        <v>11723.4555256064</v>
      </c>
      <c r="AI1414" s="118">
        <v>11723.4555256064</v>
      </c>
      <c r="AJ1414" s="118">
        <v>11723.4555256064</v>
      </c>
      <c r="AK1414" s="118">
        <v>11723.4555256064</v>
      </c>
      <c r="AL1414" s="118">
        <v>11723.4555256064</v>
      </c>
      <c r="AM1414" s="118">
        <v>11723.4555256064</v>
      </c>
      <c r="AN1414" s="118">
        <v>140681.46630727701</v>
      </c>
      <c r="AO1414" s="118">
        <v>11723.4555256064</v>
      </c>
      <c r="AP1414" s="118">
        <v>11723.4555256064</v>
      </c>
      <c r="AQ1414" s="118">
        <v>11723.4555256064</v>
      </c>
      <c r="AR1414" s="118">
        <v>11723.4555256064</v>
      </c>
      <c r="AS1414" s="118">
        <v>11723.4555256064</v>
      </c>
      <c r="AT1414" s="118">
        <v>11723.4555256064</v>
      </c>
      <c r="AU1414" s="118">
        <v>11723.4555256064</v>
      </c>
      <c r="AV1414" s="118">
        <v>11723.4555256064</v>
      </c>
      <c r="AW1414" s="118">
        <v>11723.4555256064</v>
      </c>
      <c r="AX1414" s="118">
        <v>11723.4555256064</v>
      </c>
      <c r="AY1414" s="118">
        <v>11723.4555256064</v>
      </c>
      <c r="AZ1414" s="118">
        <v>11723.4555256064</v>
      </c>
      <c r="BA1414" s="118">
        <v>140681.46630727701</v>
      </c>
      <c r="BB1414" s="118">
        <v>11723.4555256064</v>
      </c>
      <c r="BC1414" s="118">
        <v>11723.4555256064</v>
      </c>
      <c r="BD1414" s="118">
        <v>11723.4555256064</v>
      </c>
      <c r="BE1414" s="118">
        <v>11723.4555256064</v>
      </c>
      <c r="BF1414" s="118">
        <v>11723.4555256064</v>
      </c>
      <c r="BG1414" s="118">
        <v>11723.4555256064</v>
      </c>
      <c r="BH1414" s="118">
        <v>11723.4555256064</v>
      </c>
      <c r="BI1414" s="118">
        <v>11723.4555256064</v>
      </c>
      <c r="BJ1414" s="118">
        <v>11723.4555256064</v>
      </c>
      <c r="BK1414" s="118">
        <v>11723.4555256064</v>
      </c>
      <c r="BL1414" s="118">
        <v>11723.4555256064</v>
      </c>
      <c r="BM1414" s="118">
        <v>11723.4555256064</v>
      </c>
      <c r="BN1414" s="118">
        <v>140681.46630727701</v>
      </c>
      <c r="BO1414" s="118">
        <v>11723.4555256064</v>
      </c>
      <c r="BP1414" s="118">
        <v>11723.4555256064</v>
      </c>
      <c r="BQ1414" s="118">
        <v>11723.4555256064</v>
      </c>
      <c r="BR1414" s="118">
        <v>11723.4555256064</v>
      </c>
      <c r="BS1414" s="118">
        <v>11723.4555256064</v>
      </c>
      <c r="BT1414" s="118">
        <v>11723.4555256064</v>
      </c>
      <c r="BU1414" s="118">
        <v>11723.4555256064</v>
      </c>
      <c r="BV1414" s="118">
        <v>11723.4555256064</v>
      </c>
      <c r="BW1414" s="118">
        <v>11723.4555256064</v>
      </c>
      <c r="BX1414" s="118">
        <v>11723.4555256064</v>
      </c>
      <c r="BY1414" s="118">
        <v>11723.4555256064</v>
      </c>
      <c r="BZ1414" s="118">
        <v>11723.4555256064</v>
      </c>
      <c r="CA1414" s="118">
        <v>140681.46630727701</v>
      </c>
    </row>
    <row r="1415" spans="1:79" outlineLevel="1" x14ac:dyDescent="0.2">
      <c r="A1415" s="119" t="s">
        <v>754</v>
      </c>
      <c r="B1415" s="116"/>
      <c r="C1415" s="116"/>
      <c r="D1415" s="116"/>
      <c r="E1415" s="116"/>
      <c r="F1415" s="116"/>
      <c r="G1415" s="116"/>
      <c r="H1415" s="116"/>
      <c r="I1415" s="116"/>
      <c r="J1415" s="116"/>
      <c r="K1415" s="116"/>
      <c r="L1415" s="116"/>
      <c r="M1415" s="116"/>
      <c r="N1415" s="116"/>
      <c r="O1415" s="116"/>
      <c r="P1415" s="116"/>
      <c r="Q1415" s="116"/>
      <c r="R1415" s="116"/>
      <c r="S1415" s="116"/>
      <c r="T1415" s="116"/>
      <c r="U1415" s="116"/>
      <c r="V1415" s="116"/>
      <c r="W1415" s="116"/>
      <c r="X1415" s="116"/>
      <c r="Y1415" s="116"/>
      <c r="Z1415" s="116"/>
      <c r="AA1415" s="116"/>
      <c r="AB1415" s="118">
        <v>4051.8260869565102</v>
      </c>
      <c r="AC1415" s="118">
        <v>4051.8260869565102</v>
      </c>
      <c r="AD1415" s="118">
        <v>4051.8260869565102</v>
      </c>
      <c r="AE1415" s="118">
        <v>4051.8260869565102</v>
      </c>
      <c r="AF1415" s="118">
        <v>4051.8260869565102</v>
      </c>
      <c r="AG1415" s="118">
        <v>4051.8260869565102</v>
      </c>
      <c r="AH1415" s="118">
        <v>4051.8260869565102</v>
      </c>
      <c r="AI1415" s="118">
        <v>4051.8260869565102</v>
      </c>
      <c r="AJ1415" s="118">
        <v>4051.8260869565102</v>
      </c>
      <c r="AK1415" s="118">
        <v>4051.8260869565102</v>
      </c>
      <c r="AL1415" s="118">
        <v>4051.8260869565102</v>
      </c>
      <c r="AM1415" s="118">
        <v>4051.8260869565102</v>
      </c>
      <c r="AN1415" s="118">
        <v>48621.913043478198</v>
      </c>
      <c r="AO1415" s="118">
        <v>4051.8260869565102</v>
      </c>
      <c r="AP1415" s="118">
        <v>4051.8260869565102</v>
      </c>
      <c r="AQ1415" s="118">
        <v>4051.8260869565102</v>
      </c>
      <c r="AR1415" s="118">
        <v>4051.8260869565102</v>
      </c>
      <c r="AS1415" s="118">
        <v>4051.8260869565102</v>
      </c>
      <c r="AT1415" s="118">
        <v>4051.8260869565102</v>
      </c>
      <c r="AU1415" s="118">
        <v>4051.8260869565102</v>
      </c>
      <c r="AV1415" s="118">
        <v>4051.8260869565102</v>
      </c>
      <c r="AW1415" s="118">
        <v>4051.8260869565102</v>
      </c>
      <c r="AX1415" s="118">
        <v>4051.8260869565102</v>
      </c>
      <c r="AY1415" s="118">
        <v>4051.8260869565102</v>
      </c>
      <c r="AZ1415" s="118">
        <v>4051.8260869565102</v>
      </c>
      <c r="BA1415" s="118">
        <v>48621.913043478096</v>
      </c>
      <c r="BB1415" s="118">
        <v>4051.8260869565102</v>
      </c>
      <c r="BC1415" s="118">
        <v>4051.8260869565102</v>
      </c>
      <c r="BD1415" s="118">
        <v>4051.8260869565102</v>
      </c>
      <c r="BE1415" s="118">
        <v>4051.8260869565102</v>
      </c>
      <c r="BF1415" s="118">
        <v>4051.8260869565102</v>
      </c>
      <c r="BG1415" s="118">
        <v>4051.8260869565102</v>
      </c>
      <c r="BH1415" s="118">
        <v>4051.8260869565001</v>
      </c>
      <c r="BI1415" s="118">
        <v>4051.8260869565001</v>
      </c>
      <c r="BJ1415" s="118">
        <v>4051.8260869565001</v>
      </c>
      <c r="BK1415" s="118">
        <v>4051.8260869565102</v>
      </c>
      <c r="BL1415" s="118">
        <v>4051.8260869565001</v>
      </c>
      <c r="BM1415" s="118">
        <v>4051.8260869565001</v>
      </c>
      <c r="BN1415" s="118">
        <v>48621.913043478096</v>
      </c>
      <c r="BO1415" s="118">
        <v>4051.8260869565102</v>
      </c>
      <c r="BP1415" s="118">
        <v>4051.8260869565001</v>
      </c>
      <c r="BQ1415" s="118">
        <v>4051.8260869565001</v>
      </c>
      <c r="BR1415" s="118">
        <v>4051.8260869565001</v>
      </c>
      <c r="BS1415" s="118">
        <v>4051.8260869565001</v>
      </c>
      <c r="BT1415" s="118">
        <v>4051.8260869565102</v>
      </c>
      <c r="BU1415" s="118">
        <v>4051.8260869565102</v>
      </c>
      <c r="BV1415" s="118">
        <v>4051.8260869565001</v>
      </c>
      <c r="BW1415" s="118">
        <v>4051.8260869565001</v>
      </c>
      <c r="BX1415" s="118">
        <v>4051.8260869565102</v>
      </c>
      <c r="BY1415" s="118">
        <v>4051.8260869565001</v>
      </c>
      <c r="BZ1415" s="118">
        <v>4051.8260869565001</v>
      </c>
      <c r="CA1415" s="118">
        <v>48621.913043478096</v>
      </c>
    </row>
    <row r="1416" spans="1:79" outlineLevel="1" x14ac:dyDescent="0.2">
      <c r="A1416" s="119" t="s">
        <v>755</v>
      </c>
      <c r="B1416" s="116"/>
      <c r="C1416" s="116"/>
      <c r="D1416" s="116"/>
      <c r="E1416" s="116"/>
      <c r="F1416" s="116"/>
      <c r="G1416" s="116"/>
      <c r="H1416" s="116"/>
      <c r="I1416" s="116"/>
      <c r="J1416" s="116"/>
      <c r="K1416" s="116"/>
      <c r="L1416" s="116"/>
      <c r="M1416" s="116"/>
      <c r="N1416" s="116"/>
      <c r="O1416" s="116"/>
      <c r="P1416" s="116"/>
      <c r="Q1416" s="116"/>
      <c r="R1416" s="116"/>
      <c r="S1416" s="116"/>
      <c r="T1416" s="116"/>
      <c r="U1416" s="116"/>
      <c r="V1416" s="116"/>
      <c r="W1416" s="116"/>
      <c r="X1416" s="116"/>
      <c r="Y1416" s="116"/>
      <c r="Z1416" s="116"/>
      <c r="AA1416" s="116"/>
      <c r="AB1416" s="118">
        <v>3523.4088050314399</v>
      </c>
      <c r="AC1416" s="118">
        <v>3523.4088050314399</v>
      </c>
      <c r="AD1416" s="118">
        <v>3523.4088050314399</v>
      </c>
      <c r="AE1416" s="118">
        <v>3523.4088050314399</v>
      </c>
      <c r="AF1416" s="118">
        <v>3523.4088050314399</v>
      </c>
      <c r="AG1416" s="118">
        <v>3523.4088050314399</v>
      </c>
      <c r="AH1416" s="118">
        <v>3523.4088050314499</v>
      </c>
      <c r="AI1416" s="118">
        <v>3523.4088050314399</v>
      </c>
      <c r="AJ1416" s="118">
        <v>3523.4088050314499</v>
      </c>
      <c r="AK1416" s="118">
        <v>3523.4088050314499</v>
      </c>
      <c r="AL1416" s="118">
        <v>3523.4088050314499</v>
      </c>
      <c r="AM1416" s="118">
        <v>3523.4088050314499</v>
      </c>
      <c r="AN1416" s="118">
        <v>42280.905660377401</v>
      </c>
      <c r="AO1416" s="118">
        <v>3523.4088050314499</v>
      </c>
      <c r="AP1416" s="118">
        <v>3523.4088050314499</v>
      </c>
      <c r="AQ1416" s="118">
        <v>3523.4088050314499</v>
      </c>
      <c r="AR1416" s="118">
        <v>3523.4088050314499</v>
      </c>
      <c r="AS1416" s="118">
        <v>3523.4088050314499</v>
      </c>
      <c r="AT1416" s="118">
        <v>3523.4088050314499</v>
      </c>
      <c r="AU1416" s="118">
        <v>3523.4088050314499</v>
      </c>
      <c r="AV1416" s="118">
        <v>3523.4088050314499</v>
      </c>
      <c r="AW1416" s="118">
        <v>3523.4088050314499</v>
      </c>
      <c r="AX1416" s="118">
        <v>3523.4088050314499</v>
      </c>
      <c r="AY1416" s="118">
        <v>3523.4088050314499</v>
      </c>
      <c r="AZ1416" s="118">
        <v>3523.4088050314499</v>
      </c>
      <c r="BA1416" s="118">
        <v>42280.905660377401</v>
      </c>
      <c r="BB1416" s="118">
        <v>3523.4088050314499</v>
      </c>
      <c r="BC1416" s="118">
        <v>3523.4088050314499</v>
      </c>
      <c r="BD1416" s="118">
        <v>3523.4088050314499</v>
      </c>
      <c r="BE1416" s="118">
        <v>3523.4088050314499</v>
      </c>
      <c r="BF1416" s="118">
        <v>3523.4088050314499</v>
      </c>
      <c r="BG1416" s="118">
        <v>3523.4088050314499</v>
      </c>
      <c r="BH1416" s="118">
        <v>3523.4088050314499</v>
      </c>
      <c r="BI1416" s="118">
        <v>3523.4088050314499</v>
      </c>
      <c r="BJ1416" s="118">
        <v>3523.4088050314499</v>
      </c>
      <c r="BK1416" s="118">
        <v>3523.4088050314499</v>
      </c>
      <c r="BL1416" s="118">
        <v>3523.4088050314499</v>
      </c>
      <c r="BM1416" s="118">
        <v>3523.4088050314499</v>
      </c>
      <c r="BN1416" s="118">
        <v>42280.905660377401</v>
      </c>
      <c r="BO1416" s="118">
        <v>3523.4088050314499</v>
      </c>
      <c r="BP1416" s="118">
        <v>3523.4088050314499</v>
      </c>
      <c r="BQ1416" s="118">
        <v>3523.4088050314499</v>
      </c>
      <c r="BR1416" s="118">
        <v>3523.4088050314499</v>
      </c>
      <c r="BS1416" s="118">
        <v>3523.4088050314499</v>
      </c>
      <c r="BT1416" s="118">
        <v>3523.4088050314499</v>
      </c>
      <c r="BU1416" s="118">
        <v>3523.4088050314499</v>
      </c>
      <c r="BV1416" s="118">
        <v>3523.4088050314499</v>
      </c>
      <c r="BW1416" s="118">
        <v>3523.4088050314499</v>
      </c>
      <c r="BX1416" s="118">
        <v>3523.4088050314499</v>
      </c>
      <c r="BY1416" s="118">
        <v>3523.4088050314499</v>
      </c>
      <c r="BZ1416" s="118">
        <v>3523.4088050314499</v>
      </c>
      <c r="CA1416" s="118">
        <v>42280.905660377401</v>
      </c>
    </row>
    <row r="1417" spans="1:79" outlineLevel="1" x14ac:dyDescent="0.2">
      <c r="A1417" s="119" t="s">
        <v>757</v>
      </c>
      <c r="B1417" s="116"/>
      <c r="C1417" s="116"/>
      <c r="D1417" s="116"/>
      <c r="E1417" s="116"/>
      <c r="F1417" s="116"/>
      <c r="G1417" s="116"/>
      <c r="H1417" s="116"/>
      <c r="I1417" s="116"/>
      <c r="J1417" s="116"/>
      <c r="K1417" s="116"/>
      <c r="L1417" s="116"/>
      <c r="M1417" s="116"/>
      <c r="N1417" s="116"/>
      <c r="O1417" s="116"/>
      <c r="P1417" s="116"/>
      <c r="Q1417" s="116"/>
      <c r="R1417" s="116"/>
      <c r="S1417" s="116"/>
      <c r="T1417" s="116"/>
      <c r="U1417" s="116"/>
      <c r="V1417" s="116"/>
      <c r="W1417" s="116"/>
      <c r="X1417" s="116"/>
      <c r="Y1417" s="116"/>
      <c r="Z1417" s="116"/>
      <c r="AA1417" s="116"/>
      <c r="AB1417" s="118">
        <v>9347.6245614035106</v>
      </c>
      <c r="AC1417" s="118">
        <v>9347.6245614035106</v>
      </c>
      <c r="AD1417" s="118">
        <v>9347.6245614035106</v>
      </c>
      <c r="AE1417" s="118">
        <v>9347.6245614035197</v>
      </c>
      <c r="AF1417" s="118">
        <v>9347.6245614035197</v>
      </c>
      <c r="AG1417" s="118">
        <v>9347.6245614035197</v>
      </c>
      <c r="AH1417" s="118">
        <v>9347.6245614035197</v>
      </c>
      <c r="AI1417" s="118">
        <v>9347.6245614035197</v>
      </c>
      <c r="AJ1417" s="118">
        <v>9347.6245614035197</v>
      </c>
      <c r="AK1417" s="118">
        <v>9347.6245614035197</v>
      </c>
      <c r="AL1417" s="118">
        <v>9347.6245614035197</v>
      </c>
      <c r="AM1417" s="118">
        <v>9347.6245614035197</v>
      </c>
      <c r="AN1417" s="118">
        <v>112171.494736842</v>
      </c>
      <c r="AO1417" s="118">
        <v>9347.6245614035197</v>
      </c>
      <c r="AP1417" s="118">
        <v>9347.6245614035197</v>
      </c>
      <c r="AQ1417" s="118">
        <v>9347.6245614035197</v>
      </c>
      <c r="AR1417" s="118">
        <v>9347.6245614035197</v>
      </c>
      <c r="AS1417" s="118">
        <v>9347.6245614035197</v>
      </c>
      <c r="AT1417" s="118">
        <v>9347.6245614035197</v>
      </c>
      <c r="AU1417" s="118">
        <v>9347.6245614035197</v>
      </c>
      <c r="AV1417" s="118">
        <v>9347.6245614035197</v>
      </c>
      <c r="AW1417" s="118">
        <v>9347.6245614035197</v>
      </c>
      <c r="AX1417" s="118">
        <v>9347.6245614035197</v>
      </c>
      <c r="AY1417" s="118">
        <v>9347.6245614035306</v>
      </c>
      <c r="AZ1417" s="118">
        <v>9347.6245614035306</v>
      </c>
      <c r="BA1417" s="118">
        <v>112171.494736842</v>
      </c>
      <c r="BB1417" s="118">
        <v>9347.6245614035306</v>
      </c>
      <c r="BC1417" s="118">
        <v>9347.6245614035306</v>
      </c>
      <c r="BD1417" s="118">
        <v>9347.6245614035306</v>
      </c>
      <c r="BE1417" s="118">
        <v>9347.6245614035306</v>
      </c>
      <c r="BF1417" s="118">
        <v>9347.6245614035306</v>
      </c>
      <c r="BG1417" s="118">
        <v>9347.6245614035306</v>
      </c>
      <c r="BH1417" s="118">
        <v>9347.6245614035306</v>
      </c>
      <c r="BI1417" s="118">
        <v>9347.6245614035306</v>
      </c>
      <c r="BJ1417" s="118">
        <v>9347.6245614035397</v>
      </c>
      <c r="BK1417" s="118">
        <v>9347.6245614035397</v>
      </c>
      <c r="BL1417" s="118">
        <v>9347.6245614035397</v>
      </c>
      <c r="BM1417" s="118">
        <v>9347.6245614035397</v>
      </c>
      <c r="BN1417" s="118">
        <v>112171.494736842</v>
      </c>
      <c r="BO1417" s="118">
        <v>9347.6245614035397</v>
      </c>
      <c r="BP1417" s="118">
        <v>9347.6245614035397</v>
      </c>
      <c r="BQ1417" s="118">
        <v>9347.6245614035397</v>
      </c>
      <c r="BR1417" s="118">
        <v>9347.6245614035397</v>
      </c>
      <c r="BS1417" s="118">
        <v>9347.6245614035397</v>
      </c>
      <c r="BT1417" s="118">
        <v>9347.6245614035397</v>
      </c>
      <c r="BU1417" s="118">
        <v>9347.6245614035397</v>
      </c>
      <c r="BV1417" s="118">
        <v>9347.6245614035397</v>
      </c>
      <c r="BW1417" s="118">
        <v>9347.6245614035397</v>
      </c>
      <c r="BX1417" s="118">
        <v>9347.6245614035506</v>
      </c>
      <c r="BY1417" s="118">
        <v>9347.6245614035506</v>
      </c>
      <c r="BZ1417" s="118">
        <v>9347.6245614035506</v>
      </c>
      <c r="CA1417" s="118">
        <v>112171.494736842</v>
      </c>
    </row>
    <row r="1418" spans="1:79" outlineLevel="1" x14ac:dyDescent="0.2">
      <c r="A1418" s="119" t="s">
        <v>758</v>
      </c>
      <c r="B1418" s="116"/>
      <c r="C1418" s="116"/>
      <c r="D1418" s="116"/>
      <c r="E1418" s="116"/>
      <c r="F1418" s="116"/>
      <c r="G1418" s="116"/>
      <c r="H1418" s="116"/>
      <c r="I1418" s="116"/>
      <c r="J1418" s="116"/>
      <c r="K1418" s="116"/>
      <c r="L1418" s="116"/>
      <c r="M1418" s="116"/>
      <c r="N1418" s="116"/>
      <c r="O1418" s="116"/>
      <c r="P1418" s="116"/>
      <c r="Q1418" s="116"/>
      <c r="R1418" s="116"/>
      <c r="S1418" s="116"/>
      <c r="T1418" s="116"/>
      <c r="U1418" s="116"/>
      <c r="V1418" s="116"/>
      <c r="W1418" s="116"/>
      <c r="X1418" s="116"/>
      <c r="Y1418" s="116"/>
      <c r="Z1418" s="116"/>
      <c r="AA1418" s="116"/>
      <c r="AB1418" s="118">
        <v>3240.3917525773099</v>
      </c>
      <c r="AC1418" s="118">
        <v>3240.3917525773099</v>
      </c>
      <c r="AD1418" s="118">
        <v>3240.3917525773099</v>
      </c>
      <c r="AE1418" s="118">
        <v>3240.3917525773099</v>
      </c>
      <c r="AF1418" s="118">
        <v>3240.3917525773099</v>
      </c>
      <c r="AG1418" s="118">
        <v>3240.3917525773099</v>
      </c>
      <c r="AH1418" s="118">
        <v>3240.3917525773099</v>
      </c>
      <c r="AI1418" s="118">
        <v>3240.3917525773099</v>
      </c>
      <c r="AJ1418" s="118">
        <v>3240.3917525773099</v>
      </c>
      <c r="AK1418" s="118">
        <v>3240.3917525773099</v>
      </c>
      <c r="AL1418" s="118">
        <v>3240.3917525773099</v>
      </c>
      <c r="AM1418" s="118">
        <v>3240.3917525773099</v>
      </c>
      <c r="AN1418" s="118">
        <v>38884.701030927798</v>
      </c>
      <c r="AO1418" s="118">
        <v>3240.3917525773099</v>
      </c>
      <c r="AP1418" s="118">
        <v>3240.3917525773099</v>
      </c>
      <c r="AQ1418" s="118">
        <v>3240.3917525773099</v>
      </c>
      <c r="AR1418" s="118">
        <v>3240.3917525773099</v>
      </c>
      <c r="AS1418" s="118">
        <v>3240.3917525773099</v>
      </c>
      <c r="AT1418" s="118">
        <v>3240.3917525773099</v>
      </c>
      <c r="AU1418" s="118">
        <v>3240.3917525773099</v>
      </c>
      <c r="AV1418" s="118">
        <v>3240.3917525773099</v>
      </c>
      <c r="AW1418" s="118">
        <v>3240.3917525773099</v>
      </c>
      <c r="AX1418" s="118">
        <v>3240.3917525773099</v>
      </c>
      <c r="AY1418" s="118">
        <v>3240.3917525773099</v>
      </c>
      <c r="AZ1418" s="118">
        <v>3240.3917525773099</v>
      </c>
      <c r="BA1418" s="118">
        <v>38884.701030927703</v>
      </c>
      <c r="BB1418" s="118">
        <v>3240.3917525773099</v>
      </c>
      <c r="BC1418" s="118">
        <v>3240.3917525773099</v>
      </c>
      <c r="BD1418" s="118">
        <v>3240.3917525773099</v>
      </c>
      <c r="BE1418" s="118">
        <v>3240.3917525773099</v>
      </c>
      <c r="BF1418" s="118">
        <v>3240.3917525773099</v>
      </c>
      <c r="BG1418" s="118">
        <v>3240.3917525773099</v>
      </c>
      <c r="BH1418" s="118">
        <v>3240.3917525773099</v>
      </c>
      <c r="BI1418" s="118">
        <v>3240.3917525773099</v>
      </c>
      <c r="BJ1418" s="118">
        <v>3240.3917525773099</v>
      </c>
      <c r="BK1418" s="118">
        <v>3240.3917525773099</v>
      </c>
      <c r="BL1418" s="118">
        <v>3240.3917525773099</v>
      </c>
      <c r="BM1418" s="118">
        <v>3240.3917525773099</v>
      </c>
      <c r="BN1418" s="118">
        <v>38884.701030927703</v>
      </c>
      <c r="BO1418" s="118">
        <v>1620.19587628865</v>
      </c>
      <c r="CA1418" s="118">
        <v>1620.19587628865</v>
      </c>
    </row>
    <row r="1419" spans="1:79" outlineLevel="1" x14ac:dyDescent="0.2">
      <c r="A1419" s="119" t="s">
        <v>759</v>
      </c>
      <c r="B1419" s="116"/>
      <c r="C1419" s="116"/>
      <c r="D1419" s="116"/>
      <c r="E1419" s="116"/>
      <c r="F1419" s="116"/>
      <c r="G1419" s="116"/>
      <c r="H1419" s="116"/>
      <c r="I1419" s="116"/>
      <c r="J1419" s="116"/>
      <c r="K1419" s="116"/>
      <c r="L1419" s="116"/>
      <c r="M1419" s="116"/>
      <c r="N1419" s="116"/>
      <c r="O1419" s="116"/>
      <c r="P1419" s="116"/>
      <c r="Q1419" s="116"/>
      <c r="R1419" s="116"/>
      <c r="S1419" s="116"/>
      <c r="T1419" s="116"/>
      <c r="U1419" s="116"/>
      <c r="V1419" s="116"/>
      <c r="W1419" s="116"/>
      <c r="X1419" s="116"/>
      <c r="Y1419" s="116"/>
      <c r="Z1419" s="116"/>
      <c r="AA1419" s="116"/>
      <c r="AB1419" s="118">
        <v>1540.86460032626</v>
      </c>
      <c r="AC1419" s="118">
        <v>1540.86460032626</v>
      </c>
      <c r="AD1419" s="118">
        <v>1540.86460032626</v>
      </c>
      <c r="AE1419" s="118">
        <v>1540.86460032626</v>
      </c>
      <c r="AF1419" s="118">
        <v>1540.86460032626</v>
      </c>
      <c r="AG1419" s="118">
        <v>1540.86460032626</v>
      </c>
      <c r="AH1419" s="118">
        <v>1540.86460032626</v>
      </c>
      <c r="AI1419" s="118">
        <v>1540.86460032626</v>
      </c>
      <c r="AJ1419" s="118">
        <v>1540.86460032626</v>
      </c>
      <c r="AK1419" s="118">
        <v>1540.86460032626</v>
      </c>
      <c r="AL1419" s="118">
        <v>1540.86460032626</v>
      </c>
      <c r="AM1419" s="118">
        <v>1540.86460032626</v>
      </c>
      <c r="AN1419" s="118">
        <v>18490.3752039151</v>
      </c>
      <c r="AO1419" s="118">
        <v>1540.86460032626</v>
      </c>
      <c r="AP1419" s="118">
        <v>1540.86460032626</v>
      </c>
      <c r="AQ1419" s="118">
        <v>1540.86460032626</v>
      </c>
      <c r="AR1419" s="118">
        <v>1540.86460032626</v>
      </c>
      <c r="AS1419" s="118">
        <v>1540.86460032626</v>
      </c>
      <c r="AT1419" s="118">
        <v>1540.86460032626</v>
      </c>
      <c r="AU1419" s="118">
        <v>1540.86460032626</v>
      </c>
      <c r="AV1419" s="118">
        <v>1540.86460032626</v>
      </c>
      <c r="AW1419" s="118">
        <v>1540.86460032626</v>
      </c>
      <c r="AX1419" s="118">
        <v>1540.86460032626</v>
      </c>
      <c r="AY1419" s="118">
        <v>1540.86460032626</v>
      </c>
      <c r="AZ1419" s="118">
        <v>1540.86460032626</v>
      </c>
      <c r="BA1419" s="118">
        <v>18490.3752039151</v>
      </c>
      <c r="BB1419" s="118">
        <v>1540.86460032626</v>
      </c>
      <c r="BC1419" s="118">
        <v>1540.86460032626</v>
      </c>
      <c r="BD1419" s="118">
        <v>1540.86460032626</v>
      </c>
      <c r="BE1419" s="118">
        <v>1540.86460032626</v>
      </c>
      <c r="BF1419" s="118">
        <v>1540.86460032626</v>
      </c>
      <c r="BG1419" s="118">
        <v>1540.86460032626</v>
      </c>
      <c r="BH1419" s="118">
        <v>1540.86460032626</v>
      </c>
      <c r="BI1419" s="118">
        <v>1540.86460032626</v>
      </c>
      <c r="BJ1419" s="118">
        <v>1540.86460032626</v>
      </c>
      <c r="BK1419" s="118">
        <v>1540.86460032626</v>
      </c>
      <c r="BL1419" s="118">
        <v>1540.86460032626</v>
      </c>
      <c r="BM1419" s="118">
        <v>1540.86460032626</v>
      </c>
      <c r="BN1419" s="118">
        <v>18490.375203915199</v>
      </c>
      <c r="BO1419" s="118">
        <v>1540.86460032626</v>
      </c>
      <c r="BP1419" s="118">
        <v>1540.86460032626</v>
      </c>
      <c r="BQ1419" s="118">
        <v>1540.86460032626</v>
      </c>
      <c r="BR1419" s="118">
        <v>1540.86460032626</v>
      </c>
      <c r="BS1419" s="118">
        <v>1540.86460032626</v>
      </c>
      <c r="BT1419" s="118">
        <v>1540.86460032626</v>
      </c>
      <c r="BU1419" s="118">
        <v>1540.86460032626</v>
      </c>
      <c r="BV1419" s="118">
        <v>1540.86460032626</v>
      </c>
      <c r="BW1419" s="118">
        <v>1540.86460032626</v>
      </c>
      <c r="BX1419" s="118">
        <v>1540.86460032626</v>
      </c>
      <c r="BY1419" s="118">
        <v>1540.86460032626</v>
      </c>
      <c r="BZ1419" s="118">
        <v>1540.86460032626</v>
      </c>
      <c r="CA1419" s="118">
        <v>18490.375203915199</v>
      </c>
    </row>
    <row r="1420" spans="1:79" outlineLevel="1" x14ac:dyDescent="0.2">
      <c r="A1420" s="119" t="s">
        <v>760</v>
      </c>
      <c r="B1420" s="116"/>
      <c r="C1420" s="116"/>
      <c r="D1420" s="116"/>
      <c r="E1420" s="116"/>
      <c r="F1420" s="116"/>
      <c r="G1420" s="116"/>
      <c r="H1420" s="116"/>
      <c r="I1420" s="116"/>
      <c r="J1420" s="116"/>
      <c r="K1420" s="116"/>
      <c r="L1420" s="116"/>
      <c r="M1420" s="116"/>
      <c r="N1420" s="116"/>
      <c r="O1420" s="116"/>
      <c r="P1420" s="116"/>
      <c r="Q1420" s="116"/>
      <c r="R1420" s="116"/>
      <c r="S1420" s="116"/>
      <c r="T1420" s="116"/>
      <c r="U1420" s="116"/>
      <c r="V1420" s="116"/>
      <c r="W1420" s="116"/>
      <c r="X1420" s="116"/>
      <c r="Y1420" s="116"/>
      <c r="Z1420" s="116"/>
      <c r="AA1420" s="116"/>
      <c r="AB1420" s="118">
        <v>9185.2932330827098</v>
      </c>
      <c r="AC1420" s="118">
        <v>9185.2932330827098</v>
      </c>
      <c r="AD1420" s="118">
        <v>9185.2932330827098</v>
      </c>
      <c r="AE1420" s="118">
        <v>9185.2932330827098</v>
      </c>
      <c r="AF1420" s="118">
        <v>9185.2932330827098</v>
      </c>
      <c r="AG1420" s="118">
        <v>9185.2932330827098</v>
      </c>
      <c r="AH1420" s="118">
        <v>9185.2932330827098</v>
      </c>
      <c r="AI1420" s="118">
        <v>9185.2932330827098</v>
      </c>
      <c r="AJ1420" s="118">
        <v>9185.2932330827098</v>
      </c>
      <c r="AK1420" s="118">
        <v>9185.2932330827098</v>
      </c>
      <c r="AL1420" s="118">
        <v>9185.2932330827098</v>
      </c>
      <c r="AM1420" s="118">
        <v>9185.2932330827098</v>
      </c>
      <c r="AN1420" s="118">
        <v>110223.51879699199</v>
      </c>
      <c r="AO1420" s="118">
        <v>9185.2932330827098</v>
      </c>
      <c r="AP1420" s="118">
        <v>9185.2932330827098</v>
      </c>
      <c r="AQ1420" s="118">
        <v>9185.2932330827098</v>
      </c>
      <c r="AR1420" s="118">
        <v>9185.2932330827098</v>
      </c>
      <c r="AS1420" s="118">
        <v>9185.2932330827098</v>
      </c>
      <c r="AT1420" s="118">
        <v>9185.2932330827098</v>
      </c>
      <c r="AU1420" s="118">
        <v>9185.2932330827098</v>
      </c>
      <c r="AV1420" s="118">
        <v>9185.2932330827098</v>
      </c>
      <c r="AW1420" s="118">
        <v>9185.2932330827098</v>
      </c>
      <c r="AX1420" s="118">
        <v>9185.2932330827098</v>
      </c>
      <c r="AY1420" s="118">
        <v>9185.2932330827098</v>
      </c>
      <c r="AZ1420" s="118">
        <v>9185.2932330827098</v>
      </c>
      <c r="BA1420" s="118">
        <v>110223.51879699199</v>
      </c>
      <c r="BB1420" s="118">
        <v>9185.2932330827098</v>
      </c>
      <c r="BC1420" s="118">
        <v>9185.2932330827098</v>
      </c>
      <c r="BD1420" s="118">
        <v>9185.2932330827098</v>
      </c>
      <c r="BE1420" s="118">
        <v>9185.2932330827098</v>
      </c>
      <c r="BF1420" s="118">
        <v>9185.2932330827098</v>
      </c>
      <c r="BG1420" s="118">
        <v>9185.2932330827098</v>
      </c>
      <c r="BH1420" s="118">
        <v>9185.2932330827098</v>
      </c>
      <c r="BI1420" s="118">
        <v>9185.2932330827098</v>
      </c>
      <c r="BJ1420" s="118">
        <v>9185.2932330827098</v>
      </c>
      <c r="BK1420" s="118">
        <v>9185.2932330827098</v>
      </c>
      <c r="BL1420" s="118">
        <v>9185.2932330827098</v>
      </c>
      <c r="BM1420" s="118">
        <v>9185.2932330827098</v>
      </c>
      <c r="BN1420" s="118">
        <v>110223.51879699199</v>
      </c>
      <c r="BO1420" s="118">
        <v>9185.2932330827207</v>
      </c>
      <c r="BP1420" s="118">
        <v>9185.2932330827098</v>
      </c>
      <c r="BQ1420" s="118">
        <v>9185.2932330827207</v>
      </c>
      <c r="BR1420" s="118">
        <v>9185.2932330827098</v>
      </c>
      <c r="BS1420" s="118">
        <v>9185.2932330827207</v>
      </c>
      <c r="BT1420" s="118">
        <v>9185.2932330827098</v>
      </c>
      <c r="BU1420" s="118">
        <v>9185.2932330827207</v>
      </c>
      <c r="BV1420" s="118">
        <v>9185.2932330827207</v>
      </c>
      <c r="BW1420" s="118">
        <v>9185.2932330827207</v>
      </c>
      <c r="BX1420" s="118">
        <v>9185.2932330827207</v>
      </c>
      <c r="BY1420" s="118">
        <v>9185.2932330827207</v>
      </c>
      <c r="BZ1420" s="118">
        <v>9185.2932330827207</v>
      </c>
      <c r="CA1420" s="118">
        <v>110223.51879699199</v>
      </c>
    </row>
    <row r="1421" spans="1:79" outlineLevel="1" x14ac:dyDescent="0.2">
      <c r="A1421" s="119" t="s">
        <v>761</v>
      </c>
      <c r="B1421" s="116"/>
      <c r="C1421" s="116"/>
      <c r="D1421" s="116"/>
      <c r="E1421" s="116"/>
      <c r="F1421" s="116"/>
      <c r="G1421" s="116"/>
      <c r="H1421" s="116"/>
      <c r="I1421" s="116"/>
      <c r="J1421" s="116"/>
      <c r="K1421" s="116"/>
      <c r="L1421" s="116"/>
      <c r="M1421" s="116"/>
      <c r="N1421" s="116"/>
      <c r="O1421" s="116"/>
      <c r="P1421" s="116"/>
      <c r="Q1421" s="116"/>
      <c r="R1421" s="116"/>
      <c r="S1421" s="116"/>
      <c r="T1421" s="116"/>
      <c r="U1421" s="116"/>
      <c r="V1421" s="116"/>
      <c r="W1421" s="116"/>
      <c r="X1421" s="116"/>
      <c r="Y1421" s="116"/>
      <c r="Z1421" s="116"/>
      <c r="AA1421" s="116"/>
      <c r="AB1421" s="118">
        <v>3087.3734939759001</v>
      </c>
      <c r="AC1421" s="118">
        <v>3087.3734939759001</v>
      </c>
      <c r="AD1421" s="118">
        <v>3087.3734939759001</v>
      </c>
      <c r="AE1421" s="118">
        <v>3087.3734939759001</v>
      </c>
      <c r="AF1421" s="118">
        <v>3087.3734939759001</v>
      </c>
      <c r="AG1421" s="118">
        <v>3087.3734939759001</v>
      </c>
      <c r="AH1421" s="118">
        <v>3087.3734939759001</v>
      </c>
      <c r="AI1421" s="118">
        <v>3087.3734939759001</v>
      </c>
      <c r="AJ1421" s="118">
        <v>3087.3734939759001</v>
      </c>
      <c r="AK1421" s="118">
        <v>3087.3734939759001</v>
      </c>
      <c r="AL1421" s="118">
        <v>3087.3734939759001</v>
      </c>
      <c r="AM1421" s="118">
        <v>3087.3734939759001</v>
      </c>
      <c r="AN1421" s="118">
        <v>37048.481927710804</v>
      </c>
      <c r="AO1421" s="118">
        <v>3087.3734939759001</v>
      </c>
      <c r="AP1421" s="118">
        <v>3087.3734939759001</v>
      </c>
      <c r="AQ1421" s="118">
        <v>3087.3734939759001</v>
      </c>
      <c r="AR1421" s="118">
        <v>3087.3734939759001</v>
      </c>
      <c r="AS1421" s="118">
        <v>3087.3734939759001</v>
      </c>
      <c r="AT1421" s="118">
        <v>3087.3734939759001</v>
      </c>
      <c r="AU1421" s="118">
        <v>3087.3734939759001</v>
      </c>
      <c r="AV1421" s="118">
        <v>3087.3734939759001</v>
      </c>
      <c r="AW1421" s="118">
        <v>3087.3734939759001</v>
      </c>
      <c r="AX1421" s="118">
        <v>3087.3734939759001</v>
      </c>
      <c r="AY1421" s="118">
        <v>3087.3734939759001</v>
      </c>
      <c r="AZ1421" s="118">
        <v>3087.3734939759001</v>
      </c>
      <c r="BA1421" s="118">
        <v>37048.481927710804</v>
      </c>
      <c r="BB1421" s="118">
        <v>3087.3734939759001</v>
      </c>
      <c r="BC1421" s="118">
        <v>3087.3734939759001</v>
      </c>
      <c r="BD1421" s="118">
        <v>3087.3734939759001</v>
      </c>
      <c r="BE1421" s="118">
        <v>3087.3734939759001</v>
      </c>
      <c r="BF1421" s="118">
        <v>3087.3734939759001</v>
      </c>
      <c r="BG1421" s="118">
        <v>3087.3734939759001</v>
      </c>
      <c r="BH1421" s="118">
        <v>3087.3734939759001</v>
      </c>
      <c r="BI1421" s="118">
        <v>3087.3734939759001</v>
      </c>
      <c r="BJ1421" s="118">
        <v>3087.3734939759001</v>
      </c>
      <c r="BK1421" s="118">
        <v>3087.3734939759001</v>
      </c>
      <c r="BL1421" s="118">
        <v>3087.3734939759001</v>
      </c>
      <c r="BM1421" s="118">
        <v>3087.3734939759001</v>
      </c>
      <c r="BN1421" s="118">
        <v>37048.481927710804</v>
      </c>
      <c r="BO1421" s="118">
        <v>3087.3734939759001</v>
      </c>
      <c r="BP1421" s="118">
        <v>3087.3734939759001</v>
      </c>
      <c r="BQ1421" s="118">
        <v>3087.3734939759001</v>
      </c>
      <c r="BR1421" s="118">
        <v>3087.3734939759001</v>
      </c>
      <c r="BS1421" s="118">
        <v>3087.3734939759001</v>
      </c>
      <c r="BT1421" s="118">
        <v>3087.3734939759001</v>
      </c>
      <c r="BU1421" s="118">
        <v>3087.3734939759001</v>
      </c>
      <c r="BV1421" s="118">
        <v>3087.3734939759001</v>
      </c>
      <c r="BW1421" s="118">
        <v>3087.3734939759001</v>
      </c>
      <c r="BX1421" s="118">
        <v>3087.3734939759001</v>
      </c>
      <c r="BY1421" s="118">
        <v>3087.3734939759001</v>
      </c>
      <c r="BZ1421" s="118">
        <v>3087.3734939759001</v>
      </c>
      <c r="CA1421" s="118">
        <v>37048.481927710804</v>
      </c>
    </row>
    <row r="1422" spans="1:79" outlineLevel="1" x14ac:dyDescent="0.2">
      <c r="A1422" s="119" t="s">
        <v>762</v>
      </c>
      <c r="B1422" s="116"/>
      <c r="C1422" s="116"/>
      <c r="D1422" s="116"/>
      <c r="E1422" s="116"/>
      <c r="F1422" s="116"/>
      <c r="G1422" s="116"/>
      <c r="H1422" s="116"/>
      <c r="I1422" s="116"/>
      <c r="J1422" s="116"/>
      <c r="K1422" s="116"/>
      <c r="L1422" s="116"/>
      <c r="M1422" s="116"/>
      <c r="N1422" s="116"/>
      <c r="O1422" s="116"/>
      <c r="P1422" s="116"/>
      <c r="Q1422" s="116"/>
      <c r="R1422" s="116"/>
      <c r="S1422" s="116"/>
      <c r="T1422" s="116"/>
      <c r="U1422" s="116"/>
      <c r="V1422" s="116"/>
      <c r="W1422" s="116"/>
      <c r="X1422" s="116"/>
      <c r="Y1422" s="116"/>
      <c r="Z1422" s="116"/>
      <c r="AA1422" s="116"/>
      <c r="AB1422" s="118">
        <v>5700.3240223463599</v>
      </c>
      <c r="AC1422" s="118">
        <v>5700.3240223463599</v>
      </c>
      <c r="AD1422" s="118">
        <v>5700.3240223463599</v>
      </c>
      <c r="AE1422" s="118">
        <v>5700.3240223463599</v>
      </c>
      <c r="AF1422" s="118">
        <v>5700.3240223463599</v>
      </c>
      <c r="AG1422" s="118">
        <v>5700.3240223463599</v>
      </c>
      <c r="AH1422" s="118">
        <v>5700.3240223463599</v>
      </c>
      <c r="AI1422" s="118">
        <v>5700.3240223463599</v>
      </c>
      <c r="AJ1422" s="118">
        <v>5700.3240223463599</v>
      </c>
      <c r="AK1422" s="118">
        <v>5700.3240223463599</v>
      </c>
      <c r="AL1422" s="118">
        <v>5700.3240223463599</v>
      </c>
      <c r="AM1422" s="118">
        <v>5700.3240223463599</v>
      </c>
      <c r="AN1422" s="118">
        <v>68403.888268156399</v>
      </c>
      <c r="AO1422" s="118">
        <v>5700.3240223463599</v>
      </c>
      <c r="AP1422" s="118">
        <v>5700.3240223463599</v>
      </c>
      <c r="AQ1422" s="118">
        <v>5700.3240223463599</v>
      </c>
      <c r="AR1422" s="118">
        <v>5700.3240223463699</v>
      </c>
      <c r="AS1422" s="118">
        <v>5700.3240223463699</v>
      </c>
      <c r="AT1422" s="118">
        <v>5700.3240223463699</v>
      </c>
      <c r="AU1422" s="118">
        <v>5700.3240223463699</v>
      </c>
      <c r="AV1422" s="118">
        <v>5700.3240223463699</v>
      </c>
      <c r="AW1422" s="118">
        <v>5700.3240223463699</v>
      </c>
      <c r="AX1422" s="118">
        <v>5700.3240223463699</v>
      </c>
      <c r="AY1422" s="118">
        <v>5700.3240223463699</v>
      </c>
      <c r="AZ1422" s="118">
        <v>5700.3240223463699</v>
      </c>
      <c r="BA1422" s="118">
        <v>68403.888268156399</v>
      </c>
      <c r="BB1422" s="118">
        <v>5700.3240223463699</v>
      </c>
      <c r="BC1422" s="118">
        <v>5700.3240223463699</v>
      </c>
      <c r="BD1422" s="118">
        <v>5700.3240223463699</v>
      </c>
      <c r="BE1422" s="118">
        <v>5700.3240223463699</v>
      </c>
      <c r="BF1422" s="118">
        <v>5700.3240223463699</v>
      </c>
      <c r="BG1422" s="118">
        <v>5700.3240223463699</v>
      </c>
      <c r="BH1422" s="118">
        <v>5700.3240223463699</v>
      </c>
      <c r="BI1422" s="118">
        <v>5700.3240223463699</v>
      </c>
      <c r="BJ1422" s="118">
        <v>5700.3240223463699</v>
      </c>
      <c r="BK1422" s="118">
        <v>5700.3240223463699</v>
      </c>
      <c r="BL1422" s="118">
        <v>5700.3240223463699</v>
      </c>
      <c r="BM1422" s="118">
        <v>5700.3240223463699</v>
      </c>
      <c r="BN1422" s="118">
        <v>68403.888268156399</v>
      </c>
      <c r="BO1422" s="118">
        <v>5700.3240223463699</v>
      </c>
      <c r="BP1422" s="118">
        <v>5700.3240223463699</v>
      </c>
      <c r="BQ1422" s="118">
        <v>5700.3240223463699</v>
      </c>
      <c r="BR1422" s="118">
        <v>5700.3240223463699</v>
      </c>
      <c r="BS1422" s="118">
        <v>5700.3240223463699</v>
      </c>
      <c r="BT1422" s="118">
        <v>5700.3240223463699</v>
      </c>
      <c r="BU1422" s="118">
        <v>5700.3240223463699</v>
      </c>
      <c r="BV1422" s="118">
        <v>5700.3240223463699</v>
      </c>
      <c r="BW1422" s="118">
        <v>5700.3240223463699</v>
      </c>
      <c r="BX1422" s="118">
        <v>5700.3240223463699</v>
      </c>
      <c r="BY1422" s="118">
        <v>5700.3240223463699</v>
      </c>
      <c r="BZ1422" s="118">
        <v>5700.3240223463699</v>
      </c>
      <c r="CA1422" s="118">
        <v>68403.888268156399</v>
      </c>
    </row>
    <row r="1423" spans="1:79" outlineLevel="1" x14ac:dyDescent="0.2">
      <c r="A1423" s="119" t="s">
        <v>763</v>
      </c>
      <c r="B1423" s="116"/>
      <c r="C1423" s="116"/>
      <c r="D1423" s="116"/>
      <c r="E1423" s="116"/>
      <c r="F1423" s="116"/>
      <c r="G1423" s="116"/>
      <c r="H1423" s="116"/>
      <c r="I1423" s="116"/>
      <c r="J1423" s="116"/>
      <c r="K1423" s="116"/>
      <c r="L1423" s="116"/>
      <c r="M1423" s="116"/>
      <c r="N1423" s="116"/>
      <c r="O1423" s="116"/>
      <c r="P1423" s="116"/>
      <c r="Q1423" s="116"/>
      <c r="R1423" s="116"/>
      <c r="S1423" s="116"/>
      <c r="T1423" s="116"/>
      <c r="U1423" s="116"/>
      <c r="V1423" s="116"/>
      <c r="W1423" s="116"/>
      <c r="X1423" s="116"/>
      <c r="Y1423" s="116"/>
      <c r="Z1423" s="116"/>
      <c r="AA1423" s="116"/>
      <c r="AB1423" s="118">
        <v>8149.6279069767397</v>
      </c>
      <c r="AC1423" s="118">
        <v>8149.6279069767397</v>
      </c>
      <c r="AD1423" s="118">
        <v>8149.6279069767397</v>
      </c>
      <c r="AE1423" s="118">
        <v>8149.6279069767397</v>
      </c>
      <c r="AF1423" s="118">
        <v>8149.6279069767397</v>
      </c>
      <c r="AG1423" s="118">
        <v>8149.6279069767297</v>
      </c>
      <c r="AH1423" s="118">
        <v>8149.6279069767297</v>
      </c>
      <c r="AI1423" s="118">
        <v>8149.6279069767297</v>
      </c>
      <c r="AJ1423" s="118">
        <v>8149.6279069767297</v>
      </c>
      <c r="AK1423" s="118">
        <v>8149.6279069767297</v>
      </c>
      <c r="AL1423" s="118">
        <v>8149.6279069767297</v>
      </c>
      <c r="AM1423" s="118">
        <v>8149.6279069767297</v>
      </c>
      <c r="AN1423" s="118">
        <v>97795.5348837208</v>
      </c>
      <c r="AO1423" s="118">
        <v>8149.6279069767297</v>
      </c>
      <c r="AP1423" s="118">
        <v>8149.6279069767297</v>
      </c>
      <c r="AQ1423" s="118">
        <v>8149.6279069767297</v>
      </c>
      <c r="AR1423" s="118">
        <v>8149.6279069767297</v>
      </c>
      <c r="AS1423" s="118">
        <v>8149.6279069767297</v>
      </c>
      <c r="AT1423" s="118">
        <v>8149.6279069767297</v>
      </c>
      <c r="AU1423" s="118">
        <v>8149.6279069767297</v>
      </c>
      <c r="AV1423" s="118">
        <v>8149.6279069767297</v>
      </c>
      <c r="AW1423" s="118">
        <v>8149.6279069767297</v>
      </c>
      <c r="AX1423" s="118">
        <v>8149.6279069767297</v>
      </c>
      <c r="AY1423" s="118">
        <v>8149.6279069767297</v>
      </c>
      <c r="AZ1423" s="118">
        <v>8149.6279069767197</v>
      </c>
      <c r="BA1423" s="118">
        <v>97795.534883720698</v>
      </c>
      <c r="BB1423" s="118">
        <v>8149.6279069767197</v>
      </c>
      <c r="BC1423" s="118">
        <v>8149.6279069767197</v>
      </c>
      <c r="BD1423" s="118">
        <v>8149.6279069767197</v>
      </c>
      <c r="BE1423" s="118">
        <v>8149.6279069767197</v>
      </c>
      <c r="BF1423" s="118">
        <v>8149.6279069767197</v>
      </c>
      <c r="BG1423" s="118">
        <v>8149.6279069767197</v>
      </c>
      <c r="BH1423" s="118">
        <v>8149.6279069767197</v>
      </c>
      <c r="BI1423" s="118">
        <v>8149.6279069767197</v>
      </c>
      <c r="BJ1423" s="118">
        <v>8149.6279069767197</v>
      </c>
      <c r="BK1423" s="118">
        <v>8149.6279069767197</v>
      </c>
      <c r="BL1423" s="118">
        <v>8149.6279069767197</v>
      </c>
      <c r="BM1423" s="118">
        <v>8149.6279069767197</v>
      </c>
      <c r="BN1423" s="118">
        <v>97795.534883720698</v>
      </c>
      <c r="BO1423" s="118">
        <v>8149.6279069767197</v>
      </c>
      <c r="BP1423" s="118">
        <v>8149.6279069767197</v>
      </c>
      <c r="BQ1423" s="118">
        <v>8149.6279069767197</v>
      </c>
      <c r="BR1423" s="118">
        <v>8149.6279069767197</v>
      </c>
      <c r="BS1423" s="118">
        <v>8149.6279069767197</v>
      </c>
      <c r="BT1423" s="118">
        <v>8149.6279069767197</v>
      </c>
      <c r="BU1423" s="118">
        <v>8149.6279069767197</v>
      </c>
      <c r="BV1423" s="118">
        <v>8149.6279069767197</v>
      </c>
      <c r="BW1423" s="118">
        <v>8149.6279069767197</v>
      </c>
      <c r="BX1423" s="118">
        <v>8149.6279069767197</v>
      </c>
      <c r="BY1423" s="118">
        <v>8149.6279069767197</v>
      </c>
      <c r="BZ1423" s="118">
        <v>8149.6279069767197</v>
      </c>
      <c r="CA1423" s="118">
        <v>97795.534883720597</v>
      </c>
    </row>
    <row r="1424" spans="1:79" outlineLevel="1" x14ac:dyDescent="0.2">
      <c r="A1424" s="119" t="s">
        <v>764</v>
      </c>
      <c r="B1424" s="116"/>
      <c r="C1424" s="116"/>
      <c r="D1424" s="116"/>
      <c r="E1424" s="116"/>
      <c r="F1424" s="116"/>
      <c r="G1424" s="116"/>
      <c r="H1424" s="116"/>
      <c r="I1424" s="116"/>
      <c r="J1424" s="116"/>
      <c r="K1424" s="116"/>
      <c r="L1424" s="116"/>
      <c r="M1424" s="116"/>
      <c r="N1424" s="116"/>
      <c r="O1424" s="116"/>
      <c r="P1424" s="116"/>
      <c r="Q1424" s="116"/>
      <c r="R1424" s="116"/>
      <c r="S1424" s="116"/>
      <c r="T1424" s="116"/>
      <c r="U1424" s="116"/>
      <c r="V1424" s="116"/>
      <c r="W1424" s="116"/>
      <c r="X1424" s="116"/>
      <c r="Y1424" s="116"/>
      <c r="Z1424" s="116"/>
      <c r="AA1424" s="116"/>
      <c r="AB1424" s="118">
        <v>7907.1050359712199</v>
      </c>
      <c r="AC1424" s="118">
        <v>7907.1050359712199</v>
      </c>
      <c r="AD1424" s="118">
        <v>7907.1050359712199</v>
      </c>
      <c r="AE1424" s="118">
        <v>7907.1050359712199</v>
      </c>
      <c r="AF1424" s="118">
        <v>7907.1050359712199</v>
      </c>
      <c r="AG1424" s="118">
        <v>7907.1050359712199</v>
      </c>
      <c r="AH1424" s="118">
        <v>7907.1050359712199</v>
      </c>
      <c r="AI1424" s="118">
        <v>7907.1050359712199</v>
      </c>
      <c r="AJ1424" s="118">
        <v>7907.1050359712199</v>
      </c>
      <c r="AK1424" s="118">
        <v>7907.1050359712199</v>
      </c>
      <c r="AL1424" s="118">
        <v>7907.1050359712199</v>
      </c>
      <c r="AM1424" s="118">
        <v>7907.1050359712199</v>
      </c>
      <c r="AN1424" s="118">
        <v>94885.260431654693</v>
      </c>
      <c r="AO1424" s="118">
        <v>7907.1050359712199</v>
      </c>
      <c r="AP1424" s="118">
        <v>7907.1050359712199</v>
      </c>
      <c r="AQ1424" s="118">
        <v>7907.1050359712199</v>
      </c>
      <c r="AR1424" s="118">
        <v>7907.1050359712199</v>
      </c>
      <c r="AS1424" s="118">
        <v>7907.1050359712199</v>
      </c>
      <c r="AT1424" s="118">
        <v>7907.1050359712199</v>
      </c>
      <c r="AU1424" s="118">
        <v>7907.1050359712199</v>
      </c>
      <c r="AV1424" s="118">
        <v>7907.1050359712199</v>
      </c>
      <c r="AW1424" s="118">
        <v>7907.1050359712199</v>
      </c>
      <c r="AX1424" s="118">
        <v>7907.1050359712199</v>
      </c>
      <c r="AY1424" s="118">
        <v>7907.1050359712199</v>
      </c>
      <c r="AZ1424" s="118">
        <v>7907.1050359712199</v>
      </c>
      <c r="BA1424" s="118">
        <v>94885.260431654693</v>
      </c>
      <c r="BB1424" s="118">
        <v>7907.1050359712199</v>
      </c>
      <c r="BC1424" s="118">
        <v>7907.1050359712199</v>
      </c>
      <c r="BD1424" s="118">
        <v>7907.1050359712199</v>
      </c>
      <c r="BE1424" s="118">
        <v>7907.1050359712199</v>
      </c>
      <c r="BF1424" s="118">
        <v>7907.1050359712199</v>
      </c>
      <c r="BG1424" s="118">
        <v>7907.1050359712199</v>
      </c>
      <c r="BH1424" s="118">
        <v>7907.1050359712199</v>
      </c>
      <c r="BI1424" s="118">
        <v>7907.1050359712199</v>
      </c>
      <c r="BJ1424" s="118">
        <v>7907.1050359712199</v>
      </c>
      <c r="BK1424" s="118">
        <v>7907.1050359712199</v>
      </c>
      <c r="BL1424" s="118">
        <v>7907.1050359712199</v>
      </c>
      <c r="BM1424" s="118">
        <v>7907.1050359712199</v>
      </c>
      <c r="BN1424" s="118">
        <v>94885.260431654693</v>
      </c>
      <c r="BO1424" s="118">
        <v>7907.1050359712199</v>
      </c>
      <c r="BP1424" s="118">
        <v>7907.1050359712199</v>
      </c>
      <c r="BQ1424" s="118">
        <v>7907.1050359712199</v>
      </c>
      <c r="BR1424" s="118">
        <v>7907.1050359712199</v>
      </c>
      <c r="BS1424" s="118">
        <v>7907.1050359712199</v>
      </c>
      <c r="BT1424" s="118">
        <v>7907.1050359712199</v>
      </c>
      <c r="BU1424" s="118">
        <v>7907.1050359712199</v>
      </c>
      <c r="BV1424" s="118">
        <v>7907.1050359712199</v>
      </c>
      <c r="BW1424" s="118">
        <v>7907.1050359712199</v>
      </c>
      <c r="BX1424" s="118">
        <v>7907.1050359712199</v>
      </c>
      <c r="BY1424" s="118">
        <v>7907.1050359712199</v>
      </c>
      <c r="BZ1424" s="118">
        <v>7907.1050359712199</v>
      </c>
      <c r="CA1424" s="118">
        <v>94885.260431654693</v>
      </c>
    </row>
    <row r="1425" spans="1:79" outlineLevel="1" x14ac:dyDescent="0.2">
      <c r="A1425" s="119" t="s">
        <v>766</v>
      </c>
      <c r="B1425" s="116"/>
      <c r="C1425" s="116"/>
      <c r="D1425" s="116"/>
      <c r="E1425" s="116"/>
      <c r="F1425" s="116"/>
      <c r="G1425" s="116"/>
      <c r="H1425" s="116"/>
      <c r="I1425" s="116"/>
      <c r="J1425" s="116"/>
      <c r="K1425" s="116"/>
      <c r="L1425" s="116"/>
      <c r="M1425" s="116"/>
      <c r="N1425" s="116"/>
      <c r="O1425" s="116"/>
      <c r="P1425" s="116"/>
      <c r="Q1425" s="116"/>
      <c r="R1425" s="116"/>
      <c r="S1425" s="116"/>
      <c r="T1425" s="116"/>
      <c r="U1425" s="116"/>
      <c r="V1425" s="116"/>
      <c r="W1425" s="116"/>
      <c r="X1425" s="116"/>
      <c r="Y1425" s="116"/>
      <c r="Z1425" s="116"/>
      <c r="AA1425" s="116"/>
      <c r="AB1425" s="118">
        <v>8857.0264993026394</v>
      </c>
      <c r="AC1425" s="118">
        <v>8857.0264993026394</v>
      </c>
      <c r="AD1425" s="118">
        <v>8857.0264993026394</v>
      </c>
      <c r="AE1425" s="118">
        <v>8857.0264993026394</v>
      </c>
      <c r="AF1425" s="118">
        <v>8857.0264993026394</v>
      </c>
      <c r="AG1425" s="118">
        <v>8857.0264993026394</v>
      </c>
      <c r="AH1425" s="118">
        <v>8857.0264993026394</v>
      </c>
      <c r="AI1425" s="118">
        <v>8857.0264993026394</v>
      </c>
      <c r="AJ1425" s="118">
        <v>8857.0264993026394</v>
      </c>
      <c r="AK1425" s="118">
        <v>8857.0264993026394</v>
      </c>
      <c r="AL1425" s="118">
        <v>8857.0264993026394</v>
      </c>
      <c r="AM1425" s="118">
        <v>8857.0264993026394</v>
      </c>
      <c r="AN1425" s="118">
        <v>106284.317991631</v>
      </c>
      <c r="AO1425" s="118">
        <v>8857.0264993026394</v>
      </c>
      <c r="AP1425" s="118">
        <v>8857.0264993026394</v>
      </c>
      <c r="AQ1425" s="118">
        <v>8857.0264993026394</v>
      </c>
      <c r="AR1425" s="118">
        <v>8857.0264993026394</v>
      </c>
      <c r="AS1425" s="118">
        <v>8857.0264993026394</v>
      </c>
      <c r="AT1425" s="118">
        <v>8857.0264993026394</v>
      </c>
      <c r="AU1425" s="118">
        <v>8857.0264993026394</v>
      </c>
      <c r="AV1425" s="118">
        <v>8857.0264993026394</v>
      </c>
      <c r="AW1425" s="118">
        <v>8857.0264993026394</v>
      </c>
      <c r="AX1425" s="118">
        <v>8857.0264993026394</v>
      </c>
      <c r="AY1425" s="118">
        <v>8857.0264993026394</v>
      </c>
      <c r="AZ1425" s="118">
        <v>8857.0264993026394</v>
      </c>
      <c r="BA1425" s="118">
        <v>106284.317991631</v>
      </c>
      <c r="BB1425" s="118">
        <v>8857.0264993026394</v>
      </c>
      <c r="BC1425" s="118">
        <v>8857.0264993026394</v>
      </c>
      <c r="BD1425" s="118">
        <v>8857.0264993026394</v>
      </c>
      <c r="BE1425" s="118">
        <v>8857.0264993026394</v>
      </c>
      <c r="BF1425" s="118">
        <v>8857.0264993026394</v>
      </c>
      <c r="BG1425" s="118">
        <v>8857.0264993026394</v>
      </c>
      <c r="BH1425" s="118">
        <v>8857.0264993026394</v>
      </c>
      <c r="BI1425" s="118">
        <v>8857.0264993026394</v>
      </c>
      <c r="BJ1425" s="118">
        <v>8857.0264993026394</v>
      </c>
      <c r="BK1425" s="118">
        <v>8857.0264993026394</v>
      </c>
      <c r="BL1425" s="118">
        <v>8857.0264993026394</v>
      </c>
      <c r="BM1425" s="118">
        <v>8857.0264993026394</v>
      </c>
      <c r="BN1425" s="118">
        <v>106284.317991631</v>
      </c>
      <c r="BO1425" s="118">
        <v>8857.0264993026394</v>
      </c>
      <c r="BP1425" s="118">
        <v>8857.0264993026394</v>
      </c>
      <c r="BQ1425" s="118">
        <v>8857.0264993026394</v>
      </c>
      <c r="BR1425" s="118">
        <v>8857.0264993026394</v>
      </c>
      <c r="BS1425" s="118">
        <v>8857.0264993026394</v>
      </c>
      <c r="BT1425" s="118">
        <v>8857.0264993026394</v>
      </c>
      <c r="BU1425" s="118">
        <v>8857.0264993026303</v>
      </c>
      <c r="BV1425" s="118">
        <v>8857.0264993026303</v>
      </c>
      <c r="BW1425" s="118">
        <v>8857.0264993026303</v>
      </c>
      <c r="BX1425" s="118">
        <v>8857.0264993026303</v>
      </c>
      <c r="BY1425" s="118">
        <v>8857.0264993026303</v>
      </c>
      <c r="BZ1425" s="118">
        <v>8857.0264993026303</v>
      </c>
      <c r="CA1425" s="118">
        <v>106284.317991631</v>
      </c>
    </row>
    <row r="1426" spans="1:79" outlineLevel="1" x14ac:dyDescent="0.2">
      <c r="A1426" s="119" t="s">
        <v>767</v>
      </c>
      <c r="B1426" s="116"/>
      <c r="C1426" s="116"/>
      <c r="D1426" s="116"/>
      <c r="E1426" s="116"/>
      <c r="F1426" s="116"/>
      <c r="G1426" s="116"/>
      <c r="H1426" s="116"/>
      <c r="I1426" s="116"/>
      <c r="J1426" s="116"/>
      <c r="K1426" s="116"/>
      <c r="L1426" s="116"/>
      <c r="M1426" s="116"/>
      <c r="N1426" s="116"/>
      <c r="O1426" s="116"/>
      <c r="P1426" s="116"/>
      <c r="Q1426" s="116"/>
      <c r="R1426" s="116"/>
      <c r="S1426" s="116"/>
      <c r="T1426" s="116"/>
      <c r="U1426" s="116"/>
      <c r="V1426" s="116"/>
      <c r="W1426" s="116"/>
      <c r="X1426" s="116"/>
      <c r="Y1426" s="116"/>
      <c r="Z1426" s="116"/>
      <c r="AA1426" s="116"/>
    </row>
    <row r="1427" spans="1:79" outlineLevel="1" x14ac:dyDescent="0.2">
      <c r="A1427" s="119" t="s">
        <v>752</v>
      </c>
      <c r="B1427" s="116"/>
      <c r="C1427" s="116"/>
      <c r="D1427" s="116"/>
      <c r="E1427" s="116"/>
      <c r="F1427" s="116"/>
      <c r="G1427" s="116"/>
      <c r="H1427" s="116"/>
      <c r="I1427" s="116"/>
      <c r="J1427" s="116"/>
      <c r="K1427" s="116"/>
      <c r="L1427" s="116"/>
      <c r="M1427" s="116"/>
      <c r="N1427" s="116"/>
      <c r="O1427" s="116"/>
      <c r="P1427" s="116"/>
      <c r="Q1427" s="116"/>
      <c r="R1427" s="116"/>
      <c r="S1427" s="116"/>
      <c r="T1427" s="116"/>
      <c r="U1427" s="116"/>
      <c r="V1427" s="116"/>
      <c r="W1427" s="116"/>
      <c r="X1427" s="116"/>
      <c r="Y1427" s="116"/>
      <c r="Z1427" s="116"/>
      <c r="AA1427" s="116"/>
      <c r="AB1427" s="118">
        <v>26552.407932011301</v>
      </c>
      <c r="AC1427" s="118">
        <v>26552.407932011301</v>
      </c>
      <c r="AD1427" s="118">
        <v>26552.407932011301</v>
      </c>
      <c r="AE1427" s="118">
        <v>26552.407932011301</v>
      </c>
      <c r="AF1427" s="118">
        <v>26552.407932011301</v>
      </c>
      <c r="AG1427" s="118">
        <v>26552.407932011301</v>
      </c>
      <c r="AH1427" s="118">
        <v>26552.407932011301</v>
      </c>
      <c r="AI1427" s="118">
        <v>26552.407932011301</v>
      </c>
      <c r="AJ1427" s="118">
        <v>26552.407932011301</v>
      </c>
      <c r="AK1427" s="118">
        <v>26552.407932011301</v>
      </c>
      <c r="AL1427" s="118">
        <v>26552.407932011301</v>
      </c>
      <c r="AM1427" s="118">
        <v>26552.407932011301</v>
      </c>
      <c r="AN1427" s="118">
        <v>318628.895184136</v>
      </c>
      <c r="AO1427" s="118">
        <v>26552.407932011301</v>
      </c>
      <c r="AP1427" s="118">
        <v>26552.407932011301</v>
      </c>
      <c r="AQ1427" s="118">
        <v>26552.407932011301</v>
      </c>
      <c r="AR1427" s="118">
        <v>26552.407932011301</v>
      </c>
      <c r="AS1427" s="118">
        <v>26552.407932011301</v>
      </c>
      <c r="AT1427" s="118">
        <v>26552.407932011301</v>
      </c>
      <c r="AU1427" s="118">
        <v>26552.407932011301</v>
      </c>
      <c r="AV1427" s="118">
        <v>26552.407932011301</v>
      </c>
      <c r="AW1427" s="118">
        <v>26552.407932011301</v>
      </c>
      <c r="AX1427" s="118">
        <v>26552.407932011301</v>
      </c>
      <c r="AY1427" s="118">
        <v>26552.407932011301</v>
      </c>
      <c r="AZ1427" s="118">
        <v>26552.407932011301</v>
      </c>
      <c r="BA1427" s="118">
        <v>318628.895184136</v>
      </c>
      <c r="BB1427" s="118">
        <v>26552.407932011301</v>
      </c>
      <c r="BC1427" s="118">
        <v>26552.407932011301</v>
      </c>
      <c r="BD1427" s="118">
        <v>26552.407932011301</v>
      </c>
      <c r="BE1427" s="118">
        <v>26552.407932011301</v>
      </c>
      <c r="BF1427" s="118">
        <v>26552.407932011301</v>
      </c>
      <c r="BG1427" s="118">
        <v>26552.407932011301</v>
      </c>
      <c r="BH1427" s="118">
        <v>26552.407932011301</v>
      </c>
      <c r="BI1427" s="118">
        <v>26552.407932011301</v>
      </c>
      <c r="BJ1427" s="118">
        <v>26552.407932011301</v>
      </c>
      <c r="BK1427" s="118">
        <v>26552.407932011301</v>
      </c>
      <c r="BL1427" s="118">
        <v>26552.407932011301</v>
      </c>
      <c r="BM1427" s="118">
        <v>26552.407932011301</v>
      </c>
      <c r="BN1427" s="118">
        <v>318628.895184136</v>
      </c>
      <c r="BO1427" s="118">
        <v>26552.407932011301</v>
      </c>
      <c r="BP1427" s="118">
        <v>26552.407932011301</v>
      </c>
      <c r="BQ1427" s="118">
        <v>26552.407932011301</v>
      </c>
      <c r="BR1427" s="118">
        <v>26552.407932011301</v>
      </c>
      <c r="BS1427" s="118">
        <v>26552.407932011301</v>
      </c>
      <c r="BT1427" s="118">
        <v>26552.407932011301</v>
      </c>
      <c r="BU1427" s="118">
        <v>26552.407932011301</v>
      </c>
      <c r="BV1427" s="118">
        <v>26552.4079320114</v>
      </c>
      <c r="BW1427" s="118">
        <v>26552.407932011301</v>
      </c>
      <c r="BX1427" s="118">
        <v>26552.407932011301</v>
      </c>
      <c r="BY1427" s="118">
        <v>26552.4079320114</v>
      </c>
      <c r="BZ1427" s="118">
        <v>26552.4079320114</v>
      </c>
      <c r="CA1427" s="118">
        <v>318628.895184136</v>
      </c>
    </row>
    <row r="1428" spans="1:79" outlineLevel="1" x14ac:dyDescent="0.2">
      <c r="A1428" s="119" t="s">
        <v>753</v>
      </c>
      <c r="B1428" s="116"/>
      <c r="C1428" s="116"/>
      <c r="D1428" s="116"/>
      <c r="E1428" s="116"/>
      <c r="F1428" s="116"/>
      <c r="G1428" s="116"/>
      <c r="H1428" s="116"/>
      <c r="I1428" s="116"/>
      <c r="J1428" s="116"/>
      <c r="K1428" s="116"/>
      <c r="L1428" s="116"/>
      <c r="M1428" s="116"/>
      <c r="N1428" s="116"/>
      <c r="O1428" s="116"/>
      <c r="P1428" s="116"/>
      <c r="Q1428" s="116"/>
      <c r="R1428" s="116"/>
      <c r="S1428" s="116"/>
      <c r="T1428" s="116"/>
      <c r="U1428" s="116"/>
      <c r="V1428" s="116"/>
      <c r="W1428" s="116"/>
      <c r="X1428" s="116"/>
      <c r="Y1428" s="116"/>
      <c r="Z1428" s="116"/>
      <c r="AA1428" s="116"/>
      <c r="AB1428" s="118">
        <v>-24171.148247978399</v>
      </c>
      <c r="AC1428" s="118">
        <v>-24171.148247978399</v>
      </c>
      <c r="AD1428" s="118">
        <v>-24171.148247978399</v>
      </c>
      <c r="AE1428" s="118">
        <v>-24171.148247978399</v>
      </c>
      <c r="AF1428" s="118">
        <v>-24171.148247978399</v>
      </c>
      <c r="AG1428" s="118">
        <v>-24171.148247978399</v>
      </c>
      <c r="AH1428" s="118">
        <v>-24171.148247978399</v>
      </c>
      <c r="AI1428" s="118">
        <v>-24171.148247978399</v>
      </c>
      <c r="AJ1428" s="118">
        <v>-24171.148247978399</v>
      </c>
      <c r="AK1428" s="118">
        <v>-24171.148247978399</v>
      </c>
      <c r="AL1428" s="118">
        <v>-24171.148247978399</v>
      </c>
      <c r="AM1428" s="118">
        <v>-24171.148247978399</v>
      </c>
      <c r="AN1428" s="118">
        <v>-290053.77897574002</v>
      </c>
      <c r="AO1428" s="118">
        <v>-24171.148247978399</v>
      </c>
      <c r="AP1428" s="118">
        <v>-24171.148247978399</v>
      </c>
      <c r="AQ1428" s="118">
        <v>-24171.148247978399</v>
      </c>
      <c r="AR1428" s="118">
        <v>-24171.148247978399</v>
      </c>
      <c r="AS1428" s="118">
        <v>-24171.148247978399</v>
      </c>
      <c r="AT1428" s="118">
        <v>-24171.148247978399</v>
      </c>
      <c r="AU1428" s="118">
        <v>-24171.148247978399</v>
      </c>
      <c r="AV1428" s="118">
        <v>-24171.148247978399</v>
      </c>
      <c r="AW1428" s="118">
        <v>-24171.148247978399</v>
      </c>
      <c r="AX1428" s="118">
        <v>-24171.148247978399</v>
      </c>
      <c r="AY1428" s="118">
        <v>-24171.148247978399</v>
      </c>
      <c r="AZ1428" s="118">
        <v>-24171.148247978399</v>
      </c>
      <c r="BA1428" s="118">
        <v>-290053.77897574002</v>
      </c>
      <c r="BB1428" s="118">
        <v>-24171.148247978399</v>
      </c>
      <c r="BC1428" s="118">
        <v>-24171.148247978399</v>
      </c>
      <c r="BD1428" s="118">
        <v>-24171.148247978399</v>
      </c>
      <c r="BE1428" s="118">
        <v>-24171.148247978399</v>
      </c>
      <c r="BF1428" s="118">
        <v>-24171.148247978399</v>
      </c>
      <c r="BG1428" s="118">
        <v>-24171.148247978399</v>
      </c>
      <c r="BH1428" s="118">
        <v>-24171.148247978399</v>
      </c>
      <c r="BI1428" s="118">
        <v>-24171.148247978399</v>
      </c>
      <c r="BJ1428" s="118">
        <v>-24171.148247978399</v>
      </c>
      <c r="BK1428" s="118">
        <v>-24171.148247978399</v>
      </c>
      <c r="BL1428" s="118">
        <v>-24171.148247978399</v>
      </c>
      <c r="BM1428" s="118">
        <v>-24171.148247978399</v>
      </c>
      <c r="BN1428" s="118">
        <v>-290053.77897574002</v>
      </c>
      <c r="BO1428" s="118">
        <v>-24171.148247978399</v>
      </c>
      <c r="BP1428" s="118">
        <v>-24171.148247978399</v>
      </c>
      <c r="BQ1428" s="118">
        <v>-24171.148247978399</v>
      </c>
      <c r="BR1428" s="118">
        <v>-24171.148247978399</v>
      </c>
      <c r="BS1428" s="118">
        <v>-24171.148247978399</v>
      </c>
      <c r="BT1428" s="118">
        <v>-24171.148247978399</v>
      </c>
      <c r="BU1428" s="118">
        <v>-24171.148247978399</v>
      </c>
      <c r="BV1428" s="118">
        <v>-24171.148247978399</v>
      </c>
      <c r="BW1428" s="118">
        <v>-24171.148247978399</v>
      </c>
      <c r="BX1428" s="118">
        <v>-24171.148247978399</v>
      </c>
      <c r="BY1428" s="118">
        <v>-24171.148247978399</v>
      </c>
      <c r="BZ1428" s="118">
        <v>-24171.148247978399</v>
      </c>
      <c r="CA1428" s="118">
        <v>-290053.77897574002</v>
      </c>
    </row>
    <row r="1429" spans="1:79" outlineLevel="1" x14ac:dyDescent="0.2">
      <c r="A1429" s="119" t="s">
        <v>768</v>
      </c>
      <c r="B1429" s="116"/>
      <c r="C1429" s="116"/>
      <c r="D1429" s="116"/>
      <c r="E1429" s="116"/>
      <c r="F1429" s="116"/>
      <c r="G1429" s="116"/>
      <c r="H1429" s="116"/>
      <c r="I1429" s="116"/>
      <c r="J1429" s="116"/>
      <c r="K1429" s="116"/>
      <c r="L1429" s="116"/>
      <c r="M1429" s="116"/>
      <c r="N1429" s="116"/>
      <c r="O1429" s="116"/>
      <c r="P1429" s="116"/>
      <c r="Q1429" s="116"/>
      <c r="R1429" s="116"/>
      <c r="S1429" s="116"/>
      <c r="T1429" s="116"/>
      <c r="U1429" s="116"/>
      <c r="V1429" s="116"/>
      <c r="W1429" s="116"/>
      <c r="X1429" s="116"/>
      <c r="Y1429" s="116"/>
      <c r="Z1429" s="116"/>
      <c r="AA1429" s="116"/>
    </row>
    <row r="1430" spans="1:79" outlineLevel="1" x14ac:dyDescent="0.2">
      <c r="A1430" s="119" t="s">
        <v>760</v>
      </c>
      <c r="B1430" s="116"/>
      <c r="C1430" s="116"/>
      <c r="D1430" s="116"/>
      <c r="E1430" s="116"/>
      <c r="F1430" s="116"/>
      <c r="G1430" s="116"/>
      <c r="H1430" s="116"/>
      <c r="I1430" s="116"/>
      <c r="J1430" s="116"/>
      <c r="K1430" s="116"/>
      <c r="L1430" s="116"/>
      <c r="M1430" s="116"/>
      <c r="N1430" s="116"/>
      <c r="O1430" s="116"/>
      <c r="P1430" s="116"/>
      <c r="Q1430" s="116"/>
      <c r="R1430" s="116"/>
      <c r="S1430" s="116"/>
      <c r="T1430" s="116"/>
      <c r="U1430" s="116"/>
      <c r="V1430" s="116"/>
      <c r="W1430" s="116"/>
      <c r="X1430" s="116"/>
      <c r="Y1430" s="116"/>
      <c r="Z1430" s="116"/>
      <c r="AA1430" s="116"/>
      <c r="AB1430" s="118">
        <v>-16813.8796992481</v>
      </c>
      <c r="AC1430" s="118">
        <v>-16813.8796992481</v>
      </c>
      <c r="AD1430" s="118">
        <v>-16813.8796992481</v>
      </c>
      <c r="AE1430" s="118">
        <v>-16813.8796992481</v>
      </c>
      <c r="AF1430" s="118">
        <v>-16813.8796992481</v>
      </c>
      <c r="AG1430" s="118">
        <v>-16813.8796992481</v>
      </c>
      <c r="AH1430" s="118">
        <v>-16813.8796992481</v>
      </c>
      <c r="AI1430" s="118">
        <v>-16813.8796992481</v>
      </c>
      <c r="AJ1430" s="118">
        <v>-16813.8796992481</v>
      </c>
      <c r="AK1430" s="118">
        <v>-16813.8796992481</v>
      </c>
      <c r="AL1430" s="118">
        <v>-16813.8796992481</v>
      </c>
      <c r="AM1430" s="118">
        <v>-16813.8796992481</v>
      </c>
      <c r="AN1430" s="118">
        <v>-201766.556390977</v>
      </c>
      <c r="AO1430" s="118">
        <v>-16813.8796992481</v>
      </c>
      <c r="AP1430" s="118">
        <v>-16813.8796992481</v>
      </c>
      <c r="AQ1430" s="118">
        <v>-16813.8796992481</v>
      </c>
      <c r="AR1430" s="118">
        <v>-16813.8796992481</v>
      </c>
      <c r="AS1430" s="118">
        <v>-16813.8796992481</v>
      </c>
      <c r="AT1430" s="118">
        <v>-16813.8796992481</v>
      </c>
      <c r="AU1430" s="118">
        <v>-16813.8796992481</v>
      </c>
      <c r="AV1430" s="118">
        <v>-16813.8796992481</v>
      </c>
      <c r="AW1430" s="118">
        <v>-16813.8796992481</v>
      </c>
      <c r="AX1430" s="118">
        <v>-16813.8796992481</v>
      </c>
      <c r="AY1430" s="118">
        <v>-16813.8796992481</v>
      </c>
      <c r="AZ1430" s="118">
        <v>-16813.8796992481</v>
      </c>
      <c r="BA1430" s="118">
        <v>-201766.556390977</v>
      </c>
      <c r="BB1430" s="118">
        <v>-16813.8796992481</v>
      </c>
      <c r="BC1430" s="118">
        <v>-16813.8796992481</v>
      </c>
      <c r="BD1430" s="118">
        <v>-16813.8796992481</v>
      </c>
      <c r="BE1430" s="118">
        <v>-16813.8796992481</v>
      </c>
      <c r="BF1430" s="118">
        <v>-16813.8796992481</v>
      </c>
      <c r="BG1430" s="118">
        <v>-16813.8796992481</v>
      </c>
      <c r="BH1430" s="118">
        <v>-16813.8796992481</v>
      </c>
      <c r="BI1430" s="118">
        <v>-16813.8796992481</v>
      </c>
      <c r="BJ1430" s="118">
        <v>-16813.8796992481</v>
      </c>
      <c r="BK1430" s="118">
        <v>-16813.8796992481</v>
      </c>
      <c r="BL1430" s="118">
        <v>-16813.8796992481</v>
      </c>
      <c r="BM1430" s="118">
        <v>-16813.8796992481</v>
      </c>
      <c r="BN1430" s="118">
        <v>-201766.556390977</v>
      </c>
      <c r="BO1430" s="118">
        <v>-16813.8796992481</v>
      </c>
      <c r="BP1430" s="118">
        <v>-16813.8796992481</v>
      </c>
      <c r="BQ1430" s="118">
        <v>-16813.8796992481</v>
      </c>
      <c r="BR1430" s="118">
        <v>-16813.8796992481</v>
      </c>
      <c r="BS1430" s="118">
        <v>-16813.8796992481</v>
      </c>
      <c r="BT1430" s="118">
        <v>-16813.8796992481</v>
      </c>
      <c r="BU1430" s="118">
        <v>-16813.8796992481</v>
      </c>
      <c r="BV1430" s="118">
        <v>-16813.8796992481</v>
      </c>
      <c r="BW1430" s="118">
        <v>-16813.8796992481</v>
      </c>
      <c r="BX1430" s="118">
        <v>-16813.8796992481</v>
      </c>
      <c r="BY1430" s="118">
        <v>-16813.8796992481</v>
      </c>
      <c r="BZ1430" s="118">
        <v>-16813.8796992481</v>
      </c>
      <c r="CA1430" s="118">
        <v>-201766.556390977</v>
      </c>
    </row>
    <row r="1431" spans="1:79" outlineLevel="1" x14ac:dyDescent="0.2">
      <c r="A1431" s="119" t="s">
        <v>761</v>
      </c>
      <c r="B1431" s="116"/>
      <c r="C1431" s="116"/>
      <c r="D1431" s="116"/>
      <c r="E1431" s="116"/>
      <c r="F1431" s="116"/>
      <c r="G1431" s="116"/>
      <c r="H1431" s="116"/>
      <c r="I1431" s="116"/>
      <c r="J1431" s="116"/>
      <c r="K1431" s="116"/>
      <c r="L1431" s="116"/>
      <c r="M1431" s="116"/>
      <c r="N1431" s="116"/>
      <c r="O1431" s="116"/>
      <c r="P1431" s="116"/>
      <c r="Q1431" s="116"/>
      <c r="R1431" s="116"/>
      <c r="S1431" s="116"/>
      <c r="T1431" s="116"/>
      <c r="U1431" s="116"/>
      <c r="V1431" s="116"/>
      <c r="W1431" s="116"/>
      <c r="X1431" s="116"/>
      <c r="Y1431" s="116"/>
      <c r="Z1431" s="116"/>
      <c r="AA1431" s="116"/>
      <c r="AB1431" s="118">
        <v>308004.32530120399</v>
      </c>
      <c r="AC1431" s="118">
        <v>308004.32530120399</v>
      </c>
      <c r="AD1431" s="118">
        <v>308004.32530120399</v>
      </c>
      <c r="AE1431" s="118">
        <v>308004.32530120399</v>
      </c>
      <c r="AF1431" s="118">
        <v>308004.32530120399</v>
      </c>
      <c r="AG1431" s="118">
        <v>308004.32530120399</v>
      </c>
      <c r="AH1431" s="118">
        <v>308004.32530120399</v>
      </c>
      <c r="AI1431" s="118">
        <v>308004.32530120399</v>
      </c>
      <c r="AJ1431" s="118">
        <v>308004.32530120399</v>
      </c>
      <c r="AK1431" s="118">
        <v>308004.32530120399</v>
      </c>
      <c r="AL1431" s="118">
        <v>308004.32530120498</v>
      </c>
      <c r="AM1431" s="118">
        <v>308004.32530120399</v>
      </c>
      <c r="AN1431" s="118">
        <v>3696051.9036144498</v>
      </c>
      <c r="AO1431" s="118">
        <v>308004.32530120498</v>
      </c>
      <c r="AP1431" s="118">
        <v>308004.32530120498</v>
      </c>
      <c r="AQ1431" s="118">
        <v>308004.32530120498</v>
      </c>
      <c r="AR1431" s="118">
        <v>308004.32530120498</v>
      </c>
      <c r="AS1431" s="118">
        <v>308004.32530120498</v>
      </c>
      <c r="AT1431" s="118">
        <v>308004.32530120498</v>
      </c>
      <c r="AU1431" s="118">
        <v>308004.32530120498</v>
      </c>
      <c r="AV1431" s="118">
        <v>308004.32530120498</v>
      </c>
      <c r="AW1431" s="118">
        <v>308004.32530120498</v>
      </c>
      <c r="AX1431" s="118">
        <v>308004.32530120498</v>
      </c>
      <c r="AY1431" s="118">
        <v>308004.32530120498</v>
      </c>
      <c r="AZ1431" s="118">
        <v>308004.32530120498</v>
      </c>
      <c r="BA1431" s="118">
        <v>3696051.9036144498</v>
      </c>
      <c r="BB1431" s="118">
        <v>308004.32530120498</v>
      </c>
      <c r="BC1431" s="118">
        <v>308004.32530120498</v>
      </c>
      <c r="BD1431" s="118">
        <v>308004.32530120498</v>
      </c>
      <c r="BE1431" s="118">
        <v>308004.32530120498</v>
      </c>
      <c r="BF1431" s="118">
        <v>308004.32530120498</v>
      </c>
      <c r="BG1431" s="118">
        <v>308004.32530120498</v>
      </c>
      <c r="BH1431" s="118">
        <v>308004.32530120498</v>
      </c>
      <c r="BI1431" s="118">
        <v>308004.32530120498</v>
      </c>
      <c r="BJ1431" s="118">
        <v>308004.32530120498</v>
      </c>
      <c r="BK1431" s="118">
        <v>308004.32530120498</v>
      </c>
      <c r="BL1431" s="118">
        <v>308004.32530120498</v>
      </c>
      <c r="BM1431" s="118">
        <v>308004.32530120498</v>
      </c>
      <c r="BN1431" s="118">
        <v>3696051.90361446</v>
      </c>
      <c r="BO1431" s="118">
        <v>308004.32530120498</v>
      </c>
      <c r="BP1431" s="118">
        <v>308004.32530120498</v>
      </c>
      <c r="BQ1431" s="118">
        <v>308004.32530120498</v>
      </c>
      <c r="BR1431" s="118">
        <v>308004.32530120498</v>
      </c>
      <c r="BS1431" s="118">
        <v>308004.32530120498</v>
      </c>
      <c r="BT1431" s="118">
        <v>308004.32530120498</v>
      </c>
      <c r="BU1431" s="118">
        <v>308004.32530120498</v>
      </c>
      <c r="BV1431" s="118">
        <v>308004.32530120498</v>
      </c>
      <c r="BW1431" s="118">
        <v>308004.32530120498</v>
      </c>
      <c r="BX1431" s="118">
        <v>308004.32530120498</v>
      </c>
      <c r="BY1431" s="118">
        <v>308004.32530120498</v>
      </c>
      <c r="BZ1431" s="118">
        <v>308004.32530120498</v>
      </c>
      <c r="CA1431" s="118">
        <v>3696051.90361446</v>
      </c>
    </row>
    <row r="1432" spans="1:79" outlineLevel="1" x14ac:dyDescent="0.2">
      <c r="A1432" s="119" t="s">
        <v>762</v>
      </c>
      <c r="B1432" s="116"/>
      <c r="C1432" s="116"/>
      <c r="D1432" s="116"/>
      <c r="E1432" s="116"/>
      <c r="F1432" s="116"/>
      <c r="G1432" s="116"/>
      <c r="H1432" s="116"/>
      <c r="I1432" s="116"/>
      <c r="J1432" s="116"/>
      <c r="K1432" s="116"/>
      <c r="L1432" s="116"/>
      <c r="M1432" s="116"/>
      <c r="N1432" s="116"/>
      <c r="O1432" s="116"/>
      <c r="P1432" s="116"/>
      <c r="Q1432" s="116"/>
      <c r="R1432" s="116"/>
      <c r="S1432" s="116"/>
      <c r="T1432" s="116"/>
      <c r="U1432" s="116"/>
      <c r="V1432" s="116"/>
      <c r="W1432" s="116"/>
      <c r="X1432" s="116"/>
      <c r="Y1432" s="116"/>
      <c r="Z1432" s="116"/>
      <c r="AA1432" s="116"/>
      <c r="AB1432" s="118">
        <v>199670.97206703899</v>
      </c>
      <c r="AC1432" s="118">
        <v>199670.97206703899</v>
      </c>
      <c r="AD1432" s="118">
        <v>199670.97206703899</v>
      </c>
      <c r="AE1432" s="118">
        <v>199670.97206703899</v>
      </c>
      <c r="AF1432" s="118">
        <v>199670.97206703899</v>
      </c>
      <c r="AG1432" s="118">
        <v>199670.97206703899</v>
      </c>
      <c r="AH1432" s="118">
        <v>199670.97206703899</v>
      </c>
      <c r="AI1432" s="118">
        <v>199670.97206703899</v>
      </c>
      <c r="AJ1432" s="118">
        <v>199670.97206703899</v>
      </c>
      <c r="AK1432" s="118">
        <v>199670.97206703899</v>
      </c>
      <c r="AL1432" s="118">
        <v>199670.97206703899</v>
      </c>
      <c r="AM1432" s="118">
        <v>199670.97206703899</v>
      </c>
      <c r="AN1432" s="118">
        <v>2396051.66480446</v>
      </c>
      <c r="AO1432" s="118">
        <v>199670.97206703899</v>
      </c>
      <c r="AP1432" s="118">
        <v>199670.97206703899</v>
      </c>
      <c r="AQ1432" s="118">
        <v>199670.97206703899</v>
      </c>
      <c r="AR1432" s="118">
        <v>199670.97206703899</v>
      </c>
      <c r="AS1432" s="118">
        <v>199670.97206703899</v>
      </c>
      <c r="AT1432" s="118">
        <v>199670.97206703899</v>
      </c>
      <c r="AU1432" s="118">
        <v>199670.97206703899</v>
      </c>
      <c r="AV1432" s="118">
        <v>199670.97206703899</v>
      </c>
      <c r="AW1432" s="118">
        <v>199670.97206703899</v>
      </c>
      <c r="AX1432" s="118">
        <v>199670.97206703899</v>
      </c>
      <c r="AY1432" s="118">
        <v>199670.97206703899</v>
      </c>
      <c r="AZ1432" s="118">
        <v>199670.97206703899</v>
      </c>
      <c r="BA1432" s="118">
        <v>2396051.66480446</v>
      </c>
      <c r="BB1432" s="118">
        <v>199670.97206703899</v>
      </c>
      <c r="BC1432" s="118">
        <v>199670.97206703899</v>
      </c>
      <c r="BD1432" s="118">
        <v>199670.97206703899</v>
      </c>
      <c r="BE1432" s="118">
        <v>199670.97206703899</v>
      </c>
      <c r="BF1432" s="118">
        <v>199670.97206703899</v>
      </c>
      <c r="BG1432" s="118">
        <v>199670.97206703899</v>
      </c>
      <c r="BH1432" s="118">
        <v>199670.97206703899</v>
      </c>
      <c r="BI1432" s="118">
        <v>199670.97206703899</v>
      </c>
      <c r="BJ1432" s="118">
        <v>199670.97206703899</v>
      </c>
      <c r="BK1432" s="118">
        <v>199670.97206703899</v>
      </c>
      <c r="BL1432" s="118">
        <v>199670.97206703899</v>
      </c>
      <c r="BM1432" s="118">
        <v>199670.97206703899</v>
      </c>
      <c r="BN1432" s="118">
        <v>2396051.6648044698</v>
      </c>
      <c r="BO1432" s="118">
        <v>199670.97206703899</v>
      </c>
      <c r="BP1432" s="118">
        <v>199670.97206703899</v>
      </c>
      <c r="BQ1432" s="118">
        <v>199670.97206703899</v>
      </c>
      <c r="BR1432" s="118">
        <v>199670.97206703899</v>
      </c>
      <c r="BS1432" s="118">
        <v>199670.97206703899</v>
      </c>
      <c r="BT1432" s="118">
        <v>199670.97206703899</v>
      </c>
      <c r="BU1432" s="118">
        <v>199670.97206703899</v>
      </c>
      <c r="BV1432" s="118">
        <v>199670.97206703899</v>
      </c>
      <c r="BW1432" s="118">
        <v>199670.97206703899</v>
      </c>
      <c r="BX1432" s="118">
        <v>199670.97206703899</v>
      </c>
      <c r="BY1432" s="118">
        <v>199670.97206703899</v>
      </c>
      <c r="BZ1432" s="118">
        <v>199670.97206703899</v>
      </c>
      <c r="CA1432" s="118">
        <v>2396051.6648044698</v>
      </c>
    </row>
    <row r="1433" spans="1:79" outlineLevel="1" x14ac:dyDescent="0.2">
      <c r="A1433" s="119" t="s">
        <v>763</v>
      </c>
      <c r="B1433" s="116"/>
      <c r="C1433" s="116"/>
      <c r="D1433" s="116"/>
      <c r="E1433" s="116"/>
      <c r="F1433" s="116"/>
      <c r="G1433" s="116"/>
      <c r="H1433" s="116"/>
      <c r="I1433" s="116"/>
      <c r="J1433" s="116"/>
      <c r="K1433" s="116"/>
      <c r="L1433" s="116"/>
      <c r="M1433" s="116"/>
      <c r="N1433" s="116"/>
      <c r="O1433" s="116"/>
      <c r="P1433" s="116"/>
      <c r="Q1433" s="116"/>
      <c r="R1433" s="116"/>
      <c r="S1433" s="116"/>
      <c r="T1433" s="116"/>
      <c r="U1433" s="116"/>
      <c r="V1433" s="116"/>
      <c r="W1433" s="116"/>
      <c r="X1433" s="116"/>
      <c r="Y1433" s="116"/>
      <c r="Z1433" s="116"/>
      <c r="AA1433" s="116"/>
      <c r="AB1433" s="118">
        <v>115069.469767441</v>
      </c>
      <c r="AC1433" s="118">
        <v>115069.469767441</v>
      </c>
      <c r="AD1433" s="118">
        <v>115069.469767441</v>
      </c>
      <c r="AE1433" s="118">
        <v>115069.469767441</v>
      </c>
      <c r="AF1433" s="118">
        <v>115069.469767441</v>
      </c>
      <c r="AG1433" s="118">
        <v>115069.469767441</v>
      </c>
      <c r="AH1433" s="118">
        <v>115069.469767441</v>
      </c>
      <c r="AI1433" s="118">
        <v>115069.469767441</v>
      </c>
      <c r="AJ1433" s="118">
        <v>115069.469767441</v>
      </c>
      <c r="AK1433" s="118">
        <v>115069.469767441</v>
      </c>
      <c r="AL1433" s="118">
        <v>115069.469767441</v>
      </c>
      <c r="AM1433" s="118">
        <v>115069.469767441</v>
      </c>
      <c r="AN1433" s="118">
        <v>1380833.6372093</v>
      </c>
      <c r="AO1433" s="118">
        <v>115069.469767441</v>
      </c>
      <c r="AP1433" s="118">
        <v>115069.469767441</v>
      </c>
      <c r="AQ1433" s="118">
        <v>115069.469767441</v>
      </c>
      <c r="AR1433" s="118">
        <v>115069.469767441</v>
      </c>
      <c r="AS1433" s="118">
        <v>115069.469767441</v>
      </c>
      <c r="AT1433" s="118">
        <v>115069.469767441</v>
      </c>
      <c r="AU1433" s="118">
        <v>115069.469767441</v>
      </c>
      <c r="AV1433" s="118">
        <v>115069.469767441</v>
      </c>
      <c r="AW1433" s="118">
        <v>115069.469767441</v>
      </c>
      <c r="AX1433" s="118">
        <v>115069.469767441</v>
      </c>
      <c r="AY1433" s="118">
        <v>115069.469767441</v>
      </c>
      <c r="AZ1433" s="118">
        <v>115069.469767441</v>
      </c>
      <c r="BA1433" s="118">
        <v>1380833.6372093</v>
      </c>
      <c r="BB1433" s="118">
        <v>115069.469767441</v>
      </c>
      <c r="BC1433" s="118">
        <v>115069.469767441</v>
      </c>
      <c r="BD1433" s="118">
        <v>115069.469767441</v>
      </c>
      <c r="BE1433" s="118">
        <v>115069.469767441</v>
      </c>
      <c r="BF1433" s="118">
        <v>115069.469767441</v>
      </c>
      <c r="BG1433" s="118">
        <v>115069.469767441</v>
      </c>
      <c r="BH1433" s="118">
        <v>115069.469767441</v>
      </c>
      <c r="BI1433" s="118">
        <v>115069.469767441</v>
      </c>
      <c r="BJ1433" s="118">
        <v>115069.469767441</v>
      </c>
      <c r="BK1433" s="118">
        <v>115069.469767441</v>
      </c>
      <c r="BL1433" s="118">
        <v>115069.469767441</v>
      </c>
      <c r="BM1433" s="118">
        <v>115069.469767441</v>
      </c>
      <c r="BN1433" s="118">
        <v>1380833.6372093</v>
      </c>
      <c r="BO1433" s="118">
        <v>115069.469767441</v>
      </c>
      <c r="BP1433" s="118">
        <v>115069.469767441</v>
      </c>
      <c r="BQ1433" s="118">
        <v>115069.469767441</v>
      </c>
      <c r="BR1433" s="118">
        <v>115069.469767441</v>
      </c>
      <c r="BS1433" s="118">
        <v>115069.469767441</v>
      </c>
      <c r="BT1433" s="118">
        <v>115069.469767441</v>
      </c>
      <c r="BU1433" s="118">
        <v>115069.469767441</v>
      </c>
      <c r="BV1433" s="118">
        <v>115069.469767441</v>
      </c>
      <c r="BW1433" s="118">
        <v>115069.469767441</v>
      </c>
      <c r="BX1433" s="118">
        <v>115069.469767441</v>
      </c>
      <c r="BY1433" s="118">
        <v>115069.469767441</v>
      </c>
      <c r="BZ1433" s="118">
        <v>115069.469767441</v>
      </c>
      <c r="CA1433" s="118">
        <v>1380833.6372093</v>
      </c>
    </row>
    <row r="1434" spans="1:79" outlineLevel="1" x14ac:dyDescent="0.2">
      <c r="A1434" s="119" t="s">
        <v>781</v>
      </c>
      <c r="B1434" s="116"/>
      <c r="C1434" s="116"/>
      <c r="D1434" s="116"/>
      <c r="E1434" s="116"/>
      <c r="F1434" s="116"/>
      <c r="G1434" s="116"/>
      <c r="H1434" s="116"/>
      <c r="I1434" s="116"/>
      <c r="J1434" s="116"/>
      <c r="K1434" s="116"/>
      <c r="L1434" s="116"/>
      <c r="M1434" s="116"/>
      <c r="N1434" s="116"/>
      <c r="O1434" s="116"/>
      <c r="P1434" s="116"/>
      <c r="Q1434" s="116"/>
      <c r="R1434" s="116"/>
      <c r="S1434" s="116"/>
      <c r="T1434" s="116"/>
      <c r="U1434" s="116"/>
      <c r="V1434" s="116"/>
      <c r="W1434" s="116"/>
      <c r="X1434" s="116"/>
      <c r="Y1434" s="116"/>
      <c r="Z1434" s="116"/>
      <c r="AA1434" s="116"/>
    </row>
    <row r="1435" spans="1:79" outlineLevel="1" x14ac:dyDescent="0.2">
      <c r="A1435" s="119" t="s">
        <v>782</v>
      </c>
      <c r="B1435" s="116"/>
      <c r="C1435" s="116"/>
      <c r="D1435" s="116"/>
      <c r="E1435" s="116"/>
      <c r="F1435" s="116"/>
      <c r="G1435" s="116"/>
      <c r="H1435" s="116"/>
      <c r="I1435" s="116"/>
      <c r="J1435" s="116"/>
      <c r="K1435" s="116"/>
      <c r="L1435" s="116"/>
      <c r="M1435" s="116"/>
      <c r="N1435" s="116"/>
      <c r="O1435" s="116"/>
      <c r="P1435" s="116"/>
      <c r="Q1435" s="116"/>
      <c r="R1435" s="116"/>
      <c r="S1435" s="116"/>
      <c r="T1435" s="116"/>
      <c r="U1435" s="116"/>
      <c r="V1435" s="116"/>
      <c r="W1435" s="116"/>
      <c r="X1435" s="116"/>
      <c r="Y1435" s="116"/>
      <c r="Z1435" s="116"/>
      <c r="AA1435" s="116"/>
    </row>
    <row r="1436" spans="1:79" outlineLevel="1" x14ac:dyDescent="0.2">
      <c r="A1436" s="119" t="s">
        <v>783</v>
      </c>
      <c r="B1436" s="116"/>
      <c r="C1436" s="116"/>
      <c r="D1436" s="116"/>
      <c r="E1436" s="116"/>
      <c r="F1436" s="116"/>
      <c r="G1436" s="116"/>
      <c r="H1436" s="116"/>
      <c r="I1436" s="116"/>
      <c r="J1436" s="116"/>
      <c r="K1436" s="116"/>
      <c r="L1436" s="116"/>
      <c r="M1436" s="116"/>
      <c r="N1436" s="116"/>
      <c r="O1436" s="116"/>
      <c r="P1436" s="116"/>
      <c r="Q1436" s="116"/>
      <c r="R1436" s="116"/>
      <c r="S1436" s="116"/>
      <c r="T1436" s="116"/>
      <c r="U1436" s="116"/>
      <c r="V1436" s="116"/>
      <c r="W1436" s="116"/>
      <c r="X1436" s="116"/>
      <c r="Y1436" s="116"/>
      <c r="Z1436" s="116"/>
      <c r="AA1436" s="116"/>
      <c r="AB1436" s="118">
        <v>8902.2916666666697</v>
      </c>
      <c r="AC1436" s="118">
        <v>8902.2916666666697</v>
      </c>
      <c r="AD1436" s="118">
        <v>8902.2916666666697</v>
      </c>
      <c r="AE1436" s="118">
        <v>8902.2916666666697</v>
      </c>
      <c r="AF1436" s="118">
        <v>8902.2916666666697</v>
      </c>
      <c r="AG1436" s="118">
        <v>8902.2916666666697</v>
      </c>
      <c r="AH1436" s="118">
        <v>8902.2916666666697</v>
      </c>
      <c r="AI1436" s="118">
        <v>8902.2916666666697</v>
      </c>
      <c r="AJ1436" s="118">
        <v>8902.2916666666697</v>
      </c>
      <c r="AK1436" s="118">
        <v>8902.2916666666697</v>
      </c>
      <c r="AL1436" s="118">
        <v>8902.2916666666697</v>
      </c>
      <c r="AM1436" s="118">
        <v>8902.2916666666697</v>
      </c>
      <c r="AN1436" s="118">
        <v>106827.5</v>
      </c>
      <c r="AO1436" s="118">
        <v>8902.2916666666697</v>
      </c>
      <c r="AP1436" s="118">
        <v>8902.2916666666697</v>
      </c>
      <c r="AQ1436" s="118">
        <v>8902.2916666666697</v>
      </c>
      <c r="AR1436" s="118">
        <v>8902.2916666666697</v>
      </c>
      <c r="AS1436" s="118">
        <v>8902.2916666666697</v>
      </c>
      <c r="AT1436" s="118">
        <v>8902.2916666666697</v>
      </c>
      <c r="AU1436" s="118">
        <v>8902.2916666666697</v>
      </c>
      <c r="AV1436" s="118">
        <v>8902.2916666666697</v>
      </c>
      <c r="AW1436" s="118">
        <v>8902.2916666666697</v>
      </c>
      <c r="AX1436" s="118">
        <v>8902.2916666666697</v>
      </c>
      <c r="AY1436" s="118">
        <v>8902.2916666666697</v>
      </c>
      <c r="AZ1436" s="118">
        <v>8902.2916666666697</v>
      </c>
      <c r="BA1436" s="118">
        <v>106827.5</v>
      </c>
      <c r="BB1436" s="118">
        <v>8902.2916666666697</v>
      </c>
      <c r="BC1436" s="118">
        <v>8902.2916666666697</v>
      </c>
      <c r="BD1436" s="118">
        <v>8902.2916666666697</v>
      </c>
      <c r="BE1436" s="118">
        <v>8902.2916666666697</v>
      </c>
      <c r="BF1436" s="118">
        <v>8902.2916666666697</v>
      </c>
      <c r="BG1436" s="118">
        <v>8902.2916666666697</v>
      </c>
      <c r="BH1436" s="118">
        <v>8902.2916666666697</v>
      </c>
      <c r="BI1436" s="118">
        <v>8902.2916666666697</v>
      </c>
      <c r="BJ1436" s="118">
        <v>8902.2916666666697</v>
      </c>
      <c r="BK1436" s="118">
        <v>8902.2916666666697</v>
      </c>
      <c r="BL1436" s="118">
        <v>8902.2916666666697</v>
      </c>
      <c r="BM1436" s="118">
        <v>8902.2916666666697</v>
      </c>
      <c r="BN1436" s="118">
        <v>106827.5</v>
      </c>
    </row>
    <row r="1437" spans="1:79" outlineLevel="1" x14ac:dyDescent="0.2">
      <c r="A1437" s="119" t="s">
        <v>769</v>
      </c>
      <c r="B1437" s="116"/>
      <c r="C1437" s="116"/>
      <c r="D1437" s="116"/>
      <c r="E1437" s="116"/>
      <c r="F1437" s="116"/>
      <c r="G1437" s="116"/>
      <c r="H1437" s="116"/>
      <c r="I1437" s="116"/>
      <c r="J1437" s="116"/>
      <c r="K1437" s="116"/>
      <c r="L1437" s="116"/>
      <c r="M1437" s="116"/>
      <c r="N1437" s="116"/>
      <c r="O1437" s="116"/>
      <c r="P1437" s="116"/>
      <c r="Q1437" s="116"/>
      <c r="R1437" s="116"/>
      <c r="S1437" s="116"/>
      <c r="T1437" s="116"/>
      <c r="U1437" s="116"/>
      <c r="V1437" s="116"/>
      <c r="W1437" s="116"/>
      <c r="X1437" s="116"/>
      <c r="Y1437" s="116"/>
      <c r="Z1437" s="116"/>
      <c r="AA1437" s="116"/>
    </row>
    <row r="1438" spans="1:79" outlineLevel="1" x14ac:dyDescent="0.2">
      <c r="A1438" s="119" t="s">
        <v>770</v>
      </c>
      <c r="B1438" s="116"/>
      <c r="C1438" s="116"/>
      <c r="D1438" s="116"/>
      <c r="E1438" s="116"/>
      <c r="F1438" s="116"/>
      <c r="G1438" s="116"/>
      <c r="H1438" s="116"/>
      <c r="I1438" s="116"/>
      <c r="J1438" s="116"/>
      <c r="K1438" s="116"/>
      <c r="L1438" s="116"/>
      <c r="M1438" s="116"/>
      <c r="N1438" s="116"/>
      <c r="O1438" s="116"/>
      <c r="P1438" s="116"/>
      <c r="Q1438" s="116"/>
      <c r="R1438" s="116"/>
      <c r="S1438" s="116"/>
      <c r="T1438" s="116"/>
      <c r="U1438" s="116"/>
      <c r="V1438" s="116"/>
      <c r="W1438" s="116"/>
      <c r="X1438" s="116"/>
      <c r="Y1438" s="116"/>
      <c r="Z1438" s="116"/>
      <c r="AA1438" s="116"/>
    </row>
    <row r="1439" spans="1:79" outlineLevel="1" x14ac:dyDescent="0.2">
      <c r="A1439" s="119" t="s">
        <v>470</v>
      </c>
      <c r="B1439" s="116"/>
      <c r="C1439" s="116"/>
      <c r="D1439" s="116"/>
      <c r="E1439" s="116"/>
      <c r="F1439" s="116"/>
      <c r="G1439" s="116"/>
      <c r="H1439" s="116"/>
      <c r="I1439" s="116"/>
      <c r="J1439" s="116"/>
      <c r="K1439" s="116"/>
      <c r="L1439" s="116"/>
      <c r="M1439" s="116"/>
      <c r="N1439" s="116"/>
      <c r="O1439" s="116"/>
      <c r="P1439" s="116"/>
      <c r="Q1439" s="116"/>
      <c r="R1439" s="116"/>
      <c r="S1439" s="116"/>
      <c r="T1439" s="116"/>
      <c r="U1439" s="116"/>
      <c r="V1439" s="116"/>
      <c r="W1439" s="116"/>
      <c r="X1439" s="116"/>
      <c r="Y1439" s="116"/>
      <c r="Z1439" s="116"/>
      <c r="AA1439" s="116"/>
      <c r="AB1439" s="118">
        <v>2325000</v>
      </c>
      <c r="AC1439" s="118">
        <v>2325000</v>
      </c>
      <c r="AD1439" s="118">
        <v>2325000</v>
      </c>
      <c r="AE1439" s="118">
        <v>2325000</v>
      </c>
      <c r="AF1439" s="118">
        <v>2325000</v>
      </c>
      <c r="AG1439" s="118">
        <v>2325000</v>
      </c>
      <c r="AH1439" s="118">
        <v>2325000</v>
      </c>
      <c r="AI1439" s="118">
        <v>5734191.1764705796</v>
      </c>
      <c r="AJ1439" s="118">
        <v>6908333.3333333302</v>
      </c>
      <c r="AK1439" s="118">
        <v>6908333.3333333302</v>
      </c>
      <c r="AL1439" s="118">
        <v>6908333.3333333302</v>
      </c>
      <c r="AM1439" s="118">
        <v>6908333.3333333302</v>
      </c>
      <c r="AN1439" s="118">
        <v>49642524.509803899</v>
      </c>
      <c r="AO1439" s="118">
        <v>6908333.3333333302</v>
      </c>
      <c r="AP1439" s="118">
        <v>6908333.3333333302</v>
      </c>
      <c r="AQ1439" s="118">
        <v>6908333.3333333302</v>
      </c>
      <c r="AR1439" s="118">
        <v>6908333.3333333302</v>
      </c>
      <c r="AS1439" s="118">
        <v>6908333.3333333302</v>
      </c>
      <c r="AT1439" s="118">
        <v>9238690.4761904702</v>
      </c>
      <c r="AU1439" s="118">
        <v>10033333.3333333</v>
      </c>
      <c r="AV1439" s="118">
        <v>10033333.3333333</v>
      </c>
      <c r="AW1439" s="118">
        <v>10033333.3333333</v>
      </c>
      <c r="AX1439" s="118">
        <v>10033333.3333333</v>
      </c>
      <c r="AY1439" s="118">
        <v>10033333.3333333</v>
      </c>
      <c r="AZ1439" s="118">
        <v>10033333.3333333</v>
      </c>
      <c r="BA1439" s="118">
        <v>103980357.142857</v>
      </c>
      <c r="BB1439" s="118">
        <v>10033333.3333333</v>
      </c>
      <c r="BC1439" s="118">
        <v>10033333.3333333</v>
      </c>
      <c r="BD1439" s="118">
        <v>10033333.3333333</v>
      </c>
      <c r="BE1439" s="118">
        <v>10033333.3333333</v>
      </c>
      <c r="BF1439" s="118">
        <v>10033333.3333333</v>
      </c>
      <c r="BG1439" s="118">
        <v>12211111.111111101</v>
      </c>
      <c r="BH1439" s="118">
        <v>12950000</v>
      </c>
      <c r="BI1439" s="118">
        <v>12950000</v>
      </c>
      <c r="BJ1439" s="118">
        <v>12950000</v>
      </c>
      <c r="BK1439" s="118">
        <v>12950000</v>
      </c>
      <c r="BL1439" s="118">
        <v>12950000</v>
      </c>
      <c r="BM1439" s="118">
        <v>12950000</v>
      </c>
      <c r="BN1439" s="118">
        <v>140077777.77777699</v>
      </c>
      <c r="BO1439" s="118">
        <v>12950000</v>
      </c>
      <c r="BP1439" s="118">
        <v>12950000</v>
      </c>
      <c r="BQ1439" s="118">
        <v>12950000</v>
      </c>
      <c r="BR1439" s="118">
        <v>12950000</v>
      </c>
      <c r="BS1439" s="118">
        <v>12950000</v>
      </c>
      <c r="BT1439" s="118">
        <v>16903302.556818102</v>
      </c>
      <c r="BU1439" s="118">
        <v>18262500</v>
      </c>
      <c r="BV1439" s="118">
        <v>18262500</v>
      </c>
      <c r="BW1439" s="118">
        <v>18262500</v>
      </c>
      <c r="BX1439" s="118">
        <v>18262500</v>
      </c>
      <c r="BY1439" s="118">
        <v>18262500</v>
      </c>
      <c r="BZ1439" s="118">
        <v>18262500</v>
      </c>
      <c r="CA1439" s="118">
        <v>191228302.55681801</v>
      </c>
    </row>
    <row r="1440" spans="1:79" outlineLevel="1" x14ac:dyDescent="0.2">
      <c r="A1440" s="119" t="s">
        <v>773</v>
      </c>
      <c r="B1440" s="116"/>
      <c r="C1440" s="116"/>
      <c r="D1440" s="116"/>
      <c r="E1440" s="116"/>
      <c r="F1440" s="116"/>
      <c r="G1440" s="116"/>
      <c r="H1440" s="116"/>
      <c r="I1440" s="116"/>
      <c r="J1440" s="116"/>
      <c r="K1440" s="116"/>
      <c r="L1440" s="116"/>
      <c r="M1440" s="116"/>
      <c r="N1440" s="116"/>
      <c r="O1440" s="116"/>
      <c r="P1440" s="116"/>
      <c r="Q1440" s="116"/>
      <c r="R1440" s="116"/>
      <c r="S1440" s="116"/>
      <c r="T1440" s="116"/>
      <c r="U1440" s="116"/>
      <c r="V1440" s="116"/>
      <c r="W1440" s="116"/>
      <c r="X1440" s="116"/>
      <c r="Y1440" s="116"/>
      <c r="Z1440" s="116"/>
      <c r="AA1440" s="116"/>
    </row>
    <row r="1441" spans="1:79" outlineLevel="1" x14ac:dyDescent="0.2">
      <c r="A1441" s="119" t="s">
        <v>784</v>
      </c>
      <c r="B1441" s="116"/>
      <c r="C1441" s="116"/>
      <c r="D1441" s="116"/>
      <c r="E1441" s="116"/>
      <c r="F1441" s="116"/>
      <c r="G1441" s="116"/>
      <c r="H1441" s="116"/>
      <c r="I1441" s="116"/>
      <c r="J1441" s="116"/>
      <c r="K1441" s="116"/>
      <c r="L1441" s="116"/>
      <c r="M1441" s="116"/>
      <c r="N1441" s="116"/>
      <c r="O1441" s="116"/>
      <c r="P1441" s="116"/>
      <c r="Q1441" s="116"/>
      <c r="R1441" s="116"/>
      <c r="S1441" s="116"/>
      <c r="T1441" s="116"/>
      <c r="U1441" s="116"/>
      <c r="V1441" s="116"/>
      <c r="W1441" s="116"/>
      <c r="X1441" s="116"/>
      <c r="Y1441" s="116"/>
      <c r="Z1441" s="116"/>
      <c r="AA1441" s="116"/>
    </row>
    <row r="1442" spans="1:79" outlineLevel="1" x14ac:dyDescent="0.2">
      <c r="A1442" s="119" t="s">
        <v>470</v>
      </c>
      <c r="B1442" s="116"/>
      <c r="C1442" s="116"/>
      <c r="D1442" s="116"/>
      <c r="E1442" s="116"/>
      <c r="F1442" s="116"/>
      <c r="G1442" s="116"/>
      <c r="H1442" s="116"/>
      <c r="I1442" s="116"/>
      <c r="J1442" s="116"/>
      <c r="K1442" s="116"/>
      <c r="L1442" s="116"/>
      <c r="M1442" s="116"/>
      <c r="N1442" s="116"/>
      <c r="O1442" s="116"/>
      <c r="P1442" s="116"/>
      <c r="Q1442" s="116"/>
      <c r="R1442" s="116"/>
      <c r="S1442" s="116"/>
      <c r="T1442" s="116"/>
      <c r="U1442" s="116"/>
      <c r="V1442" s="116"/>
      <c r="W1442" s="116"/>
      <c r="X1442" s="116"/>
      <c r="Y1442" s="116"/>
      <c r="Z1442" s="116"/>
      <c r="AA1442" s="116"/>
      <c r="AB1442" s="118">
        <v>57648.148148148102</v>
      </c>
      <c r="AC1442" s="118">
        <v>57648.148148148102</v>
      </c>
      <c r="AD1442" s="118">
        <v>57648.148148148102</v>
      </c>
      <c r="AE1442" s="118">
        <v>68296.296296296307</v>
      </c>
      <c r="AF1442" s="118">
        <v>68296.296296296307</v>
      </c>
      <c r="AG1442" s="118">
        <v>68296.296296296307</v>
      </c>
      <c r="AH1442" s="118">
        <v>68296.296296296307</v>
      </c>
      <c r="AI1442" s="118">
        <v>68296.296296296307</v>
      </c>
      <c r="AJ1442" s="118">
        <v>68296.296296296307</v>
      </c>
      <c r="AK1442" s="118">
        <v>68296.296296296307</v>
      </c>
      <c r="AL1442" s="118">
        <v>68296.296296296307</v>
      </c>
      <c r="AM1442" s="118">
        <v>68296.296296296307</v>
      </c>
      <c r="AN1442" s="118">
        <v>787611.11111111101</v>
      </c>
      <c r="AO1442" s="118">
        <v>68296.296296296307</v>
      </c>
      <c r="AP1442" s="118">
        <v>68296.296296296307</v>
      </c>
      <c r="AQ1442" s="118">
        <v>68296.296296296307</v>
      </c>
      <c r="AR1442" s="118">
        <v>78944.444444444394</v>
      </c>
      <c r="AS1442" s="118">
        <v>78944.444444444394</v>
      </c>
      <c r="AT1442" s="118">
        <v>78944.444444444394</v>
      </c>
      <c r="AU1442" s="118">
        <v>78944.444444444394</v>
      </c>
      <c r="AV1442" s="118">
        <v>78944.444444444394</v>
      </c>
      <c r="AW1442" s="118">
        <v>78944.444444444394</v>
      </c>
      <c r="AX1442" s="118">
        <v>78944.444444444394</v>
      </c>
      <c r="AY1442" s="118">
        <v>78944.444444444394</v>
      </c>
      <c r="AZ1442" s="118">
        <v>78944.444444444394</v>
      </c>
      <c r="BA1442" s="118">
        <v>915388.88888888794</v>
      </c>
      <c r="BB1442" s="118">
        <v>78944.444444444394</v>
      </c>
      <c r="BC1442" s="118">
        <v>78944.444444444394</v>
      </c>
      <c r="BD1442" s="118">
        <v>78944.444444444394</v>
      </c>
      <c r="BE1442" s="118">
        <v>89592.592592592599</v>
      </c>
      <c r="BF1442" s="118">
        <v>89592.592592592599</v>
      </c>
      <c r="BG1442" s="118">
        <v>89592.592592592599</v>
      </c>
      <c r="BH1442" s="118">
        <v>89592.592592592599</v>
      </c>
      <c r="BI1442" s="118">
        <v>89592.592592592599</v>
      </c>
      <c r="BJ1442" s="118">
        <v>89592.592592592599</v>
      </c>
      <c r="BK1442" s="118">
        <v>89592.592592592599</v>
      </c>
      <c r="BL1442" s="118">
        <v>89592.592592592599</v>
      </c>
      <c r="BM1442" s="118">
        <v>89592.592592592599</v>
      </c>
      <c r="BN1442" s="118">
        <v>1043166.66666666</v>
      </c>
      <c r="BO1442" s="118">
        <v>89592.592592592599</v>
      </c>
      <c r="BP1442" s="118">
        <v>89592.592592592599</v>
      </c>
      <c r="BQ1442" s="118">
        <v>89592.592592592599</v>
      </c>
      <c r="BR1442" s="118">
        <v>100240.74074074101</v>
      </c>
      <c r="BS1442" s="118">
        <v>100240.74074074101</v>
      </c>
      <c r="BT1442" s="118">
        <v>100240.74074074101</v>
      </c>
      <c r="BU1442" s="118">
        <v>53240.740740740701</v>
      </c>
      <c r="BV1442" s="118">
        <v>53240.740740740701</v>
      </c>
      <c r="BW1442" s="118">
        <v>53240.740740740701</v>
      </c>
      <c r="BX1442" s="118">
        <v>53240.740740740701</v>
      </c>
      <c r="BY1442" s="118">
        <v>53240.740740740701</v>
      </c>
      <c r="BZ1442" s="118">
        <v>53240.740740740701</v>
      </c>
      <c r="CA1442" s="118">
        <v>888944.44444444403</v>
      </c>
    </row>
    <row r="1443" spans="1:79" outlineLevel="1" x14ac:dyDescent="0.2">
      <c r="A1443" s="119" t="s">
        <v>774</v>
      </c>
      <c r="B1443" s="116"/>
      <c r="C1443" s="116"/>
      <c r="D1443" s="116"/>
      <c r="E1443" s="116"/>
      <c r="F1443" s="116"/>
      <c r="G1443" s="116"/>
      <c r="H1443" s="116"/>
      <c r="I1443" s="116"/>
      <c r="J1443" s="116"/>
      <c r="K1443" s="116"/>
      <c r="L1443" s="116"/>
      <c r="M1443" s="116"/>
      <c r="N1443" s="116"/>
      <c r="O1443" s="116"/>
      <c r="P1443" s="116"/>
      <c r="Q1443" s="116"/>
      <c r="R1443" s="116"/>
      <c r="S1443" s="116"/>
      <c r="T1443" s="116"/>
      <c r="U1443" s="116"/>
      <c r="V1443" s="116"/>
      <c r="W1443" s="116"/>
      <c r="X1443" s="116"/>
      <c r="Y1443" s="116"/>
      <c r="Z1443" s="116"/>
      <c r="AA1443" s="116"/>
    </row>
    <row r="1444" spans="1:79" outlineLevel="1" x14ac:dyDescent="0.2">
      <c r="A1444" s="119" t="s">
        <v>470</v>
      </c>
      <c r="B1444" s="116"/>
      <c r="C1444" s="116"/>
      <c r="D1444" s="116"/>
      <c r="E1444" s="116"/>
      <c r="F1444" s="116"/>
      <c r="G1444" s="116"/>
      <c r="H1444" s="116"/>
      <c r="I1444" s="116"/>
      <c r="J1444" s="116"/>
      <c r="K1444" s="116"/>
      <c r="L1444" s="116"/>
      <c r="M1444" s="116"/>
      <c r="N1444" s="116"/>
      <c r="O1444" s="116"/>
      <c r="P1444" s="116"/>
      <c r="Q1444" s="116"/>
      <c r="R1444" s="116"/>
      <c r="S1444" s="116"/>
      <c r="T1444" s="116"/>
      <c r="U1444" s="116"/>
      <c r="V1444" s="116"/>
      <c r="W1444" s="116"/>
      <c r="X1444" s="116"/>
      <c r="Y1444" s="116"/>
      <c r="Z1444" s="116"/>
      <c r="AA1444" s="116"/>
      <c r="AD1444" s="118">
        <v>306000</v>
      </c>
      <c r="AG1444" s="118">
        <v>306000</v>
      </c>
      <c r="AJ1444" s="118">
        <v>306000</v>
      </c>
      <c r="AM1444" s="118">
        <v>306000</v>
      </c>
      <c r="AN1444" s="118">
        <v>1224000</v>
      </c>
      <c r="AQ1444" s="118">
        <v>306000</v>
      </c>
      <c r="AT1444" s="118">
        <v>306000</v>
      </c>
      <c r="AW1444" s="118">
        <v>306000</v>
      </c>
      <c r="AZ1444" s="118">
        <v>306000</v>
      </c>
      <c r="BA1444" s="118">
        <v>1224000</v>
      </c>
      <c r="BD1444" s="118">
        <v>306000</v>
      </c>
      <c r="BG1444" s="118">
        <v>306000</v>
      </c>
      <c r="BJ1444" s="118">
        <v>306000</v>
      </c>
      <c r="BM1444" s="118">
        <v>306000</v>
      </c>
      <c r="BN1444" s="118">
        <v>1224000</v>
      </c>
      <c r="BQ1444" s="118">
        <v>306000</v>
      </c>
      <c r="BT1444" s="118">
        <v>306000</v>
      </c>
      <c r="BW1444" s="118">
        <v>306000</v>
      </c>
      <c r="BZ1444" s="118">
        <v>306000</v>
      </c>
      <c r="CA1444" s="118">
        <v>1224000</v>
      </c>
    </row>
    <row r="1445" spans="1:79" outlineLevel="1" x14ac:dyDescent="0.2">
      <c r="A1445" s="119" t="s">
        <v>775</v>
      </c>
      <c r="B1445" s="116"/>
      <c r="C1445" s="116"/>
      <c r="D1445" s="116"/>
      <c r="E1445" s="116"/>
      <c r="F1445" s="116"/>
      <c r="G1445" s="116"/>
      <c r="H1445" s="116"/>
      <c r="I1445" s="116"/>
      <c r="J1445" s="116"/>
      <c r="K1445" s="116"/>
      <c r="L1445" s="116"/>
      <c r="M1445" s="116"/>
      <c r="N1445" s="116"/>
      <c r="O1445" s="116"/>
      <c r="P1445" s="116"/>
      <c r="Q1445" s="116"/>
      <c r="R1445" s="116"/>
      <c r="S1445" s="116"/>
      <c r="T1445" s="116"/>
      <c r="U1445" s="116"/>
      <c r="V1445" s="116"/>
      <c r="W1445" s="116"/>
      <c r="X1445" s="116"/>
      <c r="Y1445" s="116"/>
      <c r="Z1445" s="116"/>
      <c r="AA1445" s="116"/>
    </row>
    <row r="1446" spans="1:79" outlineLevel="1" x14ac:dyDescent="0.2">
      <c r="A1446" s="119" t="s">
        <v>470</v>
      </c>
      <c r="B1446" s="116"/>
      <c r="C1446" s="116"/>
      <c r="D1446" s="116"/>
      <c r="E1446" s="116"/>
      <c r="F1446" s="116"/>
      <c r="G1446" s="116"/>
      <c r="H1446" s="116"/>
      <c r="I1446" s="116"/>
      <c r="J1446" s="116"/>
      <c r="K1446" s="116"/>
      <c r="L1446" s="116"/>
      <c r="M1446" s="116"/>
      <c r="N1446" s="116"/>
      <c r="O1446" s="116"/>
      <c r="P1446" s="116"/>
      <c r="Q1446" s="116"/>
      <c r="R1446" s="116"/>
      <c r="S1446" s="116"/>
      <c r="T1446" s="116"/>
      <c r="U1446" s="116"/>
      <c r="V1446" s="116"/>
      <c r="W1446" s="116"/>
      <c r="X1446" s="116"/>
      <c r="Y1446" s="116"/>
      <c r="Z1446" s="116"/>
      <c r="AA1446" s="116"/>
      <c r="AB1446" s="118">
        <v>11196</v>
      </c>
      <c r="AC1446" s="118">
        <v>11196</v>
      </c>
      <c r="AD1446" s="118">
        <v>11196</v>
      </c>
      <c r="AE1446" s="118">
        <v>11196</v>
      </c>
      <c r="AF1446" s="118">
        <v>11196</v>
      </c>
      <c r="AG1446" s="118">
        <v>11196</v>
      </c>
      <c r="AH1446" s="118">
        <v>11196</v>
      </c>
      <c r="AI1446" s="118">
        <v>11196</v>
      </c>
      <c r="AJ1446" s="118">
        <v>11196</v>
      </c>
      <c r="AK1446" s="118">
        <v>11196</v>
      </c>
      <c r="AL1446" s="118">
        <v>11196</v>
      </c>
      <c r="AM1446" s="118">
        <v>11196</v>
      </c>
      <c r="AN1446" s="118">
        <v>134352</v>
      </c>
      <c r="AO1446" s="118">
        <v>11196</v>
      </c>
      <c r="AP1446" s="118">
        <v>11196</v>
      </c>
      <c r="AQ1446" s="118">
        <v>11196</v>
      </c>
      <c r="AR1446" s="118">
        <v>11196</v>
      </c>
      <c r="AS1446" s="118">
        <v>11196</v>
      </c>
      <c r="AT1446" s="118">
        <v>11196</v>
      </c>
      <c r="AU1446" s="118">
        <v>11196</v>
      </c>
      <c r="AV1446" s="118">
        <v>11196</v>
      </c>
      <c r="AW1446" s="118">
        <v>11196</v>
      </c>
      <c r="AX1446" s="118">
        <v>11196</v>
      </c>
      <c r="AY1446" s="118">
        <v>11196</v>
      </c>
      <c r="AZ1446" s="118">
        <v>11196</v>
      </c>
      <c r="BA1446" s="118">
        <v>134352</v>
      </c>
      <c r="BB1446" s="118">
        <v>11196</v>
      </c>
      <c r="BC1446" s="118">
        <v>11196</v>
      </c>
      <c r="BD1446" s="118">
        <v>11196</v>
      </c>
      <c r="BE1446" s="118">
        <v>11196</v>
      </c>
      <c r="BF1446" s="118">
        <v>11196</v>
      </c>
      <c r="BG1446" s="118">
        <v>11196</v>
      </c>
      <c r="BH1446" s="118">
        <v>11196</v>
      </c>
      <c r="BI1446" s="118">
        <v>11196</v>
      </c>
      <c r="BJ1446" s="118">
        <v>11196</v>
      </c>
      <c r="BK1446" s="118">
        <v>11196</v>
      </c>
      <c r="BL1446" s="118">
        <v>11196</v>
      </c>
      <c r="BM1446" s="118">
        <v>11196</v>
      </c>
      <c r="BN1446" s="118">
        <v>134352</v>
      </c>
      <c r="BO1446" s="118">
        <v>11196</v>
      </c>
      <c r="BP1446" s="118">
        <v>11196</v>
      </c>
      <c r="BQ1446" s="118">
        <v>11196</v>
      </c>
      <c r="BR1446" s="118">
        <v>11196</v>
      </c>
      <c r="BS1446" s="118">
        <v>11196</v>
      </c>
      <c r="BT1446" s="118">
        <v>11196</v>
      </c>
      <c r="BU1446" s="118">
        <v>11196</v>
      </c>
      <c r="BV1446" s="118">
        <v>11196</v>
      </c>
      <c r="BW1446" s="118">
        <v>11196</v>
      </c>
      <c r="BX1446" s="118">
        <v>11196</v>
      </c>
      <c r="BY1446" s="118">
        <v>11196</v>
      </c>
      <c r="BZ1446" s="118">
        <v>11196</v>
      </c>
      <c r="CA1446" s="118">
        <v>134352</v>
      </c>
    </row>
    <row r="1447" spans="1:79" outlineLevel="1" x14ac:dyDescent="0.2">
      <c r="A1447" s="119" t="s">
        <v>731</v>
      </c>
      <c r="B1447" s="116"/>
      <c r="C1447" s="116"/>
      <c r="D1447" s="116"/>
      <c r="E1447" s="116"/>
      <c r="F1447" s="116"/>
      <c r="G1447" s="116"/>
      <c r="H1447" s="116"/>
      <c r="I1447" s="116"/>
      <c r="J1447" s="116"/>
      <c r="K1447" s="116"/>
      <c r="L1447" s="116"/>
      <c r="M1447" s="116"/>
      <c r="N1447" s="116"/>
      <c r="O1447" s="116"/>
      <c r="P1447" s="116"/>
      <c r="Q1447" s="116"/>
      <c r="R1447" s="116"/>
      <c r="S1447" s="116"/>
      <c r="T1447" s="116"/>
      <c r="U1447" s="116"/>
      <c r="V1447" s="116"/>
      <c r="W1447" s="116"/>
      <c r="X1447" s="116"/>
      <c r="Y1447" s="116"/>
      <c r="Z1447" s="116"/>
      <c r="AA1447" s="116"/>
    </row>
    <row r="1448" spans="1:79" outlineLevel="1" x14ac:dyDescent="0.2">
      <c r="A1448" s="119" t="s">
        <v>735</v>
      </c>
      <c r="B1448" s="116"/>
      <c r="C1448" s="116"/>
      <c r="D1448" s="116"/>
      <c r="E1448" s="116"/>
      <c r="F1448" s="116"/>
      <c r="G1448" s="116"/>
      <c r="H1448" s="116"/>
      <c r="I1448" s="116"/>
      <c r="J1448" s="116"/>
      <c r="K1448" s="116"/>
      <c r="L1448" s="116"/>
      <c r="M1448" s="116"/>
      <c r="N1448" s="116"/>
      <c r="O1448" s="116"/>
      <c r="P1448" s="116"/>
      <c r="Q1448" s="116"/>
      <c r="R1448" s="116"/>
      <c r="S1448" s="116"/>
      <c r="T1448" s="116"/>
      <c r="U1448" s="116"/>
      <c r="V1448" s="116"/>
      <c r="W1448" s="116"/>
      <c r="X1448" s="116"/>
      <c r="Y1448" s="116"/>
      <c r="Z1448" s="116"/>
      <c r="AA1448" s="116"/>
    </row>
    <row r="1449" spans="1:79" outlineLevel="1" x14ac:dyDescent="0.2">
      <c r="A1449" s="119" t="s">
        <v>470</v>
      </c>
      <c r="B1449" s="116"/>
      <c r="C1449" s="116"/>
      <c r="D1449" s="116"/>
      <c r="E1449" s="116"/>
      <c r="F1449" s="116"/>
      <c r="G1449" s="116"/>
      <c r="H1449" s="116"/>
      <c r="I1449" s="116"/>
      <c r="J1449" s="116"/>
      <c r="K1449" s="116"/>
      <c r="L1449" s="116"/>
      <c r="M1449" s="116"/>
      <c r="N1449" s="116"/>
      <c r="O1449" s="116"/>
      <c r="P1449" s="116"/>
      <c r="Q1449" s="116"/>
      <c r="R1449" s="116"/>
      <c r="S1449" s="116"/>
      <c r="T1449" s="116"/>
      <c r="U1449" s="116"/>
      <c r="V1449" s="116"/>
      <c r="W1449" s="116"/>
      <c r="X1449" s="116"/>
      <c r="Y1449" s="116"/>
      <c r="Z1449" s="116"/>
      <c r="AA1449" s="116"/>
      <c r="AB1449" s="118">
        <v>696631.72256677097</v>
      </c>
      <c r="AC1449" s="118">
        <v>523995.09410924098</v>
      </c>
      <c r="AD1449" s="118">
        <v>516278.40693896101</v>
      </c>
      <c r="AE1449" s="118">
        <v>2081175.43904013</v>
      </c>
      <c r="AF1449" s="118">
        <v>3573159.14864473</v>
      </c>
      <c r="AG1449" s="118">
        <v>3818960.52222923</v>
      </c>
      <c r="AH1449" s="118">
        <v>3864807.2150525101</v>
      </c>
      <c r="AI1449" s="118">
        <v>1871424.27517331</v>
      </c>
      <c r="AM1449" s="118">
        <v>73835.370903914096</v>
      </c>
      <c r="AN1449" s="118">
        <v>17020267.194658801</v>
      </c>
      <c r="AO1449" s="118">
        <v>145641.83565404199</v>
      </c>
      <c r="AP1449" s="118">
        <v>144378.14124006999</v>
      </c>
      <c r="AQ1449" s="118">
        <v>320192.81530044001</v>
      </c>
      <c r="AR1449" s="118">
        <v>623404.39879141399</v>
      </c>
      <c r="AS1449" s="118">
        <v>846136.85811170004</v>
      </c>
      <c r="AT1449" s="118">
        <v>484938.36275377899</v>
      </c>
      <c r="BA1449" s="118">
        <v>2564692.4118514401</v>
      </c>
      <c r="BB1449" s="118">
        <v>76158.408842186895</v>
      </c>
      <c r="BC1449" s="118">
        <v>106522.31385753999</v>
      </c>
      <c r="BD1449" s="118">
        <v>203116.16119268999</v>
      </c>
      <c r="BE1449" s="118">
        <v>424440.25299852598</v>
      </c>
      <c r="BF1449" s="118">
        <v>601272.36337897705</v>
      </c>
      <c r="BG1449" s="118">
        <v>349584.36655778799</v>
      </c>
      <c r="BN1449" s="118">
        <v>1761093.8668277001</v>
      </c>
      <c r="BO1449" s="118">
        <v>796627.05152811203</v>
      </c>
      <c r="BP1449" s="118">
        <v>1541795.15768261</v>
      </c>
      <c r="BQ1449" s="118">
        <v>1630175.0810936999</v>
      </c>
      <c r="BR1449" s="118">
        <v>1833479.1387111</v>
      </c>
      <c r="BS1449" s="118">
        <v>1986707.0253272599</v>
      </c>
      <c r="BT1449" s="118">
        <v>1038234.86155536</v>
      </c>
      <c r="CA1449" s="118">
        <v>8827018.3158981595</v>
      </c>
    </row>
    <row r="1450" spans="1:79" outlineLevel="1" x14ac:dyDescent="0.2">
      <c r="A1450" s="119" t="s">
        <v>682</v>
      </c>
      <c r="B1450" s="116"/>
      <c r="C1450" s="116"/>
      <c r="D1450" s="116"/>
      <c r="E1450" s="116"/>
      <c r="F1450" s="116"/>
      <c r="G1450" s="116"/>
      <c r="H1450" s="116"/>
      <c r="I1450" s="116"/>
      <c r="J1450" s="116"/>
      <c r="K1450" s="116"/>
      <c r="L1450" s="116"/>
      <c r="M1450" s="116"/>
      <c r="N1450" s="116"/>
      <c r="O1450" s="116"/>
      <c r="P1450" s="116"/>
      <c r="Q1450" s="116"/>
      <c r="R1450" s="116"/>
      <c r="S1450" s="116"/>
      <c r="T1450" s="116"/>
      <c r="U1450" s="116"/>
      <c r="V1450" s="116"/>
      <c r="W1450" s="116"/>
      <c r="X1450" s="116"/>
      <c r="Y1450" s="116"/>
      <c r="Z1450" s="116"/>
      <c r="AA1450" s="116"/>
    </row>
    <row r="1451" spans="1:79" outlineLevel="1" x14ac:dyDescent="0.2">
      <c r="A1451" s="119" t="s">
        <v>787</v>
      </c>
      <c r="B1451" s="116"/>
      <c r="C1451" s="116"/>
      <c r="D1451" s="116"/>
      <c r="E1451" s="116"/>
      <c r="F1451" s="116"/>
      <c r="G1451" s="116"/>
      <c r="H1451" s="116"/>
      <c r="I1451" s="116"/>
      <c r="J1451" s="116"/>
      <c r="K1451" s="116"/>
      <c r="L1451" s="116"/>
      <c r="M1451" s="116"/>
      <c r="N1451" s="116"/>
      <c r="O1451" s="116"/>
      <c r="P1451" s="116"/>
      <c r="Q1451" s="116"/>
      <c r="R1451" s="116"/>
      <c r="S1451" s="116"/>
      <c r="T1451" s="116"/>
      <c r="U1451" s="116"/>
      <c r="V1451" s="116"/>
      <c r="W1451" s="116"/>
      <c r="X1451" s="116"/>
      <c r="Y1451" s="116"/>
      <c r="Z1451" s="116"/>
      <c r="AA1451" s="116"/>
    </row>
    <row r="1452" spans="1:79" outlineLevel="1" x14ac:dyDescent="0.2">
      <c r="A1452" s="119" t="s">
        <v>470</v>
      </c>
      <c r="B1452" s="116"/>
      <c r="C1452" s="116"/>
      <c r="D1452" s="116"/>
      <c r="E1452" s="116"/>
      <c r="F1452" s="116"/>
      <c r="G1452" s="116"/>
      <c r="H1452" s="116"/>
      <c r="I1452" s="116"/>
      <c r="J1452" s="116"/>
      <c r="K1452" s="116"/>
      <c r="L1452" s="116"/>
      <c r="M1452" s="116"/>
      <c r="N1452" s="116"/>
      <c r="O1452" s="116"/>
      <c r="P1452" s="116"/>
      <c r="Q1452" s="116"/>
      <c r="R1452" s="116"/>
      <c r="S1452" s="116"/>
      <c r="T1452" s="116"/>
      <c r="U1452" s="116"/>
      <c r="V1452" s="116"/>
      <c r="W1452" s="116"/>
      <c r="X1452" s="116"/>
      <c r="Y1452" s="116"/>
      <c r="Z1452" s="116"/>
      <c r="AA1452" s="116"/>
      <c r="AB1452" s="118">
        <v>277104.14294530201</v>
      </c>
      <c r="AC1452" s="118">
        <v>270159.29685873701</v>
      </c>
      <c r="AD1452" s="118">
        <v>297283.35063128202</v>
      </c>
      <c r="AE1452" s="118">
        <v>327236.98308205197</v>
      </c>
      <c r="AF1452" s="118">
        <v>326223.14303479303</v>
      </c>
      <c r="AG1452" s="118">
        <v>325177.52795383497</v>
      </c>
      <c r="AH1452" s="118">
        <v>321688.65810151602</v>
      </c>
      <c r="AI1452" s="118">
        <v>316427.05097869103</v>
      </c>
      <c r="AJ1452" s="118">
        <v>310476.68939040398</v>
      </c>
      <c r="AK1452" s="118">
        <v>307263.58067550999</v>
      </c>
      <c r="AL1452" s="118">
        <v>307396.60734149499</v>
      </c>
      <c r="AM1452" s="118">
        <v>310529.96570192702</v>
      </c>
      <c r="AN1452" s="118">
        <v>3696966.9966955399</v>
      </c>
      <c r="AO1452" s="118">
        <v>248848.70749714199</v>
      </c>
      <c r="AP1452" s="118">
        <v>243357.04417739401</v>
      </c>
      <c r="AQ1452" s="118">
        <v>266581.866091581</v>
      </c>
      <c r="AR1452" s="118">
        <v>293382.73110807798</v>
      </c>
      <c r="AS1452" s="118">
        <v>294953.75386399898</v>
      </c>
      <c r="AT1452" s="118">
        <v>296353.13364397199</v>
      </c>
      <c r="AU1452" s="118">
        <v>295413.91059264599</v>
      </c>
      <c r="AV1452" s="118">
        <v>292169.19404560502</v>
      </c>
      <c r="AW1452" s="118">
        <v>289465.775170437</v>
      </c>
      <c r="AX1452" s="118">
        <v>289345.64728872699</v>
      </c>
      <c r="AY1452" s="118">
        <v>291348.70538341999</v>
      </c>
      <c r="AZ1452" s="118">
        <v>302825.74590254098</v>
      </c>
      <c r="BA1452" s="118">
        <v>3404046.2147655399</v>
      </c>
      <c r="BB1452" s="118">
        <v>304912.06120637699</v>
      </c>
      <c r="BC1452" s="118">
        <v>297906.98766389198</v>
      </c>
      <c r="BD1452" s="118">
        <v>319143.81488421001</v>
      </c>
      <c r="BE1452" s="118">
        <v>343132.96112111397</v>
      </c>
      <c r="BF1452" s="118">
        <v>341599.639607872</v>
      </c>
      <c r="BG1452" s="118">
        <v>340013.05921686901</v>
      </c>
      <c r="BH1452" s="118">
        <v>336646.13326596102</v>
      </c>
      <c r="BI1452" s="118">
        <v>331334.64374808199</v>
      </c>
      <c r="BJ1452" s="118">
        <v>326378.121695904</v>
      </c>
      <c r="BK1452" s="118">
        <v>323337.41220670898</v>
      </c>
      <c r="BL1452" s="118">
        <v>321885.57348488201</v>
      </c>
      <c r="BM1452" s="118">
        <v>331559.05965672299</v>
      </c>
      <c r="BN1452" s="118">
        <v>3917849.4677586001</v>
      </c>
      <c r="BO1452" s="118">
        <v>338144.46452409099</v>
      </c>
      <c r="BP1452" s="118">
        <v>330855.73044925998</v>
      </c>
      <c r="BQ1452" s="118">
        <v>351933.50137428503</v>
      </c>
      <c r="BR1452" s="118">
        <v>375715.67567808001</v>
      </c>
      <c r="BS1452" s="118">
        <v>373880.59728515998</v>
      </c>
      <c r="BT1452" s="118">
        <v>372006.52894822601</v>
      </c>
      <c r="BU1452" s="118">
        <v>368386.41943885101</v>
      </c>
      <c r="BV1452" s="118">
        <v>362824.85139590898</v>
      </c>
      <c r="BW1452" s="118">
        <v>357676.10292851803</v>
      </c>
      <c r="BX1452" s="118">
        <v>354428.37255849299</v>
      </c>
      <c r="BY1452" s="118">
        <v>352681.21670950903</v>
      </c>
      <c r="BZ1452" s="118">
        <v>362380.861533002</v>
      </c>
      <c r="CA1452" s="118">
        <v>4300914.3228233801</v>
      </c>
    </row>
    <row r="1453" spans="1:79" outlineLevel="1" x14ac:dyDescent="0.2">
      <c r="A1453" s="119" t="s">
        <v>490</v>
      </c>
      <c r="B1453" s="116"/>
      <c r="C1453" s="116"/>
      <c r="D1453" s="116"/>
      <c r="E1453" s="116"/>
      <c r="F1453" s="116"/>
      <c r="G1453" s="116"/>
      <c r="H1453" s="116"/>
      <c r="I1453" s="116"/>
      <c r="J1453" s="116"/>
      <c r="K1453" s="116"/>
      <c r="L1453" s="116"/>
      <c r="M1453" s="116"/>
      <c r="N1453" s="116"/>
      <c r="O1453" s="116"/>
      <c r="P1453" s="116"/>
      <c r="Q1453" s="116"/>
      <c r="R1453" s="116"/>
      <c r="S1453" s="116"/>
      <c r="T1453" s="116"/>
      <c r="U1453" s="116"/>
      <c r="V1453" s="116"/>
      <c r="W1453" s="116"/>
      <c r="X1453" s="116"/>
      <c r="Y1453" s="116"/>
      <c r="Z1453" s="116"/>
      <c r="AA1453" s="116"/>
    </row>
    <row r="1454" spans="1:79" outlineLevel="1" x14ac:dyDescent="0.2">
      <c r="A1454" s="119" t="s">
        <v>785</v>
      </c>
      <c r="B1454" s="116"/>
      <c r="C1454" s="116"/>
      <c r="D1454" s="116"/>
      <c r="E1454" s="116"/>
      <c r="F1454" s="116"/>
      <c r="G1454" s="116"/>
      <c r="H1454" s="116"/>
      <c r="I1454" s="116"/>
      <c r="J1454" s="116"/>
      <c r="K1454" s="116"/>
      <c r="L1454" s="116"/>
      <c r="M1454" s="116"/>
      <c r="N1454" s="116"/>
      <c r="O1454" s="116"/>
      <c r="P1454" s="116"/>
      <c r="Q1454" s="116"/>
      <c r="R1454" s="116"/>
      <c r="S1454" s="116"/>
      <c r="T1454" s="116"/>
      <c r="U1454" s="116"/>
      <c r="V1454" s="116"/>
      <c r="W1454" s="116"/>
      <c r="X1454" s="116"/>
      <c r="Y1454" s="116"/>
      <c r="Z1454" s="116"/>
      <c r="AA1454" s="116"/>
    </row>
    <row r="1455" spans="1:79" outlineLevel="1" x14ac:dyDescent="0.2">
      <c r="A1455" s="119" t="s">
        <v>470</v>
      </c>
      <c r="B1455" s="116"/>
      <c r="C1455" s="116"/>
      <c r="D1455" s="116"/>
      <c r="E1455" s="116"/>
      <c r="F1455" s="116"/>
      <c r="G1455" s="116"/>
      <c r="H1455" s="116"/>
      <c r="I1455" s="116"/>
      <c r="J1455" s="116"/>
      <c r="K1455" s="116"/>
      <c r="L1455" s="116"/>
      <c r="M1455" s="116"/>
      <c r="N1455" s="116"/>
      <c r="O1455" s="116"/>
      <c r="P1455" s="116"/>
      <c r="Q1455" s="116"/>
      <c r="R1455" s="116"/>
      <c r="S1455" s="116"/>
      <c r="T1455" s="116"/>
      <c r="U1455" s="116"/>
      <c r="V1455" s="116"/>
      <c r="W1455" s="116"/>
      <c r="X1455" s="116"/>
      <c r="Y1455" s="116"/>
      <c r="Z1455" s="116"/>
      <c r="AA1455" s="116"/>
      <c r="AB1455" s="118">
        <v>69954.984999999899</v>
      </c>
      <c r="AC1455" s="118">
        <v>69954.984999999899</v>
      </c>
      <c r="AD1455" s="118">
        <v>69954.984999999899</v>
      </c>
      <c r="AE1455" s="118">
        <v>69954.984999999899</v>
      </c>
      <c r="AF1455" s="118">
        <v>69954.984999999899</v>
      </c>
      <c r="AG1455" s="118">
        <v>69954.984999999899</v>
      </c>
      <c r="AH1455" s="118">
        <v>69954.984999999899</v>
      </c>
      <c r="AI1455" s="118">
        <v>69954.984999999899</v>
      </c>
      <c r="AJ1455" s="118">
        <v>69954.984999999899</v>
      </c>
      <c r="AK1455" s="118">
        <v>69954.984999999899</v>
      </c>
      <c r="AL1455" s="118">
        <v>69954.984999999899</v>
      </c>
      <c r="AM1455" s="118">
        <v>69954.984999999899</v>
      </c>
      <c r="AN1455" s="118">
        <v>839459.81999999797</v>
      </c>
      <c r="AO1455" s="118">
        <v>69954.984999999899</v>
      </c>
      <c r="AP1455" s="118">
        <v>69954.984999999899</v>
      </c>
      <c r="AQ1455" s="118">
        <v>69954.984999999899</v>
      </c>
      <c r="AR1455" s="118">
        <v>69954.984999999899</v>
      </c>
      <c r="AS1455" s="118">
        <v>69954.984999999899</v>
      </c>
      <c r="AT1455" s="118">
        <v>69954.984999999899</v>
      </c>
      <c r="AU1455" s="118">
        <v>69954.984999999899</v>
      </c>
      <c r="AV1455" s="118">
        <v>69954.984999999899</v>
      </c>
      <c r="AW1455" s="118">
        <v>69954.984999999899</v>
      </c>
      <c r="AX1455" s="118">
        <v>69954.984999999899</v>
      </c>
      <c r="AY1455" s="118">
        <v>69954.984999999899</v>
      </c>
      <c r="AZ1455" s="118">
        <v>69954.984999999899</v>
      </c>
      <c r="BA1455" s="118">
        <v>839459.81999999797</v>
      </c>
      <c r="BB1455" s="118">
        <v>67490.796224314996</v>
      </c>
      <c r="BC1455" s="118">
        <v>67490.796224314996</v>
      </c>
      <c r="BD1455" s="118">
        <v>67490.796224314996</v>
      </c>
      <c r="BE1455" s="118">
        <v>67490.796224314996</v>
      </c>
      <c r="BF1455" s="118">
        <v>67490.796224314996</v>
      </c>
      <c r="BG1455" s="118">
        <v>67490.796224314996</v>
      </c>
      <c r="BH1455" s="118">
        <v>67490.796224314996</v>
      </c>
      <c r="BI1455" s="118">
        <v>67490.796224314996</v>
      </c>
      <c r="BJ1455" s="118">
        <v>67490.796224314996</v>
      </c>
      <c r="BK1455" s="118">
        <v>67490.796224314996</v>
      </c>
      <c r="BL1455" s="118">
        <v>67490.796224314996</v>
      </c>
      <c r="BM1455" s="118">
        <v>67490.796224314996</v>
      </c>
      <c r="BN1455" s="118">
        <v>809889.55469177896</v>
      </c>
      <c r="BO1455" s="118">
        <v>67490.796224314996</v>
      </c>
      <c r="BP1455" s="118">
        <v>67490.796224314996</v>
      </c>
      <c r="BQ1455" s="118">
        <v>67490.796224314996</v>
      </c>
      <c r="BR1455" s="118">
        <v>67490.796224314996</v>
      </c>
      <c r="BS1455" s="118">
        <v>67490.796224314996</v>
      </c>
      <c r="BT1455" s="118">
        <v>67490.796224314996</v>
      </c>
      <c r="BU1455" s="118">
        <v>67490.796224314996</v>
      </c>
      <c r="BV1455" s="118">
        <v>67490.796224314996</v>
      </c>
      <c r="BW1455" s="118">
        <v>67490.796224314996</v>
      </c>
      <c r="BX1455" s="118">
        <v>67490.796224314996</v>
      </c>
      <c r="BY1455" s="118">
        <v>67490.796224314996</v>
      </c>
      <c r="BZ1455" s="118">
        <v>67490.796224314996</v>
      </c>
      <c r="CA1455" s="118">
        <v>809889.55469177896</v>
      </c>
    </row>
    <row r="1456" spans="1:79" outlineLevel="1" x14ac:dyDescent="0.2">
      <c r="A1456" s="119" t="s">
        <v>776</v>
      </c>
      <c r="B1456" s="116"/>
      <c r="C1456" s="116"/>
      <c r="D1456" s="116"/>
      <c r="E1456" s="116"/>
      <c r="F1456" s="116"/>
      <c r="G1456" s="116"/>
      <c r="H1456" s="116"/>
      <c r="I1456" s="116"/>
      <c r="J1456" s="116"/>
      <c r="K1456" s="116"/>
      <c r="L1456" s="116"/>
      <c r="M1456" s="116"/>
      <c r="N1456" s="116"/>
      <c r="O1456" s="116"/>
      <c r="P1456" s="116"/>
      <c r="Q1456" s="116"/>
      <c r="R1456" s="116"/>
      <c r="S1456" s="116"/>
      <c r="T1456" s="116"/>
      <c r="U1456" s="116"/>
      <c r="V1456" s="116"/>
      <c r="W1456" s="116"/>
      <c r="X1456" s="116"/>
      <c r="Y1456" s="116"/>
      <c r="Z1456" s="116"/>
      <c r="AA1456" s="116"/>
    </row>
    <row r="1457" spans="1:79" outlineLevel="1" x14ac:dyDescent="0.2">
      <c r="A1457" s="119" t="s">
        <v>470</v>
      </c>
      <c r="B1457" s="116"/>
      <c r="C1457" s="116"/>
      <c r="D1457" s="116"/>
      <c r="E1457" s="116"/>
      <c r="F1457" s="116"/>
      <c r="G1457" s="116"/>
      <c r="H1457" s="116"/>
      <c r="I1457" s="116"/>
      <c r="J1457" s="116"/>
      <c r="K1457" s="116"/>
      <c r="L1457" s="116"/>
      <c r="M1457" s="116"/>
      <c r="N1457" s="116"/>
      <c r="O1457" s="116"/>
      <c r="P1457" s="116"/>
      <c r="Q1457" s="116"/>
      <c r="R1457" s="116"/>
      <c r="S1457" s="116"/>
      <c r="T1457" s="116"/>
      <c r="U1457" s="116"/>
      <c r="V1457" s="116"/>
      <c r="W1457" s="116"/>
      <c r="X1457" s="116"/>
      <c r="Y1457" s="116"/>
      <c r="Z1457" s="116"/>
      <c r="AA1457" s="116"/>
      <c r="AB1457" s="118">
        <v>377339.69208649802</v>
      </c>
      <c r="AC1457" s="118">
        <v>377339.69208649802</v>
      </c>
      <c r="AD1457" s="118">
        <v>377339.69208649802</v>
      </c>
      <c r="AE1457" s="118">
        <v>377339.69208649802</v>
      </c>
      <c r="AF1457" s="118">
        <v>377339.69208649802</v>
      </c>
      <c r="AG1457" s="118">
        <v>377339.69208649802</v>
      </c>
      <c r="AH1457" s="118">
        <v>377339.69208649802</v>
      </c>
      <c r="AI1457" s="118">
        <v>377339.69208649802</v>
      </c>
      <c r="AJ1457" s="118">
        <v>377339.69208649802</v>
      </c>
      <c r="AK1457" s="118">
        <v>377339.69208649802</v>
      </c>
      <c r="AL1457" s="118">
        <v>377339.69208649802</v>
      </c>
      <c r="AM1457" s="118">
        <v>377339.69208649802</v>
      </c>
      <c r="AN1457" s="118">
        <v>4528076.30503798</v>
      </c>
      <c r="AO1457" s="118">
        <v>377339.69208649802</v>
      </c>
      <c r="AP1457" s="118">
        <v>377339.69208649802</v>
      </c>
      <c r="AQ1457" s="118">
        <v>377339.69208649802</v>
      </c>
      <c r="AR1457" s="118">
        <v>377339.69208649802</v>
      </c>
      <c r="AS1457" s="118">
        <v>377339.69208649802</v>
      </c>
      <c r="AT1457" s="118">
        <v>377339.69208649802</v>
      </c>
      <c r="AU1457" s="118">
        <v>377339.69208649802</v>
      </c>
      <c r="AV1457" s="118">
        <v>377339.69208649802</v>
      </c>
      <c r="AW1457" s="118">
        <v>377339.69208649802</v>
      </c>
      <c r="AX1457" s="118">
        <v>377339.69208649802</v>
      </c>
      <c r="AY1457" s="118">
        <v>377339.69208649802</v>
      </c>
      <c r="AZ1457" s="118">
        <v>377339.69208649802</v>
      </c>
      <c r="BA1457" s="118">
        <v>4528076.30503798</v>
      </c>
      <c r="BB1457" s="118">
        <v>377339.69208649802</v>
      </c>
      <c r="BC1457" s="118">
        <v>377339.69208649802</v>
      </c>
      <c r="BD1457" s="118">
        <v>377339.69208649802</v>
      </c>
      <c r="BE1457" s="118">
        <v>377339.69208649802</v>
      </c>
      <c r="BF1457" s="118">
        <v>377339.69208649802</v>
      </c>
      <c r="BG1457" s="118">
        <v>377339.69208649802</v>
      </c>
      <c r="BH1457" s="118">
        <v>377339.69208649802</v>
      </c>
      <c r="BI1457" s="118">
        <v>377339.69208649802</v>
      </c>
      <c r="BJ1457" s="118">
        <v>377339.69208649802</v>
      </c>
      <c r="BK1457" s="118">
        <v>377339.69208649802</v>
      </c>
      <c r="BL1457" s="118">
        <v>377339.69208649802</v>
      </c>
      <c r="BM1457" s="118">
        <v>377339.69208649802</v>
      </c>
      <c r="BN1457" s="118">
        <v>4528076.30503798</v>
      </c>
      <c r="BO1457" s="118">
        <v>377339.69208649802</v>
      </c>
      <c r="BP1457" s="118">
        <v>377339.69208649802</v>
      </c>
      <c r="BQ1457" s="118">
        <v>377339.69208649802</v>
      </c>
      <c r="BR1457" s="118">
        <v>377339.69208649802</v>
      </c>
      <c r="BS1457" s="118">
        <v>377339.69208649802</v>
      </c>
      <c r="BT1457" s="118">
        <v>377339.69208649802</v>
      </c>
      <c r="BU1457" s="118">
        <v>377339.69208649802</v>
      </c>
      <c r="BV1457" s="118">
        <v>377339.69208649802</v>
      </c>
      <c r="BW1457" s="118">
        <v>377339.69208649802</v>
      </c>
      <c r="BX1457" s="118">
        <v>377339.69208649802</v>
      </c>
      <c r="BY1457" s="118">
        <v>377339.69208649802</v>
      </c>
      <c r="BZ1457" s="118">
        <v>377339.69208649802</v>
      </c>
      <c r="CA1457" s="118">
        <v>4528076.30503798</v>
      </c>
    </row>
    <row r="1458" spans="1:79" outlineLevel="1" x14ac:dyDescent="0.2">
      <c r="A1458" s="119" t="s">
        <v>472</v>
      </c>
      <c r="B1458" s="116"/>
      <c r="C1458" s="116"/>
      <c r="D1458" s="116"/>
      <c r="E1458" s="116"/>
      <c r="F1458" s="116"/>
      <c r="G1458" s="116"/>
      <c r="H1458" s="116"/>
      <c r="I1458" s="116"/>
      <c r="J1458" s="116"/>
      <c r="K1458" s="116"/>
      <c r="L1458" s="116"/>
      <c r="M1458" s="116"/>
      <c r="N1458" s="116"/>
      <c r="O1458" s="116"/>
      <c r="P1458" s="116"/>
      <c r="Q1458" s="116"/>
      <c r="R1458" s="116"/>
      <c r="S1458" s="116"/>
      <c r="T1458" s="116"/>
      <c r="U1458" s="116"/>
      <c r="V1458" s="116"/>
      <c r="W1458" s="116"/>
      <c r="X1458" s="116"/>
      <c r="Y1458" s="116"/>
      <c r="Z1458" s="116"/>
      <c r="AA1458" s="116"/>
    </row>
    <row r="1459" spans="1:79" outlineLevel="1" x14ac:dyDescent="0.2">
      <c r="A1459" s="119" t="s">
        <v>723</v>
      </c>
      <c r="B1459" s="116"/>
      <c r="C1459" s="116"/>
      <c r="D1459" s="116"/>
      <c r="E1459" s="116"/>
      <c r="F1459" s="116"/>
      <c r="G1459" s="116"/>
      <c r="H1459" s="116"/>
      <c r="I1459" s="116"/>
      <c r="J1459" s="116"/>
      <c r="K1459" s="116"/>
      <c r="L1459" s="116"/>
      <c r="M1459" s="116"/>
      <c r="N1459" s="116"/>
      <c r="O1459" s="116"/>
      <c r="P1459" s="116"/>
      <c r="Q1459" s="116"/>
      <c r="R1459" s="116"/>
      <c r="S1459" s="116"/>
      <c r="T1459" s="116"/>
      <c r="U1459" s="116"/>
      <c r="V1459" s="116"/>
      <c r="W1459" s="116"/>
      <c r="X1459" s="116"/>
      <c r="Y1459" s="116"/>
      <c r="Z1459" s="116"/>
      <c r="AA1459" s="116"/>
    </row>
    <row r="1460" spans="1:79" outlineLevel="1" x14ac:dyDescent="0.2">
      <c r="A1460" s="119" t="s">
        <v>793</v>
      </c>
      <c r="B1460" s="116"/>
      <c r="C1460" s="116"/>
      <c r="D1460" s="116"/>
      <c r="E1460" s="116"/>
      <c r="F1460" s="116"/>
      <c r="G1460" s="116"/>
      <c r="H1460" s="116"/>
      <c r="I1460" s="116"/>
      <c r="J1460" s="116"/>
      <c r="K1460" s="116"/>
      <c r="L1460" s="116"/>
      <c r="M1460" s="116"/>
      <c r="N1460" s="116"/>
      <c r="O1460" s="116"/>
      <c r="P1460" s="116"/>
      <c r="Q1460" s="116"/>
      <c r="R1460" s="116"/>
      <c r="S1460" s="116"/>
      <c r="T1460" s="116"/>
      <c r="U1460" s="116"/>
      <c r="V1460" s="116"/>
      <c r="W1460" s="116"/>
      <c r="X1460" s="116"/>
      <c r="Y1460" s="116"/>
      <c r="Z1460" s="116"/>
      <c r="AA1460" s="116"/>
    </row>
    <row r="1461" spans="1:79" outlineLevel="1" x14ac:dyDescent="0.2">
      <c r="A1461" s="119" t="s">
        <v>470</v>
      </c>
      <c r="B1461" s="116"/>
      <c r="C1461" s="116"/>
      <c r="D1461" s="116"/>
      <c r="E1461" s="116"/>
      <c r="F1461" s="116"/>
      <c r="G1461" s="116"/>
      <c r="H1461" s="116"/>
      <c r="I1461" s="116"/>
      <c r="J1461" s="116"/>
      <c r="K1461" s="116"/>
      <c r="L1461" s="116"/>
      <c r="M1461" s="116"/>
      <c r="N1461" s="116"/>
      <c r="O1461" s="116"/>
      <c r="P1461" s="116"/>
      <c r="Q1461" s="116"/>
      <c r="R1461" s="116"/>
      <c r="S1461" s="116"/>
      <c r="T1461" s="116"/>
      <c r="U1461" s="116"/>
      <c r="V1461" s="116"/>
      <c r="W1461" s="116"/>
      <c r="X1461" s="116"/>
      <c r="Y1461" s="116"/>
      <c r="Z1461" s="116"/>
      <c r="AA1461" s="116"/>
      <c r="AB1461" s="118">
        <v>-629646.84760394902</v>
      </c>
      <c r="AC1461" s="118">
        <v>-386002.92051833402</v>
      </c>
      <c r="AD1461" s="118">
        <v>-409161.31784538599</v>
      </c>
      <c r="AE1461" s="118">
        <v>-431669.12717703503</v>
      </c>
      <c r="AF1461" s="118">
        <v>-453970.72370911698</v>
      </c>
      <c r="AG1461" s="118">
        <v>-475548.87893423298</v>
      </c>
      <c r="AH1461" s="118">
        <v>-497348.59376690502</v>
      </c>
      <c r="AI1461" s="118">
        <v>-517766.12873328797</v>
      </c>
      <c r="AJ1461" s="118">
        <v>-539082.07158123597</v>
      </c>
      <c r="AK1461" s="118">
        <v>-367469.142248191</v>
      </c>
      <c r="AL1461" s="118">
        <v>-382530.85720435699</v>
      </c>
      <c r="AM1461" s="118">
        <v>-161548.96074721299</v>
      </c>
      <c r="AN1461" s="118">
        <v>-5251745.5700692497</v>
      </c>
      <c r="AO1461" s="118">
        <v>-165747.99787365401</v>
      </c>
      <c r="AP1461" s="118">
        <v>-171676.72019238601</v>
      </c>
      <c r="AQ1461" s="118">
        <v>-176681.904824992</v>
      </c>
      <c r="AR1461" s="118">
        <v>-181732.04937467899</v>
      </c>
      <c r="AS1461" s="118">
        <v>-186459.19055793001</v>
      </c>
      <c r="AT1461" s="118">
        <v>-191039.59711827699</v>
      </c>
      <c r="AU1461" s="118">
        <v>-196115.94614693301</v>
      </c>
      <c r="AV1461" s="118">
        <v>-201153.25668833099</v>
      </c>
      <c r="AW1461" s="118">
        <v>-206532.43743080701</v>
      </c>
      <c r="AX1461" s="118">
        <v>-211667.60756329601</v>
      </c>
      <c r="AY1461" s="118">
        <v>-215837.38486479199</v>
      </c>
      <c r="AZ1461" s="118">
        <v>-33643.239406726301</v>
      </c>
      <c r="BA1461" s="118">
        <v>-2138287.33204281</v>
      </c>
      <c r="BB1461" s="118">
        <v>-34123.487734871</v>
      </c>
      <c r="BC1461" s="118">
        <v>-40505.060553925403</v>
      </c>
      <c r="BD1461" s="118">
        <v>-52269.287573822803</v>
      </c>
      <c r="BE1461" s="118">
        <v>-64127.903262057</v>
      </c>
      <c r="BF1461" s="118">
        <v>-76081.928462397307</v>
      </c>
      <c r="BG1461" s="118">
        <v>-23494.833695080699</v>
      </c>
      <c r="BH1461" s="118">
        <v>-29384.889151500302</v>
      </c>
      <c r="BI1461" s="118">
        <v>-41159.224997891703</v>
      </c>
      <c r="BJ1461" s="118">
        <v>-53028.896328187497</v>
      </c>
      <c r="BK1461" s="118">
        <v>-64994.944145420603</v>
      </c>
      <c r="BL1461" s="118">
        <v>-77058.423031822196</v>
      </c>
      <c r="BM1461" s="118">
        <v>-89220.401348636398</v>
      </c>
      <c r="BN1461" s="118">
        <v>-645449.28028561303</v>
      </c>
      <c r="BO1461" s="118">
        <v>-99756.874059724898</v>
      </c>
      <c r="BP1461" s="118">
        <v>-112298.317651972</v>
      </c>
      <c r="BQ1461" s="118">
        <v>-118739.673218674</v>
      </c>
      <c r="BR1461" s="118">
        <v>-124786.85234725301</v>
      </c>
      <c r="BS1461" s="118">
        <v>-130881.760234919</v>
      </c>
      <c r="BT1461" s="118">
        <v>-137024.91226307099</v>
      </c>
      <c r="BU1461" s="118">
        <v>-143216.83048742599</v>
      </c>
      <c r="BV1461" s="118">
        <v>-149458.043735485</v>
      </c>
      <c r="BW1461" s="118">
        <v>-155749.087705518</v>
      </c>
      <c r="BX1461" s="118">
        <v>-162090.50506757901</v>
      </c>
      <c r="BY1461" s="118">
        <v>-168482.845565478</v>
      </c>
      <c r="BZ1461" s="118">
        <v>-174926.66612113899</v>
      </c>
      <c r="CA1461" s="118">
        <v>-1677412.3684582401</v>
      </c>
    </row>
    <row r="1462" spans="1:79" outlineLevel="1" x14ac:dyDescent="0.2">
      <c r="A1462" s="119" t="s">
        <v>490</v>
      </c>
      <c r="B1462" s="116"/>
      <c r="C1462" s="116"/>
      <c r="D1462" s="116"/>
      <c r="E1462" s="116"/>
      <c r="F1462" s="116"/>
      <c r="G1462" s="116"/>
      <c r="H1462" s="116"/>
      <c r="I1462" s="116"/>
      <c r="J1462" s="116"/>
      <c r="K1462" s="116"/>
      <c r="L1462" s="116"/>
      <c r="M1462" s="116"/>
      <c r="N1462" s="116"/>
      <c r="O1462" s="116"/>
      <c r="P1462" s="116"/>
      <c r="Q1462" s="116"/>
      <c r="R1462" s="116"/>
      <c r="S1462" s="116"/>
      <c r="T1462" s="116"/>
      <c r="U1462" s="116"/>
      <c r="V1462" s="116"/>
      <c r="W1462" s="116"/>
      <c r="X1462" s="116"/>
      <c r="Y1462" s="116"/>
      <c r="Z1462" s="116"/>
      <c r="AA1462" s="116"/>
    </row>
    <row r="1463" spans="1:79" outlineLevel="1" x14ac:dyDescent="0.2">
      <c r="A1463" s="119" t="s">
        <v>788</v>
      </c>
      <c r="B1463" s="116"/>
      <c r="C1463" s="116"/>
      <c r="D1463" s="116"/>
      <c r="E1463" s="116"/>
      <c r="F1463" s="116"/>
      <c r="G1463" s="116"/>
      <c r="H1463" s="116"/>
      <c r="I1463" s="116"/>
      <c r="J1463" s="116"/>
      <c r="K1463" s="116"/>
      <c r="L1463" s="116"/>
      <c r="M1463" s="116"/>
      <c r="N1463" s="116"/>
      <c r="O1463" s="116"/>
      <c r="P1463" s="116"/>
      <c r="Q1463" s="116"/>
      <c r="R1463" s="116"/>
      <c r="S1463" s="116"/>
      <c r="T1463" s="116"/>
      <c r="U1463" s="116"/>
      <c r="V1463" s="116"/>
      <c r="W1463" s="116"/>
      <c r="X1463" s="116"/>
      <c r="Y1463" s="116"/>
      <c r="Z1463" s="116"/>
      <c r="AA1463" s="116"/>
    </row>
    <row r="1464" spans="1:79" outlineLevel="1" x14ac:dyDescent="0.2">
      <c r="A1464" s="119" t="s">
        <v>470</v>
      </c>
      <c r="B1464" s="116"/>
      <c r="C1464" s="116"/>
      <c r="D1464" s="116"/>
      <c r="E1464" s="116"/>
      <c r="F1464" s="116"/>
      <c r="G1464" s="116"/>
      <c r="H1464" s="116"/>
      <c r="I1464" s="116"/>
      <c r="J1464" s="116"/>
      <c r="K1464" s="116"/>
      <c r="L1464" s="116"/>
      <c r="M1464" s="116"/>
      <c r="N1464" s="116"/>
      <c r="O1464" s="116"/>
      <c r="P1464" s="116"/>
      <c r="Q1464" s="116"/>
      <c r="R1464" s="116"/>
      <c r="S1464" s="116"/>
      <c r="T1464" s="116"/>
      <c r="U1464" s="116"/>
      <c r="V1464" s="116"/>
      <c r="W1464" s="116"/>
      <c r="X1464" s="116"/>
      <c r="Y1464" s="116"/>
      <c r="Z1464" s="116"/>
      <c r="AA1464" s="116"/>
      <c r="AB1464" s="118">
        <v>-35382.87055</v>
      </c>
      <c r="AC1464" s="118">
        <v>-35382.87055</v>
      </c>
      <c r="AD1464" s="118">
        <v>-35382.87055</v>
      </c>
      <c r="AE1464" s="118">
        <v>-35382.87055</v>
      </c>
      <c r="AF1464" s="118">
        <v>-35382.87055</v>
      </c>
      <c r="AG1464" s="118">
        <v>-35382.87055</v>
      </c>
      <c r="AH1464" s="118">
        <v>-35382.87055</v>
      </c>
      <c r="AI1464" s="118">
        <v>-35382.87055</v>
      </c>
      <c r="AJ1464" s="118">
        <v>-35382.87055</v>
      </c>
      <c r="AK1464" s="118">
        <v>-35382.87055</v>
      </c>
      <c r="AL1464" s="118">
        <v>-35382.87055</v>
      </c>
      <c r="AM1464" s="118">
        <v>-35382.87055</v>
      </c>
      <c r="AN1464" s="118">
        <v>-424594.44660000002</v>
      </c>
    </row>
    <row r="1465" spans="1:79" x14ac:dyDescent="0.2">
      <c r="A1465" s="119" t="s">
        <v>886</v>
      </c>
      <c r="B1465" s="116"/>
      <c r="C1465" s="116"/>
      <c r="D1465" s="116"/>
      <c r="E1465" s="116"/>
      <c r="F1465" s="116"/>
      <c r="G1465" s="116"/>
      <c r="H1465" s="116"/>
      <c r="I1465" s="116"/>
      <c r="J1465" s="116"/>
      <c r="K1465" s="116"/>
      <c r="L1465" s="116"/>
      <c r="M1465" s="116"/>
      <c r="N1465" s="116"/>
      <c r="O1465" s="116"/>
      <c r="P1465" s="116"/>
      <c r="Q1465" s="116"/>
      <c r="R1465" s="116"/>
      <c r="S1465" s="116"/>
      <c r="T1465" s="116"/>
      <c r="U1465" s="116"/>
      <c r="V1465" s="116"/>
      <c r="W1465" s="116"/>
      <c r="X1465" s="116"/>
      <c r="Y1465" s="116"/>
      <c r="Z1465" s="116"/>
      <c r="AA1465" s="116"/>
      <c r="AB1465" s="118">
        <v>34930593.7410824</v>
      </c>
      <c r="AC1465" s="118">
        <v>34994656.1936239</v>
      </c>
      <c r="AD1465" s="118">
        <v>35296905.162899099</v>
      </c>
      <c r="AE1465" s="118">
        <v>35009451.721823096</v>
      </c>
      <c r="AF1465" s="118">
        <v>35109231.105959497</v>
      </c>
      <c r="AG1465" s="118">
        <v>35638408.709237903</v>
      </c>
      <c r="AH1465" s="118">
        <v>35352966.817376196</v>
      </c>
      <c r="AI1465" s="118">
        <v>36743095.9118784</v>
      </c>
      <c r="AJ1465" s="118">
        <v>36324547.4891316</v>
      </c>
      <c r="AK1465" s="118">
        <v>36186947.3097497</v>
      </c>
      <c r="AL1465" s="118">
        <v>36172018.621459603</v>
      </c>
      <c r="AM1465" s="118">
        <v>36775969.247181103</v>
      </c>
      <c r="AN1465" s="118">
        <v>428534792.03140301</v>
      </c>
      <c r="AO1465" s="118">
        <v>36355028.287150003</v>
      </c>
      <c r="AP1465" s="118">
        <v>36342344.207097501</v>
      </c>
      <c r="AQ1465" s="118">
        <v>36842378.518439502</v>
      </c>
      <c r="AR1465" s="118">
        <v>36871988.970545404</v>
      </c>
      <c r="AS1465" s="118">
        <v>37091565.3114383</v>
      </c>
      <c r="AT1465" s="118">
        <v>39363542.932157204</v>
      </c>
      <c r="AU1465" s="118">
        <v>39361231.854466297</v>
      </c>
      <c r="AV1465" s="118">
        <v>39352949.827377804</v>
      </c>
      <c r="AW1465" s="118">
        <v>39650867.227760203</v>
      </c>
      <c r="AX1465" s="118">
        <v>39339611.929746002</v>
      </c>
      <c r="AY1465" s="118">
        <v>39337445.210539199</v>
      </c>
      <c r="AZ1465" s="118">
        <v>39837116.396516398</v>
      </c>
      <c r="BA1465" s="118">
        <v>459746070.67323399</v>
      </c>
      <c r="BB1465" s="118">
        <v>39585583.3502253</v>
      </c>
      <c r="BC1465" s="118">
        <v>39602560.608879097</v>
      </c>
      <c r="BD1465" s="118">
        <v>40014627.056414597</v>
      </c>
      <c r="BE1465" s="118">
        <v>39952729.826917298</v>
      </c>
      <c r="BF1465" s="118">
        <v>40116074.590584204</v>
      </c>
      <c r="BG1465" s="118">
        <v>42399164.885917097</v>
      </c>
      <c r="BH1465" s="118">
        <v>42473212.426840797</v>
      </c>
      <c r="BI1465" s="118">
        <v>42456126.601476602</v>
      </c>
      <c r="BJ1465" s="118">
        <v>42745300.408094101</v>
      </c>
      <c r="BK1465" s="118">
        <v>42424293.650787704</v>
      </c>
      <c r="BL1465" s="118">
        <v>42410778.333179399</v>
      </c>
      <c r="BM1465" s="118">
        <v>42714289.841034502</v>
      </c>
      <c r="BN1465" s="118">
        <v>496894741.580351</v>
      </c>
      <c r="BO1465" s="118">
        <v>42309493.646454297</v>
      </c>
      <c r="BP1465" s="118">
        <v>42141845.021677099</v>
      </c>
      <c r="BQ1465" s="118">
        <v>42550861.360446498</v>
      </c>
      <c r="BR1465" s="118">
        <v>42476548.561387204</v>
      </c>
      <c r="BS1465" s="118">
        <v>42621846.461722799</v>
      </c>
      <c r="BT1465" s="118">
        <v>45924659.634404004</v>
      </c>
      <c r="BU1465" s="118">
        <v>45882810.188296698</v>
      </c>
      <c r="BV1465" s="118">
        <v>45871007.407005697</v>
      </c>
      <c r="BW1465" s="118">
        <v>46165567.614568301</v>
      </c>
      <c r="BX1465" s="118">
        <v>45849978.466836199</v>
      </c>
      <c r="BY1465" s="118">
        <v>45841838.970489301</v>
      </c>
      <c r="BZ1465" s="118">
        <v>46151094.794757202</v>
      </c>
      <c r="CA1465" s="118">
        <v>533787552.12804502</v>
      </c>
    </row>
    <row r="1466" spans="1:79" x14ac:dyDescent="0.2">
      <c r="A1466" s="119" t="s">
        <v>887</v>
      </c>
      <c r="B1466" s="116"/>
      <c r="C1466" s="116"/>
      <c r="D1466" s="116"/>
      <c r="E1466" s="116"/>
      <c r="F1466" s="116"/>
      <c r="G1466" s="116"/>
      <c r="H1466" s="116"/>
      <c r="I1466" s="116"/>
      <c r="J1466" s="116"/>
      <c r="K1466" s="116"/>
      <c r="L1466" s="116"/>
      <c r="M1466" s="116"/>
      <c r="N1466" s="116"/>
      <c r="O1466" s="116"/>
      <c r="P1466" s="116"/>
      <c r="Q1466" s="116"/>
      <c r="R1466" s="116"/>
      <c r="S1466" s="116"/>
      <c r="T1466" s="116"/>
      <c r="U1466" s="116"/>
      <c r="V1466" s="116"/>
      <c r="W1466" s="116"/>
      <c r="X1466" s="116"/>
      <c r="Y1466" s="116"/>
      <c r="Z1466" s="116"/>
      <c r="AA1466" s="116"/>
      <c r="AB1466" s="118">
        <v>0</v>
      </c>
      <c r="AC1466" s="118">
        <v>0</v>
      </c>
      <c r="AD1466" s="118">
        <v>0</v>
      </c>
      <c r="AE1466" s="118">
        <v>0</v>
      </c>
      <c r="AF1466" s="118">
        <v>0</v>
      </c>
      <c r="AG1466" s="118">
        <v>0</v>
      </c>
      <c r="AH1466" s="118">
        <v>0</v>
      </c>
      <c r="AI1466" s="118">
        <v>0</v>
      </c>
      <c r="AJ1466" s="118">
        <v>0</v>
      </c>
      <c r="AK1466" s="118">
        <v>0</v>
      </c>
      <c r="AL1466" s="118">
        <v>0</v>
      </c>
      <c r="AM1466" s="118">
        <v>0</v>
      </c>
      <c r="AN1466" s="118">
        <v>0</v>
      </c>
      <c r="AO1466" s="118">
        <v>0</v>
      </c>
      <c r="AP1466" s="118">
        <v>0</v>
      </c>
      <c r="AQ1466" s="118">
        <v>0</v>
      </c>
      <c r="AR1466" s="118">
        <v>0</v>
      </c>
      <c r="AS1466" s="118">
        <v>0</v>
      </c>
      <c r="AT1466" s="118">
        <v>0</v>
      </c>
      <c r="AU1466" s="118">
        <v>0</v>
      </c>
      <c r="AV1466" s="118">
        <v>0</v>
      </c>
      <c r="AW1466" s="118">
        <v>0</v>
      </c>
      <c r="AX1466" s="118">
        <v>0</v>
      </c>
      <c r="AY1466" s="118">
        <v>0</v>
      </c>
      <c r="AZ1466" s="118">
        <v>0</v>
      </c>
      <c r="BA1466" s="118">
        <v>0</v>
      </c>
      <c r="BB1466" s="118">
        <v>0</v>
      </c>
      <c r="BC1466" s="118">
        <v>0</v>
      </c>
      <c r="BD1466" s="118">
        <v>0</v>
      </c>
      <c r="BE1466" s="118">
        <v>0</v>
      </c>
      <c r="BF1466" s="118">
        <v>0</v>
      </c>
      <c r="BG1466" s="118">
        <v>0</v>
      </c>
      <c r="BH1466" s="118">
        <v>0</v>
      </c>
      <c r="BI1466" s="118">
        <v>0</v>
      </c>
      <c r="BJ1466" s="118">
        <v>0</v>
      </c>
      <c r="BK1466" s="118">
        <v>0</v>
      </c>
      <c r="BL1466" s="118">
        <v>0</v>
      </c>
      <c r="BM1466" s="118">
        <v>0</v>
      </c>
      <c r="BN1466" s="118">
        <v>0</v>
      </c>
      <c r="BO1466" s="118">
        <v>0</v>
      </c>
      <c r="BP1466" s="118">
        <v>0</v>
      </c>
      <c r="BQ1466" s="118">
        <v>0</v>
      </c>
      <c r="BR1466" s="118">
        <v>0</v>
      </c>
      <c r="BS1466" s="118">
        <v>0</v>
      </c>
      <c r="BT1466" s="118">
        <v>0</v>
      </c>
      <c r="BU1466" s="118">
        <v>0</v>
      </c>
      <c r="BV1466" s="118">
        <v>0</v>
      </c>
      <c r="BW1466" s="118">
        <v>0</v>
      </c>
      <c r="BX1466" s="118">
        <v>0</v>
      </c>
      <c r="BY1466" s="118">
        <v>0</v>
      </c>
      <c r="BZ1466" s="118">
        <v>0</v>
      </c>
      <c r="CA1466" s="118">
        <v>0</v>
      </c>
    </row>
    <row r="1467" spans="1:79" outlineLevel="1" x14ac:dyDescent="0.2">
      <c r="A1467" s="119" t="s">
        <v>467</v>
      </c>
      <c r="B1467" s="116"/>
      <c r="C1467" s="116"/>
      <c r="D1467" s="116"/>
      <c r="E1467" s="116"/>
      <c r="F1467" s="116"/>
      <c r="G1467" s="116"/>
      <c r="H1467" s="116"/>
      <c r="I1467" s="116"/>
      <c r="J1467" s="116"/>
      <c r="K1467" s="116"/>
      <c r="L1467" s="116"/>
      <c r="M1467" s="116"/>
      <c r="N1467" s="116"/>
      <c r="O1467" s="116"/>
      <c r="P1467" s="116"/>
      <c r="Q1467" s="116"/>
      <c r="R1467" s="116"/>
      <c r="S1467" s="116"/>
      <c r="T1467" s="116"/>
      <c r="U1467" s="116"/>
      <c r="V1467" s="116"/>
      <c r="W1467" s="116"/>
      <c r="X1467" s="116"/>
      <c r="Y1467" s="116"/>
      <c r="Z1467" s="116"/>
      <c r="AA1467" s="116"/>
    </row>
    <row r="1468" spans="1:79" outlineLevel="1" x14ac:dyDescent="0.2">
      <c r="A1468" s="119" t="s">
        <v>655</v>
      </c>
      <c r="B1468" s="116"/>
      <c r="C1468" s="116"/>
      <c r="D1468" s="116"/>
      <c r="E1468" s="116"/>
      <c r="F1468" s="116"/>
      <c r="G1468" s="116"/>
      <c r="H1468" s="116"/>
      <c r="I1468" s="116"/>
      <c r="J1468" s="116"/>
      <c r="K1468" s="116"/>
      <c r="L1468" s="116"/>
      <c r="M1468" s="116"/>
      <c r="N1468" s="116"/>
      <c r="O1468" s="116"/>
      <c r="P1468" s="116"/>
      <c r="Q1468" s="116"/>
      <c r="R1468" s="116"/>
      <c r="S1468" s="116"/>
      <c r="T1468" s="116"/>
      <c r="U1468" s="116"/>
      <c r="V1468" s="116"/>
      <c r="W1468" s="116"/>
      <c r="X1468" s="116"/>
      <c r="Y1468" s="116"/>
      <c r="Z1468" s="116"/>
      <c r="AA1468" s="116"/>
    </row>
    <row r="1469" spans="1:79" outlineLevel="1" x14ac:dyDescent="0.2">
      <c r="A1469" s="119" t="s">
        <v>656</v>
      </c>
      <c r="B1469" s="116"/>
      <c r="C1469" s="116"/>
      <c r="D1469" s="116"/>
      <c r="E1469" s="116"/>
      <c r="F1469" s="116"/>
      <c r="G1469" s="116"/>
      <c r="H1469" s="116"/>
      <c r="I1469" s="116"/>
      <c r="J1469" s="116"/>
      <c r="K1469" s="116"/>
      <c r="L1469" s="116"/>
      <c r="M1469" s="116"/>
      <c r="N1469" s="116"/>
      <c r="O1469" s="116"/>
      <c r="P1469" s="116"/>
      <c r="Q1469" s="116"/>
      <c r="R1469" s="116"/>
      <c r="S1469" s="116"/>
      <c r="T1469" s="116"/>
      <c r="U1469" s="116"/>
      <c r="V1469" s="116"/>
      <c r="W1469" s="116"/>
      <c r="X1469" s="116"/>
      <c r="Y1469" s="116"/>
      <c r="Z1469" s="116"/>
      <c r="AA1469" s="116"/>
    </row>
    <row r="1470" spans="1:79" outlineLevel="1" x14ac:dyDescent="0.2">
      <c r="A1470" s="119" t="s">
        <v>470</v>
      </c>
      <c r="B1470" s="116"/>
      <c r="C1470" s="116"/>
      <c r="D1470" s="116"/>
      <c r="E1470" s="116"/>
      <c r="F1470" s="116"/>
      <c r="G1470" s="116"/>
      <c r="H1470" s="116"/>
      <c r="I1470" s="116"/>
      <c r="J1470" s="116"/>
      <c r="K1470" s="116"/>
      <c r="L1470" s="116"/>
      <c r="M1470" s="116"/>
      <c r="N1470" s="116"/>
      <c r="O1470" s="116"/>
      <c r="P1470" s="116"/>
      <c r="Q1470" s="116"/>
      <c r="R1470" s="116"/>
      <c r="S1470" s="116"/>
      <c r="T1470" s="116"/>
      <c r="U1470" s="116"/>
      <c r="V1470" s="116"/>
      <c r="W1470" s="116"/>
      <c r="X1470" s="116"/>
      <c r="Y1470" s="116"/>
      <c r="Z1470" s="116"/>
      <c r="AA1470" s="116"/>
      <c r="AB1470" s="118">
        <v>71022912.046059594</v>
      </c>
      <c r="AC1470" s="118">
        <v>71711325.918879196</v>
      </c>
      <c r="AD1470" s="118">
        <v>72148110.435696095</v>
      </c>
      <c r="AE1470" s="118">
        <v>72543864.579559997</v>
      </c>
      <c r="AF1470" s="118">
        <v>72653991.449013099</v>
      </c>
      <c r="AG1470" s="118">
        <v>72815611.052968696</v>
      </c>
      <c r="AH1470" s="118">
        <v>73681162.804108694</v>
      </c>
      <c r="AI1470" s="118">
        <v>73790574.406012893</v>
      </c>
      <c r="AJ1470" s="118">
        <v>73942732.144822896</v>
      </c>
      <c r="AK1470" s="118">
        <v>74230373.617008805</v>
      </c>
      <c r="AL1470" s="118">
        <v>74602426.004041895</v>
      </c>
      <c r="AM1470" s="118">
        <v>74907628.946899503</v>
      </c>
      <c r="AN1470" s="118">
        <v>878050713.40507197</v>
      </c>
      <c r="AO1470" s="118">
        <v>77187290.038255095</v>
      </c>
      <c r="AP1470" s="118">
        <v>77402754.791849196</v>
      </c>
      <c r="AQ1470" s="118">
        <v>77545790.315316603</v>
      </c>
      <c r="AR1470" s="118">
        <v>77887574.006097704</v>
      </c>
      <c r="AS1470" s="118">
        <v>78128956.977747306</v>
      </c>
      <c r="AT1470" s="118">
        <v>78341193.647671893</v>
      </c>
      <c r="AU1470" s="118">
        <v>79815140.278130993</v>
      </c>
      <c r="AV1470" s="118">
        <v>80007182.261610106</v>
      </c>
      <c r="AW1470" s="118">
        <v>80170926.734470293</v>
      </c>
      <c r="AX1470" s="118">
        <v>80724542.141636699</v>
      </c>
      <c r="AY1470" s="118">
        <v>80897565.955817997</v>
      </c>
      <c r="AZ1470" s="118">
        <v>80985605.205396697</v>
      </c>
      <c r="BA1470" s="118">
        <v>949094522.35399997</v>
      </c>
      <c r="BB1470" s="118">
        <v>83469630.843919203</v>
      </c>
      <c r="BC1470" s="118">
        <v>83628722.662074596</v>
      </c>
      <c r="BD1470" s="118">
        <v>83757955.889467493</v>
      </c>
      <c r="BE1470" s="118">
        <v>84088928.591663793</v>
      </c>
      <c r="BF1470" s="118">
        <v>84229251.753271297</v>
      </c>
      <c r="BG1470" s="118">
        <v>84378313.826223597</v>
      </c>
      <c r="BH1470" s="118">
        <v>85535149.089950502</v>
      </c>
      <c r="BI1470" s="118">
        <v>85917253.481494501</v>
      </c>
      <c r="BJ1470" s="118">
        <v>86111337.937946394</v>
      </c>
      <c r="BK1470" s="118">
        <v>86466011.766609296</v>
      </c>
      <c r="BL1470" s="118">
        <v>86357984.894640297</v>
      </c>
      <c r="BM1470" s="118">
        <v>85782520.296589598</v>
      </c>
      <c r="BN1470" s="118">
        <v>1019723061.03385</v>
      </c>
      <c r="BO1470" s="118">
        <v>87532198.315251902</v>
      </c>
      <c r="BP1470" s="118">
        <v>87616277.869431496</v>
      </c>
      <c r="BQ1470" s="118">
        <v>87738979.582921505</v>
      </c>
      <c r="BR1470" s="118">
        <v>88027779.2425396</v>
      </c>
      <c r="BS1470" s="118">
        <v>88034657.926459998</v>
      </c>
      <c r="BT1470" s="118">
        <v>88006024.700654507</v>
      </c>
      <c r="BU1470" s="118">
        <v>89376787.659102097</v>
      </c>
      <c r="BV1470" s="118">
        <v>89846052.001228407</v>
      </c>
      <c r="BW1470" s="118">
        <v>90068900.142927095</v>
      </c>
      <c r="BX1470" s="118">
        <v>90459485.921025395</v>
      </c>
      <c r="BY1470" s="118">
        <v>90751838.543915898</v>
      </c>
      <c r="BZ1470" s="118">
        <v>90889640.334066406</v>
      </c>
      <c r="CA1470" s="118">
        <v>1068348622.23952</v>
      </c>
    </row>
    <row r="1471" spans="1:79" outlineLevel="1" x14ac:dyDescent="0.2">
      <c r="A1471" s="119" t="s">
        <v>657</v>
      </c>
      <c r="B1471" s="116"/>
      <c r="C1471" s="116"/>
      <c r="D1471" s="116"/>
      <c r="E1471" s="116"/>
      <c r="F1471" s="116"/>
      <c r="G1471" s="116"/>
      <c r="H1471" s="116"/>
      <c r="I1471" s="116"/>
      <c r="J1471" s="116"/>
      <c r="K1471" s="116"/>
      <c r="L1471" s="116"/>
      <c r="M1471" s="116"/>
      <c r="N1471" s="116"/>
      <c r="O1471" s="116"/>
      <c r="P1471" s="116"/>
      <c r="Q1471" s="116"/>
      <c r="R1471" s="116"/>
      <c r="S1471" s="116"/>
      <c r="T1471" s="116"/>
      <c r="U1471" s="116"/>
      <c r="V1471" s="116"/>
      <c r="W1471" s="116"/>
      <c r="X1471" s="116"/>
      <c r="Y1471" s="116"/>
      <c r="Z1471" s="116"/>
      <c r="AA1471" s="116"/>
    </row>
    <row r="1472" spans="1:79" outlineLevel="1" x14ac:dyDescent="0.2">
      <c r="A1472" s="119" t="s">
        <v>470</v>
      </c>
      <c r="B1472" s="116"/>
      <c r="C1472" s="116"/>
      <c r="D1472" s="116"/>
      <c r="E1472" s="116"/>
      <c r="F1472" s="116"/>
      <c r="G1472" s="116"/>
      <c r="H1472" s="116"/>
      <c r="I1472" s="116"/>
      <c r="J1472" s="116"/>
      <c r="K1472" s="116"/>
      <c r="L1472" s="116"/>
      <c r="M1472" s="116"/>
      <c r="N1472" s="116"/>
      <c r="O1472" s="116"/>
      <c r="P1472" s="116"/>
      <c r="Q1472" s="116"/>
      <c r="R1472" s="116"/>
      <c r="S1472" s="116"/>
      <c r="T1472" s="116"/>
      <c r="U1472" s="116"/>
      <c r="V1472" s="116"/>
      <c r="W1472" s="116"/>
      <c r="X1472" s="116"/>
      <c r="Y1472" s="116"/>
      <c r="Z1472" s="116"/>
      <c r="AA1472" s="116"/>
    </row>
    <row r="1473" spans="1:79" outlineLevel="1" x14ac:dyDescent="0.2">
      <c r="A1473" s="119" t="s">
        <v>658</v>
      </c>
      <c r="B1473" s="116"/>
      <c r="C1473" s="116"/>
      <c r="D1473" s="116"/>
      <c r="E1473" s="116"/>
      <c r="F1473" s="116"/>
      <c r="G1473" s="116"/>
      <c r="H1473" s="116"/>
      <c r="I1473" s="116"/>
      <c r="J1473" s="116"/>
      <c r="K1473" s="116"/>
      <c r="L1473" s="116"/>
      <c r="M1473" s="116"/>
      <c r="N1473" s="116"/>
      <c r="O1473" s="116"/>
      <c r="P1473" s="116"/>
      <c r="Q1473" s="116"/>
      <c r="R1473" s="116"/>
      <c r="S1473" s="116"/>
      <c r="T1473" s="116"/>
      <c r="U1473" s="116"/>
      <c r="V1473" s="116"/>
      <c r="W1473" s="116"/>
      <c r="X1473" s="116"/>
      <c r="Y1473" s="116"/>
      <c r="Z1473" s="116"/>
      <c r="AA1473" s="116"/>
    </row>
    <row r="1474" spans="1:79" outlineLevel="1" x14ac:dyDescent="0.2">
      <c r="A1474" s="119" t="s">
        <v>470</v>
      </c>
      <c r="B1474" s="116"/>
      <c r="C1474" s="116"/>
      <c r="D1474" s="116"/>
      <c r="E1474" s="116"/>
      <c r="F1474" s="116"/>
      <c r="G1474" s="116"/>
      <c r="H1474" s="116"/>
      <c r="I1474" s="116"/>
      <c r="J1474" s="116"/>
      <c r="K1474" s="116"/>
      <c r="L1474" s="116"/>
      <c r="M1474" s="116"/>
      <c r="N1474" s="116"/>
      <c r="O1474" s="116"/>
      <c r="P1474" s="116"/>
      <c r="Q1474" s="116"/>
      <c r="R1474" s="116"/>
      <c r="S1474" s="116"/>
      <c r="T1474" s="116"/>
      <c r="U1474" s="116"/>
      <c r="V1474" s="116"/>
      <c r="W1474" s="116"/>
      <c r="X1474" s="116"/>
      <c r="Y1474" s="116"/>
      <c r="Z1474" s="116"/>
      <c r="AA1474" s="116"/>
      <c r="AB1474" s="118">
        <v>7914002.6005074596</v>
      </c>
      <c r="AC1474" s="118">
        <v>7926868.5617945204</v>
      </c>
      <c r="AD1474" s="118">
        <v>8029718.0151607897</v>
      </c>
      <c r="AE1474" s="118">
        <v>8071270.9887854299</v>
      </c>
      <c r="AF1474" s="118">
        <v>8087698.9135041302</v>
      </c>
      <c r="AG1474" s="118">
        <v>8105409.0055210898</v>
      </c>
      <c r="AH1474" s="118">
        <v>8153514.4149436001</v>
      </c>
      <c r="AI1474" s="118">
        <v>8169036.9730889201</v>
      </c>
      <c r="AJ1474" s="118">
        <v>8184366.4264179403</v>
      </c>
      <c r="AK1474" s="118">
        <v>8216897.3170261998</v>
      </c>
      <c r="AL1474" s="118">
        <v>8291111.2237156499</v>
      </c>
      <c r="AM1474" s="118">
        <v>8307622.0743817901</v>
      </c>
      <c r="AN1474" s="118">
        <v>97457516.514847502</v>
      </c>
      <c r="AO1474" s="118">
        <v>8628991.3660780899</v>
      </c>
      <c r="AP1474" s="118">
        <v>8663645.0442195907</v>
      </c>
      <c r="AQ1474" s="118">
        <v>8678688.9939204697</v>
      </c>
      <c r="AR1474" s="118">
        <v>8716645.5037144199</v>
      </c>
      <c r="AS1474" s="118">
        <v>8746931.1134135798</v>
      </c>
      <c r="AT1474" s="118">
        <v>8765498.8277180009</v>
      </c>
      <c r="AU1474" s="118">
        <v>8826065.7249041796</v>
      </c>
      <c r="AV1474" s="118">
        <v>8844454.2227563597</v>
      </c>
      <c r="AW1474" s="118">
        <v>8863252.4573641494</v>
      </c>
      <c r="AX1474" s="118">
        <v>8944429.5382847991</v>
      </c>
      <c r="AY1474" s="118">
        <v>8962392.90079551</v>
      </c>
      <c r="AZ1474" s="118">
        <v>8978693.2351459693</v>
      </c>
      <c r="BA1474" s="118">
        <v>105619688.928315</v>
      </c>
      <c r="BB1474" s="118">
        <v>9369903.4208007008</v>
      </c>
      <c r="BC1474" s="118">
        <v>9395617.5637302995</v>
      </c>
      <c r="BD1474" s="118">
        <v>9411088.5336038098</v>
      </c>
      <c r="BE1474" s="118">
        <v>9451983.5585722309</v>
      </c>
      <c r="BF1474" s="118">
        <v>9470114.8065233901</v>
      </c>
      <c r="BG1474" s="118">
        <v>9508200.9090413395</v>
      </c>
      <c r="BH1474" s="118">
        <v>9562532.6806548797</v>
      </c>
      <c r="BI1474" s="118">
        <v>9631970.6804881301</v>
      </c>
      <c r="BJ1474" s="118">
        <v>9653576.7387714703</v>
      </c>
      <c r="BK1474" s="118">
        <v>9692951.7742256708</v>
      </c>
      <c r="BL1474" s="118">
        <v>9713699.5036481302</v>
      </c>
      <c r="BM1474" s="118">
        <v>9731653.7525033504</v>
      </c>
      <c r="BN1474" s="118">
        <v>114593293.922563</v>
      </c>
      <c r="BO1474" s="118">
        <v>9870432.8650147691</v>
      </c>
      <c r="BP1474" s="118">
        <v>9885143.6733419504</v>
      </c>
      <c r="BQ1474" s="118">
        <v>9901098.0291202907</v>
      </c>
      <c r="BR1474" s="118">
        <v>9935878.3796768002</v>
      </c>
      <c r="BS1474" s="118">
        <v>9954329.3254880607</v>
      </c>
      <c r="BT1474" s="118">
        <v>9980079.1844463609</v>
      </c>
      <c r="BU1474" s="118">
        <v>10032279.0487442</v>
      </c>
      <c r="BV1474" s="118">
        <v>10110218.817256801</v>
      </c>
      <c r="BW1474" s="118">
        <v>10131312.065650299</v>
      </c>
      <c r="BX1474" s="118">
        <v>10171550.7066899</v>
      </c>
      <c r="BY1474" s="118">
        <v>10214153.713129999</v>
      </c>
      <c r="BZ1474" s="118">
        <v>10233957.263170199</v>
      </c>
      <c r="CA1474" s="118">
        <v>120420433.071729</v>
      </c>
    </row>
    <row r="1475" spans="1:79" outlineLevel="1" x14ac:dyDescent="0.2">
      <c r="A1475" s="119" t="s">
        <v>659</v>
      </c>
      <c r="B1475" s="116"/>
      <c r="C1475" s="116"/>
      <c r="D1475" s="116"/>
      <c r="E1475" s="116"/>
      <c r="F1475" s="116"/>
      <c r="G1475" s="116"/>
      <c r="H1475" s="116"/>
      <c r="I1475" s="116"/>
      <c r="J1475" s="116"/>
      <c r="K1475" s="116"/>
      <c r="L1475" s="116"/>
      <c r="M1475" s="116"/>
      <c r="N1475" s="116"/>
      <c r="O1475" s="116"/>
      <c r="P1475" s="116"/>
      <c r="Q1475" s="116"/>
      <c r="R1475" s="116"/>
      <c r="S1475" s="116"/>
      <c r="T1475" s="116"/>
      <c r="U1475" s="116"/>
      <c r="V1475" s="116"/>
      <c r="W1475" s="116"/>
      <c r="X1475" s="116"/>
      <c r="Y1475" s="116"/>
      <c r="Z1475" s="116"/>
      <c r="AA1475" s="116"/>
    </row>
    <row r="1476" spans="1:79" outlineLevel="1" x14ac:dyDescent="0.2">
      <c r="A1476" s="119" t="s">
        <v>470</v>
      </c>
      <c r="B1476" s="116"/>
      <c r="C1476" s="116"/>
      <c r="D1476" s="116"/>
      <c r="E1476" s="116"/>
      <c r="F1476" s="116"/>
      <c r="G1476" s="116"/>
      <c r="H1476" s="116"/>
      <c r="I1476" s="116"/>
      <c r="J1476" s="116"/>
      <c r="K1476" s="116"/>
      <c r="L1476" s="116"/>
      <c r="M1476" s="116"/>
      <c r="N1476" s="116"/>
      <c r="O1476" s="116"/>
      <c r="P1476" s="116"/>
      <c r="Q1476" s="116"/>
      <c r="R1476" s="116"/>
      <c r="S1476" s="116"/>
      <c r="T1476" s="116"/>
      <c r="U1476" s="116"/>
      <c r="V1476" s="116"/>
      <c r="W1476" s="116"/>
      <c r="X1476" s="116"/>
      <c r="Y1476" s="116"/>
      <c r="Z1476" s="116"/>
      <c r="AA1476" s="116"/>
      <c r="AB1476" s="118">
        <v>2850516.82745416</v>
      </c>
      <c r="AC1476" s="118">
        <v>2806779.1351464698</v>
      </c>
      <c r="AD1476" s="118">
        <v>2797123.4208607501</v>
      </c>
      <c r="AE1476" s="118">
        <v>2683676.0875274199</v>
      </c>
      <c r="AF1476" s="118">
        <v>2683676.0875274199</v>
      </c>
      <c r="AG1476" s="118">
        <v>2683676.0875274199</v>
      </c>
      <c r="AH1476" s="118">
        <v>2474888.3097496401</v>
      </c>
      <c r="AI1476" s="118">
        <v>2360994.6255391198</v>
      </c>
      <c r="AJ1476" s="118">
        <v>2360994.62553911</v>
      </c>
      <c r="AK1476" s="118">
        <v>2282252.7207772098</v>
      </c>
      <c r="AL1476" s="118">
        <v>2279569.5389590301</v>
      </c>
      <c r="AM1476" s="118">
        <v>2219894.3215677198</v>
      </c>
      <c r="AN1476" s="118">
        <v>30484041.788175501</v>
      </c>
      <c r="AO1476" s="118">
        <v>2165177.6549010598</v>
      </c>
      <c r="AP1476" s="118">
        <v>2127402.85490106</v>
      </c>
      <c r="AQ1476" s="118">
        <v>2108888.2395164398</v>
      </c>
      <c r="AR1476" s="118">
        <v>2077921.5728497801</v>
      </c>
      <c r="AS1476" s="118">
        <v>1996582.28713549</v>
      </c>
      <c r="AT1476" s="118">
        <v>1989345.3905837699</v>
      </c>
      <c r="AU1476" s="118">
        <v>1972622.0572504301</v>
      </c>
      <c r="AV1476" s="118">
        <v>1958409.4766052701</v>
      </c>
      <c r="AW1476" s="118">
        <v>1957292.9141052701</v>
      </c>
      <c r="AX1476" s="118">
        <v>1945543.21713557</v>
      </c>
      <c r="AY1476" s="118">
        <v>1940918.21713557</v>
      </c>
      <c r="AZ1476" s="118">
        <v>1937857.35999272</v>
      </c>
      <c r="BA1476" s="118">
        <v>24177961.242112398</v>
      </c>
      <c r="BB1476" s="118">
        <v>1727908.1933260499</v>
      </c>
      <c r="BC1476" s="118">
        <v>1659615.49062335</v>
      </c>
      <c r="BD1476" s="118">
        <v>1621217.3327286099</v>
      </c>
      <c r="BE1476" s="118">
        <v>1603308.61477989</v>
      </c>
      <c r="BF1476" s="118">
        <v>1595930.61477989</v>
      </c>
      <c r="BG1476" s="118">
        <v>1592079.1513652599</v>
      </c>
      <c r="BH1476" s="118">
        <v>1557672.4846985899</v>
      </c>
      <c r="BI1476" s="118">
        <v>1550793.1823730101</v>
      </c>
      <c r="BJ1476" s="118">
        <v>1550793.1823730101</v>
      </c>
      <c r="BK1476" s="118">
        <v>1542226.5157063401</v>
      </c>
      <c r="BL1476" s="118">
        <v>1529130.64614113</v>
      </c>
      <c r="BM1476" s="118">
        <v>1529109.5823113399</v>
      </c>
      <c r="BN1476" s="118">
        <v>19059784.991206501</v>
      </c>
      <c r="BO1476" s="118">
        <v>1429066.8739780099</v>
      </c>
      <c r="BP1476" s="118">
        <v>1385592.3841820899</v>
      </c>
      <c r="BQ1476" s="118">
        <v>1374476.5841820899</v>
      </c>
      <c r="BR1476" s="118">
        <v>1369872.2704566</v>
      </c>
      <c r="BS1476" s="118">
        <v>1348020.92430275</v>
      </c>
      <c r="BT1476" s="118">
        <v>1283172.99977445</v>
      </c>
      <c r="BU1476" s="118">
        <v>1246766.33310778</v>
      </c>
      <c r="BV1476" s="118">
        <v>1173917.7876532399</v>
      </c>
      <c r="BW1476" s="118">
        <v>760588.50193895504</v>
      </c>
      <c r="BX1476" s="118">
        <v>725830.60720211302</v>
      </c>
      <c r="BY1476" s="118">
        <v>690086.64168487198</v>
      </c>
      <c r="BZ1476" s="118">
        <v>681579.86202385498</v>
      </c>
      <c r="CA1476" s="118">
        <v>13468971.7704868</v>
      </c>
    </row>
    <row r="1477" spans="1:79" outlineLevel="1" x14ac:dyDescent="0.2">
      <c r="A1477" s="119" t="s">
        <v>679</v>
      </c>
      <c r="B1477" s="116"/>
      <c r="C1477" s="116"/>
      <c r="D1477" s="116"/>
      <c r="E1477" s="116"/>
      <c r="F1477" s="116"/>
      <c r="G1477" s="116"/>
      <c r="H1477" s="116"/>
      <c r="I1477" s="116"/>
      <c r="J1477" s="116"/>
      <c r="K1477" s="116"/>
      <c r="L1477" s="116"/>
      <c r="M1477" s="116"/>
      <c r="N1477" s="116"/>
      <c r="O1477" s="116"/>
      <c r="P1477" s="116"/>
      <c r="Q1477" s="116"/>
      <c r="R1477" s="116"/>
      <c r="S1477" s="116"/>
      <c r="T1477" s="116"/>
      <c r="U1477" s="116"/>
      <c r="V1477" s="116"/>
      <c r="W1477" s="116"/>
      <c r="X1477" s="116"/>
      <c r="Y1477" s="116"/>
      <c r="Z1477" s="116"/>
      <c r="AA1477" s="116"/>
    </row>
    <row r="1478" spans="1:79" outlineLevel="1" x14ac:dyDescent="0.2">
      <c r="A1478" s="119" t="s">
        <v>680</v>
      </c>
      <c r="B1478" s="116"/>
      <c r="C1478" s="116"/>
      <c r="D1478" s="116"/>
      <c r="E1478" s="116"/>
      <c r="F1478" s="116"/>
      <c r="G1478" s="116"/>
      <c r="H1478" s="116"/>
      <c r="I1478" s="116"/>
      <c r="J1478" s="116"/>
      <c r="K1478" s="116"/>
      <c r="L1478" s="116"/>
      <c r="M1478" s="116"/>
      <c r="N1478" s="116"/>
      <c r="O1478" s="116"/>
      <c r="P1478" s="116"/>
      <c r="Q1478" s="116"/>
      <c r="R1478" s="116"/>
      <c r="S1478" s="116"/>
      <c r="T1478" s="116"/>
      <c r="U1478" s="116"/>
      <c r="V1478" s="116"/>
      <c r="W1478" s="116"/>
      <c r="X1478" s="116"/>
      <c r="Y1478" s="116"/>
      <c r="Z1478" s="116"/>
      <c r="AA1478" s="116"/>
    </row>
    <row r="1479" spans="1:79" outlineLevel="1" x14ac:dyDescent="0.2">
      <c r="A1479" s="119" t="s">
        <v>681</v>
      </c>
      <c r="B1479" s="116"/>
      <c r="C1479" s="116"/>
      <c r="D1479" s="116"/>
      <c r="E1479" s="116"/>
      <c r="F1479" s="116"/>
      <c r="G1479" s="116"/>
      <c r="H1479" s="116"/>
      <c r="I1479" s="116"/>
      <c r="J1479" s="116"/>
      <c r="K1479" s="116"/>
      <c r="L1479" s="116"/>
      <c r="M1479" s="116"/>
      <c r="N1479" s="116"/>
      <c r="O1479" s="116"/>
      <c r="P1479" s="116"/>
      <c r="Q1479" s="116"/>
      <c r="R1479" s="116"/>
      <c r="S1479" s="116"/>
      <c r="T1479" s="116"/>
      <c r="U1479" s="116"/>
      <c r="V1479" s="116"/>
      <c r="W1479" s="116"/>
      <c r="X1479" s="116"/>
      <c r="Y1479" s="116"/>
      <c r="Z1479" s="116"/>
      <c r="AA1479" s="116"/>
      <c r="AB1479" s="118">
        <v>15593108.947459601</v>
      </c>
      <c r="AC1479" s="118">
        <v>15593108.947459601</v>
      </c>
      <c r="AD1479" s="118">
        <v>15593108.947459601</v>
      </c>
      <c r="AE1479" s="118">
        <v>15593108.947459601</v>
      </c>
      <c r="AF1479" s="118">
        <v>15593108.947459601</v>
      </c>
      <c r="AG1479" s="118">
        <v>15593108.947459601</v>
      </c>
      <c r="AH1479" s="118">
        <v>15593108.947459601</v>
      </c>
      <c r="AI1479" s="118">
        <v>15593108.947459601</v>
      </c>
      <c r="AJ1479" s="118">
        <v>15593108.947459601</v>
      </c>
      <c r="AK1479" s="118">
        <v>15593108.947459601</v>
      </c>
      <c r="AL1479" s="118">
        <v>15593108.947459601</v>
      </c>
      <c r="AM1479" s="118">
        <v>15593108.947459601</v>
      </c>
      <c r="AN1479" s="118">
        <v>187117307.36951599</v>
      </c>
      <c r="AO1479" s="118">
        <v>17047149.252494499</v>
      </c>
      <c r="AP1479" s="118">
        <v>17047149.252494499</v>
      </c>
      <c r="AQ1479" s="118">
        <v>17047149.252494499</v>
      </c>
      <c r="AR1479" s="118">
        <v>17047149.252494499</v>
      </c>
      <c r="AS1479" s="118">
        <v>17047149.252494499</v>
      </c>
      <c r="AT1479" s="118">
        <v>17047149.252494499</v>
      </c>
      <c r="AU1479" s="118">
        <v>17047149.252494499</v>
      </c>
      <c r="AV1479" s="118">
        <v>17047149.252494499</v>
      </c>
      <c r="AW1479" s="118">
        <v>17047149.252494499</v>
      </c>
      <c r="AX1479" s="118">
        <v>17047149.252494499</v>
      </c>
      <c r="AY1479" s="118">
        <v>17047149.252494499</v>
      </c>
      <c r="AZ1479" s="118">
        <v>17047149.252494499</v>
      </c>
      <c r="BA1479" s="118">
        <v>204565791.029935</v>
      </c>
      <c r="BB1479" s="118">
        <v>19022617.884772699</v>
      </c>
      <c r="BC1479" s="118">
        <v>19022617.884772699</v>
      </c>
      <c r="BD1479" s="118">
        <v>19022617.884772699</v>
      </c>
      <c r="BE1479" s="118">
        <v>19022617.884772699</v>
      </c>
      <c r="BF1479" s="118">
        <v>19022617.884772699</v>
      </c>
      <c r="BG1479" s="118">
        <v>19022617.884772699</v>
      </c>
      <c r="BH1479" s="118">
        <v>19022617.884772699</v>
      </c>
      <c r="BI1479" s="118">
        <v>19022617.884772699</v>
      </c>
      <c r="BJ1479" s="118">
        <v>19022617.884772699</v>
      </c>
      <c r="BK1479" s="118">
        <v>19022617.884772699</v>
      </c>
      <c r="BL1479" s="118">
        <v>19022617.884772699</v>
      </c>
      <c r="BM1479" s="118">
        <v>19022617.884772699</v>
      </c>
      <c r="BN1479" s="118">
        <v>228271414.61727199</v>
      </c>
      <c r="BO1479" s="118">
        <v>20343678.1158791</v>
      </c>
      <c r="BP1479" s="118">
        <v>20343678.1158791</v>
      </c>
      <c r="BQ1479" s="118">
        <v>20343678.1158791</v>
      </c>
      <c r="BR1479" s="118">
        <v>20343678.1158791</v>
      </c>
      <c r="BS1479" s="118">
        <v>20343678.1158791</v>
      </c>
      <c r="BT1479" s="118">
        <v>20343678.1158791</v>
      </c>
      <c r="BU1479" s="118">
        <v>20343678.1158791</v>
      </c>
      <c r="BV1479" s="118">
        <v>20343678.1158791</v>
      </c>
      <c r="BW1479" s="118">
        <v>20343678.1158791</v>
      </c>
      <c r="BX1479" s="118">
        <v>20343678.1158791</v>
      </c>
      <c r="BY1479" s="118">
        <v>20343678.1158791</v>
      </c>
      <c r="BZ1479" s="118">
        <v>20343678.1158791</v>
      </c>
      <c r="CA1479" s="118">
        <v>244124137.390549</v>
      </c>
    </row>
    <row r="1480" spans="1:79" outlineLevel="1" x14ac:dyDescent="0.2">
      <c r="A1480" s="119" t="s">
        <v>581</v>
      </c>
      <c r="B1480" s="116"/>
      <c r="C1480" s="116"/>
      <c r="D1480" s="116"/>
      <c r="E1480" s="116"/>
      <c r="F1480" s="116"/>
      <c r="G1480" s="116"/>
      <c r="H1480" s="116"/>
      <c r="I1480" s="116"/>
      <c r="J1480" s="116"/>
      <c r="K1480" s="116"/>
      <c r="L1480" s="116"/>
      <c r="M1480" s="116"/>
      <c r="N1480" s="116"/>
      <c r="O1480" s="116"/>
      <c r="P1480" s="116"/>
      <c r="Q1480" s="116"/>
      <c r="R1480" s="116"/>
      <c r="S1480" s="116"/>
      <c r="T1480" s="116"/>
      <c r="U1480" s="116"/>
      <c r="V1480" s="116"/>
      <c r="W1480" s="116"/>
      <c r="X1480" s="116"/>
      <c r="Y1480" s="116"/>
      <c r="Z1480" s="116"/>
      <c r="AA1480" s="116"/>
    </row>
    <row r="1481" spans="1:79" outlineLevel="1" x14ac:dyDescent="0.2">
      <c r="A1481" s="119" t="s">
        <v>637</v>
      </c>
      <c r="B1481" s="116"/>
      <c r="C1481" s="116"/>
      <c r="D1481" s="116"/>
      <c r="E1481" s="116"/>
      <c r="F1481" s="116"/>
      <c r="G1481" s="116"/>
      <c r="H1481" s="116"/>
      <c r="I1481" s="116"/>
      <c r="J1481" s="116"/>
      <c r="K1481" s="116"/>
      <c r="L1481" s="116"/>
      <c r="M1481" s="116"/>
      <c r="N1481" s="116"/>
      <c r="O1481" s="116"/>
      <c r="P1481" s="116"/>
      <c r="Q1481" s="116"/>
      <c r="R1481" s="116"/>
      <c r="S1481" s="116"/>
      <c r="T1481" s="116"/>
      <c r="U1481" s="116"/>
      <c r="V1481" s="116"/>
      <c r="W1481" s="116"/>
      <c r="X1481" s="116"/>
      <c r="Y1481" s="116"/>
      <c r="Z1481" s="116"/>
      <c r="AA1481" s="116"/>
    </row>
    <row r="1482" spans="1:79" outlineLevel="1" x14ac:dyDescent="0.2">
      <c r="A1482" s="119" t="s">
        <v>470</v>
      </c>
      <c r="B1482" s="116"/>
      <c r="C1482" s="116"/>
      <c r="D1482" s="116"/>
      <c r="E1482" s="116"/>
      <c r="F1482" s="116"/>
      <c r="G1482" s="116"/>
      <c r="H1482" s="116"/>
      <c r="I1482" s="116"/>
      <c r="J1482" s="116"/>
      <c r="K1482" s="116"/>
      <c r="L1482" s="116"/>
      <c r="M1482" s="116"/>
      <c r="N1482" s="116"/>
      <c r="O1482" s="116"/>
      <c r="P1482" s="116"/>
      <c r="Q1482" s="116"/>
      <c r="R1482" s="116"/>
      <c r="S1482" s="116"/>
      <c r="T1482" s="116"/>
      <c r="U1482" s="116"/>
      <c r="V1482" s="116"/>
      <c r="W1482" s="116"/>
      <c r="X1482" s="116"/>
      <c r="Y1482" s="116"/>
      <c r="Z1482" s="116"/>
      <c r="AA1482" s="116"/>
    </row>
    <row r="1483" spans="1:79" outlineLevel="1" x14ac:dyDescent="0.2">
      <c r="A1483" s="119" t="s">
        <v>582</v>
      </c>
      <c r="B1483" s="116"/>
      <c r="C1483" s="116"/>
      <c r="D1483" s="116"/>
      <c r="E1483" s="116"/>
      <c r="F1483" s="116"/>
      <c r="G1483" s="116"/>
      <c r="H1483" s="116"/>
      <c r="I1483" s="116"/>
      <c r="J1483" s="116"/>
      <c r="K1483" s="116"/>
      <c r="L1483" s="116"/>
      <c r="M1483" s="116"/>
      <c r="N1483" s="116"/>
      <c r="O1483" s="116"/>
      <c r="P1483" s="116"/>
      <c r="Q1483" s="116"/>
      <c r="R1483" s="116"/>
      <c r="S1483" s="116"/>
      <c r="T1483" s="116"/>
      <c r="U1483" s="116"/>
      <c r="V1483" s="116"/>
      <c r="W1483" s="116"/>
      <c r="X1483" s="116"/>
      <c r="Y1483" s="116"/>
      <c r="Z1483" s="116"/>
      <c r="AA1483" s="116"/>
    </row>
    <row r="1484" spans="1:79" outlineLevel="1" x14ac:dyDescent="0.2">
      <c r="A1484" s="119" t="s">
        <v>470</v>
      </c>
      <c r="B1484" s="116"/>
      <c r="C1484" s="116"/>
      <c r="D1484" s="116"/>
      <c r="E1484" s="116"/>
      <c r="F1484" s="116"/>
      <c r="G1484" s="116"/>
      <c r="H1484" s="116"/>
      <c r="I1484" s="116"/>
      <c r="J1484" s="116"/>
      <c r="K1484" s="116"/>
      <c r="L1484" s="116"/>
      <c r="M1484" s="116"/>
      <c r="N1484" s="116"/>
      <c r="O1484" s="116"/>
      <c r="P1484" s="116"/>
      <c r="Q1484" s="116"/>
      <c r="R1484" s="116"/>
      <c r="S1484" s="116"/>
      <c r="T1484" s="116"/>
      <c r="U1484" s="116"/>
      <c r="V1484" s="116"/>
      <c r="W1484" s="116"/>
      <c r="X1484" s="116"/>
      <c r="Y1484" s="116"/>
      <c r="Z1484" s="116"/>
      <c r="AA1484" s="116"/>
    </row>
    <row r="1485" spans="1:79" outlineLevel="1" x14ac:dyDescent="0.2">
      <c r="A1485" s="119" t="s">
        <v>583</v>
      </c>
      <c r="B1485" s="116"/>
      <c r="C1485" s="116"/>
      <c r="D1485" s="116"/>
      <c r="E1485" s="116"/>
      <c r="F1485" s="116"/>
      <c r="G1485" s="116"/>
      <c r="H1485" s="116"/>
      <c r="I1485" s="116"/>
      <c r="J1485" s="116"/>
      <c r="K1485" s="116"/>
      <c r="L1485" s="116"/>
      <c r="M1485" s="116"/>
      <c r="N1485" s="116"/>
      <c r="O1485" s="116"/>
      <c r="P1485" s="116"/>
      <c r="Q1485" s="116"/>
      <c r="R1485" s="116"/>
      <c r="S1485" s="116"/>
      <c r="T1485" s="116"/>
      <c r="U1485" s="116"/>
      <c r="V1485" s="116"/>
      <c r="W1485" s="116"/>
      <c r="X1485" s="116"/>
      <c r="Y1485" s="116"/>
      <c r="Z1485" s="116"/>
      <c r="AA1485" s="116"/>
    </row>
    <row r="1486" spans="1:79" outlineLevel="1" x14ac:dyDescent="0.2">
      <c r="A1486" s="119" t="s">
        <v>470</v>
      </c>
      <c r="B1486" s="116"/>
      <c r="C1486" s="116"/>
      <c r="D1486" s="116"/>
      <c r="E1486" s="116"/>
      <c r="F1486" s="116"/>
      <c r="G1486" s="116"/>
      <c r="H1486" s="116"/>
      <c r="I1486" s="116"/>
      <c r="J1486" s="116"/>
      <c r="K1486" s="116"/>
      <c r="L1486" s="116"/>
      <c r="M1486" s="116"/>
      <c r="N1486" s="116"/>
      <c r="O1486" s="116"/>
      <c r="P1486" s="116"/>
      <c r="Q1486" s="116"/>
      <c r="R1486" s="116"/>
      <c r="S1486" s="116"/>
      <c r="T1486" s="116"/>
      <c r="U1486" s="116"/>
      <c r="V1486" s="116"/>
      <c r="W1486" s="116"/>
      <c r="X1486" s="116"/>
      <c r="Y1486" s="116"/>
      <c r="Z1486" s="116"/>
      <c r="AA1486" s="116"/>
      <c r="AB1486" s="118">
        <v>-6.8306841664404301E-9</v>
      </c>
      <c r="AC1486" s="118">
        <v>-6.8306841664404301E-9</v>
      </c>
      <c r="AD1486" s="118">
        <v>-6.8306841664404301E-9</v>
      </c>
      <c r="AE1486" s="118">
        <v>-6.8306841664404301E-9</v>
      </c>
      <c r="AF1486" s="118">
        <v>-6.8306841664404301E-9</v>
      </c>
      <c r="AG1486" s="118">
        <v>-6.8306841664404301E-9</v>
      </c>
      <c r="AH1486" s="118">
        <v>-6.8306841664404301E-9</v>
      </c>
      <c r="AI1486" s="118">
        <v>-6.8306841664404301E-9</v>
      </c>
      <c r="AJ1486" s="118">
        <v>-6.8306841664404301E-9</v>
      </c>
      <c r="AK1486" s="118">
        <v>-6.8306841664404301E-9</v>
      </c>
      <c r="AL1486" s="118">
        <v>-6.8306841664404301E-9</v>
      </c>
      <c r="AM1486" s="118">
        <v>-6.8306841664404301E-9</v>
      </c>
      <c r="AN1486" s="118">
        <v>-8.1968209997285105E-8</v>
      </c>
      <c r="AO1486" s="118">
        <v>-4.9635357552486098E-9</v>
      </c>
      <c r="AP1486" s="118">
        <v>-4.9635357552486098E-9</v>
      </c>
      <c r="AQ1486" s="118">
        <v>-4.9635357552486098E-9</v>
      </c>
      <c r="AR1486" s="118">
        <v>-4.9635357552486098E-9</v>
      </c>
      <c r="AS1486" s="118">
        <v>-4.9635357552486098E-9</v>
      </c>
      <c r="AT1486" s="118">
        <v>-4.9635357552486098E-9</v>
      </c>
      <c r="AU1486" s="118">
        <v>-4.9635357552486098E-9</v>
      </c>
      <c r="AV1486" s="118">
        <v>-4.9635357552486098E-9</v>
      </c>
      <c r="AW1486" s="118">
        <v>-4.9635357552486098E-9</v>
      </c>
      <c r="AX1486" s="118">
        <v>-4.9635357552486098E-9</v>
      </c>
      <c r="AY1486" s="118">
        <v>-4.9635357552486098E-9</v>
      </c>
      <c r="AZ1486" s="118">
        <v>-4.9635357552486098E-9</v>
      </c>
      <c r="BA1486" s="118">
        <v>-5.9562429062983301E-8</v>
      </c>
      <c r="BB1486" s="118">
        <v>6.4100165504728298E-10</v>
      </c>
      <c r="BC1486" s="118">
        <v>6.4100165504728298E-10</v>
      </c>
      <c r="BD1486" s="118">
        <v>6.4100165504728298E-10</v>
      </c>
      <c r="BE1486" s="118">
        <v>6.4100165504728298E-10</v>
      </c>
      <c r="BF1486" s="118">
        <v>6.4100165504728298E-10</v>
      </c>
      <c r="BG1486" s="118">
        <v>6.4100165504728298E-10</v>
      </c>
      <c r="BH1486" s="118">
        <v>6.4100165504728298E-10</v>
      </c>
      <c r="BI1486" s="118">
        <v>6.4100165504728298E-10</v>
      </c>
      <c r="BJ1486" s="118">
        <v>6.4100165504728298E-10</v>
      </c>
      <c r="BK1486" s="118">
        <v>6.4100165504728298E-10</v>
      </c>
      <c r="BL1486" s="118">
        <v>6.4100165504728298E-10</v>
      </c>
      <c r="BM1486" s="118">
        <v>6.4100165504728298E-10</v>
      </c>
      <c r="BN1486" s="118">
        <v>7.6920198605673903E-9</v>
      </c>
      <c r="BO1486" s="118">
        <v>-1.05523271876347E-10</v>
      </c>
      <c r="BP1486" s="118">
        <v>-1.05523271876347E-10</v>
      </c>
      <c r="BQ1486" s="118">
        <v>-1.05523271876347E-10</v>
      </c>
      <c r="BR1486" s="118">
        <v>-1.05523271876347E-10</v>
      </c>
      <c r="BS1486" s="118">
        <v>-1.05523271876347E-10</v>
      </c>
      <c r="BT1486" s="118">
        <v>-1.05523271876347E-10</v>
      </c>
      <c r="BU1486" s="118">
        <v>-1.05523271876347E-10</v>
      </c>
      <c r="BV1486" s="118">
        <v>-1.05523271876347E-10</v>
      </c>
      <c r="BW1486" s="118">
        <v>-1.05523271876347E-10</v>
      </c>
      <c r="BX1486" s="118">
        <v>-1.05523271876347E-10</v>
      </c>
      <c r="BY1486" s="118">
        <v>-1.05523271876347E-10</v>
      </c>
      <c r="BZ1486" s="118">
        <v>-1.05523271876347E-10</v>
      </c>
      <c r="CA1486" s="118">
        <v>-1.26627926251617E-9</v>
      </c>
    </row>
    <row r="1487" spans="1:79" outlineLevel="1" x14ac:dyDescent="0.2">
      <c r="A1487" s="119" t="s">
        <v>584</v>
      </c>
      <c r="B1487" s="116"/>
      <c r="C1487" s="116"/>
      <c r="D1487" s="116"/>
      <c r="E1487" s="116"/>
      <c r="F1487" s="116"/>
      <c r="G1487" s="116"/>
      <c r="H1487" s="116"/>
      <c r="I1487" s="116"/>
      <c r="J1487" s="116"/>
      <c r="K1487" s="116"/>
      <c r="L1487" s="116"/>
      <c r="M1487" s="116"/>
      <c r="N1487" s="116"/>
      <c r="O1487" s="116"/>
      <c r="P1487" s="116"/>
      <c r="Q1487" s="116"/>
      <c r="R1487" s="116"/>
      <c r="S1487" s="116"/>
      <c r="T1487" s="116"/>
      <c r="U1487" s="116"/>
      <c r="V1487" s="116"/>
      <c r="W1487" s="116"/>
      <c r="X1487" s="116"/>
      <c r="Y1487" s="116"/>
      <c r="Z1487" s="116"/>
      <c r="AA1487" s="116"/>
    </row>
    <row r="1488" spans="1:79" outlineLevel="1" x14ac:dyDescent="0.2">
      <c r="A1488" s="119" t="s">
        <v>470</v>
      </c>
      <c r="B1488" s="116"/>
      <c r="C1488" s="116"/>
      <c r="D1488" s="116"/>
      <c r="E1488" s="116"/>
      <c r="F1488" s="116"/>
      <c r="G1488" s="116"/>
      <c r="H1488" s="116"/>
      <c r="I1488" s="116"/>
      <c r="J1488" s="116"/>
      <c r="K1488" s="116"/>
      <c r="L1488" s="116"/>
      <c r="M1488" s="116"/>
      <c r="N1488" s="116"/>
      <c r="O1488" s="116"/>
      <c r="P1488" s="116"/>
      <c r="Q1488" s="116"/>
      <c r="R1488" s="116"/>
      <c r="S1488" s="116"/>
      <c r="T1488" s="116"/>
      <c r="U1488" s="116"/>
      <c r="V1488" s="116"/>
      <c r="W1488" s="116"/>
      <c r="X1488" s="116"/>
      <c r="Y1488" s="116"/>
      <c r="Z1488" s="116"/>
      <c r="AA1488" s="116"/>
      <c r="AB1488" s="118">
        <v>403458.84609849198</v>
      </c>
      <c r="AC1488" s="118">
        <v>-10876798.9060208</v>
      </c>
      <c r="AD1488" s="118">
        <v>-8347428.9156879196</v>
      </c>
      <c r="AE1488" s="118">
        <v>-6209091.6548966998</v>
      </c>
      <c r="AF1488" s="118">
        <v>-789711.02042523399</v>
      </c>
      <c r="AG1488" s="118">
        <v>-1739932.07583537</v>
      </c>
      <c r="AH1488" s="118">
        <v>-220927.21410128</v>
      </c>
      <c r="AI1488" s="118">
        <v>7487906.6481142603</v>
      </c>
      <c r="AJ1488" s="118">
        <v>10072477.8446155</v>
      </c>
      <c r="AK1488" s="118">
        <v>6745536.3198598996</v>
      </c>
      <c r="AL1488" s="118">
        <v>1481072.6712208099</v>
      </c>
      <c r="AM1488" s="118">
        <v>1993437.45705848</v>
      </c>
      <c r="AN1488" s="118">
        <v>6.1845639720559094E-8</v>
      </c>
      <c r="AO1488" s="118">
        <v>2366385.9213756602</v>
      </c>
      <c r="AP1488" s="118">
        <v>-2750831.9010022799</v>
      </c>
      <c r="AQ1488" s="118">
        <v>-1198407.37585127</v>
      </c>
      <c r="AR1488" s="118">
        <v>-318600.92175601103</v>
      </c>
      <c r="AS1488" s="118">
        <v>1083367.9565687899</v>
      </c>
      <c r="AT1488" s="118">
        <v>-907199.33942682797</v>
      </c>
      <c r="AU1488" s="118">
        <v>-196950.25364793901</v>
      </c>
      <c r="AV1488" s="118">
        <v>3117499.6880433802</v>
      </c>
      <c r="AW1488" s="118">
        <v>1740781.3358247101</v>
      </c>
      <c r="AX1488" s="118">
        <v>602937.72149391205</v>
      </c>
      <c r="AY1488" s="118">
        <v>-1658484.0054058901</v>
      </c>
      <c r="AZ1488" s="118">
        <v>-1880498.8262162399</v>
      </c>
      <c r="BA1488" s="118">
        <v>-7.2759576141834201E-9</v>
      </c>
      <c r="BB1488" s="118">
        <v>1116572.1868135501</v>
      </c>
      <c r="BC1488" s="118">
        <v>-704927.91495505394</v>
      </c>
      <c r="BD1488" s="118">
        <v>327726.787325827</v>
      </c>
      <c r="BE1488" s="118">
        <v>628841.21547723596</v>
      </c>
      <c r="BF1488" s="118">
        <v>669155.07786061405</v>
      </c>
      <c r="BG1488" s="118">
        <v>-1832201.25956421</v>
      </c>
      <c r="BH1488" s="118">
        <v>-1574860.59962296</v>
      </c>
      <c r="BI1488" s="118">
        <v>-369610.502006475</v>
      </c>
      <c r="BJ1488" s="118">
        <v>972059.38808851503</v>
      </c>
      <c r="BK1488" s="118">
        <v>1017495.84821511</v>
      </c>
      <c r="BL1488" s="118">
        <v>163097.511211531</v>
      </c>
      <c r="BM1488" s="118">
        <v>-413347.73884367099</v>
      </c>
      <c r="BN1488" s="118">
        <v>9.0949470177292803E-10</v>
      </c>
      <c r="BO1488" s="118">
        <v>-1366014.64176414</v>
      </c>
      <c r="BP1488" s="118">
        <v>-2244766.3620118299</v>
      </c>
      <c r="BQ1488" s="118">
        <v>-1334631.6077107301</v>
      </c>
      <c r="BR1488" s="118">
        <v>-1200796.9349573101</v>
      </c>
      <c r="BS1488" s="118">
        <v>-1565238.8220239901</v>
      </c>
      <c r="BT1488" s="118">
        <v>1229040.4109309099</v>
      </c>
      <c r="BU1488" s="118">
        <v>1341480.1174660199</v>
      </c>
      <c r="BV1488" s="118">
        <v>1894303.67677914</v>
      </c>
      <c r="BW1488" s="118">
        <v>1202564.1737740501</v>
      </c>
      <c r="BX1488" s="118">
        <v>901203.53692559805</v>
      </c>
      <c r="BY1488" s="118">
        <v>516755.73659794498</v>
      </c>
      <c r="BZ1488" s="118">
        <v>626100.71599433594</v>
      </c>
      <c r="CA1488" s="118">
        <v>-2.2737367544323202E-9</v>
      </c>
    </row>
    <row r="1489" spans="1:79" outlineLevel="1" x14ac:dyDescent="0.2">
      <c r="A1489" s="119" t="s">
        <v>664</v>
      </c>
      <c r="B1489" s="116"/>
      <c r="C1489" s="116"/>
      <c r="D1489" s="116"/>
      <c r="E1489" s="116"/>
      <c r="F1489" s="116"/>
      <c r="G1489" s="116"/>
      <c r="H1489" s="116"/>
      <c r="I1489" s="116"/>
      <c r="J1489" s="116"/>
      <c r="K1489" s="116"/>
      <c r="L1489" s="116"/>
      <c r="M1489" s="116"/>
      <c r="N1489" s="116"/>
      <c r="O1489" s="116"/>
      <c r="P1489" s="116"/>
      <c r="Q1489" s="116"/>
      <c r="R1489" s="116"/>
      <c r="S1489" s="116"/>
      <c r="T1489" s="116"/>
      <c r="U1489" s="116"/>
      <c r="V1489" s="116"/>
      <c r="W1489" s="116"/>
      <c r="X1489" s="116"/>
      <c r="Y1489" s="116"/>
      <c r="Z1489" s="116"/>
      <c r="AA1489" s="116"/>
    </row>
    <row r="1490" spans="1:79" outlineLevel="1" x14ac:dyDescent="0.2">
      <c r="A1490" s="119" t="s">
        <v>665</v>
      </c>
      <c r="B1490" s="116"/>
      <c r="C1490" s="116"/>
      <c r="D1490" s="116"/>
      <c r="E1490" s="116"/>
      <c r="F1490" s="116"/>
      <c r="G1490" s="116"/>
      <c r="H1490" s="116"/>
      <c r="I1490" s="116"/>
      <c r="J1490" s="116"/>
      <c r="K1490" s="116"/>
      <c r="L1490" s="116"/>
      <c r="M1490" s="116"/>
      <c r="N1490" s="116"/>
      <c r="O1490" s="116"/>
      <c r="P1490" s="116"/>
      <c r="Q1490" s="116"/>
      <c r="R1490" s="116"/>
      <c r="S1490" s="116"/>
      <c r="T1490" s="116"/>
      <c r="U1490" s="116"/>
      <c r="V1490" s="116"/>
      <c r="W1490" s="116"/>
      <c r="X1490" s="116"/>
      <c r="Y1490" s="116"/>
      <c r="Z1490" s="116"/>
      <c r="AA1490" s="116"/>
    </row>
    <row r="1491" spans="1:79" outlineLevel="1" x14ac:dyDescent="0.2">
      <c r="A1491" s="119" t="s">
        <v>470</v>
      </c>
      <c r="B1491" s="116"/>
      <c r="C1491" s="116"/>
      <c r="D1491" s="116"/>
      <c r="E1491" s="116"/>
      <c r="F1491" s="116"/>
      <c r="G1491" s="116"/>
      <c r="H1491" s="116"/>
      <c r="I1491" s="116"/>
      <c r="J1491" s="116"/>
      <c r="K1491" s="116"/>
      <c r="L1491" s="116"/>
      <c r="M1491" s="116"/>
      <c r="N1491" s="116"/>
      <c r="O1491" s="116"/>
      <c r="P1491" s="116"/>
      <c r="Q1491" s="116"/>
      <c r="R1491" s="116"/>
      <c r="S1491" s="116"/>
      <c r="T1491" s="116"/>
      <c r="U1491" s="116"/>
      <c r="V1491" s="116"/>
      <c r="W1491" s="116"/>
      <c r="X1491" s="116"/>
      <c r="Y1491" s="116"/>
      <c r="Z1491" s="116"/>
      <c r="AA1491" s="116"/>
      <c r="AB1491" s="118">
        <v>2169627.3688805201</v>
      </c>
      <c r="AC1491" s="118">
        <v>-2344624.1579509298</v>
      </c>
      <c r="AD1491" s="118">
        <v>-2137106.0878325999</v>
      </c>
      <c r="AE1491" s="118">
        <v>-921831.81734483701</v>
      </c>
      <c r="AF1491" s="118">
        <v>983190.26359797094</v>
      </c>
      <c r="AG1491" s="118">
        <v>1344715.3767250199</v>
      </c>
      <c r="AH1491" s="118">
        <v>1704820.4322617799</v>
      </c>
      <c r="AI1491" s="118">
        <v>4622894.11413847</v>
      </c>
      <c r="AJ1491" s="118">
        <v>611244.72146528901</v>
      </c>
      <c r="AK1491" s="118">
        <v>-636664.72350265703</v>
      </c>
      <c r="AL1491" s="118">
        <v>-3286675.1658111401</v>
      </c>
      <c r="AM1491" s="118">
        <v>-2109590.32462689</v>
      </c>
      <c r="AN1491" s="118">
        <v>-1.72803993336856E-8</v>
      </c>
      <c r="AO1491" s="118">
        <v>1707358.8043714501</v>
      </c>
      <c r="AP1491" s="118">
        <v>-2762510.0311361598</v>
      </c>
      <c r="AQ1491" s="118">
        <v>-2083941.3466707401</v>
      </c>
      <c r="AR1491" s="118">
        <v>-1302610.8232311599</v>
      </c>
      <c r="AS1491" s="118">
        <v>548580.72066021804</v>
      </c>
      <c r="AT1491" s="118">
        <v>1269534.87504155</v>
      </c>
      <c r="AU1491" s="118">
        <v>1879779.5548303099</v>
      </c>
      <c r="AV1491" s="118">
        <v>4749087.4061170202</v>
      </c>
      <c r="AW1491" s="118">
        <v>1050406.39045687</v>
      </c>
      <c r="AX1491" s="118">
        <v>-551311.20030368899</v>
      </c>
      <c r="AY1491" s="118">
        <v>-2499218.1013153601</v>
      </c>
      <c r="AZ1491" s="118">
        <v>-2005156.24882031</v>
      </c>
      <c r="BA1491" s="118">
        <v>-1.4551915228366801E-8</v>
      </c>
      <c r="BB1491" s="118">
        <v>1713945.8976274701</v>
      </c>
      <c r="BC1491" s="118">
        <v>-2813781.0794013301</v>
      </c>
      <c r="BD1491" s="118">
        <v>-2172728.41173768</v>
      </c>
      <c r="BE1491" s="118">
        <v>-1373328.6217298801</v>
      </c>
      <c r="BF1491" s="118">
        <v>521328.19762799202</v>
      </c>
      <c r="BG1491" s="118">
        <v>1320642.06188658</v>
      </c>
      <c r="BH1491" s="118">
        <v>1941239.2435903901</v>
      </c>
      <c r="BI1491" s="118">
        <v>4857829.0514438897</v>
      </c>
      <c r="BJ1491" s="118">
        <v>1098166.70816209</v>
      </c>
      <c r="BK1491" s="118">
        <v>-513640.711660325</v>
      </c>
      <c r="BL1491" s="118">
        <v>-2554851.3854476898</v>
      </c>
      <c r="BM1491" s="118">
        <v>-2024890.3952604099</v>
      </c>
      <c r="BN1491" s="118">
        <v>-69.444898883375501</v>
      </c>
      <c r="BO1491" s="118">
        <v>1773464.1562186901</v>
      </c>
      <c r="BP1491" s="118">
        <v>-3016737.8891863301</v>
      </c>
      <c r="BQ1491" s="118">
        <v>-2362248.43365457</v>
      </c>
      <c r="BR1491" s="118">
        <v>-1517635.94777559</v>
      </c>
      <c r="BS1491" s="118">
        <v>534234.87555027998</v>
      </c>
      <c r="BT1491" s="118">
        <v>1422269.75204538</v>
      </c>
      <c r="BU1491" s="118">
        <v>2087902.4734950999</v>
      </c>
      <c r="BV1491" s="118">
        <v>5184293.5942264805</v>
      </c>
      <c r="BW1491" s="118">
        <v>1203275.23549584</v>
      </c>
      <c r="BX1491" s="118">
        <v>-516919.98620855302</v>
      </c>
      <c r="BY1491" s="118">
        <v>-2684878.5650899601</v>
      </c>
      <c r="BZ1491" s="118">
        <v>-2106881.9730591602</v>
      </c>
      <c r="CA1491" s="118">
        <v>137.29205761774199</v>
      </c>
    </row>
    <row r="1492" spans="1:79" outlineLevel="1" x14ac:dyDescent="0.2">
      <c r="A1492" s="119" t="s">
        <v>666</v>
      </c>
      <c r="B1492" s="116"/>
      <c r="C1492" s="116"/>
      <c r="D1492" s="116"/>
      <c r="E1492" s="116"/>
      <c r="F1492" s="116"/>
      <c r="G1492" s="116"/>
      <c r="H1492" s="116"/>
      <c r="I1492" s="116"/>
      <c r="J1492" s="116"/>
      <c r="K1492" s="116"/>
      <c r="L1492" s="116"/>
      <c r="M1492" s="116"/>
      <c r="N1492" s="116"/>
      <c r="O1492" s="116"/>
      <c r="P1492" s="116"/>
      <c r="Q1492" s="116"/>
      <c r="R1492" s="116"/>
      <c r="S1492" s="116"/>
      <c r="T1492" s="116"/>
      <c r="U1492" s="116"/>
      <c r="V1492" s="116"/>
      <c r="W1492" s="116"/>
      <c r="X1492" s="116"/>
      <c r="Y1492" s="116"/>
      <c r="Z1492" s="116"/>
      <c r="AA1492" s="116"/>
    </row>
    <row r="1493" spans="1:79" outlineLevel="1" x14ac:dyDescent="0.2">
      <c r="A1493" s="119" t="s">
        <v>470</v>
      </c>
      <c r="B1493" s="116"/>
      <c r="C1493" s="116"/>
      <c r="D1493" s="116"/>
      <c r="E1493" s="116"/>
      <c r="F1493" s="116"/>
      <c r="G1493" s="116"/>
      <c r="H1493" s="116"/>
      <c r="I1493" s="116"/>
      <c r="J1493" s="116"/>
      <c r="K1493" s="116"/>
      <c r="L1493" s="116"/>
      <c r="M1493" s="116"/>
      <c r="N1493" s="116"/>
      <c r="O1493" s="116"/>
      <c r="P1493" s="116"/>
      <c r="Q1493" s="116"/>
      <c r="R1493" s="116"/>
      <c r="S1493" s="116"/>
      <c r="T1493" s="116"/>
      <c r="U1493" s="116"/>
      <c r="V1493" s="116"/>
      <c r="W1493" s="116"/>
      <c r="X1493" s="116"/>
      <c r="Y1493" s="116"/>
      <c r="Z1493" s="116"/>
      <c r="AA1493" s="116"/>
      <c r="AB1493" s="118">
        <v>53201.622590996099</v>
      </c>
      <c r="AC1493" s="118">
        <v>53201.622590996099</v>
      </c>
      <c r="AD1493" s="118">
        <v>53201.622590996099</v>
      </c>
      <c r="AE1493" s="118">
        <v>53201.622590996099</v>
      </c>
      <c r="AF1493" s="118">
        <v>53201.622590996099</v>
      </c>
      <c r="AG1493" s="118">
        <v>53201.622590996099</v>
      </c>
      <c r="AH1493" s="118">
        <v>53201.622590996099</v>
      </c>
      <c r="AI1493" s="118">
        <v>53201.622590996099</v>
      </c>
      <c r="AJ1493" s="118">
        <v>53201.622590996099</v>
      </c>
      <c r="AK1493" s="118">
        <v>53201.622590996099</v>
      </c>
      <c r="AL1493" s="118">
        <v>53201.622590996099</v>
      </c>
      <c r="AM1493" s="118">
        <v>53201.622590996099</v>
      </c>
      <c r="AN1493" s="118">
        <v>638419.47109195299</v>
      </c>
      <c r="AO1493" s="118">
        <v>1.36128145792705E-9</v>
      </c>
      <c r="AP1493" s="118">
        <v>1.36128145792705E-9</v>
      </c>
      <c r="AQ1493" s="118">
        <v>1.36128145792705E-9</v>
      </c>
      <c r="AR1493" s="118">
        <v>1.36128145792705E-9</v>
      </c>
      <c r="AS1493" s="118">
        <v>1.36128145792705E-9</v>
      </c>
      <c r="AT1493" s="118">
        <v>1.36128145792705E-9</v>
      </c>
      <c r="AU1493" s="118">
        <v>1.36128145792705E-9</v>
      </c>
      <c r="AV1493" s="118">
        <v>1.36128145792705E-9</v>
      </c>
      <c r="AW1493" s="118">
        <v>1.36128145792705E-9</v>
      </c>
      <c r="AX1493" s="118">
        <v>1.36128145792705E-9</v>
      </c>
      <c r="AY1493" s="118">
        <v>1.36128145792705E-9</v>
      </c>
      <c r="AZ1493" s="118">
        <v>1.36128145792705E-9</v>
      </c>
      <c r="BA1493" s="118">
        <v>1.63353774951247E-8</v>
      </c>
      <c r="BB1493" s="118">
        <v>1.36448876888708E-9</v>
      </c>
      <c r="BC1493" s="118">
        <v>1.36448876888708E-9</v>
      </c>
      <c r="BD1493" s="118">
        <v>1.36448876888708E-9</v>
      </c>
      <c r="BE1493" s="118">
        <v>1.36448876888708E-9</v>
      </c>
      <c r="BF1493" s="118">
        <v>1.36448876888708E-9</v>
      </c>
      <c r="BG1493" s="118">
        <v>1.36448876888708E-9</v>
      </c>
      <c r="BH1493" s="118">
        <v>1.36448876888708E-9</v>
      </c>
      <c r="BI1493" s="118">
        <v>1.36448876888708E-9</v>
      </c>
      <c r="BJ1493" s="118">
        <v>1.36448876888708E-9</v>
      </c>
      <c r="BK1493" s="118">
        <v>1.36448876888708E-9</v>
      </c>
      <c r="BL1493" s="118">
        <v>1.36448876888708E-9</v>
      </c>
      <c r="BM1493" s="118">
        <v>1.36448876888708E-9</v>
      </c>
      <c r="BN1493" s="118">
        <v>1.6373865226645001E-8</v>
      </c>
      <c r="BO1493" s="118">
        <v>5.7870749068721503</v>
      </c>
      <c r="BP1493" s="118">
        <v>5.7870749068721503</v>
      </c>
      <c r="BQ1493" s="118">
        <v>5.7870749068721503</v>
      </c>
      <c r="BR1493" s="118">
        <v>5.7870749068721503</v>
      </c>
      <c r="BS1493" s="118">
        <v>5.7870749068721503</v>
      </c>
      <c r="BT1493" s="118">
        <v>5.7870749068721503</v>
      </c>
      <c r="BU1493" s="118">
        <v>5.7870749068721503</v>
      </c>
      <c r="BV1493" s="118">
        <v>5.7870749068721503</v>
      </c>
      <c r="BW1493" s="118">
        <v>5.7870749068721503</v>
      </c>
      <c r="BX1493" s="118">
        <v>5.7870749068721503</v>
      </c>
      <c r="BY1493" s="118">
        <v>5.7870749068721503</v>
      </c>
      <c r="BZ1493" s="118">
        <v>5.7870749068721503</v>
      </c>
      <c r="CA1493" s="118">
        <v>69.444898882465793</v>
      </c>
    </row>
    <row r="1494" spans="1:79" outlineLevel="1" x14ac:dyDescent="0.2">
      <c r="A1494" s="119" t="s">
        <v>667</v>
      </c>
      <c r="B1494" s="116"/>
      <c r="C1494" s="116"/>
      <c r="D1494" s="116"/>
      <c r="E1494" s="116"/>
      <c r="F1494" s="116"/>
      <c r="G1494" s="116"/>
      <c r="H1494" s="116"/>
      <c r="I1494" s="116"/>
      <c r="J1494" s="116"/>
      <c r="K1494" s="116"/>
      <c r="L1494" s="116"/>
      <c r="M1494" s="116"/>
      <c r="N1494" s="116"/>
      <c r="O1494" s="116"/>
      <c r="P1494" s="116"/>
      <c r="Q1494" s="116"/>
      <c r="R1494" s="116"/>
      <c r="S1494" s="116"/>
      <c r="T1494" s="116"/>
      <c r="U1494" s="116"/>
      <c r="V1494" s="116"/>
      <c r="W1494" s="116"/>
      <c r="X1494" s="116"/>
      <c r="Y1494" s="116"/>
      <c r="Z1494" s="116"/>
      <c r="AA1494" s="116"/>
    </row>
    <row r="1495" spans="1:79" outlineLevel="1" x14ac:dyDescent="0.2">
      <c r="A1495" s="119" t="s">
        <v>668</v>
      </c>
      <c r="B1495" s="116"/>
      <c r="C1495" s="116"/>
      <c r="D1495" s="116"/>
      <c r="E1495" s="116"/>
      <c r="F1495" s="116"/>
      <c r="G1495" s="116"/>
      <c r="H1495" s="116"/>
      <c r="I1495" s="116"/>
      <c r="J1495" s="116"/>
      <c r="K1495" s="116"/>
      <c r="L1495" s="116"/>
      <c r="M1495" s="116"/>
      <c r="N1495" s="116"/>
      <c r="O1495" s="116"/>
      <c r="P1495" s="116"/>
      <c r="Q1495" s="116"/>
      <c r="R1495" s="116"/>
      <c r="S1495" s="116"/>
      <c r="T1495" s="116"/>
      <c r="U1495" s="116"/>
      <c r="V1495" s="116"/>
      <c r="W1495" s="116"/>
      <c r="X1495" s="116"/>
      <c r="Y1495" s="116"/>
      <c r="Z1495" s="116"/>
      <c r="AA1495" s="116"/>
    </row>
    <row r="1496" spans="1:79" outlineLevel="1" x14ac:dyDescent="0.2">
      <c r="A1496" s="119" t="s">
        <v>470</v>
      </c>
      <c r="B1496" s="116"/>
      <c r="C1496" s="116"/>
      <c r="D1496" s="116"/>
      <c r="E1496" s="116"/>
      <c r="F1496" s="116"/>
      <c r="G1496" s="116"/>
      <c r="H1496" s="116"/>
      <c r="I1496" s="116"/>
      <c r="J1496" s="116"/>
      <c r="K1496" s="116"/>
      <c r="L1496" s="116"/>
      <c r="M1496" s="116"/>
      <c r="N1496" s="116"/>
      <c r="O1496" s="116"/>
      <c r="P1496" s="116"/>
      <c r="Q1496" s="116"/>
      <c r="R1496" s="116"/>
      <c r="S1496" s="116"/>
      <c r="T1496" s="116"/>
      <c r="U1496" s="116"/>
      <c r="V1496" s="116"/>
      <c r="W1496" s="116"/>
      <c r="X1496" s="116"/>
      <c r="Y1496" s="116"/>
      <c r="Z1496" s="116"/>
      <c r="AA1496" s="116"/>
      <c r="AB1496" s="118">
        <v>177141.23564169701</v>
      </c>
      <c r="AC1496" s="118">
        <v>-120233.260024042</v>
      </c>
      <c r="AD1496" s="118">
        <v>-51957.761190505902</v>
      </c>
      <c r="AE1496" s="118">
        <v>-29316.740529094401</v>
      </c>
      <c r="AF1496" s="118">
        <v>76845.161949838206</v>
      </c>
      <c r="AG1496" s="118">
        <v>-13059.818789160199</v>
      </c>
      <c r="AH1496" s="118">
        <v>49361.316240217202</v>
      </c>
      <c r="AI1496" s="118">
        <v>250456.65353355301</v>
      </c>
      <c r="AJ1496" s="118">
        <v>15335.8983279964</v>
      </c>
      <c r="AK1496" s="118">
        <v>-24039.2443432158</v>
      </c>
      <c r="AL1496" s="118">
        <v>-140790.624191788</v>
      </c>
      <c r="AM1496" s="118">
        <v>-189742.816625495</v>
      </c>
      <c r="AN1496" s="118">
        <v>-3.4106051316484799E-10</v>
      </c>
      <c r="AO1496" s="118">
        <v>147125.720324797</v>
      </c>
      <c r="AP1496" s="118">
        <v>-253710.70540185901</v>
      </c>
      <c r="AQ1496" s="118">
        <v>-192174.89290034401</v>
      </c>
      <c r="AR1496" s="118">
        <v>-120143.16900738901</v>
      </c>
      <c r="AS1496" s="118">
        <v>47583.717166806899</v>
      </c>
      <c r="AT1496" s="118">
        <v>113977.088166999</v>
      </c>
      <c r="AU1496" s="118">
        <v>169984.731879889</v>
      </c>
      <c r="AV1496" s="118">
        <v>428760.60016197601</v>
      </c>
      <c r="AW1496" s="118">
        <v>97381.657362074504</v>
      </c>
      <c r="AX1496" s="118">
        <v>-45696.672588984999</v>
      </c>
      <c r="AY1496" s="118">
        <v>-219164.028060563</v>
      </c>
      <c r="AZ1496" s="118">
        <v>-173924.04710340299</v>
      </c>
      <c r="BA1496" s="118">
        <v>-6.8212102632969597E-10</v>
      </c>
      <c r="BB1496" s="118">
        <v>145039.07254220801</v>
      </c>
      <c r="BC1496" s="118">
        <v>-253587.55066168701</v>
      </c>
      <c r="BD1496" s="118">
        <v>-196253.70751827501</v>
      </c>
      <c r="BE1496" s="118">
        <v>-124119.71688159399</v>
      </c>
      <c r="BF1496" s="118">
        <v>44536.775654979603</v>
      </c>
      <c r="BG1496" s="118">
        <v>116611.291089391</v>
      </c>
      <c r="BH1496" s="118">
        <v>172475.96090962901</v>
      </c>
      <c r="BI1496" s="118">
        <v>431204.917778156</v>
      </c>
      <c r="BJ1496" s="118">
        <v>99843.120314680506</v>
      </c>
      <c r="BK1496" s="118">
        <v>-41812.7814737757</v>
      </c>
      <c r="BL1496" s="118">
        <v>-220725.21091428501</v>
      </c>
      <c r="BM1496" s="118">
        <v>-173212.170839425</v>
      </c>
      <c r="BN1496" s="118">
        <v>1.70530256582424E-9</v>
      </c>
      <c r="BO1496" s="118">
        <v>141762.361973127</v>
      </c>
      <c r="BP1496" s="118">
        <v>-256308.64963853901</v>
      </c>
      <c r="BQ1496" s="118">
        <v>-200674.68809399201</v>
      </c>
      <c r="BR1496" s="118">
        <v>-129189.67633088</v>
      </c>
      <c r="BS1496" s="118">
        <v>42615.738404112599</v>
      </c>
      <c r="BT1496" s="118">
        <v>117793.280674116</v>
      </c>
      <c r="BU1496" s="118">
        <v>174538.08424482701</v>
      </c>
      <c r="BV1496" s="118">
        <v>432759.65694205102</v>
      </c>
      <c r="BW1496" s="118">
        <v>103051.139377049</v>
      </c>
      <c r="BX1496" s="118">
        <v>-38942.700383311203</v>
      </c>
      <c r="BY1496" s="118">
        <v>-218114.041093951</v>
      </c>
      <c r="BZ1496" s="118">
        <v>-169290.506074606</v>
      </c>
      <c r="CA1496" s="118">
        <v>3.1832314562052401E-9</v>
      </c>
    </row>
    <row r="1497" spans="1:79" outlineLevel="1" x14ac:dyDescent="0.2">
      <c r="A1497" s="119" t="s">
        <v>669</v>
      </c>
      <c r="B1497" s="116"/>
      <c r="C1497" s="116"/>
      <c r="D1497" s="116"/>
      <c r="E1497" s="116"/>
      <c r="F1497" s="116"/>
      <c r="G1497" s="116"/>
      <c r="H1497" s="116"/>
      <c r="I1497" s="116"/>
      <c r="J1497" s="116"/>
      <c r="K1497" s="116"/>
      <c r="L1497" s="116"/>
      <c r="M1497" s="116"/>
      <c r="N1497" s="116"/>
      <c r="O1497" s="116"/>
      <c r="P1497" s="116"/>
      <c r="Q1497" s="116"/>
      <c r="R1497" s="116"/>
      <c r="S1497" s="116"/>
      <c r="T1497" s="116"/>
      <c r="U1497" s="116"/>
      <c r="V1497" s="116"/>
      <c r="W1497" s="116"/>
      <c r="X1497" s="116"/>
      <c r="Y1497" s="116"/>
      <c r="Z1497" s="116"/>
      <c r="AA1497" s="116"/>
    </row>
    <row r="1498" spans="1:79" outlineLevel="1" x14ac:dyDescent="0.2">
      <c r="A1498" s="119" t="s">
        <v>470</v>
      </c>
      <c r="B1498" s="116"/>
      <c r="C1498" s="116"/>
      <c r="D1498" s="116"/>
      <c r="E1498" s="116"/>
      <c r="F1498" s="116"/>
      <c r="G1498" s="116"/>
      <c r="H1498" s="116"/>
      <c r="I1498" s="116"/>
      <c r="J1498" s="116"/>
      <c r="K1498" s="116"/>
      <c r="L1498" s="116"/>
      <c r="M1498" s="116"/>
      <c r="N1498" s="116"/>
      <c r="O1498" s="116"/>
      <c r="P1498" s="116"/>
      <c r="Q1498" s="116"/>
      <c r="R1498" s="116"/>
      <c r="S1498" s="116"/>
      <c r="T1498" s="116"/>
      <c r="U1498" s="116"/>
      <c r="V1498" s="116"/>
      <c r="W1498" s="116"/>
      <c r="X1498" s="116"/>
      <c r="Y1498" s="116"/>
      <c r="Z1498" s="116"/>
      <c r="AA1498" s="116"/>
      <c r="AB1498" s="118">
        <v>-30851.5452975644</v>
      </c>
      <c r="AC1498" s="118">
        <v>-30851.5452975644</v>
      </c>
      <c r="AD1498" s="118">
        <v>-30851.5452975644</v>
      </c>
      <c r="AE1498" s="118">
        <v>-30851.5452975644</v>
      </c>
      <c r="AF1498" s="118">
        <v>-30851.5452975644</v>
      </c>
      <c r="AG1498" s="118">
        <v>-30851.5452975644</v>
      </c>
      <c r="AH1498" s="118">
        <v>-30851.5452975644</v>
      </c>
      <c r="AI1498" s="118">
        <v>-30851.5452975644</v>
      </c>
      <c r="AJ1498" s="118">
        <v>-30851.5452975644</v>
      </c>
      <c r="AK1498" s="118">
        <v>-30851.5452975644</v>
      </c>
      <c r="AL1498" s="118">
        <v>-30851.5452975644</v>
      </c>
      <c r="AM1498" s="118">
        <v>-30851.5452975644</v>
      </c>
      <c r="AN1498" s="118">
        <v>-370218.54357077298</v>
      </c>
      <c r="AO1498" s="118">
        <v>2.93098878501041E-11</v>
      </c>
      <c r="AP1498" s="118">
        <v>2.93098878501041E-11</v>
      </c>
      <c r="AQ1498" s="118">
        <v>2.93098878501041E-11</v>
      </c>
      <c r="AR1498" s="118">
        <v>2.93098878501041E-11</v>
      </c>
      <c r="AS1498" s="118">
        <v>2.93098878501041E-11</v>
      </c>
      <c r="AT1498" s="118">
        <v>2.93098878501041E-11</v>
      </c>
      <c r="AU1498" s="118">
        <v>2.93098878501041E-11</v>
      </c>
      <c r="AV1498" s="118">
        <v>2.93098878501041E-11</v>
      </c>
      <c r="AW1498" s="118">
        <v>2.93098878501041E-11</v>
      </c>
      <c r="AX1498" s="118">
        <v>2.93098878501041E-11</v>
      </c>
      <c r="AY1498" s="118">
        <v>2.93098878501041E-11</v>
      </c>
      <c r="AZ1498" s="118">
        <v>2.93098878501041E-11</v>
      </c>
      <c r="BA1498" s="118">
        <v>3.5171865420124902E-10</v>
      </c>
      <c r="BB1498" s="118">
        <v>3.7821597705563597E-11</v>
      </c>
      <c r="BC1498" s="118">
        <v>3.7821597705563597E-11</v>
      </c>
      <c r="BD1498" s="118">
        <v>3.7821597705563597E-11</v>
      </c>
      <c r="BE1498" s="118">
        <v>3.7821597705563597E-11</v>
      </c>
      <c r="BF1498" s="118">
        <v>3.7821597705563597E-11</v>
      </c>
      <c r="BG1498" s="118">
        <v>3.7821597705563597E-11</v>
      </c>
      <c r="BH1498" s="118">
        <v>3.7821597705563597E-11</v>
      </c>
      <c r="BI1498" s="118">
        <v>3.7821597705563597E-11</v>
      </c>
      <c r="BJ1498" s="118">
        <v>3.7821597705563597E-11</v>
      </c>
      <c r="BK1498" s="118">
        <v>3.7821597705563597E-11</v>
      </c>
      <c r="BL1498" s="118">
        <v>3.7821597705563597E-11</v>
      </c>
      <c r="BM1498" s="118">
        <v>3.7821597705563597E-11</v>
      </c>
      <c r="BN1498" s="118">
        <v>4.5385917246676301E-10</v>
      </c>
      <c r="BO1498" s="118">
        <v>-1.52365774318418E-10</v>
      </c>
      <c r="BP1498" s="118">
        <v>-1.52365774318418E-10</v>
      </c>
      <c r="BQ1498" s="118">
        <v>-1.52365774318418E-10</v>
      </c>
      <c r="BR1498" s="118">
        <v>-1.52365774318418E-10</v>
      </c>
      <c r="BS1498" s="118">
        <v>-1.52365774318418E-10</v>
      </c>
      <c r="BT1498" s="118">
        <v>-1.52365774318418E-10</v>
      </c>
      <c r="BU1498" s="118">
        <v>-1.52365774318418E-10</v>
      </c>
      <c r="BV1498" s="118">
        <v>-1.52365774318418E-10</v>
      </c>
      <c r="BW1498" s="118">
        <v>-1.52365774318418E-10</v>
      </c>
      <c r="BX1498" s="118">
        <v>-1.52365774318418E-10</v>
      </c>
      <c r="BY1498" s="118">
        <v>-1.52365774318418E-10</v>
      </c>
      <c r="BZ1498" s="118">
        <v>-1.52365774318418E-10</v>
      </c>
      <c r="CA1498" s="118">
        <v>-1.8283892918210101E-9</v>
      </c>
    </row>
    <row r="1499" spans="1:79" outlineLevel="1" x14ac:dyDescent="0.2">
      <c r="A1499" s="119" t="s">
        <v>568</v>
      </c>
      <c r="B1499" s="116"/>
      <c r="C1499" s="116"/>
      <c r="D1499" s="116"/>
      <c r="E1499" s="116"/>
      <c r="F1499" s="116"/>
      <c r="G1499" s="116"/>
      <c r="H1499" s="116"/>
      <c r="I1499" s="116"/>
      <c r="J1499" s="116"/>
      <c r="K1499" s="116"/>
      <c r="L1499" s="116"/>
      <c r="M1499" s="116"/>
      <c r="N1499" s="116"/>
      <c r="O1499" s="116"/>
      <c r="P1499" s="116"/>
      <c r="Q1499" s="116"/>
      <c r="R1499" s="116"/>
      <c r="S1499" s="116"/>
      <c r="T1499" s="116"/>
      <c r="U1499" s="116"/>
      <c r="V1499" s="116"/>
      <c r="W1499" s="116"/>
      <c r="X1499" s="116"/>
      <c r="Y1499" s="116"/>
      <c r="Z1499" s="116"/>
      <c r="AA1499" s="116"/>
    </row>
    <row r="1500" spans="1:79" outlineLevel="1" x14ac:dyDescent="0.2">
      <c r="A1500" s="119" t="s">
        <v>578</v>
      </c>
      <c r="B1500" s="116"/>
      <c r="C1500" s="116"/>
      <c r="D1500" s="116"/>
      <c r="E1500" s="116"/>
      <c r="F1500" s="116"/>
      <c r="G1500" s="116"/>
      <c r="H1500" s="116"/>
      <c r="I1500" s="116"/>
      <c r="J1500" s="116"/>
      <c r="K1500" s="116"/>
      <c r="L1500" s="116"/>
      <c r="M1500" s="116"/>
      <c r="N1500" s="116"/>
      <c r="O1500" s="116"/>
      <c r="P1500" s="116"/>
      <c r="Q1500" s="116"/>
      <c r="R1500" s="116"/>
      <c r="S1500" s="116"/>
      <c r="T1500" s="116"/>
      <c r="U1500" s="116"/>
      <c r="V1500" s="116"/>
      <c r="W1500" s="116"/>
      <c r="X1500" s="116"/>
      <c r="Y1500" s="116"/>
      <c r="Z1500" s="116"/>
      <c r="AA1500" s="116"/>
    </row>
    <row r="1501" spans="1:79" outlineLevel="1" x14ac:dyDescent="0.2">
      <c r="A1501" s="119" t="s">
        <v>470</v>
      </c>
      <c r="B1501" s="116"/>
      <c r="C1501" s="116"/>
      <c r="D1501" s="116"/>
      <c r="E1501" s="116"/>
      <c r="F1501" s="116"/>
      <c r="G1501" s="116"/>
      <c r="H1501" s="116"/>
      <c r="I1501" s="116"/>
      <c r="J1501" s="116"/>
      <c r="K1501" s="116"/>
      <c r="L1501" s="116"/>
      <c r="M1501" s="116"/>
      <c r="N1501" s="116"/>
      <c r="O1501" s="116"/>
      <c r="P1501" s="116"/>
      <c r="Q1501" s="116"/>
      <c r="R1501" s="116"/>
      <c r="S1501" s="116"/>
      <c r="T1501" s="116"/>
      <c r="U1501" s="116"/>
      <c r="V1501" s="116"/>
      <c r="W1501" s="116"/>
      <c r="X1501" s="116"/>
      <c r="Y1501" s="116"/>
      <c r="Z1501" s="116"/>
      <c r="AA1501" s="116"/>
      <c r="AB1501" s="118">
        <v>5728202.5699999901</v>
      </c>
      <c r="AC1501" s="118">
        <v>3210094.7699999898</v>
      </c>
      <c r="AD1501" s="118">
        <v>1538372.26999999</v>
      </c>
      <c r="AE1501" s="118">
        <v>8314765.3200000003</v>
      </c>
      <c r="AF1501" s="118">
        <v>19365393</v>
      </c>
      <c r="AG1501" s="118">
        <v>20069279.859999999</v>
      </c>
      <c r="AH1501" s="118">
        <v>23835975.329999998</v>
      </c>
      <c r="AI1501" s="118">
        <v>27905530.800000001</v>
      </c>
      <c r="AJ1501" s="118">
        <v>19972074.969999999</v>
      </c>
      <c r="AK1501" s="118">
        <v>16272585.4599999</v>
      </c>
      <c r="AL1501" s="118">
        <v>11444636.060000001</v>
      </c>
      <c r="AM1501" s="118">
        <v>4789635.57</v>
      </c>
      <c r="AN1501" s="118">
        <v>162446545.97999999</v>
      </c>
      <c r="AO1501" s="118">
        <v>5576383.21</v>
      </c>
      <c r="AP1501" s="118">
        <v>4011587.47</v>
      </c>
      <c r="AQ1501" s="118">
        <v>9666392.5399999991</v>
      </c>
      <c r="AR1501" s="118">
        <v>6179840.1799999997</v>
      </c>
      <c r="AS1501" s="118">
        <v>8819494.9399999995</v>
      </c>
      <c r="AT1501" s="118">
        <v>9532164.6199999992</v>
      </c>
      <c r="AU1501" s="118">
        <v>14918590.849999901</v>
      </c>
      <c r="AV1501" s="118">
        <v>21156870.030000001</v>
      </c>
      <c r="AW1501" s="118">
        <v>17099196.669999901</v>
      </c>
      <c r="AX1501" s="118">
        <v>13315042.699999999</v>
      </c>
      <c r="AY1501" s="118">
        <v>7239552.1799999997</v>
      </c>
      <c r="AZ1501" s="118">
        <v>3496446.96</v>
      </c>
      <c r="BA1501" s="118">
        <v>121011562.34999999</v>
      </c>
      <c r="BB1501" s="118">
        <v>6311320.7800000003</v>
      </c>
      <c r="BC1501" s="118">
        <v>4349404.99</v>
      </c>
      <c r="BD1501" s="118">
        <v>4862191.16</v>
      </c>
      <c r="BE1501" s="118">
        <v>5039601.68</v>
      </c>
      <c r="BF1501" s="118">
        <v>13518226.08</v>
      </c>
      <c r="BG1501" s="118">
        <v>15583061.09</v>
      </c>
      <c r="BH1501" s="118">
        <v>19285200.839999899</v>
      </c>
      <c r="BI1501" s="118">
        <v>22149230.469999999</v>
      </c>
      <c r="BJ1501" s="118">
        <v>18530791.199999999</v>
      </c>
      <c r="BK1501" s="118">
        <v>20243452.300000001</v>
      </c>
      <c r="BL1501" s="118">
        <v>11746712.27</v>
      </c>
      <c r="BM1501" s="118">
        <v>5258108.5599999996</v>
      </c>
      <c r="BN1501" s="118">
        <v>146877301.41999999</v>
      </c>
      <c r="BO1501" s="118">
        <v>6272379.7000000002</v>
      </c>
      <c r="BP1501" s="118">
        <v>4007192.75</v>
      </c>
      <c r="BQ1501" s="118">
        <v>8688162.2300000004</v>
      </c>
      <c r="BR1501" s="118">
        <v>5955970.6399999997</v>
      </c>
      <c r="BS1501" s="118">
        <v>14343028.7099999</v>
      </c>
      <c r="BT1501" s="118">
        <v>17968877.059999999</v>
      </c>
      <c r="BU1501" s="118">
        <v>19637064.370000001</v>
      </c>
      <c r="BV1501" s="118">
        <v>21289464.829999998</v>
      </c>
      <c r="BW1501" s="118">
        <v>17732063.300000001</v>
      </c>
      <c r="BX1501" s="118">
        <v>15785682.439999999</v>
      </c>
      <c r="BY1501" s="118">
        <v>4819984.8199999901</v>
      </c>
      <c r="BZ1501" s="118">
        <v>4782938.5</v>
      </c>
      <c r="CA1501" s="118">
        <v>141282809.34999999</v>
      </c>
    </row>
    <row r="1502" spans="1:79" outlineLevel="1" x14ac:dyDescent="0.2">
      <c r="A1502" s="119" t="s">
        <v>569</v>
      </c>
      <c r="B1502" s="116"/>
      <c r="C1502" s="116"/>
      <c r="D1502" s="116"/>
      <c r="E1502" s="116"/>
      <c r="F1502" s="116"/>
      <c r="G1502" s="116"/>
      <c r="H1502" s="116"/>
      <c r="I1502" s="116"/>
      <c r="J1502" s="116"/>
      <c r="K1502" s="116"/>
      <c r="L1502" s="116"/>
      <c r="M1502" s="116"/>
      <c r="N1502" s="116"/>
      <c r="O1502" s="116"/>
      <c r="P1502" s="116"/>
      <c r="Q1502" s="116"/>
      <c r="R1502" s="116"/>
      <c r="S1502" s="116"/>
      <c r="T1502" s="116"/>
      <c r="U1502" s="116"/>
      <c r="V1502" s="116"/>
      <c r="W1502" s="116"/>
      <c r="X1502" s="116"/>
      <c r="Y1502" s="116"/>
      <c r="Z1502" s="116"/>
      <c r="AA1502" s="116"/>
    </row>
    <row r="1503" spans="1:79" outlineLevel="1" x14ac:dyDescent="0.2">
      <c r="A1503" s="119" t="s">
        <v>470</v>
      </c>
      <c r="B1503" s="116"/>
      <c r="C1503" s="116"/>
      <c r="D1503" s="116"/>
      <c r="E1503" s="116"/>
      <c r="F1503" s="116"/>
      <c r="G1503" s="116"/>
      <c r="H1503" s="116"/>
      <c r="I1503" s="116"/>
      <c r="J1503" s="116"/>
      <c r="K1503" s="116"/>
      <c r="L1503" s="116"/>
      <c r="M1503" s="116"/>
      <c r="N1503" s="116"/>
      <c r="O1503" s="116"/>
      <c r="P1503" s="116"/>
      <c r="Q1503" s="116"/>
      <c r="R1503" s="116"/>
      <c r="S1503" s="116"/>
      <c r="T1503" s="116"/>
      <c r="U1503" s="116"/>
      <c r="V1503" s="116"/>
      <c r="W1503" s="116"/>
      <c r="X1503" s="116"/>
      <c r="Y1503" s="116"/>
      <c r="Z1503" s="116"/>
      <c r="AA1503" s="116"/>
      <c r="AB1503" s="118">
        <v>4471780.09</v>
      </c>
      <c r="AC1503" s="118">
        <v>4081060.52999999</v>
      </c>
      <c r="AD1503" s="118">
        <v>3916406.12</v>
      </c>
      <c r="AE1503" s="118">
        <v>2367178.5899999901</v>
      </c>
      <c r="AF1503" s="118">
        <v>4838483.1100000003</v>
      </c>
      <c r="AG1503" s="118">
        <v>2932146.04</v>
      </c>
      <c r="AH1503" s="118">
        <v>2622953.9799999902</v>
      </c>
      <c r="AI1503" s="118">
        <v>2763822.11</v>
      </c>
      <c r="AJ1503" s="118">
        <v>2721854.29</v>
      </c>
      <c r="AK1503" s="118">
        <v>2478806.4799999902</v>
      </c>
      <c r="AL1503" s="118">
        <v>2545071.83</v>
      </c>
      <c r="AM1503" s="118">
        <v>4647910.3599999901</v>
      </c>
      <c r="AN1503" s="118">
        <v>40387473.530000001</v>
      </c>
      <c r="AO1503" s="118">
        <v>4390621.54</v>
      </c>
      <c r="AP1503" s="118">
        <v>3696168.5399999898</v>
      </c>
      <c r="AQ1503" s="118">
        <v>3535796.98</v>
      </c>
      <c r="AR1503" s="118">
        <v>2379921.96999999</v>
      </c>
      <c r="AS1503" s="118">
        <v>3735262.3999999901</v>
      </c>
      <c r="AT1503" s="118">
        <v>4022527.57</v>
      </c>
      <c r="AU1503" s="118">
        <v>3041052.57</v>
      </c>
      <c r="AV1503" s="118">
        <v>2881264.5699999901</v>
      </c>
      <c r="AW1503" s="118">
        <v>2646040.23</v>
      </c>
      <c r="AX1503" s="118">
        <v>2644422.67</v>
      </c>
      <c r="AY1503" s="118">
        <v>3065965.94</v>
      </c>
      <c r="AZ1503" s="118">
        <v>4345653.6500000004</v>
      </c>
      <c r="BA1503" s="118">
        <v>40384698.629999898</v>
      </c>
      <c r="BB1503" s="118">
        <v>4356287.4000000004</v>
      </c>
      <c r="BC1503" s="118">
        <v>3562652.82</v>
      </c>
      <c r="BD1503" s="118">
        <v>3418987</v>
      </c>
      <c r="BE1503" s="118">
        <v>2627414.4300000002</v>
      </c>
      <c r="BF1503" s="118">
        <v>2605299.6</v>
      </c>
      <c r="BG1503" s="118">
        <v>2770695.12</v>
      </c>
      <c r="BH1503" s="118">
        <v>2424136.56</v>
      </c>
      <c r="BI1503" s="118">
        <v>2686188.02</v>
      </c>
      <c r="BJ1503" s="118">
        <v>2714288.51</v>
      </c>
      <c r="BK1503" s="118">
        <v>2389000.46</v>
      </c>
      <c r="BL1503" s="118">
        <v>2955607.78</v>
      </c>
      <c r="BM1503" s="118">
        <v>4348307.33</v>
      </c>
      <c r="BN1503" s="118">
        <v>36858865.030000001</v>
      </c>
      <c r="BO1503" s="118">
        <v>4190324.37</v>
      </c>
      <c r="BP1503" s="118">
        <v>3861766.5</v>
      </c>
      <c r="BQ1503" s="118">
        <v>3510986.22</v>
      </c>
      <c r="BR1503" s="118">
        <v>2187418.92</v>
      </c>
      <c r="BS1503" s="118">
        <v>2463125.96</v>
      </c>
      <c r="BT1503" s="118">
        <v>2625186.5299999998</v>
      </c>
      <c r="BU1503" s="118">
        <v>2537434.6599999899</v>
      </c>
      <c r="BV1503" s="118">
        <v>2917305.7</v>
      </c>
      <c r="BW1503" s="118">
        <v>2805057.84</v>
      </c>
      <c r="BX1503" s="118">
        <v>2056321.21999999</v>
      </c>
      <c r="BY1503" s="118">
        <v>1113091.3700000001</v>
      </c>
      <c r="BZ1503" s="118">
        <v>1625862.3899999899</v>
      </c>
      <c r="CA1503" s="118">
        <v>31893881.68</v>
      </c>
    </row>
    <row r="1504" spans="1:79" outlineLevel="1" x14ac:dyDescent="0.2">
      <c r="A1504" s="119" t="s">
        <v>570</v>
      </c>
      <c r="B1504" s="116"/>
      <c r="C1504" s="116"/>
      <c r="D1504" s="116"/>
      <c r="E1504" s="116"/>
      <c r="F1504" s="116"/>
      <c r="G1504" s="116"/>
      <c r="H1504" s="116"/>
      <c r="I1504" s="116"/>
      <c r="J1504" s="116"/>
      <c r="K1504" s="116"/>
      <c r="L1504" s="116"/>
      <c r="M1504" s="116"/>
      <c r="N1504" s="116"/>
      <c r="O1504" s="116"/>
      <c r="P1504" s="116"/>
      <c r="Q1504" s="116"/>
      <c r="R1504" s="116"/>
      <c r="S1504" s="116"/>
      <c r="T1504" s="116"/>
      <c r="U1504" s="116"/>
      <c r="V1504" s="116"/>
      <c r="W1504" s="116"/>
      <c r="X1504" s="116"/>
      <c r="Y1504" s="116"/>
      <c r="Z1504" s="116"/>
      <c r="AA1504" s="116"/>
    </row>
    <row r="1505" spans="1:79" outlineLevel="1" x14ac:dyDescent="0.2">
      <c r="A1505" s="119" t="s">
        <v>470</v>
      </c>
      <c r="B1505" s="116"/>
      <c r="C1505" s="116"/>
      <c r="D1505" s="116"/>
      <c r="E1505" s="116"/>
      <c r="F1505" s="116"/>
      <c r="G1505" s="116"/>
      <c r="H1505" s="116"/>
      <c r="I1505" s="116"/>
      <c r="J1505" s="116"/>
      <c r="K1505" s="116"/>
      <c r="L1505" s="116"/>
      <c r="M1505" s="116"/>
      <c r="N1505" s="116"/>
      <c r="O1505" s="116"/>
      <c r="P1505" s="116"/>
      <c r="Q1505" s="116"/>
      <c r="R1505" s="116"/>
      <c r="S1505" s="116"/>
      <c r="T1505" s="116"/>
      <c r="U1505" s="116"/>
      <c r="V1505" s="116"/>
      <c r="W1505" s="116"/>
      <c r="X1505" s="116"/>
      <c r="Y1505" s="116"/>
      <c r="Z1505" s="116"/>
      <c r="AA1505" s="116"/>
      <c r="AB1505" s="118">
        <v>145243330.71999899</v>
      </c>
      <c r="AC1505" s="118">
        <v>131565532.47999901</v>
      </c>
      <c r="AD1505" s="118">
        <v>125545250.39999899</v>
      </c>
      <c r="AE1505" s="118">
        <v>107376927.11999901</v>
      </c>
      <c r="AF1505" s="118">
        <v>116035234.78999899</v>
      </c>
      <c r="AG1505" s="118">
        <v>131086793.279999</v>
      </c>
      <c r="AH1505" s="118">
        <v>138610982.09</v>
      </c>
      <c r="AI1505" s="118">
        <v>136039846.30000001</v>
      </c>
      <c r="AJ1505" s="118">
        <v>133505884.06999999</v>
      </c>
      <c r="AK1505" s="118">
        <v>121750731.81999999</v>
      </c>
      <c r="AL1505" s="118">
        <v>109429431.84999999</v>
      </c>
      <c r="AM1505" s="118">
        <v>127332792.81</v>
      </c>
      <c r="AN1505" s="118">
        <v>1523522737.73</v>
      </c>
      <c r="AO1505" s="118">
        <v>128410282.59999999</v>
      </c>
      <c r="AP1505" s="118">
        <v>111936288.529999</v>
      </c>
      <c r="AQ1505" s="118">
        <v>109343936.27</v>
      </c>
      <c r="AR1505" s="118">
        <v>106153748.73</v>
      </c>
      <c r="AS1505" s="118">
        <v>122746868.36</v>
      </c>
      <c r="AT1505" s="118">
        <v>130665780.91</v>
      </c>
      <c r="AU1505" s="118">
        <v>137968389.66999999</v>
      </c>
      <c r="AV1505" s="118">
        <v>133672513.31</v>
      </c>
      <c r="AW1505" s="118">
        <v>129613280.02</v>
      </c>
      <c r="AX1505" s="118">
        <v>115433683.19</v>
      </c>
      <c r="AY1505" s="118">
        <v>106979295.79000001</v>
      </c>
      <c r="AZ1505" s="118">
        <v>124542360.67999899</v>
      </c>
      <c r="BA1505" s="118">
        <v>1457466428.0599999</v>
      </c>
      <c r="BB1505" s="118">
        <v>124667569.92</v>
      </c>
      <c r="BC1505" s="118">
        <v>110298947.2</v>
      </c>
      <c r="BD1505" s="118">
        <v>110241516.25</v>
      </c>
      <c r="BE1505" s="118">
        <v>103431159.14999899</v>
      </c>
      <c r="BF1505" s="118">
        <v>118639841.22</v>
      </c>
      <c r="BG1505" s="118">
        <v>127349680.749999</v>
      </c>
      <c r="BH1505" s="118">
        <v>134189338.11</v>
      </c>
      <c r="BI1505" s="118">
        <v>131504854.22</v>
      </c>
      <c r="BJ1505" s="118">
        <v>127738638.95</v>
      </c>
      <c r="BK1505" s="118">
        <v>109139694.69</v>
      </c>
      <c r="BL1505" s="118">
        <v>103570454.669999</v>
      </c>
      <c r="BM1505" s="118">
        <v>120415089.45</v>
      </c>
      <c r="BN1505" s="118">
        <v>1421186784.5799999</v>
      </c>
      <c r="BO1505" s="118">
        <v>121357488.189999</v>
      </c>
      <c r="BP1505" s="118">
        <v>106517265.29000001</v>
      </c>
      <c r="BQ1505" s="118">
        <v>103255198.59</v>
      </c>
      <c r="BR1505" s="118">
        <v>101450018.38</v>
      </c>
      <c r="BS1505" s="118">
        <v>111594269.02</v>
      </c>
      <c r="BT1505" s="118">
        <v>120582515.699999</v>
      </c>
      <c r="BU1505" s="118">
        <v>128943973.16</v>
      </c>
      <c r="BV1505" s="118">
        <v>127428889.34999999</v>
      </c>
      <c r="BW1505" s="118">
        <v>122933468.55</v>
      </c>
      <c r="BX1505" s="118">
        <v>109816579.059999</v>
      </c>
      <c r="BY1505" s="118">
        <v>103137945.63</v>
      </c>
      <c r="BZ1505" s="118">
        <v>117883663.52</v>
      </c>
      <c r="CA1505" s="118">
        <v>1374901274.43999</v>
      </c>
    </row>
    <row r="1506" spans="1:79" outlineLevel="1" x14ac:dyDescent="0.2">
      <c r="A1506" s="119" t="s">
        <v>585</v>
      </c>
      <c r="B1506" s="116"/>
      <c r="C1506" s="116"/>
      <c r="D1506" s="116"/>
      <c r="E1506" s="116"/>
      <c r="F1506" s="116"/>
      <c r="G1506" s="116"/>
      <c r="H1506" s="116"/>
      <c r="I1506" s="116"/>
      <c r="J1506" s="116"/>
      <c r="K1506" s="116"/>
      <c r="L1506" s="116"/>
      <c r="M1506" s="116"/>
      <c r="N1506" s="116"/>
      <c r="O1506" s="116"/>
      <c r="P1506" s="116"/>
      <c r="Q1506" s="116"/>
      <c r="R1506" s="116"/>
      <c r="S1506" s="116"/>
      <c r="T1506" s="116"/>
      <c r="U1506" s="116"/>
      <c r="V1506" s="116"/>
      <c r="W1506" s="116"/>
      <c r="X1506" s="116"/>
      <c r="Y1506" s="116"/>
      <c r="Z1506" s="116"/>
      <c r="AA1506" s="116"/>
    </row>
    <row r="1507" spans="1:79" outlineLevel="1" x14ac:dyDescent="0.2">
      <c r="A1507" s="119" t="s">
        <v>586</v>
      </c>
      <c r="B1507" s="116"/>
      <c r="C1507" s="116"/>
      <c r="D1507" s="116"/>
      <c r="E1507" s="116"/>
      <c r="F1507" s="116"/>
      <c r="G1507" s="116"/>
      <c r="H1507" s="116"/>
      <c r="I1507" s="116"/>
      <c r="J1507" s="116"/>
      <c r="K1507" s="116"/>
      <c r="L1507" s="116"/>
      <c r="M1507" s="116"/>
      <c r="N1507" s="116"/>
      <c r="O1507" s="116"/>
      <c r="P1507" s="116"/>
      <c r="Q1507" s="116"/>
      <c r="R1507" s="116"/>
      <c r="S1507" s="116"/>
      <c r="T1507" s="116"/>
      <c r="U1507" s="116"/>
      <c r="V1507" s="116"/>
      <c r="W1507" s="116"/>
      <c r="X1507" s="116"/>
      <c r="Y1507" s="116"/>
      <c r="Z1507" s="116"/>
      <c r="AA1507" s="116"/>
    </row>
    <row r="1508" spans="1:79" outlineLevel="1" x14ac:dyDescent="0.2">
      <c r="A1508" s="119" t="s">
        <v>470</v>
      </c>
      <c r="B1508" s="116"/>
      <c r="C1508" s="116"/>
      <c r="D1508" s="116"/>
      <c r="E1508" s="116"/>
      <c r="F1508" s="116"/>
      <c r="G1508" s="116"/>
      <c r="H1508" s="116"/>
      <c r="I1508" s="116"/>
      <c r="J1508" s="116"/>
      <c r="K1508" s="116"/>
      <c r="L1508" s="116"/>
      <c r="M1508" s="116"/>
      <c r="N1508" s="116"/>
      <c r="O1508" s="116"/>
      <c r="P1508" s="116"/>
      <c r="Q1508" s="116"/>
      <c r="R1508" s="116"/>
      <c r="S1508" s="116"/>
      <c r="T1508" s="116"/>
      <c r="U1508" s="116"/>
      <c r="V1508" s="116"/>
      <c r="W1508" s="116"/>
      <c r="X1508" s="116"/>
      <c r="Y1508" s="116"/>
      <c r="Z1508" s="116"/>
      <c r="AA1508" s="116"/>
      <c r="AB1508" s="118">
        <v>13331993.609999999</v>
      </c>
      <c r="AC1508" s="118">
        <v>11169583.09</v>
      </c>
      <c r="AD1508" s="118">
        <v>9647897.1699999906</v>
      </c>
      <c r="AE1508" s="118">
        <v>15223774.17</v>
      </c>
      <c r="AF1508" s="118">
        <v>21423639.510000002</v>
      </c>
      <c r="AG1508" s="118">
        <v>15507015.6</v>
      </c>
      <c r="AH1508" s="118">
        <v>15566363</v>
      </c>
      <c r="AI1508" s="118">
        <v>14387888.619999999</v>
      </c>
      <c r="AJ1508" s="118">
        <v>12570552.07</v>
      </c>
      <c r="AK1508" s="118">
        <v>12904236.49</v>
      </c>
      <c r="AL1508" s="118">
        <v>12157928.720000001</v>
      </c>
      <c r="AM1508" s="118">
        <v>11791649.77</v>
      </c>
      <c r="AN1508" s="118">
        <v>165682521.81999999</v>
      </c>
      <c r="AO1508" s="118">
        <v>11671837.779999999</v>
      </c>
      <c r="AP1508" s="118">
        <v>9896675.5899999999</v>
      </c>
      <c r="AQ1508" s="118">
        <v>9900743.3699999992</v>
      </c>
      <c r="AR1508" s="118">
        <v>12248086.929999899</v>
      </c>
      <c r="AS1508" s="118">
        <v>15946086.1399999</v>
      </c>
      <c r="AT1508" s="118">
        <v>18112206.719999999</v>
      </c>
      <c r="AU1508" s="118">
        <v>17119436.780000001</v>
      </c>
      <c r="AV1508" s="118">
        <v>14779509.529999999</v>
      </c>
      <c r="AW1508" s="118">
        <v>12811703.43</v>
      </c>
      <c r="AX1508" s="118">
        <v>11996246.24</v>
      </c>
      <c r="AY1508" s="118">
        <v>11693866.849999901</v>
      </c>
      <c r="AZ1508" s="118">
        <v>11236578.33</v>
      </c>
      <c r="BA1508" s="118">
        <v>157412977.69</v>
      </c>
      <c r="BB1508" s="118">
        <v>9967950.8300000001</v>
      </c>
      <c r="BC1508" s="118">
        <v>8192624.8200000003</v>
      </c>
      <c r="BD1508" s="118">
        <v>8413757.5800000001</v>
      </c>
      <c r="BE1508" s="118">
        <v>10293051.77</v>
      </c>
      <c r="BF1508" s="118">
        <v>11288387.42</v>
      </c>
      <c r="BG1508" s="118">
        <v>11739460.6</v>
      </c>
      <c r="BH1508" s="118">
        <v>12774238.01</v>
      </c>
      <c r="BI1508" s="118">
        <v>13306879.26</v>
      </c>
      <c r="BJ1508" s="118">
        <v>11221778.51</v>
      </c>
      <c r="BK1508" s="118">
        <v>11674209.6499999</v>
      </c>
      <c r="BL1508" s="118">
        <v>10401182.82</v>
      </c>
      <c r="BM1508" s="118">
        <v>9499435.6300000008</v>
      </c>
      <c r="BN1508" s="118">
        <v>128772956.89999899</v>
      </c>
      <c r="BO1508" s="118">
        <v>9650774.3499999996</v>
      </c>
      <c r="BP1508" s="118">
        <v>8665553.9900000002</v>
      </c>
      <c r="BQ1508" s="118">
        <v>9397204.4499999993</v>
      </c>
      <c r="BR1508" s="118">
        <v>9421220.1399999894</v>
      </c>
      <c r="BS1508" s="118">
        <v>11276127.85</v>
      </c>
      <c r="BT1508" s="118">
        <v>9685552.4399999995</v>
      </c>
      <c r="BU1508" s="118">
        <v>10306193.109999999</v>
      </c>
      <c r="BV1508" s="118">
        <v>10366006.869999999</v>
      </c>
      <c r="BW1508" s="118">
        <v>9657576.4900000002</v>
      </c>
      <c r="BX1508" s="118">
        <v>8856975.1299999896</v>
      </c>
      <c r="BY1508" s="118">
        <v>8027357.2199999997</v>
      </c>
      <c r="BZ1508" s="118">
        <v>8918184.0199999996</v>
      </c>
      <c r="CA1508" s="118">
        <v>114228726.06</v>
      </c>
    </row>
    <row r="1509" spans="1:79" outlineLevel="1" x14ac:dyDescent="0.2">
      <c r="A1509" s="119" t="s">
        <v>587</v>
      </c>
      <c r="B1509" s="116"/>
      <c r="C1509" s="116"/>
      <c r="D1509" s="116"/>
      <c r="E1509" s="116"/>
      <c r="F1509" s="116"/>
      <c r="G1509" s="116"/>
      <c r="H1509" s="116"/>
      <c r="I1509" s="116"/>
      <c r="J1509" s="116"/>
      <c r="K1509" s="116"/>
      <c r="L1509" s="116"/>
      <c r="M1509" s="116"/>
      <c r="N1509" s="116"/>
      <c r="O1509" s="116"/>
      <c r="P1509" s="116"/>
      <c r="Q1509" s="116"/>
      <c r="R1509" s="116"/>
      <c r="S1509" s="116"/>
      <c r="T1509" s="116"/>
      <c r="U1509" s="116"/>
      <c r="V1509" s="116"/>
      <c r="W1509" s="116"/>
      <c r="X1509" s="116"/>
      <c r="Y1509" s="116"/>
      <c r="Z1509" s="116"/>
      <c r="AA1509" s="116"/>
    </row>
    <row r="1510" spans="1:79" outlineLevel="1" x14ac:dyDescent="0.2">
      <c r="A1510" s="119" t="s">
        <v>470</v>
      </c>
      <c r="B1510" s="116"/>
      <c r="C1510" s="116"/>
      <c r="D1510" s="116"/>
      <c r="E1510" s="116"/>
      <c r="F1510" s="116"/>
      <c r="G1510" s="116"/>
      <c r="H1510" s="116"/>
      <c r="I1510" s="116"/>
      <c r="J1510" s="116"/>
      <c r="K1510" s="116"/>
      <c r="L1510" s="116"/>
      <c r="M1510" s="116"/>
      <c r="N1510" s="116"/>
      <c r="O1510" s="116"/>
      <c r="P1510" s="116"/>
      <c r="Q1510" s="116"/>
      <c r="R1510" s="116"/>
      <c r="S1510" s="116"/>
      <c r="T1510" s="116"/>
      <c r="U1510" s="116"/>
      <c r="V1510" s="116"/>
      <c r="W1510" s="116"/>
      <c r="X1510" s="116"/>
      <c r="Y1510" s="116"/>
      <c r="Z1510" s="116"/>
      <c r="AA1510" s="116"/>
      <c r="AB1510" s="118">
        <v>4844846.8499999996</v>
      </c>
      <c r="AC1510" s="118">
        <v>4860957.49</v>
      </c>
      <c r="AD1510" s="118">
        <v>3478528.2</v>
      </c>
      <c r="AE1510" s="118">
        <v>3413348.45</v>
      </c>
      <c r="AF1510" s="118">
        <v>2786776.12</v>
      </c>
      <c r="AG1510" s="118">
        <v>5748452.8799999999</v>
      </c>
      <c r="AH1510" s="118">
        <v>5731191.4800000004</v>
      </c>
      <c r="AI1510" s="118">
        <v>5685161</v>
      </c>
      <c r="AJ1510" s="118">
        <v>2719648.36</v>
      </c>
      <c r="AK1510" s="118">
        <v>2002723.88</v>
      </c>
      <c r="AL1510" s="118">
        <v>2048754.3599999901</v>
      </c>
      <c r="AM1510" s="118">
        <v>2883440.08</v>
      </c>
      <c r="AN1510" s="118">
        <v>46203829.149999999</v>
      </c>
      <c r="AO1510" s="118">
        <v>2867329.44</v>
      </c>
      <c r="AP1510" s="118">
        <v>2883440.08</v>
      </c>
      <c r="AQ1510" s="118">
        <v>2066015.75999999</v>
      </c>
      <c r="AR1510" s="118">
        <v>2043000.56</v>
      </c>
      <c r="AS1510" s="118">
        <v>2786776.12</v>
      </c>
      <c r="AT1510" s="118">
        <v>5748452.8799999999</v>
      </c>
      <c r="AU1510" s="118">
        <v>5731191.4800000004</v>
      </c>
      <c r="AV1510" s="118">
        <v>5685161</v>
      </c>
      <c r="AW1510" s="118">
        <v>2719648.36</v>
      </c>
      <c r="AX1510" s="118">
        <v>2002723.88</v>
      </c>
      <c r="AY1510" s="118">
        <v>2048754.3599999901</v>
      </c>
      <c r="AZ1510" s="118">
        <v>2883440.08</v>
      </c>
      <c r="BA1510" s="118">
        <v>39465934</v>
      </c>
      <c r="BB1510" s="118">
        <v>2867329.44</v>
      </c>
      <c r="BC1510" s="118">
        <v>2883440.08</v>
      </c>
      <c r="BD1510" s="118">
        <v>2066015.75999999</v>
      </c>
      <c r="BE1510" s="118">
        <v>2043000.56</v>
      </c>
      <c r="BF1510" s="118">
        <v>2786776.12</v>
      </c>
      <c r="BG1510" s="118">
        <v>5748452.8799999999</v>
      </c>
      <c r="BH1510" s="118">
        <v>5731191.4800000004</v>
      </c>
      <c r="BI1510" s="118">
        <v>5685161</v>
      </c>
      <c r="BJ1510" s="118">
        <v>2719648.36</v>
      </c>
      <c r="BK1510" s="118">
        <v>2002723.88</v>
      </c>
      <c r="BL1510" s="118">
        <v>2048754.3599999901</v>
      </c>
      <c r="BM1510" s="118">
        <v>2883440.08</v>
      </c>
      <c r="BN1510" s="118">
        <v>39465934</v>
      </c>
      <c r="BO1510" s="118">
        <v>2858237.48</v>
      </c>
      <c r="BP1510" s="118">
        <v>2874695.64</v>
      </c>
      <c r="BQ1510" s="118">
        <v>2039638.88</v>
      </c>
      <c r="BR1510" s="118">
        <v>2016127.2</v>
      </c>
      <c r="BS1510" s="118">
        <v>2775946.56</v>
      </c>
      <c r="CA1510" s="118">
        <v>12564645.76</v>
      </c>
    </row>
    <row r="1511" spans="1:79" outlineLevel="1" x14ac:dyDescent="0.2">
      <c r="A1511" s="119" t="s">
        <v>588</v>
      </c>
      <c r="B1511" s="116"/>
      <c r="C1511" s="116"/>
      <c r="D1511" s="116"/>
      <c r="E1511" s="116"/>
      <c r="F1511" s="116"/>
      <c r="G1511" s="116"/>
      <c r="H1511" s="116"/>
      <c r="I1511" s="116"/>
      <c r="J1511" s="116"/>
      <c r="K1511" s="116"/>
      <c r="L1511" s="116"/>
      <c r="M1511" s="116"/>
      <c r="N1511" s="116"/>
      <c r="O1511" s="116"/>
      <c r="P1511" s="116"/>
      <c r="Q1511" s="116"/>
      <c r="R1511" s="116"/>
      <c r="S1511" s="116"/>
      <c r="T1511" s="116"/>
      <c r="U1511" s="116"/>
      <c r="V1511" s="116"/>
      <c r="W1511" s="116"/>
      <c r="X1511" s="116"/>
      <c r="Y1511" s="116"/>
      <c r="Z1511" s="116"/>
      <c r="AA1511" s="116"/>
    </row>
    <row r="1512" spans="1:79" outlineLevel="1" x14ac:dyDescent="0.2">
      <c r="A1512" s="119" t="s">
        <v>470</v>
      </c>
      <c r="B1512" s="116"/>
      <c r="C1512" s="116"/>
      <c r="D1512" s="116"/>
      <c r="E1512" s="116"/>
      <c r="F1512" s="116"/>
      <c r="G1512" s="116"/>
      <c r="H1512" s="116"/>
      <c r="I1512" s="116"/>
      <c r="J1512" s="116"/>
      <c r="K1512" s="116"/>
      <c r="L1512" s="116"/>
      <c r="M1512" s="116"/>
      <c r="N1512" s="116"/>
      <c r="O1512" s="116"/>
      <c r="P1512" s="116"/>
      <c r="Q1512" s="116"/>
      <c r="R1512" s="116"/>
      <c r="S1512" s="116"/>
      <c r="T1512" s="116"/>
      <c r="U1512" s="116"/>
      <c r="V1512" s="116"/>
      <c r="W1512" s="116"/>
      <c r="X1512" s="116"/>
      <c r="Y1512" s="116"/>
      <c r="Z1512" s="116"/>
      <c r="AA1512" s="116"/>
      <c r="AB1512" s="118">
        <v>17050791.129999999</v>
      </c>
      <c r="AC1512" s="118">
        <v>17050791.129999999</v>
      </c>
      <c r="AD1512" s="118">
        <v>17050791.129999999</v>
      </c>
      <c r="AE1512" s="118">
        <v>17050791.129999999</v>
      </c>
      <c r="AF1512" s="118">
        <v>17050791.129999999</v>
      </c>
      <c r="AG1512" s="118">
        <v>17050791.129999999</v>
      </c>
      <c r="AH1512" s="118">
        <v>17050791.129999999</v>
      </c>
      <c r="AI1512" s="118">
        <v>17050791.129999999</v>
      </c>
      <c r="AJ1512" s="118">
        <v>7184622.9000000004</v>
      </c>
      <c r="AK1512" s="118">
        <v>7184622.9000000004</v>
      </c>
      <c r="AL1512" s="118">
        <v>7184622.9000000004</v>
      </c>
      <c r="AM1512" s="118">
        <v>7184622.9000000004</v>
      </c>
      <c r="AN1512" s="118">
        <v>165144820.639999</v>
      </c>
      <c r="AO1512" s="118">
        <v>7547114.2599999998</v>
      </c>
      <c r="AP1512" s="118">
        <v>7547114.2599999998</v>
      </c>
      <c r="AQ1512" s="118">
        <v>7547114.2599999998</v>
      </c>
      <c r="AR1512" s="118">
        <v>7547114.2599999998</v>
      </c>
      <c r="AS1512" s="118">
        <v>7547114.2599999998</v>
      </c>
      <c r="AT1512" s="118">
        <v>7547114.2599999998</v>
      </c>
      <c r="AU1512" s="118">
        <v>7547114.2599999998</v>
      </c>
      <c r="AV1512" s="118">
        <v>7547114.2599999998</v>
      </c>
      <c r="AW1512" s="118">
        <v>7547114.2599999998</v>
      </c>
      <c r="AX1512" s="118">
        <v>7547114.2599999998</v>
      </c>
      <c r="AY1512" s="118">
        <v>7547114.2599999998</v>
      </c>
      <c r="AZ1512" s="118">
        <v>7547114.2599999998</v>
      </c>
      <c r="BA1512" s="118">
        <v>90565371.120000005</v>
      </c>
    </row>
    <row r="1513" spans="1:79" outlineLevel="1" x14ac:dyDescent="0.2">
      <c r="A1513" s="119" t="s">
        <v>589</v>
      </c>
      <c r="B1513" s="116"/>
      <c r="C1513" s="116"/>
      <c r="D1513" s="116"/>
      <c r="E1513" s="116"/>
      <c r="F1513" s="116"/>
      <c r="G1513" s="116"/>
      <c r="H1513" s="116"/>
      <c r="I1513" s="116"/>
      <c r="J1513" s="116"/>
      <c r="K1513" s="116"/>
      <c r="L1513" s="116"/>
      <c r="M1513" s="116"/>
      <c r="N1513" s="116"/>
      <c r="O1513" s="116"/>
      <c r="P1513" s="116"/>
      <c r="Q1513" s="116"/>
      <c r="R1513" s="116"/>
      <c r="S1513" s="116"/>
      <c r="T1513" s="116"/>
      <c r="U1513" s="116"/>
      <c r="V1513" s="116"/>
      <c r="W1513" s="116"/>
      <c r="X1513" s="116"/>
      <c r="Y1513" s="116"/>
      <c r="Z1513" s="116"/>
      <c r="AA1513" s="116"/>
    </row>
    <row r="1514" spans="1:79" outlineLevel="1" x14ac:dyDescent="0.2">
      <c r="A1514" s="119" t="s">
        <v>470</v>
      </c>
      <c r="B1514" s="116"/>
      <c r="C1514" s="116"/>
      <c r="D1514" s="116"/>
      <c r="E1514" s="116"/>
      <c r="F1514" s="116"/>
      <c r="G1514" s="116"/>
      <c r="H1514" s="116"/>
      <c r="I1514" s="116"/>
      <c r="J1514" s="116"/>
      <c r="K1514" s="116"/>
      <c r="L1514" s="116"/>
      <c r="M1514" s="116"/>
      <c r="N1514" s="116"/>
      <c r="O1514" s="116"/>
      <c r="P1514" s="116"/>
      <c r="Q1514" s="116"/>
      <c r="R1514" s="116"/>
      <c r="S1514" s="116"/>
      <c r="T1514" s="116"/>
      <c r="U1514" s="116"/>
      <c r="V1514" s="116"/>
      <c r="W1514" s="116"/>
      <c r="X1514" s="116"/>
      <c r="Y1514" s="116"/>
      <c r="Z1514" s="116"/>
      <c r="AA1514" s="116"/>
      <c r="AB1514" s="118">
        <v>9294235</v>
      </c>
      <c r="AC1514" s="118">
        <v>9294235</v>
      </c>
      <c r="AD1514" s="118">
        <v>9294235</v>
      </c>
      <c r="AE1514" s="118">
        <v>9294235</v>
      </c>
      <c r="AF1514" s="118">
        <v>9294235</v>
      </c>
      <c r="AG1514" s="118">
        <v>9294235</v>
      </c>
      <c r="AH1514" s="118">
        <v>9294235</v>
      </c>
      <c r="AI1514" s="118">
        <v>9294235</v>
      </c>
      <c r="AJ1514" s="118">
        <v>9294235</v>
      </c>
      <c r="AK1514" s="118">
        <v>9294235</v>
      </c>
      <c r="AL1514" s="118">
        <v>9294235</v>
      </c>
      <c r="AM1514" s="118">
        <v>9294235</v>
      </c>
      <c r="AN1514" s="118">
        <v>111530820</v>
      </c>
    </row>
    <row r="1515" spans="1:79" outlineLevel="1" x14ac:dyDescent="0.2">
      <c r="A1515" s="119" t="s">
        <v>473</v>
      </c>
      <c r="B1515" s="116"/>
      <c r="C1515" s="116"/>
      <c r="D1515" s="116"/>
      <c r="E1515" s="116"/>
      <c r="F1515" s="116"/>
      <c r="G1515" s="116"/>
      <c r="H1515" s="116"/>
      <c r="I1515" s="116"/>
      <c r="J1515" s="116"/>
      <c r="K1515" s="116"/>
      <c r="L1515" s="116"/>
      <c r="M1515" s="116"/>
      <c r="N1515" s="116"/>
      <c r="O1515" s="116"/>
      <c r="P1515" s="116"/>
      <c r="Q1515" s="116"/>
      <c r="R1515" s="116"/>
      <c r="S1515" s="116"/>
      <c r="T1515" s="116"/>
      <c r="U1515" s="116"/>
      <c r="V1515" s="116"/>
      <c r="W1515" s="116"/>
      <c r="X1515" s="116"/>
      <c r="Y1515" s="116"/>
      <c r="Z1515" s="116"/>
      <c r="AA1515" s="116"/>
    </row>
    <row r="1516" spans="1:79" outlineLevel="1" x14ac:dyDescent="0.2">
      <c r="A1516" s="119" t="s">
        <v>508</v>
      </c>
      <c r="B1516" s="116"/>
      <c r="C1516" s="116"/>
      <c r="D1516" s="116"/>
      <c r="E1516" s="116"/>
      <c r="F1516" s="116"/>
      <c r="G1516" s="116"/>
      <c r="H1516" s="116"/>
      <c r="I1516" s="116"/>
      <c r="J1516" s="116"/>
      <c r="K1516" s="116"/>
      <c r="L1516" s="116"/>
      <c r="M1516" s="116"/>
      <c r="N1516" s="116"/>
      <c r="O1516" s="116"/>
      <c r="P1516" s="116"/>
      <c r="Q1516" s="116"/>
      <c r="R1516" s="116"/>
      <c r="S1516" s="116"/>
      <c r="T1516" s="116"/>
      <c r="U1516" s="116"/>
      <c r="V1516" s="116"/>
      <c r="W1516" s="116"/>
      <c r="X1516" s="116"/>
      <c r="Y1516" s="116"/>
      <c r="Z1516" s="116"/>
      <c r="AA1516" s="116"/>
    </row>
    <row r="1517" spans="1:79" outlineLevel="1" x14ac:dyDescent="0.2">
      <c r="A1517" s="119" t="s">
        <v>475</v>
      </c>
      <c r="B1517" s="116"/>
      <c r="C1517" s="116"/>
      <c r="D1517" s="116"/>
      <c r="E1517" s="116"/>
      <c r="F1517" s="116"/>
      <c r="G1517" s="116"/>
      <c r="H1517" s="116"/>
      <c r="I1517" s="116"/>
      <c r="J1517" s="116"/>
      <c r="K1517" s="116"/>
      <c r="L1517" s="116"/>
      <c r="M1517" s="116"/>
      <c r="N1517" s="116"/>
      <c r="O1517" s="116"/>
      <c r="P1517" s="116"/>
      <c r="Q1517" s="116"/>
      <c r="R1517" s="116"/>
      <c r="S1517" s="116"/>
      <c r="T1517" s="116"/>
      <c r="U1517" s="116"/>
      <c r="V1517" s="116"/>
      <c r="W1517" s="116"/>
      <c r="X1517" s="116"/>
      <c r="Y1517" s="116"/>
      <c r="Z1517" s="116"/>
      <c r="AA1517" s="116"/>
      <c r="AB1517" s="118">
        <v>4114793.9416105701</v>
      </c>
      <c r="AC1517" s="118">
        <v>2689786.8290372998</v>
      </c>
      <c r="AD1517" s="118">
        <v>2857112.8127771202</v>
      </c>
      <c r="AE1517" s="118">
        <v>3139620.3044241699</v>
      </c>
      <c r="AF1517" s="118">
        <v>3528841.6386766699</v>
      </c>
      <c r="AG1517" s="118">
        <v>3635649.30364217</v>
      </c>
      <c r="AH1517" s="118">
        <v>3706023.8230054602</v>
      </c>
      <c r="AI1517" s="118">
        <v>4750067.3559161602</v>
      </c>
      <c r="AJ1517" s="118">
        <v>3543375.3020561398</v>
      </c>
      <c r="AK1517" s="118">
        <v>3338683.3034136002</v>
      </c>
      <c r="AL1517" s="118">
        <v>2753398.3241310301</v>
      </c>
      <c r="AM1517" s="118">
        <v>2755342.2294809101</v>
      </c>
      <c r="AN1517" s="118">
        <v>40812695.168171301</v>
      </c>
      <c r="AO1517" s="118">
        <v>3421844.2796081002</v>
      </c>
      <c r="AP1517" s="118">
        <v>2164895.2073901598</v>
      </c>
      <c r="AQ1517" s="118">
        <v>2409385.3800770799</v>
      </c>
      <c r="AR1517" s="118">
        <v>2630095.3469588598</v>
      </c>
      <c r="AS1517" s="118">
        <v>2967719.4478103998</v>
      </c>
      <c r="AT1517" s="118">
        <v>3041260.0355420201</v>
      </c>
      <c r="AU1517" s="118">
        <v>3128424.1709887101</v>
      </c>
      <c r="AV1517" s="118">
        <v>3977573.7076219399</v>
      </c>
      <c r="AW1517" s="118">
        <v>2994952.9787950199</v>
      </c>
      <c r="AX1517" s="118">
        <v>2770250.6903071101</v>
      </c>
      <c r="AY1517" s="118">
        <v>2314257.0494384901</v>
      </c>
      <c r="AZ1517" s="118">
        <v>2316383.3901172401</v>
      </c>
      <c r="BA1517" s="118">
        <v>34137041.6846551</v>
      </c>
      <c r="BB1517" s="118">
        <v>3380908.0931335702</v>
      </c>
      <c r="BC1517" s="118">
        <v>2176204.1615130901</v>
      </c>
      <c r="BD1517" s="118">
        <v>2389729.5962586398</v>
      </c>
      <c r="BE1517" s="118">
        <v>2609741.9587211302</v>
      </c>
      <c r="BF1517" s="118">
        <v>2935810.3287809901</v>
      </c>
      <c r="BG1517" s="118">
        <v>3037096.2466636999</v>
      </c>
      <c r="BH1517" s="118">
        <v>3111944.8556411499</v>
      </c>
      <c r="BI1517" s="118">
        <v>3948537.6308241198</v>
      </c>
      <c r="BJ1517" s="118">
        <v>2978418.4123463002</v>
      </c>
      <c r="BK1517" s="118">
        <v>2786420.6549014798</v>
      </c>
      <c r="BL1517" s="118">
        <v>2285567.9345944701</v>
      </c>
      <c r="BM1517" s="118">
        <v>2303711.3849764802</v>
      </c>
      <c r="BN1517" s="118">
        <v>33944091.258355103</v>
      </c>
      <c r="BO1517" s="118">
        <v>3359590.85528492</v>
      </c>
      <c r="BP1517" s="118">
        <v>2164823.74244207</v>
      </c>
      <c r="BQ1517" s="118">
        <v>2369529.5690308399</v>
      </c>
      <c r="BR1517" s="118">
        <v>2584647.90489408</v>
      </c>
      <c r="BS1517" s="118">
        <v>2932549.7257841802</v>
      </c>
      <c r="BT1517" s="118">
        <v>3041369.31924348</v>
      </c>
      <c r="BU1517" s="118">
        <v>3114681.0084525198</v>
      </c>
      <c r="BV1517" s="118">
        <v>3941607.7265120801</v>
      </c>
      <c r="BW1517" s="118">
        <v>2981998.1359329498</v>
      </c>
      <c r="BX1517" s="118">
        <v>2787186.8724534898</v>
      </c>
      <c r="BY1517" s="118">
        <v>2289796.3532112502</v>
      </c>
      <c r="BZ1517" s="118">
        <v>2316553.6784232999</v>
      </c>
      <c r="CA1517" s="118">
        <v>33884334.891665198</v>
      </c>
    </row>
    <row r="1518" spans="1:79" outlineLevel="1" x14ac:dyDescent="0.2">
      <c r="A1518" s="119" t="s">
        <v>476</v>
      </c>
      <c r="B1518" s="116"/>
      <c r="C1518" s="116"/>
      <c r="D1518" s="116"/>
      <c r="E1518" s="116"/>
      <c r="F1518" s="116"/>
      <c r="G1518" s="116"/>
      <c r="H1518" s="116"/>
      <c r="I1518" s="116"/>
      <c r="J1518" s="116"/>
      <c r="K1518" s="116"/>
      <c r="L1518" s="116"/>
      <c r="M1518" s="116"/>
      <c r="N1518" s="116"/>
      <c r="O1518" s="116"/>
      <c r="P1518" s="116"/>
      <c r="Q1518" s="116"/>
      <c r="R1518" s="116"/>
      <c r="S1518" s="116"/>
      <c r="T1518" s="116"/>
      <c r="U1518" s="116"/>
      <c r="V1518" s="116"/>
      <c r="W1518" s="116"/>
      <c r="X1518" s="116"/>
      <c r="Y1518" s="116"/>
      <c r="Z1518" s="116"/>
      <c r="AA1518" s="116"/>
      <c r="AB1518" s="118">
        <v>617759.85764875496</v>
      </c>
      <c r="AC1518" s="118">
        <v>714187.78424468695</v>
      </c>
      <c r="AD1518" s="118">
        <v>814773.03601956402</v>
      </c>
      <c r="AE1518" s="118">
        <v>973534.03953195503</v>
      </c>
      <c r="AF1518" s="118">
        <v>1111374.5662726599</v>
      </c>
      <c r="AG1518" s="118">
        <v>864213.56535277003</v>
      </c>
      <c r="AH1518" s="118">
        <v>833857.92590960697</v>
      </c>
      <c r="AI1518" s="118">
        <v>848380.02904889395</v>
      </c>
      <c r="AJ1518" s="118">
        <v>807731.80126463098</v>
      </c>
      <c r="AK1518" s="118">
        <v>737984.75010892004</v>
      </c>
      <c r="AL1518" s="118">
        <v>622204.08941091096</v>
      </c>
      <c r="AM1518" s="118">
        <v>695242.72096150694</v>
      </c>
      <c r="AN1518" s="118">
        <v>9641244.1657748707</v>
      </c>
      <c r="AO1518" s="118">
        <v>497940.02684277901</v>
      </c>
      <c r="AP1518" s="118">
        <v>572751.15553488804</v>
      </c>
      <c r="AQ1518" s="118">
        <v>661710.08298659197</v>
      </c>
      <c r="AR1518" s="118">
        <v>779814.19463575305</v>
      </c>
      <c r="AS1518" s="118">
        <v>893159.18273827701</v>
      </c>
      <c r="AT1518" s="118">
        <v>695482.72222153796</v>
      </c>
      <c r="AU1518" s="118">
        <v>670530.40843799198</v>
      </c>
      <c r="AV1518" s="118">
        <v>686870.04931357701</v>
      </c>
      <c r="AW1518" s="118">
        <v>649968.187602374</v>
      </c>
      <c r="AX1518" s="118">
        <v>596843.29436309705</v>
      </c>
      <c r="AY1518" s="118">
        <v>504096.78902434302</v>
      </c>
      <c r="AZ1518" s="118">
        <v>564026.03912858397</v>
      </c>
      <c r="BA1518" s="118">
        <v>7773192.1328298002</v>
      </c>
      <c r="BB1518" s="118">
        <v>490996.67792087601</v>
      </c>
      <c r="BC1518" s="118">
        <v>565002.95690101595</v>
      </c>
      <c r="BD1518" s="118">
        <v>652638.75408870506</v>
      </c>
      <c r="BE1518" s="118">
        <v>767674.19156891305</v>
      </c>
      <c r="BF1518" s="118">
        <v>879312.52401348203</v>
      </c>
      <c r="BG1518" s="118">
        <v>685272.18903105904</v>
      </c>
      <c r="BH1518" s="118">
        <v>660772.00487870397</v>
      </c>
      <c r="BI1518" s="118">
        <v>677391.91375219601</v>
      </c>
      <c r="BJ1518" s="118">
        <v>640709.46812579699</v>
      </c>
      <c r="BK1518" s="118">
        <v>588875.15701288101</v>
      </c>
      <c r="BL1518" s="118">
        <v>497823.60655537603</v>
      </c>
      <c r="BM1518" s="118">
        <v>556913.22411810595</v>
      </c>
      <c r="BN1518" s="118">
        <v>7663382.6679671099</v>
      </c>
      <c r="BO1518" s="118">
        <v>489223.04666994198</v>
      </c>
      <c r="BP1518" s="118">
        <v>562953.31782807596</v>
      </c>
      <c r="BQ1518" s="118">
        <v>650116.88581240305</v>
      </c>
      <c r="BR1518" s="118">
        <v>763694.740526009</v>
      </c>
      <c r="BS1518" s="118">
        <v>874747.94534466695</v>
      </c>
      <c r="BT1518" s="118">
        <v>682629.39600451302</v>
      </c>
      <c r="BU1518" s="118">
        <v>658464.62808547996</v>
      </c>
      <c r="BV1518" s="118">
        <v>675390.053260557</v>
      </c>
      <c r="BW1518" s="118">
        <v>638779.95973383496</v>
      </c>
      <c r="BX1518" s="118">
        <v>587706.43812460406</v>
      </c>
      <c r="BY1518" s="118">
        <v>497528.56428398401</v>
      </c>
      <c r="BZ1518" s="118">
        <v>556254.36884826701</v>
      </c>
      <c r="CA1518" s="118">
        <v>7637489.3445223402</v>
      </c>
    </row>
    <row r="1519" spans="1:79" outlineLevel="1" x14ac:dyDescent="0.2">
      <c r="A1519" s="119" t="s">
        <v>481</v>
      </c>
      <c r="B1519" s="116"/>
      <c r="C1519" s="116"/>
      <c r="D1519" s="116"/>
      <c r="E1519" s="116"/>
      <c r="F1519" s="116"/>
      <c r="G1519" s="116"/>
      <c r="H1519" s="116"/>
      <c r="I1519" s="116"/>
      <c r="J1519" s="116"/>
      <c r="K1519" s="116"/>
      <c r="L1519" s="116"/>
      <c r="M1519" s="116"/>
      <c r="N1519" s="116"/>
      <c r="O1519" s="116"/>
      <c r="P1519" s="116"/>
      <c r="Q1519" s="116"/>
      <c r="R1519" s="116"/>
      <c r="S1519" s="116"/>
      <c r="T1519" s="116"/>
      <c r="U1519" s="116"/>
      <c r="V1519" s="116"/>
      <c r="W1519" s="116"/>
      <c r="X1519" s="116"/>
      <c r="Y1519" s="116"/>
      <c r="Z1519" s="116"/>
      <c r="AA1519" s="116"/>
      <c r="AB1519" s="118">
        <v>7878.5928167918801</v>
      </c>
      <c r="AC1519" s="118">
        <v>7750.9843673579198</v>
      </c>
      <c r="AD1519" s="118">
        <v>7525.1649886721998</v>
      </c>
      <c r="AE1519" s="118">
        <v>7811.2730799903002</v>
      </c>
      <c r="AF1519" s="118">
        <v>7765.8900565818803</v>
      </c>
      <c r="AG1519" s="118">
        <v>7816.2228360824702</v>
      </c>
      <c r="AH1519" s="118">
        <v>7821.0680375705497</v>
      </c>
      <c r="AI1519" s="118">
        <v>7738.4193860047799</v>
      </c>
      <c r="AJ1519" s="118">
        <v>7752.7371429438299</v>
      </c>
      <c r="AK1519" s="118">
        <v>7779.6715654769696</v>
      </c>
      <c r="AL1519" s="118">
        <v>7793.5469570354499</v>
      </c>
      <c r="AM1519" s="118">
        <v>7917.1249097486398</v>
      </c>
      <c r="AN1519" s="118">
        <v>93350.696144256901</v>
      </c>
      <c r="AO1519" s="118">
        <v>6357.7943936430402</v>
      </c>
      <c r="AP1519" s="118">
        <v>6248.13996898405</v>
      </c>
      <c r="AQ1519" s="118">
        <v>6040.0128890118403</v>
      </c>
      <c r="AR1519" s="118">
        <v>6335.9429197769095</v>
      </c>
      <c r="AS1519" s="118">
        <v>6303.7080255307401</v>
      </c>
      <c r="AT1519" s="118">
        <v>6365.2740563381503</v>
      </c>
      <c r="AU1519" s="118">
        <v>6380.9747266489603</v>
      </c>
      <c r="AV1519" s="118">
        <v>6308.90405409705</v>
      </c>
      <c r="AW1519" s="118">
        <v>6332.33102117013</v>
      </c>
      <c r="AX1519" s="118">
        <v>6367.6647181450198</v>
      </c>
      <c r="AY1519" s="118">
        <v>6389.3416374484405</v>
      </c>
      <c r="AZ1519" s="118">
        <v>6519.9191705659596</v>
      </c>
      <c r="BA1519" s="118">
        <v>75950.007581360303</v>
      </c>
      <c r="BB1519" s="118">
        <v>6251.4673517010197</v>
      </c>
      <c r="BC1519" s="118">
        <v>6147.1120013313503</v>
      </c>
      <c r="BD1519" s="118">
        <v>5943.6259825573898</v>
      </c>
      <c r="BE1519" s="118">
        <v>6244.3181004865</v>
      </c>
      <c r="BF1519" s="118">
        <v>6216.2207965310599</v>
      </c>
      <c r="BG1519" s="118">
        <v>6281.8524380590898</v>
      </c>
      <c r="BH1519" s="118">
        <v>6301.2226786893998</v>
      </c>
      <c r="BI1519" s="118">
        <v>6232.2337409076899</v>
      </c>
      <c r="BJ1519" s="118">
        <v>6258.84582362111</v>
      </c>
      <c r="BK1519" s="118">
        <v>6297.1794827764797</v>
      </c>
      <c r="BL1519" s="118">
        <v>6321.6277264600103</v>
      </c>
      <c r="BM1519" s="118">
        <v>6455.3926850350499</v>
      </c>
      <c r="BN1519" s="118">
        <v>74951.098808156094</v>
      </c>
      <c r="BO1519" s="118">
        <v>6240.1419992000801</v>
      </c>
      <c r="BP1519" s="118">
        <v>6137.1888144658997</v>
      </c>
      <c r="BQ1519" s="118">
        <v>5934.2246873647</v>
      </c>
      <c r="BR1519" s="118">
        <v>6238.6832241161701</v>
      </c>
      <c r="BS1519" s="118">
        <v>6211.9715072757399</v>
      </c>
      <c r="BT1519" s="118">
        <v>6279.5652413327898</v>
      </c>
      <c r="BU1519" s="118">
        <v>6300.4421160389902</v>
      </c>
      <c r="BV1519" s="118">
        <v>6232.16721076662</v>
      </c>
      <c r="BW1519" s="118">
        <v>6260.1043311008498</v>
      </c>
      <c r="BX1519" s="118">
        <v>6299.8147319227501</v>
      </c>
      <c r="BY1519" s="118">
        <v>6325.4045715045704</v>
      </c>
      <c r="BZ1519" s="118">
        <v>6461.1687245596304</v>
      </c>
      <c r="CA1519" s="118">
        <v>74920.877159648793</v>
      </c>
    </row>
    <row r="1520" spans="1:79" outlineLevel="1" x14ac:dyDescent="0.2">
      <c r="A1520" s="119" t="s">
        <v>477</v>
      </c>
      <c r="B1520" s="116"/>
      <c r="C1520" s="116"/>
      <c r="D1520" s="116"/>
      <c r="E1520" s="116"/>
      <c r="F1520" s="116"/>
      <c r="G1520" s="116"/>
      <c r="H1520" s="116"/>
      <c r="I1520" s="116"/>
      <c r="J1520" s="116"/>
      <c r="K1520" s="116"/>
      <c r="L1520" s="116"/>
      <c r="M1520" s="116"/>
      <c r="N1520" s="116"/>
      <c r="O1520" s="116"/>
      <c r="P1520" s="116"/>
      <c r="Q1520" s="116"/>
      <c r="R1520" s="116"/>
      <c r="S1520" s="116"/>
      <c r="T1520" s="116"/>
      <c r="U1520" s="116"/>
      <c r="V1520" s="116"/>
      <c r="W1520" s="116"/>
      <c r="X1520" s="116"/>
      <c r="Y1520" s="116"/>
      <c r="Z1520" s="116"/>
      <c r="AA1520" s="116"/>
      <c r="AB1520" s="118">
        <v>880103.57711857103</v>
      </c>
      <c r="AC1520" s="118">
        <v>789667.65340314596</v>
      </c>
      <c r="AD1520" s="118">
        <v>780659.48395447398</v>
      </c>
      <c r="AE1520" s="118">
        <v>846371.28420374799</v>
      </c>
      <c r="AF1520" s="118">
        <v>931182.78527880704</v>
      </c>
      <c r="AG1520" s="118">
        <v>929413.434747049</v>
      </c>
      <c r="AH1520" s="118">
        <v>941345.77953625598</v>
      </c>
      <c r="AI1520" s="118">
        <v>910220.60668274201</v>
      </c>
      <c r="AJ1520" s="118">
        <v>957404.57689816505</v>
      </c>
      <c r="AK1520" s="118">
        <v>898247.73093295703</v>
      </c>
      <c r="AL1520" s="118">
        <v>789883.42104020598</v>
      </c>
      <c r="AM1520" s="118">
        <v>774967.11984722596</v>
      </c>
      <c r="AN1520" s="118">
        <v>10429467.4536433</v>
      </c>
      <c r="AO1520" s="118">
        <v>729986.64407049795</v>
      </c>
      <c r="AP1520" s="118">
        <v>656351.67327353905</v>
      </c>
      <c r="AQ1520" s="118">
        <v>643634.90098007605</v>
      </c>
      <c r="AR1520" s="118">
        <v>698441.78396021703</v>
      </c>
      <c r="AS1520" s="118">
        <v>769022.17600567895</v>
      </c>
      <c r="AT1520" s="118">
        <v>766667.89430830395</v>
      </c>
      <c r="AU1520" s="118">
        <v>774108.29793820099</v>
      </c>
      <c r="AV1520" s="118">
        <v>749849.49785367295</v>
      </c>
      <c r="AW1520" s="118">
        <v>788263.57872121804</v>
      </c>
      <c r="AX1520" s="118">
        <v>741769.39025765494</v>
      </c>
      <c r="AY1520" s="118">
        <v>652377.12665907398</v>
      </c>
      <c r="AZ1520" s="118">
        <v>641616.08687400504</v>
      </c>
      <c r="BA1520" s="118">
        <v>8612089.0509021394</v>
      </c>
      <c r="BB1520" s="118">
        <v>717665.65036035504</v>
      </c>
      <c r="BC1520" s="118">
        <v>645456.70493367699</v>
      </c>
      <c r="BD1520" s="118">
        <v>632650.42319540004</v>
      </c>
      <c r="BE1520" s="118">
        <v>686683.25446661003</v>
      </c>
      <c r="BF1520" s="118">
        <v>756166.23552418896</v>
      </c>
      <c r="BG1520" s="118">
        <v>753697.41604466701</v>
      </c>
      <c r="BH1520" s="118">
        <v>760773.947831342</v>
      </c>
      <c r="BI1520" s="118">
        <v>736866.889484238</v>
      </c>
      <c r="BJ1520" s="118">
        <v>774775.37795338896</v>
      </c>
      <c r="BK1520" s="118">
        <v>729248.511470036</v>
      </c>
      <c r="BL1520" s="118">
        <v>641206.11305307597</v>
      </c>
      <c r="BM1520" s="118">
        <v>630490.88448524894</v>
      </c>
      <c r="BN1520" s="118">
        <v>8465681.4088022299</v>
      </c>
      <c r="BO1520" s="118">
        <v>710935.56138364202</v>
      </c>
      <c r="BP1520" s="118">
        <v>639478.64100288996</v>
      </c>
      <c r="BQ1520" s="118">
        <v>626756.94481860998</v>
      </c>
      <c r="BR1520" s="118">
        <v>680411.27047114098</v>
      </c>
      <c r="BS1520" s="118">
        <v>749315.97770402394</v>
      </c>
      <c r="BT1520" s="118">
        <v>746741.01631298801</v>
      </c>
      <c r="BU1520" s="118">
        <v>753613.90212292306</v>
      </c>
      <c r="BV1520" s="118">
        <v>729779.58096427296</v>
      </c>
      <c r="BW1520" s="118">
        <v>767503.76893274602</v>
      </c>
      <c r="BX1520" s="118">
        <v>722449.15170851594</v>
      </c>
      <c r="BY1520" s="118">
        <v>635026.76756404003</v>
      </c>
      <c r="BZ1520" s="118">
        <v>624183.77337316796</v>
      </c>
      <c r="CA1520" s="118">
        <v>8386196.3563589603</v>
      </c>
    </row>
    <row r="1521" spans="1:79" outlineLevel="1" x14ac:dyDescent="0.2">
      <c r="A1521" s="119" t="s">
        <v>478</v>
      </c>
      <c r="B1521" s="116"/>
      <c r="C1521" s="116"/>
      <c r="D1521" s="116"/>
      <c r="E1521" s="116"/>
      <c r="F1521" s="116"/>
      <c r="G1521" s="116"/>
      <c r="H1521" s="116"/>
      <c r="I1521" s="116"/>
      <c r="J1521" s="116"/>
      <c r="K1521" s="116"/>
      <c r="L1521" s="116"/>
      <c r="M1521" s="116"/>
      <c r="N1521" s="116"/>
      <c r="O1521" s="116"/>
      <c r="P1521" s="116"/>
      <c r="Q1521" s="116"/>
      <c r="R1521" s="116"/>
      <c r="S1521" s="116"/>
      <c r="T1521" s="116"/>
      <c r="U1521" s="116"/>
      <c r="V1521" s="116"/>
      <c r="W1521" s="116"/>
      <c r="X1521" s="116"/>
      <c r="Y1521" s="116"/>
      <c r="Z1521" s="116"/>
      <c r="AA1521" s="116"/>
      <c r="AB1521" s="118">
        <v>9771334.2373461407</v>
      </c>
      <c r="AC1521" s="118">
        <v>5766648.88193083</v>
      </c>
      <c r="AD1521" s="118">
        <v>5582424.0110462504</v>
      </c>
      <c r="AE1521" s="118">
        <v>5901979.3433306403</v>
      </c>
      <c r="AF1521" s="118">
        <v>7545896.1958724204</v>
      </c>
      <c r="AG1521" s="118">
        <v>8650792.1669845302</v>
      </c>
      <c r="AH1521" s="118">
        <v>9306238.7167860493</v>
      </c>
      <c r="AI1521" s="118">
        <v>11909860.717833599</v>
      </c>
      <c r="AJ1521" s="118">
        <v>8464452.2929852698</v>
      </c>
      <c r="AK1521" s="118">
        <v>6999902.49298687</v>
      </c>
      <c r="AL1521" s="118">
        <v>5417967.7618422396</v>
      </c>
      <c r="AM1521" s="118">
        <v>6389714.1705601001</v>
      </c>
      <c r="AN1521" s="118">
        <v>91707210.989504993</v>
      </c>
      <c r="AO1521" s="118">
        <v>8504747.9614525195</v>
      </c>
      <c r="AP1521" s="118">
        <v>4888231.7341124704</v>
      </c>
      <c r="AQ1521" s="118">
        <v>4797145.8189797997</v>
      </c>
      <c r="AR1521" s="118">
        <v>5069385.6621498698</v>
      </c>
      <c r="AS1521" s="118">
        <v>6498097.7320669899</v>
      </c>
      <c r="AT1521" s="118">
        <v>7481388.7796844402</v>
      </c>
      <c r="AU1521" s="118">
        <v>8056423.2391048605</v>
      </c>
      <c r="AV1521" s="118">
        <v>10284154.7833103</v>
      </c>
      <c r="AW1521" s="118">
        <v>7338302.8075444996</v>
      </c>
      <c r="AX1521" s="118">
        <v>6064591.3923803903</v>
      </c>
      <c r="AY1521" s="118">
        <v>4701705.0066972999</v>
      </c>
      <c r="AZ1521" s="118">
        <v>5597242.1138068596</v>
      </c>
      <c r="BA1521" s="118">
        <v>79281417.031290293</v>
      </c>
      <c r="BB1521" s="118">
        <v>8403657.4097609799</v>
      </c>
      <c r="BC1521" s="118">
        <v>4807566.6046342198</v>
      </c>
      <c r="BD1521" s="118">
        <v>4696567.57381758</v>
      </c>
      <c r="BE1521" s="118">
        <v>4964425.5194056602</v>
      </c>
      <c r="BF1521" s="118">
        <v>6398072.9446890298</v>
      </c>
      <c r="BG1521" s="118">
        <v>7404573.26812883</v>
      </c>
      <c r="BH1521" s="118">
        <v>7984745.5417866996</v>
      </c>
      <c r="BI1521" s="118">
        <v>10191172.247305499</v>
      </c>
      <c r="BJ1521" s="118">
        <v>7276027.5793104898</v>
      </c>
      <c r="BK1521" s="118">
        <v>5999278.7812611498</v>
      </c>
      <c r="BL1521" s="118">
        <v>4643293.04117822</v>
      </c>
      <c r="BM1521" s="118">
        <v>5542585.7146405298</v>
      </c>
      <c r="BN1521" s="118">
        <v>78311966.225918904</v>
      </c>
      <c r="BO1521" s="118">
        <v>8348082.0524954796</v>
      </c>
      <c r="BP1521" s="118">
        <v>4761626.4789674599</v>
      </c>
      <c r="BQ1521" s="118">
        <v>4634236.7141897902</v>
      </c>
      <c r="BR1521" s="118">
        <v>4903180.1156852199</v>
      </c>
      <c r="BS1521" s="118">
        <v>6342714.9330132399</v>
      </c>
      <c r="BT1521" s="118">
        <v>7372679.8269782402</v>
      </c>
      <c r="BU1521" s="118">
        <v>7961148.49785777</v>
      </c>
      <c r="BV1521" s="118">
        <v>10163895.5539876</v>
      </c>
      <c r="BW1521" s="118">
        <v>7269873.4890649701</v>
      </c>
      <c r="BX1521" s="118">
        <v>5996350.8486794196</v>
      </c>
      <c r="BY1521" s="118">
        <v>4646458.5309984004</v>
      </c>
      <c r="BZ1521" s="118">
        <v>5550503.8329521902</v>
      </c>
      <c r="CA1521" s="118">
        <v>77950750.874869794</v>
      </c>
    </row>
    <row r="1522" spans="1:79" outlineLevel="1" x14ac:dyDescent="0.2">
      <c r="A1522" s="119" t="s">
        <v>509</v>
      </c>
      <c r="B1522" s="116"/>
      <c r="C1522" s="116"/>
      <c r="D1522" s="116"/>
      <c r="E1522" s="116"/>
      <c r="F1522" s="116"/>
      <c r="G1522" s="116"/>
      <c r="H1522" s="116"/>
      <c r="I1522" s="116"/>
      <c r="J1522" s="116"/>
      <c r="K1522" s="116"/>
      <c r="L1522" s="116"/>
      <c r="M1522" s="116"/>
      <c r="N1522" s="116"/>
      <c r="O1522" s="116"/>
      <c r="P1522" s="116"/>
      <c r="Q1522" s="116"/>
      <c r="R1522" s="116"/>
      <c r="S1522" s="116"/>
      <c r="T1522" s="116"/>
      <c r="U1522" s="116"/>
      <c r="V1522" s="116"/>
      <c r="W1522" s="116"/>
      <c r="X1522" s="116"/>
      <c r="Y1522" s="116"/>
      <c r="Z1522" s="116"/>
      <c r="AA1522" s="116"/>
    </row>
    <row r="1523" spans="1:79" outlineLevel="1" x14ac:dyDescent="0.2">
      <c r="A1523" s="119" t="s">
        <v>475</v>
      </c>
      <c r="B1523" s="116"/>
      <c r="C1523" s="116"/>
      <c r="D1523" s="116"/>
      <c r="E1523" s="116"/>
      <c r="F1523" s="116"/>
      <c r="G1523" s="116"/>
      <c r="H1523" s="116"/>
      <c r="I1523" s="116"/>
      <c r="J1523" s="116"/>
      <c r="K1523" s="116"/>
      <c r="L1523" s="116"/>
      <c r="M1523" s="116"/>
      <c r="N1523" s="116"/>
      <c r="O1523" s="116"/>
      <c r="P1523" s="116"/>
      <c r="Q1523" s="116"/>
      <c r="R1523" s="116"/>
      <c r="S1523" s="116"/>
      <c r="T1523" s="116"/>
      <c r="U1523" s="116"/>
      <c r="V1523" s="116"/>
      <c r="W1523" s="116"/>
      <c r="X1523" s="116"/>
      <c r="Y1523" s="116"/>
      <c r="Z1523" s="116"/>
      <c r="AA1523" s="116"/>
      <c r="AB1523" s="118">
        <v>5049675.12514449</v>
      </c>
      <c r="AC1523" s="118">
        <v>3300906.39659457</v>
      </c>
      <c r="AD1523" s="118">
        <v>3506248.8438400798</v>
      </c>
      <c r="AE1523" s="118">
        <v>3852942.0375893498</v>
      </c>
      <c r="AF1523" s="118">
        <v>4330594.4589840099</v>
      </c>
      <c r="AG1523" s="118">
        <v>4461668.8254296696</v>
      </c>
      <c r="AH1523" s="118">
        <v>4548032.4355923096</v>
      </c>
      <c r="AI1523" s="118">
        <v>5829282.6591803199</v>
      </c>
      <c r="AJ1523" s="118">
        <v>4348430.1706833001</v>
      </c>
      <c r="AK1523" s="118">
        <v>4097232.1499491702</v>
      </c>
      <c r="AL1523" s="118">
        <v>3378970.4233736098</v>
      </c>
      <c r="AM1523" s="118">
        <v>3381355.9840189698</v>
      </c>
      <c r="AN1523" s="118">
        <v>50085339.510379799</v>
      </c>
      <c r="AO1523" s="118">
        <v>4199287.2999350596</v>
      </c>
      <c r="AP1523" s="118">
        <v>2656759.39850921</v>
      </c>
      <c r="AQ1523" s="118">
        <v>2956797.7384305899</v>
      </c>
      <c r="AR1523" s="118">
        <v>3227653.0097879199</v>
      </c>
      <c r="AS1523" s="118">
        <v>3641985.3063529199</v>
      </c>
      <c r="AT1523" s="118">
        <v>3732234.3156171599</v>
      </c>
      <c r="AU1523" s="118">
        <v>3839202.1426373399</v>
      </c>
      <c r="AV1523" s="118">
        <v>4881278.4539936502</v>
      </c>
      <c r="AW1523" s="118">
        <v>3675406.29557725</v>
      </c>
      <c r="AX1523" s="118">
        <v>3399651.6471448899</v>
      </c>
      <c r="AY1523" s="118">
        <v>2840056.2510709101</v>
      </c>
      <c r="AZ1523" s="118">
        <v>2842665.69635187</v>
      </c>
      <c r="BA1523" s="118">
        <v>41892977.555408798</v>
      </c>
      <c r="BB1523" s="118">
        <v>4149050.41189352</v>
      </c>
      <c r="BC1523" s="118">
        <v>2670637.7470088699</v>
      </c>
      <c r="BD1523" s="118">
        <v>2932676.1605286002</v>
      </c>
      <c r="BE1523" s="118">
        <v>3202675.3317425698</v>
      </c>
      <c r="BF1523" s="118">
        <v>3602826.43548004</v>
      </c>
      <c r="BG1523" s="118">
        <v>3727124.5139056901</v>
      </c>
      <c r="BH1523" s="118">
        <v>3818978.7268428202</v>
      </c>
      <c r="BI1523" s="118">
        <v>4845645.3805473596</v>
      </c>
      <c r="BJ1523" s="118">
        <v>3655115.0756313801</v>
      </c>
      <c r="BK1523" s="118">
        <v>3419495.4276951002</v>
      </c>
      <c r="BL1523" s="118">
        <v>2804848.9693343299</v>
      </c>
      <c r="BM1523" s="118">
        <v>2827114.61164313</v>
      </c>
      <c r="BN1523" s="118">
        <v>41656188.792253397</v>
      </c>
      <c r="BO1523" s="118">
        <v>4122889.8976056599</v>
      </c>
      <c r="BP1523" s="118">
        <v>2656671.6967249098</v>
      </c>
      <c r="BQ1523" s="118">
        <v>2907886.6871146499</v>
      </c>
      <c r="BR1523" s="118">
        <v>3171879.9088860201</v>
      </c>
      <c r="BS1523" s="118">
        <v>3598825.0234823502</v>
      </c>
      <c r="BT1523" s="118">
        <v>3732368.4285756</v>
      </c>
      <c r="BU1523" s="118">
        <v>3822336.5335729299</v>
      </c>
      <c r="BV1523" s="118">
        <v>4837141.0019756202</v>
      </c>
      <c r="BW1523" s="118">
        <v>3659508.11241691</v>
      </c>
      <c r="BX1523" s="118">
        <v>3420435.7298749201</v>
      </c>
      <c r="BY1523" s="118">
        <v>2810038.08466085</v>
      </c>
      <c r="BZ1523" s="118">
        <v>2842874.67416107</v>
      </c>
      <c r="CA1523" s="118">
        <v>41582855.779051498</v>
      </c>
    </row>
    <row r="1524" spans="1:79" outlineLevel="1" x14ac:dyDescent="0.2">
      <c r="A1524" s="119" t="s">
        <v>476</v>
      </c>
      <c r="B1524" s="116"/>
      <c r="C1524" s="116"/>
      <c r="D1524" s="116"/>
      <c r="E1524" s="116"/>
      <c r="F1524" s="116"/>
      <c r="G1524" s="116"/>
      <c r="H1524" s="116"/>
      <c r="I1524" s="116"/>
      <c r="J1524" s="116"/>
      <c r="K1524" s="116"/>
      <c r="L1524" s="116"/>
      <c r="M1524" s="116"/>
      <c r="N1524" s="116"/>
      <c r="O1524" s="116"/>
      <c r="P1524" s="116"/>
      <c r="Q1524" s="116"/>
      <c r="R1524" s="116"/>
      <c r="S1524" s="116"/>
      <c r="T1524" s="116"/>
      <c r="U1524" s="116"/>
      <c r="V1524" s="116"/>
      <c r="W1524" s="116"/>
      <c r="X1524" s="116"/>
      <c r="Y1524" s="116"/>
      <c r="Z1524" s="116"/>
      <c r="AA1524" s="116"/>
      <c r="AB1524" s="118">
        <v>546593.92204761796</v>
      </c>
      <c r="AC1524" s="118">
        <v>631913.35149969906</v>
      </c>
      <c r="AD1524" s="118">
        <v>720911.18227011</v>
      </c>
      <c r="AE1524" s="118">
        <v>861382.91817787394</v>
      </c>
      <c r="AF1524" s="118">
        <v>983344.21623805398</v>
      </c>
      <c r="AG1524" s="118">
        <v>764656.16262413096</v>
      </c>
      <c r="AH1524" s="118">
        <v>737797.49284482095</v>
      </c>
      <c r="AI1524" s="118">
        <v>750646.64970246097</v>
      </c>
      <c r="AJ1524" s="118">
        <v>714681.09775894496</v>
      </c>
      <c r="AK1524" s="118">
        <v>652968.90689637198</v>
      </c>
      <c r="AL1524" s="118">
        <v>550526.17831077403</v>
      </c>
      <c r="AM1524" s="118">
        <v>615150.75950674096</v>
      </c>
      <c r="AN1524" s="118">
        <v>8530572.8378775995</v>
      </c>
      <c r="AO1524" s="118">
        <v>440577.33575049101</v>
      </c>
      <c r="AP1524" s="118">
        <v>506770.22241726902</v>
      </c>
      <c r="AQ1524" s="118">
        <v>585481.08142653701</v>
      </c>
      <c r="AR1524" s="118">
        <v>689979.59941371495</v>
      </c>
      <c r="AS1524" s="118">
        <v>790267.244886828</v>
      </c>
      <c r="AT1524" s="118">
        <v>615363.11262161704</v>
      </c>
      <c r="AU1524" s="118">
        <v>593285.305385935</v>
      </c>
      <c r="AV1524" s="118">
        <v>607742.61963265296</v>
      </c>
      <c r="AW1524" s="118">
        <v>575091.85239058</v>
      </c>
      <c r="AX1524" s="118">
        <v>528086.94685246795</v>
      </c>
      <c r="AY1524" s="118">
        <v>446024.83892873902</v>
      </c>
      <c r="AZ1524" s="118">
        <v>499050.23942097102</v>
      </c>
      <c r="BA1524" s="118">
        <v>6877720.3991278</v>
      </c>
      <c r="BB1524" s="118">
        <v>434433.860624391</v>
      </c>
      <c r="BC1524" s="118">
        <v>499914.61626601801</v>
      </c>
      <c r="BD1524" s="118">
        <v>577454.76961768605</v>
      </c>
      <c r="BE1524" s="118">
        <v>679238.12470017397</v>
      </c>
      <c r="BF1524" s="118">
        <v>778015.72124712903</v>
      </c>
      <c r="BG1524" s="118">
        <v>606328.83285468095</v>
      </c>
      <c r="BH1524" s="118">
        <v>584651.06991667696</v>
      </c>
      <c r="BI1524" s="118">
        <v>599356.36528794304</v>
      </c>
      <c r="BJ1524" s="118">
        <v>566899.73739770497</v>
      </c>
      <c r="BK1524" s="118">
        <v>521036.73892499699</v>
      </c>
      <c r="BL1524" s="118">
        <v>440474.32708019699</v>
      </c>
      <c r="BM1524" s="118">
        <v>492756.82069969998</v>
      </c>
      <c r="BN1524" s="118">
        <v>6780560.9846173003</v>
      </c>
      <c r="BO1524" s="118">
        <v>432864.55169356498</v>
      </c>
      <c r="BP1524" s="118">
        <v>498101.09561428201</v>
      </c>
      <c r="BQ1524" s="118">
        <v>575223.42056681402</v>
      </c>
      <c r="BR1524" s="118">
        <v>675717.10641741205</v>
      </c>
      <c r="BS1524" s="118">
        <v>773976.98204096104</v>
      </c>
      <c r="BT1524" s="118">
        <v>603990.48958479299</v>
      </c>
      <c r="BU1524" s="118">
        <v>582609.50293003197</v>
      </c>
      <c r="BV1524" s="118">
        <v>597585.11912494001</v>
      </c>
      <c r="BW1524" s="118">
        <v>565192.50837249705</v>
      </c>
      <c r="BX1524" s="118">
        <v>520002.65645264997</v>
      </c>
      <c r="BY1524" s="118">
        <v>440213.27367846901</v>
      </c>
      <c r="BZ1524" s="118">
        <v>492173.86555694701</v>
      </c>
      <c r="CA1524" s="118">
        <v>6757650.5720333597</v>
      </c>
    </row>
    <row r="1525" spans="1:79" outlineLevel="1" x14ac:dyDescent="0.2">
      <c r="A1525" s="119" t="s">
        <v>481</v>
      </c>
      <c r="B1525" s="116"/>
      <c r="C1525" s="116"/>
      <c r="D1525" s="116"/>
      <c r="E1525" s="116"/>
      <c r="F1525" s="116"/>
      <c r="G1525" s="116"/>
      <c r="H1525" s="116"/>
      <c r="I1525" s="116"/>
      <c r="J1525" s="116"/>
      <c r="K1525" s="116"/>
      <c r="L1525" s="116"/>
      <c r="M1525" s="116"/>
      <c r="N1525" s="116"/>
      <c r="O1525" s="116"/>
      <c r="P1525" s="116"/>
      <c r="Q1525" s="116"/>
      <c r="R1525" s="116"/>
      <c r="S1525" s="116"/>
      <c r="T1525" s="116"/>
      <c r="U1525" s="116"/>
      <c r="V1525" s="116"/>
      <c r="W1525" s="116"/>
      <c r="X1525" s="116"/>
      <c r="Y1525" s="116"/>
      <c r="Z1525" s="116"/>
      <c r="AA1525" s="116"/>
      <c r="AB1525" s="118">
        <v>7282.0257687044004</v>
      </c>
      <c r="AC1525" s="118">
        <v>7164.0798310615801</v>
      </c>
      <c r="AD1525" s="118">
        <v>6955.3594957299401</v>
      </c>
      <c r="AE1525" s="118">
        <v>7219.8034823734397</v>
      </c>
      <c r="AF1525" s="118">
        <v>7177.8568614975002</v>
      </c>
      <c r="AG1525" s="118">
        <v>7224.3784429343104</v>
      </c>
      <c r="AH1525" s="118">
        <v>7228.8567657657004</v>
      </c>
      <c r="AI1525" s="118">
        <v>7152.4662700965</v>
      </c>
      <c r="AJ1525" s="118">
        <v>7165.6998864801299</v>
      </c>
      <c r="AK1525" s="118">
        <v>7190.5948345390498</v>
      </c>
      <c r="AL1525" s="118">
        <v>7203.4195814487202</v>
      </c>
      <c r="AM1525" s="118">
        <v>7317.6402115824703</v>
      </c>
      <c r="AN1525" s="118">
        <v>86282.181432213794</v>
      </c>
      <c r="AO1525" s="118">
        <v>5876.3822021563901</v>
      </c>
      <c r="AP1525" s="118">
        <v>5775.0308105325803</v>
      </c>
      <c r="AQ1525" s="118">
        <v>5582.6631130558699</v>
      </c>
      <c r="AR1525" s="118">
        <v>5856.1853218914002</v>
      </c>
      <c r="AS1525" s="118">
        <v>5826.3912538375498</v>
      </c>
      <c r="AT1525" s="118">
        <v>5883.2955047922196</v>
      </c>
      <c r="AU1525" s="118">
        <v>5897.8073203471004</v>
      </c>
      <c r="AV1525" s="118">
        <v>5831.1938391208196</v>
      </c>
      <c r="AW1525" s="118">
        <v>5852.8469162471201</v>
      </c>
      <c r="AX1525" s="118">
        <v>5885.5051456870797</v>
      </c>
      <c r="AY1525" s="118">
        <v>5905.5406886608498</v>
      </c>
      <c r="AZ1525" s="118">
        <v>6026.2308909706999</v>
      </c>
      <c r="BA1525" s="118">
        <v>70199.073007299696</v>
      </c>
      <c r="BB1525" s="118">
        <v>5778.1062438302197</v>
      </c>
      <c r="BC1525" s="118">
        <v>5681.6526805905396</v>
      </c>
      <c r="BD1525" s="118">
        <v>5493.5746231581497</v>
      </c>
      <c r="BE1525" s="118">
        <v>5771.4983339176597</v>
      </c>
      <c r="BF1525" s="118">
        <v>5745.52855781772</v>
      </c>
      <c r="BG1525" s="118">
        <v>5806.1905714492596</v>
      </c>
      <c r="BH1525" s="118">
        <v>5824.0940974590303</v>
      </c>
      <c r="BI1525" s="118">
        <v>5760.32900204616</v>
      </c>
      <c r="BJ1525" s="118">
        <v>5784.92601785651</v>
      </c>
      <c r="BK1525" s="118">
        <v>5820.3570523406397</v>
      </c>
      <c r="BL1525" s="118">
        <v>5842.9540750124597</v>
      </c>
      <c r="BM1525" s="118">
        <v>5966.5903509241898</v>
      </c>
      <c r="BN1525" s="118">
        <v>69275.801606402601</v>
      </c>
      <c r="BO1525" s="118">
        <v>5767.6384470206503</v>
      </c>
      <c r="BP1525" s="118">
        <v>5672.4808774345402</v>
      </c>
      <c r="BQ1525" s="118">
        <v>5484.8851940374498</v>
      </c>
      <c r="BR1525" s="118">
        <v>5766.2901303860899</v>
      </c>
      <c r="BS1525" s="118">
        <v>5741.6010247448203</v>
      </c>
      <c r="BT1525" s="118">
        <v>5804.0765612590703</v>
      </c>
      <c r="BU1525" s="118">
        <v>5823.3726390125103</v>
      </c>
      <c r="BV1525" s="118">
        <v>5760.2675095673703</v>
      </c>
      <c r="BW1525" s="118">
        <v>5786.0892311498901</v>
      </c>
      <c r="BX1525" s="118">
        <v>5822.7927604215602</v>
      </c>
      <c r="BY1525" s="118">
        <v>5846.4449373502403</v>
      </c>
      <c r="BZ1525" s="118">
        <v>5971.92902873598</v>
      </c>
      <c r="CA1525" s="118">
        <v>69247.868341120193</v>
      </c>
    </row>
    <row r="1526" spans="1:79" outlineLevel="1" x14ac:dyDescent="0.2">
      <c r="A1526" s="119" t="s">
        <v>477</v>
      </c>
      <c r="B1526" s="116"/>
      <c r="C1526" s="116"/>
      <c r="D1526" s="116"/>
      <c r="E1526" s="116"/>
      <c r="F1526" s="116"/>
      <c r="G1526" s="116"/>
      <c r="H1526" s="116"/>
      <c r="I1526" s="116"/>
      <c r="J1526" s="116"/>
      <c r="K1526" s="116"/>
      <c r="L1526" s="116"/>
      <c r="M1526" s="116"/>
      <c r="N1526" s="116"/>
      <c r="O1526" s="116"/>
      <c r="P1526" s="116"/>
      <c r="Q1526" s="116"/>
      <c r="R1526" s="116"/>
      <c r="S1526" s="116"/>
      <c r="T1526" s="116"/>
      <c r="U1526" s="116"/>
      <c r="V1526" s="116"/>
      <c r="W1526" s="116"/>
      <c r="X1526" s="116"/>
      <c r="Y1526" s="116"/>
      <c r="Z1526" s="116"/>
      <c r="AA1526" s="116"/>
      <c r="AB1526" s="118">
        <v>1160751.00579014</v>
      </c>
      <c r="AC1526" s="118">
        <v>1041476.87472034</v>
      </c>
      <c r="AD1526" s="118">
        <v>1029596.18019787</v>
      </c>
      <c r="AE1526" s="118">
        <v>1116262.1593106301</v>
      </c>
      <c r="AF1526" s="118">
        <v>1228118.3518485101</v>
      </c>
      <c r="AG1526" s="118">
        <v>1225784.79081918</v>
      </c>
      <c r="AH1526" s="118">
        <v>1241522.1217147701</v>
      </c>
      <c r="AI1526" s="118">
        <v>1200471.75374173</v>
      </c>
      <c r="AJ1526" s="118">
        <v>1262701.7483794501</v>
      </c>
      <c r="AK1526" s="118">
        <v>1184680.96737285</v>
      </c>
      <c r="AL1526" s="118">
        <v>1041761.4463415</v>
      </c>
      <c r="AM1526" s="118">
        <v>1022088.63502411</v>
      </c>
      <c r="AN1526" s="118">
        <v>13755216.0352611</v>
      </c>
      <c r="AO1526" s="118">
        <v>962764.78513169906</v>
      </c>
      <c r="AP1526" s="118">
        <v>865649.09484700498</v>
      </c>
      <c r="AQ1526" s="118">
        <v>848877.19820460305</v>
      </c>
      <c r="AR1526" s="118">
        <v>921160.900029451</v>
      </c>
      <c r="AS1526" s="118">
        <v>1014247.96749036</v>
      </c>
      <c r="AT1526" s="118">
        <v>1011142.95244533</v>
      </c>
      <c r="AU1526" s="118">
        <v>1020955.95198473</v>
      </c>
      <c r="AV1526" s="118">
        <v>988961.50572925201</v>
      </c>
      <c r="AW1526" s="118">
        <v>1039625.06870384</v>
      </c>
      <c r="AX1526" s="118">
        <v>978304.81342301704</v>
      </c>
      <c r="AY1526" s="118">
        <v>860407.14480811905</v>
      </c>
      <c r="AZ1526" s="118">
        <v>846214.62465638795</v>
      </c>
      <c r="BA1526" s="118">
        <v>11358312.007453799</v>
      </c>
      <c r="BB1526" s="118">
        <v>946514.87294726504</v>
      </c>
      <c r="BC1526" s="118">
        <v>851279.93900292704</v>
      </c>
      <c r="BD1526" s="118">
        <v>834389.99014394905</v>
      </c>
      <c r="BE1526" s="118">
        <v>905652.81065092201</v>
      </c>
      <c r="BF1526" s="118">
        <v>997292.52470814297</v>
      </c>
      <c r="BG1526" s="118">
        <v>994036.44807299098</v>
      </c>
      <c r="BH1526" s="118">
        <v>1003369.5443158</v>
      </c>
      <c r="BI1526" s="118">
        <v>971839.003202972</v>
      </c>
      <c r="BJ1526" s="118">
        <v>1021835.75047516</v>
      </c>
      <c r="BK1526" s="118">
        <v>961791.27680760098</v>
      </c>
      <c r="BL1526" s="118">
        <v>845673.91838344198</v>
      </c>
      <c r="BM1526" s="118">
        <v>831541.81772990501</v>
      </c>
      <c r="BN1526" s="118">
        <v>11165217.896441</v>
      </c>
      <c r="BO1526" s="118">
        <v>937638.693197657</v>
      </c>
      <c r="BP1526" s="118">
        <v>843395.590045891</v>
      </c>
      <c r="BQ1526" s="118">
        <v>826617.19938236801</v>
      </c>
      <c r="BR1526" s="118">
        <v>897380.816398978</v>
      </c>
      <c r="BS1526" s="118">
        <v>988257.85667428304</v>
      </c>
      <c r="BT1526" s="118">
        <v>984861.791594874</v>
      </c>
      <c r="BU1526" s="118">
        <v>993926.303231881</v>
      </c>
      <c r="BV1526" s="118">
        <v>962491.69374216103</v>
      </c>
      <c r="BW1526" s="118">
        <v>1012245.3707700199</v>
      </c>
      <c r="BX1526" s="118">
        <v>952823.73720532795</v>
      </c>
      <c r="BY1526" s="118">
        <v>837524.10320486105</v>
      </c>
      <c r="BZ1526" s="118">
        <v>823223.49502640299</v>
      </c>
      <c r="CA1526" s="118">
        <v>11060386.650474699</v>
      </c>
    </row>
    <row r="1527" spans="1:79" outlineLevel="1" x14ac:dyDescent="0.2">
      <c r="A1527" s="119" t="s">
        <v>478</v>
      </c>
      <c r="B1527" s="116"/>
      <c r="C1527" s="116"/>
      <c r="D1527" s="116"/>
      <c r="E1527" s="116"/>
      <c r="F1527" s="116"/>
      <c r="G1527" s="116"/>
      <c r="H1527" s="116"/>
      <c r="I1527" s="116"/>
      <c r="J1527" s="116"/>
      <c r="K1527" s="116"/>
      <c r="L1527" s="116"/>
      <c r="M1527" s="116"/>
      <c r="N1527" s="116"/>
      <c r="O1527" s="116"/>
      <c r="P1527" s="116"/>
      <c r="Q1527" s="116"/>
      <c r="R1527" s="116"/>
      <c r="S1527" s="116"/>
      <c r="T1527" s="116"/>
      <c r="U1527" s="116"/>
      <c r="V1527" s="116"/>
      <c r="W1527" s="116"/>
      <c r="X1527" s="116"/>
      <c r="Y1527" s="116"/>
      <c r="Z1527" s="116"/>
      <c r="AA1527" s="116"/>
      <c r="AB1527" s="118">
        <v>9346476.6247063298</v>
      </c>
      <c r="AC1527" s="118">
        <v>5515914.9885444799</v>
      </c>
      <c r="AD1527" s="118">
        <v>5339700.2150459597</v>
      </c>
      <c r="AE1527" s="118">
        <v>5645361.2814826202</v>
      </c>
      <c r="AF1527" s="118">
        <v>7217800.6292758798</v>
      </c>
      <c r="AG1527" s="118">
        <v>8274655.7235640399</v>
      </c>
      <c r="AH1527" s="118">
        <v>8901603.4573801905</v>
      </c>
      <c r="AI1527" s="118">
        <v>11392019.973822201</v>
      </c>
      <c r="AJ1527" s="118">
        <v>8096417.9072862696</v>
      </c>
      <c r="AK1527" s="118">
        <v>6695546.7325918004</v>
      </c>
      <c r="AL1527" s="118">
        <v>5182394.5235573398</v>
      </c>
      <c r="AM1527" s="118">
        <v>6111889.3984241402</v>
      </c>
      <c r="AN1527" s="118">
        <v>87719781.455681294</v>
      </c>
      <c r="AO1527" s="118">
        <v>8134961.5200885599</v>
      </c>
      <c r="AP1527" s="118">
        <v>4675691.4183132602</v>
      </c>
      <c r="AQ1527" s="118">
        <v>4588565.9187705601</v>
      </c>
      <c r="AR1527" s="118">
        <v>4848968.7735595899</v>
      </c>
      <c r="AS1527" s="118">
        <v>6215560.4426767202</v>
      </c>
      <c r="AT1527" s="118">
        <v>7156097.9955437602</v>
      </c>
      <c r="AU1527" s="118">
        <v>7706129.95666858</v>
      </c>
      <c r="AV1527" s="118">
        <v>9836999.7333319895</v>
      </c>
      <c r="AW1527" s="118">
        <v>7019233.4014724698</v>
      </c>
      <c r="AX1527" s="118">
        <v>5800902.9586396897</v>
      </c>
      <c r="AY1527" s="118">
        <v>4497274.8730060998</v>
      </c>
      <c r="AZ1527" s="118">
        <v>5353874.02669854</v>
      </c>
      <c r="BA1527" s="118">
        <v>75834261.018769801</v>
      </c>
      <c r="BB1527" s="118">
        <v>8038266.3855845695</v>
      </c>
      <c r="BC1527" s="118">
        <v>4598533.6086647296</v>
      </c>
      <c r="BD1527" s="118">
        <v>4492360.8157080002</v>
      </c>
      <c r="BE1527" s="118">
        <v>4748572.2978218999</v>
      </c>
      <c r="BF1527" s="118">
        <v>6119884.7330539497</v>
      </c>
      <c r="BG1527" s="118">
        <v>7082622.4224305898</v>
      </c>
      <c r="BH1527" s="118">
        <v>7637568.8056298103</v>
      </c>
      <c r="BI1527" s="118">
        <v>9748060.0779926907</v>
      </c>
      <c r="BJ1527" s="118">
        <v>6959665.9001620701</v>
      </c>
      <c r="BK1527" s="118">
        <v>5738430.1398519203</v>
      </c>
      <c r="BL1527" s="118">
        <v>4441402.6597477896</v>
      </c>
      <c r="BM1527" s="118">
        <v>5301594.0877679596</v>
      </c>
      <c r="BN1527" s="118">
        <v>74906961.934415996</v>
      </c>
      <c r="BO1527" s="118">
        <v>7985107.4448529799</v>
      </c>
      <c r="BP1527" s="118">
        <v>4554590.9596619597</v>
      </c>
      <c r="BQ1527" s="118">
        <v>4432740.1018568203</v>
      </c>
      <c r="BR1527" s="118">
        <v>4689989.8442552304</v>
      </c>
      <c r="BS1527" s="118">
        <v>6066933.6877258196</v>
      </c>
      <c r="BT1527" s="118">
        <v>7052115.7081012297</v>
      </c>
      <c r="BU1527" s="118">
        <v>7614997.7611709097</v>
      </c>
      <c r="BV1527" s="118">
        <v>9721969.3753002193</v>
      </c>
      <c r="BW1527" s="118">
        <v>6953779.38976043</v>
      </c>
      <c r="BX1527" s="118">
        <v>5735629.5137788402</v>
      </c>
      <c r="BY1527" s="118">
        <v>4444430.51407059</v>
      </c>
      <c r="BZ1527" s="118">
        <v>5309167.9262954304</v>
      </c>
      <c r="CA1527" s="118">
        <v>74561452.226830497</v>
      </c>
    </row>
    <row r="1528" spans="1:79" outlineLevel="1" x14ac:dyDescent="0.2">
      <c r="A1528" s="119" t="s">
        <v>488</v>
      </c>
      <c r="B1528" s="116"/>
      <c r="C1528" s="116"/>
      <c r="D1528" s="116"/>
      <c r="E1528" s="116"/>
      <c r="F1528" s="116"/>
      <c r="G1528" s="116"/>
      <c r="H1528" s="116"/>
      <c r="I1528" s="116"/>
      <c r="J1528" s="116"/>
      <c r="K1528" s="116"/>
      <c r="L1528" s="116"/>
      <c r="M1528" s="116"/>
      <c r="N1528" s="116"/>
      <c r="O1528" s="116"/>
      <c r="P1528" s="116"/>
      <c r="Q1528" s="116"/>
      <c r="R1528" s="116"/>
      <c r="S1528" s="116"/>
      <c r="T1528" s="116"/>
      <c r="U1528" s="116"/>
      <c r="V1528" s="116"/>
      <c r="W1528" s="116"/>
      <c r="X1528" s="116"/>
      <c r="Y1528" s="116"/>
      <c r="Z1528" s="116"/>
      <c r="AA1528" s="116"/>
    </row>
    <row r="1529" spans="1:79" outlineLevel="1" x14ac:dyDescent="0.2">
      <c r="A1529" s="119" t="s">
        <v>638</v>
      </c>
      <c r="B1529" s="116"/>
      <c r="C1529" s="116"/>
      <c r="D1529" s="116"/>
      <c r="E1529" s="116"/>
      <c r="F1529" s="116"/>
      <c r="G1529" s="116"/>
      <c r="H1529" s="116"/>
      <c r="I1529" s="116"/>
      <c r="J1529" s="116"/>
      <c r="K1529" s="116"/>
      <c r="L1529" s="116"/>
      <c r="M1529" s="116"/>
      <c r="N1529" s="116"/>
      <c r="O1529" s="116"/>
      <c r="P1529" s="116"/>
      <c r="Q1529" s="116"/>
      <c r="R1529" s="116"/>
      <c r="S1529" s="116"/>
      <c r="T1529" s="116"/>
      <c r="U1529" s="116"/>
      <c r="V1529" s="116"/>
      <c r="W1529" s="116"/>
      <c r="X1529" s="116"/>
      <c r="Y1529" s="116"/>
      <c r="Z1529" s="116"/>
      <c r="AA1529" s="116"/>
    </row>
    <row r="1530" spans="1:79" outlineLevel="1" x14ac:dyDescent="0.2">
      <c r="A1530" s="119" t="s">
        <v>470</v>
      </c>
      <c r="B1530" s="116"/>
      <c r="C1530" s="116"/>
      <c r="D1530" s="116"/>
      <c r="E1530" s="116"/>
      <c r="F1530" s="116"/>
      <c r="G1530" s="116"/>
      <c r="H1530" s="116"/>
      <c r="I1530" s="116"/>
      <c r="J1530" s="116"/>
      <c r="K1530" s="116"/>
      <c r="L1530" s="116"/>
      <c r="M1530" s="116"/>
      <c r="N1530" s="116"/>
      <c r="O1530" s="116"/>
      <c r="P1530" s="116"/>
      <c r="Q1530" s="116"/>
      <c r="R1530" s="116"/>
      <c r="S1530" s="116"/>
      <c r="T1530" s="116"/>
      <c r="U1530" s="116"/>
      <c r="V1530" s="116"/>
      <c r="W1530" s="116"/>
      <c r="X1530" s="116"/>
      <c r="Y1530" s="116"/>
      <c r="Z1530" s="116"/>
      <c r="AA1530" s="116"/>
      <c r="AB1530" s="118">
        <v>545945.02617801004</v>
      </c>
      <c r="AC1530" s="118">
        <v>545945.02617801004</v>
      </c>
      <c r="AD1530" s="118">
        <v>545945.02617801004</v>
      </c>
      <c r="AE1530" s="118">
        <v>545945.02617801004</v>
      </c>
      <c r="AF1530" s="118">
        <v>545945.02617801004</v>
      </c>
      <c r="AG1530" s="118">
        <v>545945.02617801004</v>
      </c>
      <c r="AH1530" s="118">
        <v>545945.02617801004</v>
      </c>
      <c r="AI1530" s="118">
        <v>545945.02617801004</v>
      </c>
      <c r="AJ1530" s="118">
        <v>545945.02617801004</v>
      </c>
      <c r="AK1530" s="118">
        <v>545945.02617801004</v>
      </c>
      <c r="AL1530" s="118">
        <v>545945.02617801004</v>
      </c>
      <c r="AM1530" s="118">
        <v>545945.02617801004</v>
      </c>
      <c r="AN1530" s="118">
        <v>6551340.3141361196</v>
      </c>
      <c r="AO1530" s="118">
        <v>545945.02617801004</v>
      </c>
      <c r="AP1530" s="118">
        <v>545945.02617801004</v>
      </c>
      <c r="AQ1530" s="118">
        <v>545945.02617801004</v>
      </c>
      <c r="AR1530" s="118">
        <v>545945.02617801004</v>
      </c>
      <c r="AS1530" s="118">
        <v>545945.02617801004</v>
      </c>
      <c r="AT1530" s="118">
        <v>545945.02617801004</v>
      </c>
      <c r="AU1530" s="118">
        <v>545945.02617801004</v>
      </c>
      <c r="AV1530" s="118">
        <v>545945.02617801004</v>
      </c>
      <c r="AW1530" s="118">
        <v>545945.02617801004</v>
      </c>
      <c r="AX1530" s="118">
        <v>545945.02617801004</v>
      </c>
      <c r="AY1530" s="118">
        <v>545945.02617801004</v>
      </c>
      <c r="AZ1530" s="118">
        <v>545945.02617801004</v>
      </c>
      <c r="BA1530" s="118">
        <v>6551340.3141361196</v>
      </c>
      <c r="BB1530" s="118">
        <v>545945.02617801004</v>
      </c>
      <c r="BC1530" s="118">
        <v>545945.02617801004</v>
      </c>
      <c r="BD1530" s="118">
        <v>545945.02617801004</v>
      </c>
      <c r="BE1530" s="118">
        <v>545945.02617801004</v>
      </c>
      <c r="BF1530" s="118">
        <v>545945.02617801004</v>
      </c>
      <c r="BG1530" s="118">
        <v>545945.02617801004</v>
      </c>
      <c r="BH1530" s="118">
        <v>545945.02617801004</v>
      </c>
      <c r="BI1530" s="118">
        <v>545945.02617801004</v>
      </c>
      <c r="BJ1530" s="118">
        <v>545945.02617801004</v>
      </c>
      <c r="BK1530" s="118">
        <v>545945.02617801004</v>
      </c>
      <c r="BL1530" s="118">
        <v>545945.02617801004</v>
      </c>
      <c r="BM1530" s="118">
        <v>545945.02617801004</v>
      </c>
      <c r="BN1530" s="118">
        <v>6551340.3141361196</v>
      </c>
      <c r="BO1530" s="118">
        <v>545945.02617801004</v>
      </c>
      <c r="BP1530" s="118">
        <v>545945.02617801004</v>
      </c>
      <c r="BQ1530" s="118">
        <v>545945.02617801004</v>
      </c>
      <c r="BR1530" s="118">
        <v>545945.02617801004</v>
      </c>
      <c r="BS1530" s="118">
        <v>545945.02617801004</v>
      </c>
      <c r="BT1530" s="118">
        <v>545945.02617801004</v>
      </c>
      <c r="BU1530" s="118">
        <v>545945.02617801004</v>
      </c>
      <c r="BV1530" s="118">
        <v>545945.02617801004</v>
      </c>
      <c r="BW1530" s="118">
        <v>545945.02617801004</v>
      </c>
      <c r="BX1530" s="118">
        <v>545945.02617801004</v>
      </c>
      <c r="BY1530" s="118">
        <v>545945.02617801004</v>
      </c>
      <c r="BZ1530" s="118">
        <v>545945.02617801004</v>
      </c>
      <c r="CA1530" s="118">
        <v>6551340.3141361196</v>
      </c>
    </row>
    <row r="1531" spans="1:79" outlineLevel="1" x14ac:dyDescent="0.2">
      <c r="A1531" s="119" t="s">
        <v>571</v>
      </c>
      <c r="B1531" s="116"/>
      <c r="C1531" s="116"/>
      <c r="D1531" s="116"/>
      <c r="E1531" s="116"/>
      <c r="F1531" s="116"/>
      <c r="G1531" s="116"/>
      <c r="H1531" s="116"/>
      <c r="I1531" s="116"/>
      <c r="J1531" s="116"/>
      <c r="K1531" s="116"/>
      <c r="L1531" s="116"/>
      <c r="M1531" s="116"/>
      <c r="N1531" s="116"/>
      <c r="O1531" s="116"/>
      <c r="P1531" s="116"/>
      <c r="Q1531" s="116"/>
      <c r="R1531" s="116"/>
      <c r="S1531" s="116"/>
      <c r="T1531" s="116"/>
      <c r="U1531" s="116"/>
      <c r="V1531" s="116"/>
      <c r="W1531" s="116"/>
      <c r="X1531" s="116"/>
      <c r="Y1531" s="116"/>
      <c r="Z1531" s="116"/>
      <c r="AA1531" s="116"/>
    </row>
    <row r="1532" spans="1:79" outlineLevel="1" x14ac:dyDescent="0.2">
      <c r="A1532" s="119" t="s">
        <v>470</v>
      </c>
      <c r="B1532" s="116"/>
      <c r="C1532" s="116"/>
      <c r="D1532" s="116"/>
      <c r="E1532" s="116"/>
      <c r="F1532" s="116"/>
      <c r="G1532" s="116"/>
      <c r="H1532" s="116"/>
      <c r="I1532" s="116"/>
      <c r="J1532" s="116"/>
      <c r="K1532" s="116"/>
      <c r="L1532" s="116"/>
      <c r="M1532" s="116"/>
      <c r="N1532" s="116"/>
      <c r="O1532" s="116"/>
      <c r="P1532" s="116"/>
      <c r="Q1532" s="116"/>
      <c r="R1532" s="116"/>
      <c r="S1532" s="116"/>
      <c r="T1532" s="116"/>
      <c r="U1532" s="116"/>
      <c r="V1532" s="116"/>
      <c r="W1532" s="116"/>
      <c r="X1532" s="116"/>
      <c r="Y1532" s="116"/>
      <c r="Z1532" s="116"/>
      <c r="AA1532" s="116"/>
    </row>
    <row r="1533" spans="1:79" outlineLevel="1" x14ac:dyDescent="0.2">
      <c r="A1533" s="119" t="s">
        <v>572</v>
      </c>
      <c r="B1533" s="116"/>
      <c r="C1533" s="116"/>
      <c r="D1533" s="116"/>
      <c r="E1533" s="116"/>
      <c r="F1533" s="116"/>
      <c r="G1533" s="116"/>
      <c r="H1533" s="116"/>
      <c r="I1533" s="116"/>
      <c r="J1533" s="116"/>
      <c r="K1533" s="116"/>
      <c r="L1533" s="116"/>
      <c r="M1533" s="116"/>
      <c r="N1533" s="116"/>
      <c r="O1533" s="116"/>
      <c r="P1533" s="116"/>
      <c r="Q1533" s="116"/>
      <c r="R1533" s="116"/>
      <c r="S1533" s="116"/>
      <c r="T1533" s="116"/>
      <c r="U1533" s="116"/>
      <c r="V1533" s="116"/>
      <c r="W1533" s="116"/>
      <c r="X1533" s="116"/>
      <c r="Y1533" s="116"/>
      <c r="Z1533" s="116"/>
      <c r="AA1533" s="116"/>
    </row>
    <row r="1534" spans="1:79" outlineLevel="1" x14ac:dyDescent="0.2">
      <c r="A1534" s="119" t="s">
        <v>470</v>
      </c>
      <c r="B1534" s="116"/>
      <c r="C1534" s="116"/>
      <c r="D1534" s="116"/>
      <c r="E1534" s="116"/>
      <c r="F1534" s="116"/>
      <c r="G1534" s="116"/>
      <c r="H1534" s="116"/>
      <c r="I1534" s="116"/>
      <c r="J1534" s="116"/>
      <c r="K1534" s="116"/>
      <c r="L1534" s="116"/>
      <c r="M1534" s="116"/>
      <c r="N1534" s="116"/>
      <c r="O1534" s="116"/>
      <c r="P1534" s="116"/>
      <c r="Q1534" s="116"/>
      <c r="R1534" s="116"/>
      <c r="S1534" s="116"/>
      <c r="T1534" s="116"/>
      <c r="U1534" s="116"/>
      <c r="V1534" s="116"/>
      <c r="W1534" s="116"/>
      <c r="X1534" s="116"/>
      <c r="Y1534" s="116"/>
      <c r="Z1534" s="116"/>
      <c r="AA1534" s="116"/>
      <c r="AB1534" s="118">
        <v>3980934.0246007498</v>
      </c>
      <c r="AC1534" s="118">
        <v>3980934.0246007498</v>
      </c>
      <c r="AD1534" s="118">
        <v>5971401.0369011201</v>
      </c>
      <c r="AE1534" s="118">
        <v>5971401.0369011201</v>
      </c>
      <c r="AF1534" s="118">
        <v>5971401.0369011201</v>
      </c>
      <c r="AG1534" s="118">
        <v>6634890.04100125</v>
      </c>
      <c r="AH1534" s="118">
        <v>6634890.04100125</v>
      </c>
      <c r="AI1534" s="118">
        <v>6634890.04100125</v>
      </c>
      <c r="AJ1534" s="118">
        <v>6634890.04100125</v>
      </c>
      <c r="AK1534" s="118">
        <v>6634890.04100125</v>
      </c>
      <c r="AL1534" s="118">
        <v>6634890.04100125</v>
      </c>
      <c r="AM1534" s="118">
        <v>6634890.04100125</v>
      </c>
      <c r="AN1534" s="118">
        <v>72320301.4469136</v>
      </c>
      <c r="AO1534" s="118">
        <v>6333479.3976371996</v>
      </c>
      <c r="AP1534" s="118">
        <v>6333479.3976371996</v>
      </c>
      <c r="AQ1534" s="118">
        <v>6333479.3976371996</v>
      </c>
      <c r="AR1534" s="118">
        <v>6333479.3976371996</v>
      </c>
      <c r="AS1534" s="118">
        <v>6333479.3976371996</v>
      </c>
      <c r="AT1534" s="118">
        <v>6333479.3976371996</v>
      </c>
      <c r="AU1534" s="118">
        <v>6333479.3976371996</v>
      </c>
      <c r="AV1534" s="118">
        <v>6333479.3976371996</v>
      </c>
      <c r="AW1534" s="118">
        <v>6333479.3976371996</v>
      </c>
      <c r="AX1534" s="118">
        <v>6333479.3976371996</v>
      </c>
      <c r="AY1534" s="118">
        <v>6333479.3976371996</v>
      </c>
      <c r="AZ1534" s="118">
        <v>6333479.3976371996</v>
      </c>
      <c r="BA1534" s="118">
        <v>76001752.771646395</v>
      </c>
      <c r="BB1534" s="118">
        <v>6339823.3711146004</v>
      </c>
      <c r="BC1534" s="118">
        <v>6339823.3711146004</v>
      </c>
      <c r="BD1534" s="118">
        <v>6339823.3711146004</v>
      </c>
      <c r="BE1534" s="118">
        <v>6339823.3711146004</v>
      </c>
      <c r="BF1534" s="118">
        <v>6339823.3711146004</v>
      </c>
      <c r="BG1534" s="118">
        <v>6339823.3711146004</v>
      </c>
      <c r="BH1534" s="118">
        <v>6339823.3711146004</v>
      </c>
      <c r="BI1534" s="118">
        <v>6339823.3711146004</v>
      </c>
      <c r="BJ1534" s="118">
        <v>6339823.3711146004</v>
      </c>
      <c r="BK1534" s="118">
        <v>6339823.3711146004</v>
      </c>
      <c r="BL1534" s="118">
        <v>6339823.3711146004</v>
      </c>
      <c r="BM1534" s="118">
        <v>6339823.3711146004</v>
      </c>
      <c r="BN1534" s="118">
        <v>76077880.453375205</v>
      </c>
      <c r="BO1534" s="118">
        <v>6339823.3711146004</v>
      </c>
      <c r="BP1534" s="118">
        <v>6339823.3711146004</v>
      </c>
      <c r="BQ1534" s="118">
        <v>6339823.3711146004</v>
      </c>
      <c r="BR1534" s="118">
        <v>6339823.3711146004</v>
      </c>
      <c r="BS1534" s="118">
        <v>6339823.3711146004</v>
      </c>
      <c r="BT1534" s="118">
        <v>6339823.3711146004</v>
      </c>
      <c r="BU1534" s="118">
        <v>6339823.3711146004</v>
      </c>
      <c r="BV1534" s="118">
        <v>6339823.3711146004</v>
      </c>
      <c r="BW1534" s="118">
        <v>6339823.3711146004</v>
      </c>
      <c r="BX1534" s="118">
        <v>6339823.3711146004</v>
      </c>
      <c r="BY1534" s="118">
        <v>6339823.3711146004</v>
      </c>
      <c r="BZ1534" s="118">
        <v>6339823.3711146004</v>
      </c>
      <c r="CA1534" s="118">
        <v>76077880.453375205</v>
      </c>
    </row>
    <row r="1535" spans="1:79" outlineLevel="1" x14ac:dyDescent="0.2">
      <c r="A1535" s="119" t="s">
        <v>531</v>
      </c>
      <c r="B1535" s="116"/>
      <c r="C1535" s="116"/>
      <c r="D1535" s="116"/>
      <c r="E1535" s="116"/>
      <c r="F1535" s="116"/>
      <c r="G1535" s="116"/>
      <c r="H1535" s="116"/>
      <c r="I1535" s="116"/>
      <c r="J1535" s="116"/>
      <c r="K1535" s="116"/>
      <c r="L1535" s="116"/>
      <c r="M1535" s="116"/>
      <c r="N1535" s="116"/>
      <c r="O1535" s="116"/>
      <c r="P1535" s="116"/>
      <c r="Q1535" s="116"/>
      <c r="R1535" s="116"/>
      <c r="S1535" s="116"/>
      <c r="T1535" s="116"/>
      <c r="U1535" s="116"/>
      <c r="V1535" s="116"/>
      <c r="W1535" s="116"/>
      <c r="X1535" s="116"/>
      <c r="Y1535" s="116"/>
      <c r="Z1535" s="116"/>
      <c r="AA1535" s="116"/>
    </row>
    <row r="1536" spans="1:79" outlineLevel="1" x14ac:dyDescent="0.2">
      <c r="A1536" s="119" t="s">
        <v>532</v>
      </c>
      <c r="B1536" s="116"/>
      <c r="C1536" s="116"/>
      <c r="D1536" s="116"/>
      <c r="E1536" s="116"/>
      <c r="F1536" s="116"/>
      <c r="G1536" s="116"/>
      <c r="H1536" s="116"/>
      <c r="I1536" s="116"/>
      <c r="J1536" s="116"/>
      <c r="K1536" s="116"/>
      <c r="L1536" s="116"/>
      <c r="M1536" s="116"/>
      <c r="N1536" s="116"/>
      <c r="O1536" s="116"/>
      <c r="P1536" s="116"/>
      <c r="Q1536" s="116"/>
      <c r="R1536" s="116"/>
      <c r="S1536" s="116"/>
      <c r="T1536" s="116"/>
      <c r="U1536" s="116"/>
      <c r="V1536" s="116"/>
      <c r="W1536" s="116"/>
      <c r="X1536" s="116"/>
      <c r="Y1536" s="116"/>
      <c r="Z1536" s="116"/>
      <c r="AA1536" s="116"/>
    </row>
    <row r="1537" spans="1:79" outlineLevel="1" x14ac:dyDescent="0.2">
      <c r="A1537" s="119" t="s">
        <v>470</v>
      </c>
      <c r="B1537" s="116"/>
      <c r="C1537" s="116"/>
      <c r="D1537" s="116"/>
      <c r="E1537" s="116"/>
      <c r="F1537" s="116"/>
      <c r="G1537" s="116"/>
      <c r="H1537" s="116"/>
      <c r="I1537" s="116"/>
      <c r="J1537" s="116"/>
      <c r="K1537" s="116"/>
      <c r="L1537" s="116"/>
      <c r="M1537" s="116"/>
      <c r="N1537" s="116"/>
      <c r="O1537" s="116"/>
      <c r="P1537" s="116"/>
      <c r="Q1537" s="116"/>
      <c r="R1537" s="116"/>
      <c r="S1537" s="116"/>
      <c r="T1537" s="116"/>
      <c r="U1537" s="116"/>
      <c r="V1537" s="116"/>
      <c r="W1537" s="116"/>
      <c r="X1537" s="116"/>
      <c r="Y1537" s="116"/>
      <c r="Z1537" s="116"/>
      <c r="AA1537" s="116"/>
      <c r="AB1537" s="118">
        <v>1281470.00063302</v>
      </c>
      <c r="AC1537" s="118">
        <v>1189963.74391201</v>
      </c>
      <c r="AD1537" s="118">
        <v>1250529.1759746</v>
      </c>
      <c r="AE1537" s="118">
        <v>300199.78826741601</v>
      </c>
      <c r="AF1537" s="118">
        <v>337075.13583202101</v>
      </c>
      <c r="AG1537" s="118">
        <v>346249.30356471398</v>
      </c>
      <c r="AH1537" s="118">
        <v>358098.18894665397</v>
      </c>
      <c r="AI1537" s="118">
        <v>419169.979378246</v>
      </c>
      <c r="AJ1537" s="118">
        <v>314068.48136161902</v>
      </c>
      <c r="AK1537" s="118">
        <v>283329.48051717499</v>
      </c>
      <c r="AL1537" s="118">
        <v>242856.34217865701</v>
      </c>
      <c r="AM1537" s="118">
        <v>253039.617798163</v>
      </c>
      <c r="AN1537" s="118">
        <v>6576049.2383643202</v>
      </c>
      <c r="AO1537" s="118">
        <v>376055.03417645098</v>
      </c>
      <c r="AP1537" s="118">
        <v>304668.93421454797</v>
      </c>
      <c r="AQ1537" s="118">
        <v>316823.56591133802</v>
      </c>
      <c r="AR1537" s="118">
        <v>329242.36699574301</v>
      </c>
      <c r="AS1537" s="118">
        <v>355739.28925640899</v>
      </c>
      <c r="AT1537" s="118">
        <v>344527.27527374798</v>
      </c>
      <c r="AU1537" s="118">
        <v>353369.731683683</v>
      </c>
      <c r="AV1537" s="118">
        <v>399846.76341704401</v>
      </c>
      <c r="AW1537" s="118">
        <v>313635.75469031697</v>
      </c>
      <c r="AX1537" s="118">
        <v>291440.36144896102</v>
      </c>
      <c r="AY1537" s="118">
        <v>261738.13086233501</v>
      </c>
      <c r="AZ1537" s="118">
        <v>269322.03825937602</v>
      </c>
      <c r="BA1537" s="118">
        <v>3916409.24618995</v>
      </c>
      <c r="BB1537" s="118">
        <v>386226.48404546699</v>
      </c>
      <c r="BC1537" s="118">
        <v>314836.87059975602</v>
      </c>
      <c r="BD1537" s="118">
        <v>326992.00991758198</v>
      </c>
      <c r="BE1537" s="118">
        <v>339411.44266645302</v>
      </c>
      <c r="BF1537" s="118">
        <v>365909.75346568902</v>
      </c>
      <c r="BG1537" s="118">
        <v>354698.25465616799</v>
      </c>
      <c r="BH1537" s="118">
        <v>363541.16118830501</v>
      </c>
      <c r="BI1537" s="118">
        <v>410020.52379854798</v>
      </c>
      <c r="BJ1537" s="118">
        <v>323806.52287083102</v>
      </c>
      <c r="BK1537" s="118">
        <v>301609.97085729003</v>
      </c>
      <c r="BL1537" s="118">
        <v>271906.20879263798</v>
      </c>
      <c r="BM1537" s="118">
        <v>279490.502850483</v>
      </c>
      <c r="BN1537" s="118">
        <v>4038449.7057092101</v>
      </c>
      <c r="BO1537" s="118">
        <v>382199.31144901703</v>
      </c>
      <c r="BP1537" s="118">
        <v>310799.26371878898</v>
      </c>
      <c r="BQ1537" s="118">
        <v>322955.91056094703</v>
      </c>
      <c r="BR1537" s="118">
        <v>335377.21921621502</v>
      </c>
      <c r="BS1537" s="118">
        <v>361879.653673705</v>
      </c>
      <c r="BT1537" s="118">
        <v>350669.68481662002</v>
      </c>
      <c r="BU1537" s="118">
        <v>359513.92811402603</v>
      </c>
      <c r="BV1537" s="118">
        <v>406000.21292282798</v>
      </c>
      <c r="BW1537" s="118">
        <v>319777.32580745302</v>
      </c>
      <c r="BX1537" s="118">
        <v>297577.33249196201</v>
      </c>
      <c r="BY1537" s="118">
        <v>267869.02226989099</v>
      </c>
      <c r="BZ1537" s="118">
        <v>275454.464626425</v>
      </c>
      <c r="CA1537" s="118">
        <v>3990073.3296678802</v>
      </c>
    </row>
    <row r="1538" spans="1:79" outlineLevel="1" x14ac:dyDescent="0.2">
      <c r="A1538" s="119" t="s">
        <v>533</v>
      </c>
      <c r="B1538" s="116"/>
      <c r="C1538" s="116"/>
      <c r="D1538" s="116"/>
      <c r="E1538" s="116"/>
      <c r="F1538" s="116"/>
      <c r="G1538" s="116"/>
      <c r="H1538" s="116"/>
      <c r="I1538" s="116"/>
      <c r="J1538" s="116"/>
      <c r="K1538" s="116"/>
      <c r="L1538" s="116"/>
      <c r="M1538" s="116"/>
      <c r="N1538" s="116"/>
      <c r="O1538" s="116"/>
      <c r="P1538" s="116"/>
      <c r="Q1538" s="116"/>
      <c r="R1538" s="116"/>
      <c r="S1538" s="116"/>
      <c r="T1538" s="116"/>
      <c r="U1538" s="116"/>
      <c r="V1538" s="116"/>
      <c r="W1538" s="116"/>
      <c r="X1538" s="116"/>
      <c r="Y1538" s="116"/>
      <c r="Z1538" s="116"/>
      <c r="AA1538" s="116"/>
    </row>
    <row r="1539" spans="1:79" outlineLevel="1" x14ac:dyDescent="0.2">
      <c r="A1539" s="119" t="s">
        <v>470</v>
      </c>
      <c r="B1539" s="116"/>
      <c r="C1539" s="116"/>
      <c r="D1539" s="116"/>
      <c r="E1539" s="116"/>
      <c r="F1539" s="116"/>
      <c r="G1539" s="116"/>
      <c r="H1539" s="116"/>
      <c r="I1539" s="116"/>
      <c r="J1539" s="116"/>
      <c r="K1539" s="116"/>
      <c r="L1539" s="116"/>
      <c r="M1539" s="116"/>
      <c r="N1539" s="116"/>
      <c r="O1539" s="116"/>
      <c r="P1539" s="116"/>
      <c r="Q1539" s="116"/>
      <c r="R1539" s="116"/>
      <c r="S1539" s="116"/>
      <c r="T1539" s="116"/>
      <c r="U1539" s="116"/>
      <c r="V1539" s="116"/>
      <c r="W1539" s="116"/>
      <c r="X1539" s="116"/>
      <c r="Y1539" s="116"/>
      <c r="Z1539" s="116"/>
      <c r="AA1539" s="116"/>
      <c r="AB1539" s="118">
        <v>1359640.3589870301</v>
      </c>
      <c r="AC1539" s="118">
        <v>1280676.75263077</v>
      </c>
      <c r="AD1539" s="118">
        <v>1349942.8390300099</v>
      </c>
      <c r="AE1539" s="118">
        <v>323399.16539985797</v>
      </c>
      <c r="AF1539" s="118">
        <v>359269.99518581101</v>
      </c>
      <c r="AG1539" s="118">
        <v>367786.56126039999</v>
      </c>
      <c r="AH1539" s="118">
        <v>379300.11032719997</v>
      </c>
      <c r="AI1539" s="118">
        <v>441609.983368274</v>
      </c>
      <c r="AJ1539" s="118">
        <v>334376.31934636697</v>
      </c>
      <c r="AK1539" s="118">
        <v>304425.355481109</v>
      </c>
      <c r="AL1539" s="118">
        <v>263803.06917198998</v>
      </c>
      <c r="AM1539" s="118">
        <v>270966.35001483298</v>
      </c>
      <c r="AN1539" s="118">
        <v>7035196.8602036703</v>
      </c>
      <c r="AO1539" s="118">
        <v>399383.64177447098</v>
      </c>
      <c r="AP1539" s="118">
        <v>328969.51691923599</v>
      </c>
      <c r="AQ1539" s="118">
        <v>343103.56642759999</v>
      </c>
      <c r="AR1539" s="118">
        <v>356058.94889897498</v>
      </c>
      <c r="AS1539" s="118">
        <v>380325.49949324701</v>
      </c>
      <c r="AT1539" s="118">
        <v>366487.69648462301</v>
      </c>
      <c r="AU1539" s="118">
        <v>374730.54382004403</v>
      </c>
      <c r="AV1539" s="118">
        <v>421456.00299878302</v>
      </c>
      <c r="AW1539" s="118">
        <v>334201.83301545703</v>
      </c>
      <c r="AX1539" s="118">
        <v>313473.15986627399</v>
      </c>
      <c r="AY1539" s="118">
        <v>284467.67375666898</v>
      </c>
      <c r="AZ1539" s="118">
        <v>288783.37073157198</v>
      </c>
      <c r="BA1539" s="118">
        <v>4191441.4541869499</v>
      </c>
      <c r="BB1539" s="118">
        <v>410334.33303639799</v>
      </c>
      <c r="BC1539" s="118">
        <v>340477.89758881798</v>
      </c>
      <c r="BD1539" s="118">
        <v>354600.70982064097</v>
      </c>
      <c r="BE1539" s="118">
        <v>367546.52412881702</v>
      </c>
      <c r="BF1539" s="118">
        <v>391488.55270561302</v>
      </c>
      <c r="BG1539" s="118">
        <v>377578.85385155602</v>
      </c>
      <c r="BH1539" s="118">
        <v>385690.29371246701</v>
      </c>
      <c r="BI1539" s="118">
        <v>432315.54676260101</v>
      </c>
      <c r="BJ1539" s="118">
        <v>345189.37706279999</v>
      </c>
      <c r="BK1539" s="118">
        <v>324763.95755360398</v>
      </c>
      <c r="BL1539" s="118">
        <v>295703.93919673999</v>
      </c>
      <c r="BM1539" s="118">
        <v>299874.55593906902</v>
      </c>
      <c r="BN1539" s="118">
        <v>4325564.5413591303</v>
      </c>
      <c r="BO1539" s="118">
        <v>406159.44846978999</v>
      </c>
      <c r="BP1539" s="118">
        <v>336332.93944366602</v>
      </c>
      <c r="BQ1539" s="118">
        <v>350496.83225508902</v>
      </c>
      <c r="BR1539" s="118">
        <v>363409.856315043</v>
      </c>
      <c r="BS1539" s="118">
        <v>387426.46210032899</v>
      </c>
      <c r="BT1539" s="118">
        <v>373449.98240641999</v>
      </c>
      <c r="BU1539" s="118">
        <v>381532.796002805</v>
      </c>
      <c r="BV1539" s="118">
        <v>428139.89935137</v>
      </c>
      <c r="BW1539" s="118">
        <v>340956.71569772501</v>
      </c>
      <c r="BX1539" s="118">
        <v>320468.94533440098</v>
      </c>
      <c r="BY1539" s="118">
        <v>291360.25170490303</v>
      </c>
      <c r="BZ1539" s="118">
        <v>295610.63789703499</v>
      </c>
      <c r="CA1539" s="118">
        <v>4275344.7669785796</v>
      </c>
    </row>
    <row r="1540" spans="1:79" outlineLevel="1" x14ac:dyDescent="0.2">
      <c r="A1540" s="119" t="s">
        <v>624</v>
      </c>
      <c r="B1540" s="116"/>
      <c r="C1540" s="116"/>
      <c r="D1540" s="116"/>
      <c r="E1540" s="116"/>
      <c r="F1540" s="116"/>
      <c r="G1540" s="116"/>
      <c r="H1540" s="116"/>
      <c r="I1540" s="116"/>
      <c r="J1540" s="116"/>
      <c r="K1540" s="116"/>
      <c r="L1540" s="116"/>
      <c r="M1540" s="116"/>
      <c r="N1540" s="116"/>
      <c r="O1540" s="116"/>
      <c r="P1540" s="116"/>
      <c r="Q1540" s="116"/>
      <c r="R1540" s="116"/>
      <c r="S1540" s="116"/>
      <c r="T1540" s="116"/>
      <c r="U1540" s="116"/>
      <c r="V1540" s="116"/>
      <c r="W1540" s="116"/>
      <c r="X1540" s="116"/>
      <c r="Y1540" s="116"/>
      <c r="Z1540" s="116"/>
      <c r="AA1540" s="116"/>
    </row>
    <row r="1541" spans="1:79" outlineLevel="1" x14ac:dyDescent="0.2">
      <c r="A1541" s="119" t="s">
        <v>625</v>
      </c>
      <c r="B1541" s="116"/>
      <c r="C1541" s="116"/>
      <c r="D1541" s="116"/>
      <c r="E1541" s="116"/>
      <c r="F1541" s="116"/>
      <c r="G1541" s="116"/>
      <c r="H1541" s="116"/>
      <c r="I1541" s="116"/>
      <c r="J1541" s="116"/>
      <c r="K1541" s="116"/>
      <c r="L1541" s="116"/>
      <c r="M1541" s="116"/>
      <c r="N1541" s="116"/>
      <c r="O1541" s="116"/>
      <c r="P1541" s="116"/>
      <c r="Q1541" s="116"/>
      <c r="R1541" s="116"/>
      <c r="S1541" s="116"/>
      <c r="T1541" s="116"/>
      <c r="U1541" s="116"/>
      <c r="V1541" s="116"/>
      <c r="W1541" s="116"/>
      <c r="X1541" s="116"/>
      <c r="Y1541" s="116"/>
      <c r="Z1541" s="116"/>
      <c r="AA1541" s="116"/>
    </row>
    <row r="1542" spans="1:79" outlineLevel="1" x14ac:dyDescent="0.2">
      <c r="A1542" s="119" t="s">
        <v>470</v>
      </c>
      <c r="B1542" s="116"/>
      <c r="C1542" s="116"/>
      <c r="D1542" s="116"/>
      <c r="E1542" s="116"/>
      <c r="F1542" s="116"/>
      <c r="G1542" s="116"/>
      <c r="H1542" s="116"/>
      <c r="I1542" s="116"/>
      <c r="J1542" s="116"/>
      <c r="K1542" s="116"/>
      <c r="L1542" s="116"/>
      <c r="M1542" s="116"/>
      <c r="N1542" s="116"/>
      <c r="O1542" s="116"/>
      <c r="P1542" s="116"/>
      <c r="Q1542" s="116"/>
      <c r="R1542" s="116"/>
      <c r="S1542" s="116"/>
      <c r="T1542" s="116"/>
      <c r="U1542" s="116"/>
      <c r="V1542" s="116"/>
      <c r="W1542" s="116"/>
      <c r="X1542" s="116"/>
      <c r="Y1542" s="116"/>
      <c r="Z1542" s="116"/>
      <c r="AA1542" s="116"/>
      <c r="AB1542" s="118">
        <v>2326819.5320989899</v>
      </c>
      <c r="AC1542" s="118">
        <v>2326819.5320989899</v>
      </c>
      <c r="AD1542" s="118">
        <v>2326819.5320989899</v>
      </c>
      <c r="AE1542" s="118">
        <v>2326819.5320989899</v>
      </c>
      <c r="AF1542" s="118">
        <v>2326819.5320989899</v>
      </c>
      <c r="AG1542" s="118">
        <v>2326819.5320989899</v>
      </c>
      <c r="AH1542" s="118">
        <v>2326819.5320989899</v>
      </c>
      <c r="AI1542" s="118">
        <v>2326819.5320989899</v>
      </c>
      <c r="AJ1542" s="118">
        <v>2326819.5320989899</v>
      </c>
      <c r="AK1542" s="118">
        <v>2326819.5320989899</v>
      </c>
      <c r="AL1542" s="118">
        <v>2326819.5320989899</v>
      </c>
      <c r="AM1542" s="118">
        <v>2326819.5320989899</v>
      </c>
      <c r="AN1542" s="118">
        <v>27921834.385187902</v>
      </c>
      <c r="AO1542" s="118">
        <v>2430957.2625034801</v>
      </c>
      <c r="AP1542" s="118">
        <v>2430957.2625034801</v>
      </c>
      <c r="AQ1542" s="118">
        <v>2430957.2625034801</v>
      </c>
      <c r="AR1542" s="118">
        <v>2430957.2625034801</v>
      </c>
      <c r="AS1542" s="118">
        <v>2430957.2625034801</v>
      </c>
      <c r="AT1542" s="118">
        <v>2430957.2625034801</v>
      </c>
      <c r="AU1542" s="118">
        <v>2430957.2625034801</v>
      </c>
      <c r="AV1542" s="118">
        <v>2430957.2625034801</v>
      </c>
      <c r="AW1542" s="118">
        <v>2430957.2625034801</v>
      </c>
      <c r="AX1542" s="118">
        <v>2430957.2625034801</v>
      </c>
      <c r="AY1542" s="118">
        <v>2430957.2625034801</v>
      </c>
      <c r="AZ1542" s="118">
        <v>2430957.2625034801</v>
      </c>
      <c r="BA1542" s="118">
        <v>29171487.1500418</v>
      </c>
      <c r="BB1542" s="118">
        <v>2517322.8425640301</v>
      </c>
      <c r="BC1542" s="118">
        <v>2517322.8425640301</v>
      </c>
      <c r="BD1542" s="118">
        <v>2517322.8425640301</v>
      </c>
      <c r="BE1542" s="118">
        <v>2517322.8425640301</v>
      </c>
      <c r="BF1542" s="118">
        <v>2517322.8425640301</v>
      </c>
      <c r="BG1542" s="118">
        <v>2517322.8425640301</v>
      </c>
      <c r="BH1542" s="118">
        <v>2517322.8425640301</v>
      </c>
      <c r="BI1542" s="118">
        <v>2517322.8425640301</v>
      </c>
      <c r="BJ1542" s="118">
        <v>2517322.8425640301</v>
      </c>
      <c r="BK1542" s="118">
        <v>2517322.8425640301</v>
      </c>
      <c r="BL1542" s="118">
        <v>2517322.8425640301</v>
      </c>
      <c r="BM1542" s="118">
        <v>2517322.8425640301</v>
      </c>
      <c r="BN1542" s="118">
        <v>30207874.1107684</v>
      </c>
      <c r="BO1542" s="118">
        <v>2607458.39488095</v>
      </c>
      <c r="BP1542" s="118">
        <v>2607458.39488095</v>
      </c>
      <c r="BQ1542" s="118">
        <v>2607458.39488095</v>
      </c>
      <c r="BR1542" s="118">
        <v>2607458.39488095</v>
      </c>
      <c r="BS1542" s="118">
        <v>2607458.39488095</v>
      </c>
      <c r="BT1542" s="118">
        <v>2607458.39488095</v>
      </c>
      <c r="BU1542" s="118">
        <v>2607458.39488095</v>
      </c>
      <c r="BV1542" s="118">
        <v>2607458.39488095</v>
      </c>
      <c r="BW1542" s="118">
        <v>2607458.39488095</v>
      </c>
      <c r="BX1542" s="118">
        <v>2607458.39488095</v>
      </c>
      <c r="BY1542" s="118">
        <v>2607458.39488095</v>
      </c>
      <c r="BZ1542" s="118">
        <v>2607458.39488095</v>
      </c>
      <c r="CA1542" s="118">
        <v>31289500.738571301</v>
      </c>
    </row>
    <row r="1543" spans="1:79" outlineLevel="1" x14ac:dyDescent="0.2">
      <c r="A1543" s="119" t="s">
        <v>682</v>
      </c>
      <c r="B1543" s="116"/>
      <c r="C1543" s="116"/>
      <c r="D1543" s="116"/>
      <c r="E1543" s="116"/>
      <c r="F1543" s="116"/>
      <c r="G1543" s="116"/>
      <c r="H1543" s="116"/>
      <c r="I1543" s="116"/>
      <c r="J1543" s="116"/>
      <c r="K1543" s="116"/>
      <c r="L1543" s="116"/>
      <c r="M1543" s="116"/>
      <c r="N1543" s="116"/>
      <c r="O1543" s="116"/>
      <c r="P1543" s="116"/>
      <c r="Q1543" s="116"/>
      <c r="R1543" s="116"/>
      <c r="S1543" s="116"/>
      <c r="T1543" s="116"/>
      <c r="U1543" s="116"/>
      <c r="V1543" s="116"/>
      <c r="W1543" s="116"/>
      <c r="X1543" s="116"/>
      <c r="Y1543" s="116"/>
      <c r="Z1543" s="116"/>
      <c r="AA1543" s="116"/>
    </row>
    <row r="1544" spans="1:79" outlineLevel="1" x14ac:dyDescent="0.2">
      <c r="A1544" s="119" t="s">
        <v>683</v>
      </c>
      <c r="B1544" s="116"/>
      <c r="C1544" s="116"/>
      <c r="D1544" s="116"/>
      <c r="E1544" s="116"/>
      <c r="F1544" s="116"/>
      <c r="G1544" s="116"/>
      <c r="H1544" s="116"/>
      <c r="I1544" s="116"/>
      <c r="J1544" s="116"/>
      <c r="K1544" s="116"/>
      <c r="L1544" s="116"/>
      <c r="M1544" s="116"/>
      <c r="N1544" s="116"/>
      <c r="O1544" s="116"/>
      <c r="P1544" s="116"/>
      <c r="Q1544" s="116"/>
      <c r="R1544" s="116"/>
      <c r="S1544" s="116"/>
      <c r="T1544" s="116"/>
      <c r="U1544" s="116"/>
      <c r="V1544" s="116"/>
      <c r="W1544" s="116"/>
      <c r="X1544" s="116"/>
      <c r="Y1544" s="116"/>
      <c r="Z1544" s="116"/>
      <c r="AA1544" s="116"/>
    </row>
    <row r="1545" spans="1:79" outlineLevel="1" x14ac:dyDescent="0.2">
      <c r="A1545" s="119" t="s">
        <v>470</v>
      </c>
      <c r="B1545" s="116"/>
      <c r="C1545" s="116"/>
      <c r="D1545" s="116"/>
      <c r="E1545" s="116"/>
      <c r="F1545" s="116"/>
      <c r="G1545" s="116"/>
      <c r="H1545" s="116"/>
      <c r="I1545" s="116"/>
      <c r="J1545" s="116"/>
      <c r="K1545" s="116"/>
      <c r="L1545" s="116"/>
      <c r="M1545" s="116"/>
      <c r="N1545" s="116"/>
      <c r="O1545" s="116"/>
      <c r="P1545" s="116"/>
      <c r="Q1545" s="116"/>
      <c r="R1545" s="116"/>
      <c r="S1545" s="116"/>
      <c r="T1545" s="116"/>
      <c r="U1545" s="116"/>
      <c r="V1545" s="116"/>
      <c r="W1545" s="116"/>
      <c r="X1545" s="116"/>
      <c r="Y1545" s="116"/>
      <c r="Z1545" s="116"/>
      <c r="AA1545" s="116"/>
      <c r="AB1545" s="118">
        <v>129795.999999999</v>
      </c>
      <c r="AC1545" s="118">
        <v>129795.999999999</v>
      </c>
      <c r="AD1545" s="118">
        <v>129795.999999999</v>
      </c>
      <c r="AE1545" s="118">
        <v>129795.999999999</v>
      </c>
      <c r="AF1545" s="118">
        <v>129795.999999999</v>
      </c>
      <c r="AG1545" s="118">
        <v>129795.999999999</v>
      </c>
      <c r="AH1545" s="118">
        <v>129795.999999999</v>
      </c>
      <c r="AI1545" s="118">
        <v>129795.999999999</v>
      </c>
      <c r="AJ1545" s="118">
        <v>129795.999999999</v>
      </c>
      <c r="AK1545" s="118">
        <v>129795.999999999</v>
      </c>
      <c r="AL1545" s="118">
        <v>129795.999999999</v>
      </c>
      <c r="AM1545" s="118">
        <v>129795.999999999</v>
      </c>
      <c r="AN1545" s="118">
        <v>1557552</v>
      </c>
      <c r="AO1545" s="118">
        <v>129795.999999999</v>
      </c>
      <c r="AP1545" s="118">
        <v>129795.999999999</v>
      </c>
      <c r="AQ1545" s="118">
        <v>129795.999999999</v>
      </c>
      <c r="AR1545" s="118">
        <v>129795.999999999</v>
      </c>
      <c r="AS1545" s="118">
        <v>129795.999999999</v>
      </c>
      <c r="AT1545" s="118">
        <v>129795.999999999</v>
      </c>
      <c r="AU1545" s="118">
        <v>129795.999999999</v>
      </c>
      <c r="AV1545" s="118">
        <v>129795.999999999</v>
      </c>
      <c r="AW1545" s="118">
        <v>129795.999999999</v>
      </c>
      <c r="AX1545" s="118">
        <v>129795.999999999</v>
      </c>
      <c r="AY1545" s="118">
        <v>129795.999999999</v>
      </c>
      <c r="AZ1545" s="118">
        <v>129795.999999999</v>
      </c>
      <c r="BA1545" s="118">
        <v>1557552</v>
      </c>
      <c r="BB1545" s="118">
        <v>129795.999999999</v>
      </c>
      <c r="BC1545" s="118">
        <v>129795.999999999</v>
      </c>
      <c r="BD1545" s="118">
        <v>129795.999999999</v>
      </c>
      <c r="BE1545" s="118">
        <v>129795.999999999</v>
      </c>
      <c r="BF1545" s="118">
        <v>129795.999999999</v>
      </c>
      <c r="BG1545" s="118">
        <v>129795.999999999</v>
      </c>
      <c r="BH1545" s="118">
        <v>129795.999999999</v>
      </c>
      <c r="BI1545" s="118">
        <v>129795.999999999</v>
      </c>
      <c r="BJ1545" s="118">
        <v>129795.999999999</v>
      </c>
      <c r="BK1545" s="118">
        <v>129795.999999999</v>
      </c>
      <c r="BL1545" s="118">
        <v>129795.999999999</v>
      </c>
      <c r="BM1545" s="118">
        <v>129795.999999999</v>
      </c>
      <c r="BN1545" s="118">
        <v>1557552</v>
      </c>
      <c r="BO1545" s="118">
        <v>129795.999999999</v>
      </c>
      <c r="BP1545" s="118">
        <v>129795.999999999</v>
      </c>
      <c r="BQ1545" s="118">
        <v>129795.999999999</v>
      </c>
      <c r="BR1545" s="118">
        <v>129795.999999999</v>
      </c>
      <c r="BS1545" s="118">
        <v>129795.999999999</v>
      </c>
      <c r="BT1545" s="118">
        <v>129795.999999999</v>
      </c>
      <c r="BU1545" s="118">
        <v>129795.999999999</v>
      </c>
      <c r="BV1545" s="118">
        <v>129795.999999999</v>
      </c>
      <c r="BW1545" s="118">
        <v>129795.999999999</v>
      </c>
      <c r="BX1545" s="118">
        <v>129795.999999999</v>
      </c>
      <c r="BY1545" s="118">
        <v>129795.999999999</v>
      </c>
      <c r="BZ1545" s="118">
        <v>129795.999999999</v>
      </c>
      <c r="CA1545" s="118">
        <v>1557552</v>
      </c>
    </row>
    <row r="1546" spans="1:79" outlineLevel="1" x14ac:dyDescent="0.2">
      <c r="A1546" s="119" t="s">
        <v>626</v>
      </c>
      <c r="B1546" s="116"/>
      <c r="C1546" s="116"/>
      <c r="D1546" s="116"/>
      <c r="E1546" s="116"/>
      <c r="F1546" s="116"/>
      <c r="G1546" s="116"/>
      <c r="H1546" s="116"/>
      <c r="I1546" s="116"/>
      <c r="J1546" s="116"/>
      <c r="K1546" s="116"/>
      <c r="L1546" s="116"/>
      <c r="M1546" s="116"/>
      <c r="N1546" s="116"/>
      <c r="O1546" s="116"/>
      <c r="P1546" s="116"/>
      <c r="Q1546" s="116"/>
      <c r="R1546" s="116"/>
      <c r="S1546" s="116"/>
      <c r="T1546" s="116"/>
      <c r="U1546" s="116"/>
      <c r="V1546" s="116"/>
      <c r="W1546" s="116"/>
      <c r="X1546" s="116"/>
      <c r="Y1546" s="116"/>
      <c r="Z1546" s="116"/>
      <c r="AA1546" s="116"/>
    </row>
    <row r="1547" spans="1:79" outlineLevel="1" x14ac:dyDescent="0.2">
      <c r="A1547" s="119" t="s">
        <v>627</v>
      </c>
      <c r="B1547" s="116"/>
      <c r="C1547" s="116"/>
      <c r="D1547" s="116"/>
      <c r="E1547" s="116"/>
      <c r="F1547" s="116"/>
      <c r="G1547" s="116"/>
      <c r="H1547" s="116"/>
      <c r="I1547" s="116"/>
      <c r="J1547" s="116"/>
      <c r="K1547" s="116"/>
      <c r="L1547" s="116"/>
      <c r="M1547" s="116"/>
      <c r="N1547" s="116"/>
      <c r="O1547" s="116"/>
      <c r="P1547" s="116"/>
      <c r="Q1547" s="116"/>
      <c r="R1547" s="116"/>
      <c r="S1547" s="116"/>
      <c r="T1547" s="116"/>
      <c r="U1547" s="116"/>
      <c r="V1547" s="116"/>
      <c r="W1547" s="116"/>
      <c r="X1547" s="116"/>
      <c r="Y1547" s="116"/>
      <c r="Z1547" s="116"/>
      <c r="AA1547" s="116"/>
    </row>
    <row r="1548" spans="1:79" outlineLevel="1" x14ac:dyDescent="0.2">
      <c r="A1548" s="119" t="s">
        <v>470</v>
      </c>
      <c r="B1548" s="116"/>
      <c r="C1548" s="116"/>
      <c r="D1548" s="116"/>
      <c r="E1548" s="116"/>
      <c r="F1548" s="116"/>
      <c r="G1548" s="116"/>
      <c r="H1548" s="116"/>
      <c r="I1548" s="116"/>
      <c r="J1548" s="116"/>
      <c r="K1548" s="116"/>
      <c r="L1548" s="116"/>
      <c r="M1548" s="116"/>
      <c r="N1548" s="116"/>
      <c r="O1548" s="116"/>
      <c r="P1548" s="116"/>
      <c r="Q1548" s="116"/>
      <c r="R1548" s="116"/>
      <c r="S1548" s="116"/>
      <c r="T1548" s="116"/>
      <c r="U1548" s="116"/>
      <c r="V1548" s="116"/>
      <c r="W1548" s="116"/>
      <c r="X1548" s="116"/>
      <c r="Y1548" s="116"/>
      <c r="Z1548" s="116"/>
      <c r="AA1548" s="116"/>
      <c r="AB1548" s="118">
        <v>16033.087998778399</v>
      </c>
      <c r="AC1548" s="118">
        <v>16033.087998778399</v>
      </c>
      <c r="AD1548" s="118">
        <v>16033.087998778399</v>
      </c>
      <c r="AE1548" s="118">
        <v>16033.087998778399</v>
      </c>
      <c r="AF1548" s="118">
        <v>16033.087998778399</v>
      </c>
      <c r="AG1548" s="118">
        <v>16033.087998778399</v>
      </c>
      <c r="AH1548" s="118">
        <v>16033.087998778399</v>
      </c>
      <c r="AI1548" s="118">
        <v>16033.087998778399</v>
      </c>
      <c r="AJ1548" s="118">
        <v>16033.087998778399</v>
      </c>
      <c r="AK1548" s="118">
        <v>16033.087998778399</v>
      </c>
      <c r="AL1548" s="118">
        <v>16033.087998778399</v>
      </c>
      <c r="AM1548" s="118">
        <v>16033.087998778399</v>
      </c>
      <c r="AN1548" s="118">
        <v>192397.05598534201</v>
      </c>
      <c r="AO1548" s="118">
        <v>16033.087998778399</v>
      </c>
      <c r="AP1548" s="118">
        <v>16033.087998778399</v>
      </c>
      <c r="AQ1548" s="118">
        <v>16033.087998778399</v>
      </c>
      <c r="AR1548" s="118">
        <v>16033.087998778399</v>
      </c>
      <c r="AS1548" s="118">
        <v>16033.087998778399</v>
      </c>
      <c r="AT1548" s="118">
        <v>16033.087998778399</v>
      </c>
      <c r="AU1548" s="118">
        <v>16033.087998778399</v>
      </c>
      <c r="AV1548" s="118">
        <v>16033.087998778399</v>
      </c>
      <c r="AW1548" s="118">
        <v>16033.087998778399</v>
      </c>
      <c r="AX1548" s="118">
        <v>16033.087998778399</v>
      </c>
      <c r="AY1548" s="118">
        <v>16033.087998778399</v>
      </c>
      <c r="AZ1548" s="118">
        <v>16033.087998778399</v>
      </c>
      <c r="BA1548" s="118">
        <v>192397.05598534201</v>
      </c>
      <c r="BB1548" s="118">
        <v>16033.087998778399</v>
      </c>
      <c r="BC1548" s="118">
        <v>16033.087998778399</v>
      </c>
      <c r="BD1548" s="118">
        <v>16033.087998778399</v>
      </c>
      <c r="BE1548" s="118">
        <v>16033.087998778399</v>
      </c>
      <c r="BF1548" s="118">
        <v>16033.087998778399</v>
      </c>
      <c r="BG1548" s="118">
        <v>16033.087998778399</v>
      </c>
      <c r="BH1548" s="118">
        <v>16033.087998778399</v>
      </c>
      <c r="BI1548" s="118">
        <v>16033.087998778399</v>
      </c>
      <c r="BJ1548" s="118">
        <v>16033.087998778399</v>
      </c>
      <c r="BK1548" s="118">
        <v>16033.087998778399</v>
      </c>
      <c r="BL1548" s="118">
        <v>16033.087998778399</v>
      </c>
      <c r="BM1548" s="118">
        <v>16033.087998778399</v>
      </c>
      <c r="BN1548" s="118">
        <v>192397.05598534201</v>
      </c>
      <c r="BO1548" s="118">
        <v>16033.087998778399</v>
      </c>
      <c r="BP1548" s="118">
        <v>16033.087998778399</v>
      </c>
      <c r="BQ1548" s="118">
        <v>16033.087998778399</v>
      </c>
      <c r="BR1548" s="118">
        <v>16033.087998778399</v>
      </c>
      <c r="BS1548" s="118">
        <v>16033.087998778399</v>
      </c>
      <c r="BT1548" s="118">
        <v>16033.087998778399</v>
      </c>
      <c r="BU1548" s="118">
        <v>16033.087998778399</v>
      </c>
      <c r="BV1548" s="118">
        <v>16033.087998778399</v>
      </c>
      <c r="BW1548" s="118">
        <v>16033.087998778399</v>
      </c>
      <c r="BX1548" s="118">
        <v>16033.087998778399</v>
      </c>
      <c r="BY1548" s="118">
        <v>16033.087998778399</v>
      </c>
      <c r="BZ1548" s="118">
        <v>16033.087998778399</v>
      </c>
      <c r="CA1548" s="118">
        <v>192397.05598534201</v>
      </c>
    </row>
    <row r="1549" spans="1:79" outlineLevel="1" x14ac:dyDescent="0.2">
      <c r="A1549" s="119" t="s">
        <v>490</v>
      </c>
      <c r="B1549" s="116"/>
      <c r="C1549" s="116"/>
      <c r="D1549" s="116"/>
      <c r="E1549" s="116"/>
      <c r="F1549" s="116"/>
      <c r="G1549" s="116"/>
      <c r="H1549" s="116"/>
      <c r="I1549" s="116"/>
      <c r="J1549" s="116"/>
      <c r="K1549" s="116"/>
      <c r="L1549" s="116"/>
      <c r="M1549" s="116"/>
      <c r="N1549" s="116"/>
      <c r="O1549" s="116"/>
      <c r="P1549" s="116"/>
      <c r="Q1549" s="116"/>
      <c r="R1549" s="116"/>
      <c r="S1549" s="116"/>
      <c r="T1549" s="116"/>
      <c r="U1549" s="116"/>
      <c r="V1549" s="116"/>
      <c r="W1549" s="116"/>
      <c r="X1549" s="116"/>
      <c r="Y1549" s="116"/>
      <c r="Z1549" s="116"/>
      <c r="AA1549" s="116"/>
    </row>
    <row r="1550" spans="1:79" outlineLevel="1" x14ac:dyDescent="0.2">
      <c r="A1550" s="119" t="s">
        <v>610</v>
      </c>
      <c r="B1550" s="116"/>
      <c r="C1550" s="116"/>
      <c r="D1550" s="116"/>
      <c r="E1550" s="116"/>
      <c r="F1550" s="116"/>
      <c r="G1550" s="116"/>
      <c r="H1550" s="116"/>
      <c r="I1550" s="116"/>
      <c r="J1550" s="116"/>
      <c r="K1550" s="116"/>
      <c r="L1550" s="116"/>
      <c r="M1550" s="116"/>
      <c r="N1550" s="116"/>
      <c r="O1550" s="116"/>
      <c r="P1550" s="116"/>
      <c r="Q1550" s="116"/>
      <c r="R1550" s="116"/>
      <c r="S1550" s="116"/>
      <c r="T1550" s="116"/>
      <c r="U1550" s="116"/>
      <c r="V1550" s="116"/>
      <c r="W1550" s="116"/>
      <c r="X1550" s="116"/>
      <c r="Y1550" s="116"/>
      <c r="Z1550" s="116"/>
      <c r="AA1550" s="116"/>
    </row>
    <row r="1551" spans="1:79" outlineLevel="1" x14ac:dyDescent="0.2">
      <c r="A1551" s="119" t="s">
        <v>470</v>
      </c>
      <c r="B1551" s="116"/>
      <c r="C1551" s="116"/>
      <c r="D1551" s="116"/>
      <c r="E1551" s="116"/>
      <c r="F1551" s="116"/>
      <c r="G1551" s="116"/>
      <c r="H1551" s="116"/>
      <c r="I1551" s="116"/>
      <c r="J1551" s="116"/>
      <c r="K1551" s="116"/>
      <c r="L1551" s="116"/>
      <c r="M1551" s="116"/>
      <c r="N1551" s="116"/>
      <c r="O1551" s="116"/>
      <c r="P1551" s="116"/>
      <c r="Q1551" s="116"/>
      <c r="R1551" s="116"/>
      <c r="S1551" s="116"/>
      <c r="T1551" s="116"/>
      <c r="U1551" s="116"/>
      <c r="V1551" s="116"/>
      <c r="W1551" s="116"/>
      <c r="X1551" s="116"/>
      <c r="Y1551" s="116"/>
      <c r="Z1551" s="116"/>
      <c r="AA1551" s="116"/>
    </row>
    <row r="1552" spans="1:79" outlineLevel="1" x14ac:dyDescent="0.2">
      <c r="A1552" s="119" t="s">
        <v>639</v>
      </c>
      <c r="B1552" s="116"/>
      <c r="C1552" s="116"/>
      <c r="D1552" s="116"/>
      <c r="E1552" s="116"/>
      <c r="F1552" s="116"/>
      <c r="G1552" s="116"/>
      <c r="H1552" s="116"/>
      <c r="I1552" s="116"/>
      <c r="J1552" s="116"/>
      <c r="K1552" s="116"/>
      <c r="L1552" s="116"/>
      <c r="M1552" s="116"/>
      <c r="N1552" s="116"/>
      <c r="O1552" s="116"/>
      <c r="P1552" s="116"/>
      <c r="Q1552" s="116"/>
      <c r="R1552" s="116"/>
      <c r="S1552" s="116"/>
      <c r="T1552" s="116"/>
      <c r="U1552" s="116"/>
      <c r="V1552" s="116"/>
      <c r="W1552" s="116"/>
      <c r="X1552" s="116"/>
      <c r="Y1552" s="116"/>
      <c r="Z1552" s="116"/>
      <c r="AA1552" s="116"/>
    </row>
    <row r="1553" spans="1:79" outlineLevel="1" x14ac:dyDescent="0.2">
      <c r="A1553" s="119" t="s">
        <v>470</v>
      </c>
      <c r="B1553" s="116"/>
      <c r="C1553" s="116"/>
      <c r="D1553" s="116"/>
      <c r="E1553" s="116"/>
      <c r="F1553" s="116"/>
      <c r="G1553" s="116"/>
      <c r="H1553" s="116"/>
      <c r="I1553" s="116"/>
      <c r="J1553" s="116"/>
      <c r="K1553" s="116"/>
      <c r="L1553" s="116"/>
      <c r="M1553" s="116"/>
      <c r="N1553" s="116"/>
      <c r="O1553" s="116"/>
      <c r="P1553" s="116"/>
      <c r="Q1553" s="116"/>
      <c r="R1553" s="116"/>
      <c r="S1553" s="116"/>
      <c r="T1553" s="116"/>
      <c r="U1553" s="116"/>
      <c r="V1553" s="116"/>
      <c r="W1553" s="116"/>
      <c r="X1553" s="116"/>
      <c r="Y1553" s="116"/>
      <c r="Z1553" s="116"/>
      <c r="AA1553" s="116"/>
    </row>
    <row r="1554" spans="1:79" outlineLevel="1" x14ac:dyDescent="0.2">
      <c r="A1554" s="119" t="s">
        <v>640</v>
      </c>
      <c r="B1554" s="116"/>
      <c r="C1554" s="116"/>
      <c r="D1554" s="116"/>
      <c r="E1554" s="116"/>
      <c r="F1554" s="116"/>
      <c r="G1554" s="116"/>
      <c r="H1554" s="116"/>
      <c r="I1554" s="116"/>
      <c r="J1554" s="116"/>
      <c r="K1554" s="116"/>
      <c r="L1554" s="116"/>
      <c r="M1554" s="116"/>
      <c r="N1554" s="116"/>
      <c r="O1554" s="116"/>
      <c r="P1554" s="116"/>
      <c r="Q1554" s="116"/>
      <c r="R1554" s="116"/>
      <c r="S1554" s="116"/>
      <c r="T1554" s="116"/>
      <c r="U1554" s="116"/>
      <c r="V1554" s="116"/>
      <c r="W1554" s="116"/>
      <c r="X1554" s="116"/>
      <c r="Y1554" s="116"/>
      <c r="Z1554" s="116"/>
      <c r="AA1554" s="116"/>
    </row>
    <row r="1555" spans="1:79" outlineLevel="1" x14ac:dyDescent="0.2">
      <c r="A1555" s="119" t="s">
        <v>470</v>
      </c>
      <c r="B1555" s="116"/>
      <c r="C1555" s="116"/>
      <c r="D1555" s="116"/>
      <c r="E1555" s="116"/>
      <c r="F1555" s="116"/>
      <c r="G1555" s="116"/>
      <c r="H1555" s="116"/>
      <c r="I1555" s="116"/>
      <c r="J1555" s="116"/>
      <c r="K1555" s="116"/>
      <c r="L1555" s="116"/>
      <c r="M1555" s="116"/>
      <c r="N1555" s="116"/>
      <c r="O1555" s="116"/>
      <c r="P1555" s="116"/>
      <c r="Q1555" s="116"/>
      <c r="R1555" s="116"/>
      <c r="S1555" s="116"/>
      <c r="T1555" s="116"/>
      <c r="U1555" s="116"/>
      <c r="V1555" s="116"/>
      <c r="W1555" s="116"/>
      <c r="X1555" s="116"/>
      <c r="Y1555" s="116"/>
      <c r="Z1555" s="116"/>
      <c r="AA1555" s="116"/>
      <c r="AB1555" s="118">
        <v>459444.44399999903</v>
      </c>
      <c r="AC1555" s="118">
        <v>459444.44399999903</v>
      </c>
      <c r="AD1555" s="118">
        <v>459444.44399999903</v>
      </c>
      <c r="AE1555" s="118">
        <v>459444.44399999903</v>
      </c>
      <c r="AF1555" s="118">
        <v>459444.44399999903</v>
      </c>
      <c r="AG1555" s="118">
        <v>459444.44399999903</v>
      </c>
      <c r="AH1555" s="118">
        <v>459444.44399999903</v>
      </c>
      <c r="AI1555" s="118">
        <v>459444.44399999903</v>
      </c>
      <c r="AJ1555" s="118">
        <v>459444.44399999903</v>
      </c>
      <c r="AK1555" s="118">
        <v>459444.44399999903</v>
      </c>
      <c r="AL1555" s="118">
        <v>459444.44399999903</v>
      </c>
      <c r="AM1555" s="118">
        <v>459444.44399999903</v>
      </c>
      <c r="AN1555" s="118">
        <v>5513333.3279999904</v>
      </c>
      <c r="AO1555" s="118">
        <v>459444.44399999903</v>
      </c>
      <c r="AP1555" s="118">
        <v>459444.44399999903</v>
      </c>
      <c r="AQ1555" s="118">
        <v>459444.44399999903</v>
      </c>
      <c r="AR1555" s="118">
        <v>459444.44399999903</v>
      </c>
      <c r="AS1555" s="118">
        <v>459444.44399999903</v>
      </c>
      <c r="AT1555" s="118">
        <v>459444.44399999903</v>
      </c>
      <c r="AU1555" s="118">
        <v>459444.44399999903</v>
      </c>
      <c r="AV1555" s="118">
        <v>459444.44399999903</v>
      </c>
      <c r="AW1555" s="118">
        <v>459444.44399999903</v>
      </c>
      <c r="AX1555" s="118">
        <v>459444.44399999903</v>
      </c>
      <c r="AY1555" s="118">
        <v>459444.44399999903</v>
      </c>
      <c r="AZ1555" s="118">
        <v>459444.44399999903</v>
      </c>
      <c r="BA1555" s="118">
        <v>5513333.3279999904</v>
      </c>
      <c r="BB1555" s="118">
        <v>459444.44399999903</v>
      </c>
      <c r="BC1555" s="118">
        <v>459444.44399999903</v>
      </c>
      <c r="BD1555" s="118">
        <v>459444.44399999903</v>
      </c>
      <c r="BE1555" s="118">
        <v>459444.44399999903</v>
      </c>
      <c r="BF1555" s="118">
        <v>459444.44399999903</v>
      </c>
      <c r="BG1555" s="118">
        <v>459444.44399999903</v>
      </c>
      <c r="BH1555" s="118">
        <v>459444.44399999903</v>
      </c>
      <c r="BI1555" s="118">
        <v>459444.44399999903</v>
      </c>
      <c r="BJ1555" s="118">
        <v>459444.44399999903</v>
      </c>
      <c r="BK1555" s="118">
        <v>459444.44399999903</v>
      </c>
      <c r="BL1555" s="118">
        <v>459444.44399999903</v>
      </c>
      <c r="BM1555" s="118">
        <v>459444.44399999903</v>
      </c>
      <c r="BN1555" s="118">
        <v>5513333.3279999904</v>
      </c>
      <c r="BO1555" s="118">
        <v>459444.44399999903</v>
      </c>
      <c r="BP1555" s="118">
        <v>459444.44399999903</v>
      </c>
      <c r="BQ1555" s="118">
        <v>459444.44399999903</v>
      </c>
      <c r="BR1555" s="118">
        <v>459444.44399999903</v>
      </c>
      <c r="BS1555" s="118">
        <v>459444.44399999903</v>
      </c>
      <c r="BT1555" s="118">
        <v>459444.44399999903</v>
      </c>
      <c r="BU1555" s="118">
        <v>459444.44399999903</v>
      </c>
      <c r="BV1555" s="118">
        <v>459444.44399999903</v>
      </c>
      <c r="BW1555" s="118">
        <v>459444.44399999903</v>
      </c>
      <c r="BX1555" s="118">
        <v>459444.44399999903</v>
      </c>
      <c r="BY1555" s="118">
        <v>459444.44399999903</v>
      </c>
      <c r="BZ1555" s="118">
        <v>459444.44399999903</v>
      </c>
      <c r="CA1555" s="118">
        <v>5513333.3279999904</v>
      </c>
    </row>
    <row r="1556" spans="1:79" outlineLevel="1" x14ac:dyDescent="0.2">
      <c r="A1556" s="119" t="s">
        <v>641</v>
      </c>
      <c r="B1556" s="116"/>
      <c r="C1556" s="116"/>
      <c r="D1556" s="116"/>
      <c r="E1556" s="116"/>
      <c r="F1556" s="116"/>
      <c r="G1556" s="116"/>
      <c r="H1556" s="116"/>
      <c r="I1556" s="116"/>
      <c r="J1556" s="116"/>
      <c r="K1556" s="116"/>
      <c r="L1556" s="116"/>
      <c r="M1556" s="116"/>
      <c r="N1556" s="116"/>
      <c r="O1556" s="116"/>
      <c r="P1556" s="116"/>
      <c r="Q1556" s="116"/>
      <c r="R1556" s="116"/>
      <c r="S1556" s="116"/>
      <c r="T1556" s="116"/>
      <c r="U1556" s="116"/>
      <c r="V1556" s="116"/>
      <c r="W1556" s="116"/>
      <c r="X1556" s="116"/>
      <c r="Y1556" s="116"/>
      <c r="Z1556" s="116"/>
      <c r="AA1556" s="116"/>
    </row>
    <row r="1557" spans="1:79" outlineLevel="1" x14ac:dyDescent="0.2">
      <c r="A1557" s="119" t="s">
        <v>470</v>
      </c>
      <c r="B1557" s="116"/>
      <c r="C1557" s="116"/>
      <c r="D1557" s="116"/>
      <c r="E1557" s="116"/>
      <c r="F1557" s="116"/>
      <c r="G1557" s="116"/>
      <c r="H1557" s="116"/>
      <c r="I1557" s="116"/>
      <c r="J1557" s="116"/>
      <c r="K1557" s="116"/>
      <c r="L1557" s="116"/>
      <c r="M1557" s="116"/>
      <c r="N1557" s="116"/>
      <c r="O1557" s="116"/>
      <c r="P1557" s="116"/>
      <c r="Q1557" s="116"/>
      <c r="R1557" s="116"/>
      <c r="S1557" s="116"/>
      <c r="T1557" s="116"/>
      <c r="U1557" s="116"/>
      <c r="V1557" s="116"/>
      <c r="W1557" s="116"/>
      <c r="X1557" s="116"/>
      <c r="Y1557" s="116"/>
      <c r="Z1557" s="116"/>
      <c r="AA1557" s="116"/>
      <c r="AD1557" s="118">
        <v>1570338.8199999901</v>
      </c>
      <c r="AG1557" s="118">
        <v>1570338.8199999901</v>
      </c>
      <c r="AJ1557" s="118">
        <v>1570338.8199999901</v>
      </c>
      <c r="AM1557" s="118">
        <v>1570338.8199999901</v>
      </c>
      <c r="AN1557" s="118">
        <v>6281355.27999999</v>
      </c>
      <c r="AQ1557" s="118">
        <v>1570338.8199999901</v>
      </c>
      <c r="AT1557" s="118">
        <v>1570338.8199999901</v>
      </c>
      <c r="AW1557" s="118">
        <v>1570338.8199999901</v>
      </c>
      <c r="AZ1557" s="118">
        <v>1570338.8199999901</v>
      </c>
      <c r="BA1557" s="118">
        <v>6281355.27999999</v>
      </c>
      <c r="BD1557" s="118">
        <v>1570338.8199999901</v>
      </c>
      <c r="BG1557" s="118">
        <v>1570338.8199999901</v>
      </c>
      <c r="BJ1557" s="118">
        <v>1570338.8199999901</v>
      </c>
      <c r="BM1557" s="118">
        <v>1570338.8199999901</v>
      </c>
      <c r="BN1557" s="118">
        <v>6281355.27999999</v>
      </c>
      <c r="BQ1557" s="118">
        <v>1570338.8199999901</v>
      </c>
      <c r="BT1557" s="118">
        <v>1570338.8199999901</v>
      </c>
      <c r="BW1557" s="118">
        <v>861366</v>
      </c>
      <c r="CA1557" s="118">
        <v>4002043.6399999899</v>
      </c>
    </row>
    <row r="1558" spans="1:79" outlineLevel="1" x14ac:dyDescent="0.2">
      <c r="A1558" s="119" t="s">
        <v>642</v>
      </c>
      <c r="B1558" s="116"/>
      <c r="C1558" s="116"/>
      <c r="D1558" s="116"/>
      <c r="E1558" s="116"/>
      <c r="F1558" s="116"/>
      <c r="G1558" s="116"/>
      <c r="H1558" s="116"/>
      <c r="I1558" s="116"/>
      <c r="J1558" s="116"/>
      <c r="K1558" s="116"/>
      <c r="L1558" s="116"/>
      <c r="M1558" s="116"/>
      <c r="N1558" s="116"/>
      <c r="O1558" s="116"/>
      <c r="P1558" s="116"/>
      <c r="Q1558" s="116"/>
      <c r="R1558" s="116"/>
      <c r="S1558" s="116"/>
      <c r="T1558" s="116"/>
      <c r="U1558" s="116"/>
      <c r="V1558" s="116"/>
      <c r="W1558" s="116"/>
      <c r="X1558" s="116"/>
      <c r="Y1558" s="116"/>
      <c r="Z1558" s="116"/>
      <c r="AA1558" s="116"/>
    </row>
    <row r="1559" spans="1:79" outlineLevel="1" x14ac:dyDescent="0.2">
      <c r="A1559" s="119" t="s">
        <v>470</v>
      </c>
      <c r="B1559" s="116"/>
      <c r="C1559" s="116"/>
      <c r="D1559" s="116"/>
      <c r="E1559" s="116"/>
      <c r="F1559" s="116"/>
      <c r="G1559" s="116"/>
      <c r="H1559" s="116"/>
      <c r="I1559" s="116"/>
      <c r="J1559" s="116"/>
      <c r="K1559" s="116"/>
      <c r="L1559" s="116"/>
      <c r="M1559" s="116"/>
      <c r="N1559" s="116"/>
      <c r="O1559" s="116"/>
      <c r="P1559" s="116"/>
      <c r="Q1559" s="116"/>
      <c r="R1559" s="116"/>
      <c r="S1559" s="116"/>
      <c r="T1559" s="116"/>
      <c r="U1559" s="116"/>
      <c r="V1559" s="116"/>
      <c r="W1559" s="116"/>
      <c r="X1559" s="116"/>
      <c r="Y1559" s="116"/>
      <c r="Z1559" s="116"/>
      <c r="AA1559" s="116"/>
      <c r="AB1559" s="118">
        <v>48418.384375000001</v>
      </c>
      <c r="AC1559" s="118">
        <v>48418.384375000001</v>
      </c>
      <c r="AD1559" s="118">
        <v>48418.384375000001</v>
      </c>
      <c r="AE1559" s="118">
        <v>48418.384375000001</v>
      </c>
      <c r="AF1559" s="118">
        <v>48418.384375000001</v>
      </c>
      <c r="AG1559" s="118">
        <v>48418.384375000001</v>
      </c>
      <c r="AH1559" s="118">
        <v>48418.384375000001</v>
      </c>
      <c r="AI1559" s="118">
        <v>48418.384375000001</v>
      </c>
      <c r="AJ1559" s="118">
        <v>48418.384375000001</v>
      </c>
      <c r="AK1559" s="118">
        <v>48418.384375000001</v>
      </c>
      <c r="AL1559" s="118">
        <v>48418.384375000001</v>
      </c>
      <c r="AM1559" s="118">
        <v>48418.384375000001</v>
      </c>
      <c r="AN1559" s="118">
        <v>581020.61250000005</v>
      </c>
      <c r="AO1559" s="118">
        <v>48418.384375000001</v>
      </c>
      <c r="AP1559" s="118">
        <v>48418.384375000001</v>
      </c>
      <c r="AQ1559" s="118">
        <v>48418.384375000001</v>
      </c>
      <c r="AR1559" s="118">
        <v>48418.384375000001</v>
      </c>
      <c r="AS1559" s="118">
        <v>48418.384375000001</v>
      </c>
      <c r="AT1559" s="118">
        <v>48418.384375000001</v>
      </c>
      <c r="AU1559" s="118">
        <v>48418.384375000001</v>
      </c>
      <c r="AV1559" s="118">
        <v>48418.384375000001</v>
      </c>
      <c r="AW1559" s="118">
        <v>48418.384375000001</v>
      </c>
      <c r="AX1559" s="118">
        <v>48418.384375000001</v>
      </c>
      <c r="AY1559" s="118">
        <v>48418.384375000001</v>
      </c>
      <c r="AZ1559" s="118">
        <v>48418.384375000001</v>
      </c>
      <c r="BA1559" s="118">
        <v>581020.61250000005</v>
      </c>
    </row>
    <row r="1560" spans="1:79" outlineLevel="1" x14ac:dyDescent="0.2">
      <c r="A1560" s="119" t="s">
        <v>643</v>
      </c>
      <c r="B1560" s="116"/>
      <c r="C1560" s="116"/>
      <c r="D1560" s="116"/>
      <c r="E1560" s="116"/>
      <c r="F1560" s="116"/>
      <c r="G1560" s="116"/>
      <c r="H1560" s="116"/>
      <c r="I1560" s="116"/>
      <c r="J1560" s="116"/>
      <c r="K1560" s="116"/>
      <c r="L1560" s="116"/>
      <c r="M1560" s="116"/>
      <c r="N1560" s="116"/>
      <c r="O1560" s="116"/>
      <c r="P1560" s="116"/>
      <c r="Q1560" s="116"/>
      <c r="R1560" s="116"/>
      <c r="S1560" s="116"/>
      <c r="T1560" s="116"/>
      <c r="U1560" s="116"/>
      <c r="V1560" s="116"/>
      <c r="W1560" s="116"/>
      <c r="X1560" s="116"/>
      <c r="Y1560" s="116"/>
      <c r="Z1560" s="116"/>
      <c r="AA1560" s="116"/>
    </row>
    <row r="1561" spans="1:79" outlineLevel="1" x14ac:dyDescent="0.2">
      <c r="A1561" s="119" t="s">
        <v>470</v>
      </c>
      <c r="B1561" s="116"/>
      <c r="C1561" s="116"/>
      <c r="D1561" s="116"/>
      <c r="E1561" s="116"/>
      <c r="F1561" s="116"/>
      <c r="G1561" s="116"/>
      <c r="H1561" s="116"/>
      <c r="I1561" s="116"/>
      <c r="J1561" s="116"/>
      <c r="K1561" s="116"/>
      <c r="L1561" s="116"/>
      <c r="M1561" s="116"/>
      <c r="N1561" s="116"/>
      <c r="O1561" s="116"/>
      <c r="P1561" s="116"/>
      <c r="Q1561" s="116"/>
      <c r="R1561" s="116"/>
      <c r="S1561" s="116"/>
      <c r="T1561" s="116"/>
      <c r="U1561" s="116"/>
      <c r="V1561" s="116"/>
      <c r="W1561" s="116"/>
      <c r="X1561" s="116"/>
      <c r="Y1561" s="116"/>
      <c r="Z1561" s="116"/>
      <c r="AA1561" s="116"/>
      <c r="AB1561" s="118">
        <v>19475.434583333299</v>
      </c>
      <c r="AC1561" s="118">
        <v>19475.434583333299</v>
      </c>
      <c r="AD1561" s="118">
        <v>19475.434583333299</v>
      </c>
      <c r="AE1561" s="118">
        <v>19475.434583333299</v>
      </c>
      <c r="AF1561" s="118">
        <v>19475.434583333299</v>
      </c>
      <c r="AG1561" s="118">
        <v>19475.434583333299</v>
      </c>
      <c r="AH1561" s="118">
        <v>19475.434583333299</v>
      </c>
      <c r="AI1561" s="118">
        <v>19475.434583333299</v>
      </c>
      <c r="AJ1561" s="118">
        <v>19475.434583333299</v>
      </c>
      <c r="AK1561" s="118">
        <v>19475.434583333299</v>
      </c>
      <c r="AL1561" s="118">
        <v>19475.434583333299</v>
      </c>
      <c r="AM1561" s="118">
        <v>19475.434583333299</v>
      </c>
      <c r="AN1561" s="118">
        <v>233705.21499999901</v>
      </c>
      <c r="AO1561" s="118">
        <v>19475.434583333299</v>
      </c>
      <c r="AP1561" s="118">
        <v>19475.434583333299</v>
      </c>
      <c r="AQ1561" s="118">
        <v>19475.434583333299</v>
      </c>
      <c r="AR1561" s="118">
        <v>19475.434583333299</v>
      </c>
      <c r="AS1561" s="118">
        <v>19475.434583333299</v>
      </c>
      <c r="AT1561" s="118">
        <v>19475.434583333299</v>
      </c>
      <c r="AU1561" s="118">
        <v>19475.434583333299</v>
      </c>
      <c r="AV1561" s="118">
        <v>19475.434583333299</v>
      </c>
      <c r="AW1561" s="118">
        <v>19475.434583333299</v>
      </c>
      <c r="AX1561" s="118">
        <v>19475.434583333299</v>
      </c>
      <c r="AY1561" s="118">
        <v>19475.434583333299</v>
      </c>
      <c r="AZ1561" s="118">
        <v>19475.434583333299</v>
      </c>
      <c r="BA1561" s="118">
        <v>233705.21499999901</v>
      </c>
    </row>
    <row r="1562" spans="1:79" outlineLevel="1" x14ac:dyDescent="0.2">
      <c r="A1562" s="119" t="s">
        <v>644</v>
      </c>
      <c r="B1562" s="116"/>
      <c r="C1562" s="116"/>
      <c r="D1562" s="116"/>
      <c r="E1562" s="116"/>
      <c r="F1562" s="116"/>
      <c r="G1562" s="116"/>
      <c r="H1562" s="116"/>
      <c r="I1562" s="116"/>
      <c r="J1562" s="116"/>
      <c r="K1562" s="116"/>
      <c r="L1562" s="116"/>
      <c r="M1562" s="116"/>
      <c r="N1562" s="116"/>
      <c r="O1562" s="116"/>
      <c r="P1562" s="116"/>
      <c r="Q1562" s="116"/>
      <c r="R1562" s="116"/>
      <c r="S1562" s="116"/>
      <c r="T1562" s="116"/>
      <c r="U1562" s="116"/>
      <c r="V1562" s="116"/>
      <c r="W1562" s="116"/>
      <c r="X1562" s="116"/>
      <c r="Y1562" s="116"/>
      <c r="Z1562" s="116"/>
      <c r="AA1562" s="116"/>
    </row>
    <row r="1563" spans="1:79" outlineLevel="1" x14ac:dyDescent="0.2">
      <c r="A1563" s="119" t="s">
        <v>470</v>
      </c>
      <c r="B1563" s="116"/>
      <c r="C1563" s="116"/>
      <c r="D1563" s="116"/>
      <c r="E1563" s="116"/>
      <c r="F1563" s="116"/>
      <c r="G1563" s="116"/>
      <c r="H1563" s="116"/>
      <c r="I1563" s="116"/>
      <c r="J1563" s="116"/>
      <c r="K1563" s="116"/>
      <c r="L1563" s="116"/>
      <c r="M1563" s="116"/>
      <c r="N1563" s="116"/>
      <c r="O1563" s="116"/>
      <c r="P1563" s="116"/>
      <c r="Q1563" s="116"/>
      <c r="R1563" s="116"/>
      <c r="S1563" s="116"/>
      <c r="T1563" s="116"/>
      <c r="U1563" s="116"/>
      <c r="V1563" s="116"/>
      <c r="W1563" s="116"/>
      <c r="X1563" s="116"/>
      <c r="Y1563" s="116"/>
      <c r="Z1563" s="116"/>
      <c r="AA1563" s="116"/>
      <c r="AB1563" s="118">
        <v>-110447.08333333299</v>
      </c>
      <c r="AC1563" s="118">
        <v>-110447.08333333299</v>
      </c>
      <c r="AD1563" s="118">
        <v>-110447.08333333299</v>
      </c>
      <c r="AE1563" s="118">
        <v>-110447.08333333299</v>
      </c>
      <c r="AF1563" s="118">
        <v>-110447.08333333299</v>
      </c>
      <c r="AG1563" s="118">
        <v>-110447.08333333299</v>
      </c>
      <c r="AH1563" s="118">
        <v>-110447.08333333299</v>
      </c>
      <c r="AI1563" s="118">
        <v>-110447.08333333299</v>
      </c>
      <c r="AJ1563" s="118">
        <v>-110447.08333333299</v>
      </c>
      <c r="AK1563" s="118">
        <v>-110447.08333333299</v>
      </c>
      <c r="AL1563" s="118">
        <v>-110447.08333333299</v>
      </c>
      <c r="AM1563" s="118">
        <v>-110447.08333333299</v>
      </c>
      <c r="AN1563" s="118">
        <v>-1325364.99999999</v>
      </c>
      <c r="AO1563" s="118">
        <v>-110280.66666666701</v>
      </c>
      <c r="AP1563" s="118">
        <v>-110280.66666666701</v>
      </c>
      <c r="AQ1563" s="118">
        <v>-110280.66666666701</v>
      </c>
      <c r="AR1563" s="118">
        <v>-110280.66666666701</v>
      </c>
      <c r="AS1563" s="118">
        <v>-110280.66666666701</v>
      </c>
      <c r="AT1563" s="118">
        <v>-110280.66666666701</v>
      </c>
      <c r="AU1563" s="118">
        <v>-110280.66666666701</v>
      </c>
      <c r="AV1563" s="118">
        <v>-110280.66666666701</v>
      </c>
      <c r="AW1563" s="118">
        <v>-110280.66666666701</v>
      </c>
      <c r="AX1563" s="118">
        <v>-110280.66666666701</v>
      </c>
      <c r="AY1563" s="118">
        <v>-110280.66666666701</v>
      </c>
      <c r="AZ1563" s="118">
        <v>-110280.66666666701</v>
      </c>
      <c r="BA1563" s="118">
        <v>-1323368</v>
      </c>
      <c r="BB1563" s="118">
        <v>-94724.916666666701</v>
      </c>
      <c r="BC1563" s="118">
        <v>-94724.916666666701</v>
      </c>
      <c r="BD1563" s="118">
        <v>-94724.916666666701</v>
      </c>
      <c r="BE1563" s="118">
        <v>-94724.916666666701</v>
      </c>
      <c r="BF1563" s="118">
        <v>-94724.916666666701</v>
      </c>
      <c r="BG1563" s="118">
        <v>-94724.916666666701</v>
      </c>
      <c r="BH1563" s="118">
        <v>-94724.916666666701</v>
      </c>
      <c r="BI1563" s="118">
        <v>-94724.916666666701</v>
      </c>
      <c r="BJ1563" s="118">
        <v>-94724.916666666701</v>
      </c>
      <c r="BK1563" s="118">
        <v>-94724.916666666701</v>
      </c>
      <c r="BL1563" s="118">
        <v>-94724.916666666701</v>
      </c>
      <c r="BM1563" s="118">
        <v>-94724.916666666701</v>
      </c>
      <c r="BN1563" s="118">
        <v>-1136699</v>
      </c>
      <c r="BO1563" s="118">
        <v>-81829.833333333299</v>
      </c>
      <c r="BP1563" s="118">
        <v>-81829.833333333299</v>
      </c>
      <c r="BQ1563" s="118">
        <v>-81829.833333333299</v>
      </c>
      <c r="BR1563" s="118">
        <v>-81829.833333333299</v>
      </c>
      <c r="BS1563" s="118">
        <v>-81829.833333333299</v>
      </c>
      <c r="BT1563" s="118">
        <v>-81829.833333333299</v>
      </c>
      <c r="BU1563" s="118">
        <v>-81829.833333333299</v>
      </c>
      <c r="BV1563" s="118">
        <v>-81829.833333333299</v>
      </c>
      <c r="BW1563" s="118">
        <v>-81829.833333333299</v>
      </c>
      <c r="BX1563" s="118">
        <v>-81829.833333333299</v>
      </c>
      <c r="BY1563" s="118">
        <v>-81829.833333333299</v>
      </c>
      <c r="BZ1563" s="118">
        <v>-81829.833333333299</v>
      </c>
      <c r="CA1563" s="118">
        <v>-981957.99999999895</v>
      </c>
    </row>
    <row r="1564" spans="1:79" outlineLevel="1" x14ac:dyDescent="0.2">
      <c r="A1564" s="119" t="s">
        <v>645</v>
      </c>
      <c r="B1564" s="116"/>
      <c r="C1564" s="116"/>
      <c r="D1564" s="116"/>
      <c r="E1564" s="116"/>
      <c r="F1564" s="116"/>
      <c r="G1564" s="116"/>
      <c r="H1564" s="116"/>
      <c r="I1564" s="116"/>
      <c r="J1564" s="116"/>
      <c r="K1564" s="116"/>
      <c r="L1564" s="116"/>
      <c r="M1564" s="116"/>
      <c r="N1564" s="116"/>
      <c r="O1564" s="116"/>
      <c r="P1564" s="116"/>
      <c r="Q1564" s="116"/>
      <c r="R1564" s="116"/>
      <c r="S1564" s="116"/>
      <c r="T1564" s="116"/>
      <c r="U1564" s="116"/>
      <c r="V1564" s="116"/>
      <c r="W1564" s="116"/>
      <c r="X1564" s="116"/>
      <c r="Y1564" s="116"/>
      <c r="Z1564" s="116"/>
      <c r="AA1564" s="116"/>
    </row>
    <row r="1565" spans="1:79" outlineLevel="1" x14ac:dyDescent="0.2">
      <c r="A1565" s="119" t="s">
        <v>470</v>
      </c>
      <c r="B1565" s="116"/>
      <c r="C1565" s="116"/>
      <c r="D1565" s="116"/>
      <c r="E1565" s="116"/>
      <c r="F1565" s="116"/>
      <c r="G1565" s="116"/>
      <c r="H1565" s="116"/>
      <c r="I1565" s="116"/>
      <c r="J1565" s="116"/>
      <c r="K1565" s="116"/>
      <c r="L1565" s="116"/>
      <c r="M1565" s="116"/>
      <c r="N1565" s="116"/>
      <c r="O1565" s="116"/>
      <c r="P1565" s="116"/>
      <c r="Q1565" s="116"/>
      <c r="R1565" s="116"/>
      <c r="S1565" s="116"/>
      <c r="T1565" s="116"/>
      <c r="U1565" s="116"/>
      <c r="V1565" s="116"/>
      <c r="W1565" s="116"/>
      <c r="X1565" s="116"/>
      <c r="Y1565" s="116"/>
      <c r="Z1565" s="116"/>
      <c r="AA1565" s="116"/>
      <c r="AO1565" s="118">
        <v>47271.890776666703</v>
      </c>
      <c r="AP1565" s="118">
        <v>47271.890776666703</v>
      </c>
      <c r="AQ1565" s="118">
        <v>47271.890776666703</v>
      </c>
      <c r="AR1565" s="118">
        <v>47271.890776666703</v>
      </c>
      <c r="AS1565" s="118">
        <v>47271.890776666703</v>
      </c>
      <c r="AT1565" s="118">
        <v>47271.890776666703</v>
      </c>
      <c r="AU1565" s="118">
        <v>47271.890776666703</v>
      </c>
      <c r="AV1565" s="118">
        <v>47271.890776666703</v>
      </c>
      <c r="AW1565" s="118">
        <v>47271.890776666703</v>
      </c>
      <c r="AX1565" s="118">
        <v>47271.890776666703</v>
      </c>
      <c r="AY1565" s="118">
        <v>47271.890776666703</v>
      </c>
      <c r="AZ1565" s="118">
        <v>47271.890776666703</v>
      </c>
      <c r="BA1565" s="118">
        <v>567262.68932</v>
      </c>
      <c r="BB1565" s="118">
        <v>47271.890776666703</v>
      </c>
      <c r="BC1565" s="118">
        <v>47271.890776666703</v>
      </c>
      <c r="BD1565" s="118">
        <v>47271.890776666703</v>
      </c>
      <c r="BE1565" s="118">
        <v>47271.890776666703</v>
      </c>
      <c r="BF1565" s="118">
        <v>47271.890776666703</v>
      </c>
      <c r="BG1565" s="118">
        <v>47271.890776666703</v>
      </c>
      <c r="BH1565" s="118">
        <v>47271.890776666703</v>
      </c>
      <c r="BI1565" s="118">
        <v>47271.890776666703</v>
      </c>
      <c r="BJ1565" s="118">
        <v>47271.890776666703</v>
      </c>
      <c r="BK1565" s="118">
        <v>47271.890776666703</v>
      </c>
      <c r="BL1565" s="118">
        <v>47271.890776666703</v>
      </c>
      <c r="BM1565" s="118">
        <v>47271.890776666703</v>
      </c>
      <c r="BN1565" s="118">
        <v>567262.68932</v>
      </c>
      <c r="BO1565" s="118">
        <v>47271.890776666703</v>
      </c>
      <c r="BP1565" s="118">
        <v>47271.890776666703</v>
      </c>
      <c r="BQ1565" s="118">
        <v>47271.890776666703</v>
      </c>
      <c r="BR1565" s="118">
        <v>47271.890776666703</v>
      </c>
      <c r="BS1565" s="118">
        <v>47271.890776666703</v>
      </c>
      <c r="BT1565" s="118">
        <v>47271.890776666703</v>
      </c>
      <c r="BU1565" s="118">
        <v>47271.890776666703</v>
      </c>
      <c r="BV1565" s="118">
        <v>47271.890776666703</v>
      </c>
      <c r="BW1565" s="118">
        <v>47271.890776666703</v>
      </c>
      <c r="BX1565" s="118">
        <v>47271.890776666703</v>
      </c>
      <c r="BY1565" s="118">
        <v>47271.890776666703</v>
      </c>
      <c r="BZ1565" s="118">
        <v>47271.890776666703</v>
      </c>
      <c r="CA1565" s="118">
        <v>567262.68932</v>
      </c>
    </row>
    <row r="1566" spans="1:79" outlineLevel="1" x14ac:dyDescent="0.2">
      <c r="A1566" s="119" t="s">
        <v>611</v>
      </c>
      <c r="B1566" s="116"/>
      <c r="C1566" s="116"/>
      <c r="D1566" s="116"/>
      <c r="E1566" s="116"/>
      <c r="F1566" s="116"/>
      <c r="G1566" s="116"/>
      <c r="H1566" s="116"/>
      <c r="I1566" s="116"/>
      <c r="J1566" s="116"/>
      <c r="K1566" s="116"/>
      <c r="L1566" s="116"/>
      <c r="M1566" s="116"/>
      <c r="N1566" s="116"/>
      <c r="O1566" s="116"/>
      <c r="P1566" s="116"/>
      <c r="Q1566" s="116"/>
      <c r="R1566" s="116"/>
      <c r="S1566" s="116"/>
      <c r="T1566" s="116"/>
      <c r="U1566" s="116"/>
      <c r="V1566" s="116"/>
      <c r="W1566" s="116"/>
      <c r="X1566" s="116"/>
      <c r="Y1566" s="116"/>
      <c r="Z1566" s="116"/>
      <c r="AA1566" s="116"/>
    </row>
    <row r="1567" spans="1:79" outlineLevel="1" x14ac:dyDescent="0.2">
      <c r="A1567" s="119" t="s">
        <v>470</v>
      </c>
      <c r="B1567" s="116"/>
      <c r="C1567" s="116"/>
      <c r="D1567" s="116"/>
      <c r="E1567" s="116"/>
      <c r="F1567" s="116"/>
      <c r="G1567" s="116"/>
      <c r="H1567" s="116"/>
      <c r="I1567" s="116"/>
      <c r="J1567" s="116"/>
      <c r="K1567" s="116"/>
      <c r="L1567" s="116"/>
      <c r="M1567" s="116"/>
      <c r="N1567" s="116"/>
      <c r="O1567" s="116"/>
      <c r="P1567" s="116"/>
      <c r="Q1567" s="116"/>
      <c r="R1567" s="116"/>
      <c r="S1567" s="116"/>
      <c r="T1567" s="116"/>
      <c r="U1567" s="116"/>
      <c r="V1567" s="116"/>
      <c r="W1567" s="116"/>
      <c r="X1567" s="116"/>
      <c r="Y1567" s="116"/>
      <c r="Z1567" s="116"/>
      <c r="AA1567" s="116"/>
      <c r="AO1567" s="118">
        <v>49669.3470043333</v>
      </c>
      <c r="AP1567" s="118">
        <v>49669.3470043333</v>
      </c>
      <c r="AQ1567" s="118">
        <v>49669.3470043333</v>
      </c>
      <c r="AR1567" s="118">
        <v>49669.3470043333</v>
      </c>
      <c r="AS1567" s="118">
        <v>49669.3470043333</v>
      </c>
      <c r="AT1567" s="118">
        <v>49669.3470043333</v>
      </c>
      <c r="AU1567" s="118">
        <v>49669.3470043333</v>
      </c>
      <c r="AV1567" s="118">
        <v>49669.3470043333</v>
      </c>
      <c r="AW1567" s="118">
        <v>49669.3470043333</v>
      </c>
      <c r="AX1567" s="118">
        <v>49669.3470043333</v>
      </c>
      <c r="AY1567" s="118">
        <v>49669.3470043333</v>
      </c>
      <c r="AZ1567" s="118">
        <v>49669.3470043333</v>
      </c>
      <c r="BA1567" s="118">
        <v>596032.16405199899</v>
      </c>
      <c r="BB1567" s="118">
        <v>14137.307316336701</v>
      </c>
      <c r="BC1567" s="118">
        <v>14137.307316336701</v>
      </c>
      <c r="BD1567" s="118">
        <v>14137.307316336701</v>
      </c>
      <c r="BE1567" s="118">
        <v>14137.307316336701</v>
      </c>
      <c r="BF1567" s="118">
        <v>14137.307316336701</v>
      </c>
      <c r="BG1567" s="118">
        <v>14137.307316336701</v>
      </c>
      <c r="BH1567" s="118">
        <v>14137.307316336701</v>
      </c>
      <c r="BI1567" s="118">
        <v>14137.307316336701</v>
      </c>
      <c r="BJ1567" s="118">
        <v>14137.307316336701</v>
      </c>
      <c r="BK1567" s="118">
        <v>14137.307316336701</v>
      </c>
      <c r="BL1567" s="118">
        <v>14137.307316336701</v>
      </c>
      <c r="BM1567" s="118">
        <v>14137.307316336701</v>
      </c>
      <c r="BN1567" s="118">
        <v>169647.68779604</v>
      </c>
      <c r="BO1567" s="118">
        <v>16893.229451007199</v>
      </c>
      <c r="BP1567" s="118">
        <v>16893.229451007199</v>
      </c>
      <c r="BQ1567" s="118">
        <v>16893.229451007199</v>
      </c>
      <c r="BR1567" s="118">
        <v>16893.229451007199</v>
      </c>
      <c r="BS1567" s="118">
        <v>16893.229451007199</v>
      </c>
      <c r="BT1567" s="118">
        <v>16893.229451007199</v>
      </c>
      <c r="BU1567" s="118">
        <v>16893.229451007199</v>
      </c>
      <c r="BV1567" s="118">
        <v>16893.229451007199</v>
      </c>
      <c r="BW1567" s="118">
        <v>16893.229451007199</v>
      </c>
      <c r="BX1567" s="118">
        <v>16893.229451007199</v>
      </c>
      <c r="BY1567" s="118">
        <v>16893.229451007199</v>
      </c>
      <c r="BZ1567" s="118">
        <v>16893.229451007199</v>
      </c>
      <c r="CA1567" s="118">
        <v>202718.75341208599</v>
      </c>
    </row>
    <row r="1568" spans="1:79" outlineLevel="1" x14ac:dyDescent="0.2">
      <c r="A1568" s="119" t="s">
        <v>612</v>
      </c>
      <c r="B1568" s="116"/>
      <c r="C1568" s="116"/>
      <c r="D1568" s="116"/>
      <c r="E1568" s="116"/>
      <c r="F1568" s="116"/>
      <c r="G1568" s="116"/>
      <c r="H1568" s="116"/>
      <c r="I1568" s="116"/>
      <c r="J1568" s="116"/>
      <c r="K1568" s="116"/>
      <c r="L1568" s="116"/>
      <c r="M1568" s="116"/>
      <c r="N1568" s="116"/>
      <c r="O1568" s="116"/>
      <c r="P1568" s="116"/>
      <c r="Q1568" s="116"/>
      <c r="R1568" s="116"/>
      <c r="S1568" s="116"/>
      <c r="T1568" s="116"/>
      <c r="U1568" s="116"/>
      <c r="V1568" s="116"/>
      <c r="W1568" s="116"/>
      <c r="X1568" s="116"/>
      <c r="Y1568" s="116"/>
      <c r="Z1568" s="116"/>
      <c r="AA1568" s="116"/>
    </row>
    <row r="1569" spans="1:79" outlineLevel="1" x14ac:dyDescent="0.2">
      <c r="A1569" s="119" t="s">
        <v>470</v>
      </c>
      <c r="B1569" s="116"/>
      <c r="C1569" s="116"/>
      <c r="D1569" s="116"/>
      <c r="E1569" s="116"/>
      <c r="F1569" s="116"/>
      <c r="G1569" s="116"/>
      <c r="H1569" s="116"/>
      <c r="I1569" s="116"/>
      <c r="J1569" s="116"/>
      <c r="K1569" s="116"/>
      <c r="L1569" s="116"/>
      <c r="M1569" s="116"/>
      <c r="N1569" s="116"/>
      <c r="O1569" s="116"/>
      <c r="P1569" s="116"/>
      <c r="Q1569" s="116"/>
      <c r="R1569" s="116"/>
      <c r="S1569" s="116"/>
      <c r="T1569" s="116"/>
      <c r="U1569" s="116"/>
      <c r="V1569" s="116"/>
      <c r="W1569" s="116"/>
      <c r="X1569" s="116"/>
      <c r="Y1569" s="116"/>
      <c r="Z1569" s="116"/>
      <c r="AA1569" s="116"/>
      <c r="AO1569" s="118">
        <v>32737.2955833333</v>
      </c>
      <c r="AP1569" s="118">
        <v>32737.2955833333</v>
      </c>
      <c r="AQ1569" s="118">
        <v>32737.2955833333</v>
      </c>
      <c r="AR1569" s="118">
        <v>32737.2955833333</v>
      </c>
      <c r="AS1569" s="118">
        <v>32737.2955833333</v>
      </c>
      <c r="AT1569" s="118">
        <v>32737.2955833333</v>
      </c>
      <c r="AU1569" s="118">
        <v>32737.2955833333</v>
      </c>
      <c r="AV1569" s="118">
        <v>32737.2955833333</v>
      </c>
      <c r="AW1569" s="118">
        <v>32737.2955833333</v>
      </c>
      <c r="AX1569" s="118">
        <v>32737.2955833333</v>
      </c>
      <c r="AY1569" s="118">
        <v>32737.2955833333</v>
      </c>
      <c r="AZ1569" s="118">
        <v>32737.2955833333</v>
      </c>
      <c r="BA1569" s="118">
        <v>392847.54699999897</v>
      </c>
      <c r="BB1569" s="118">
        <v>1875</v>
      </c>
      <c r="BC1569" s="118">
        <v>1875</v>
      </c>
      <c r="BD1569" s="118">
        <v>1875</v>
      </c>
      <c r="BE1569" s="118">
        <v>1875</v>
      </c>
      <c r="BF1569" s="118">
        <v>1875</v>
      </c>
      <c r="BG1569" s="118">
        <v>1875</v>
      </c>
      <c r="BH1569" s="118">
        <v>1875</v>
      </c>
      <c r="BI1569" s="118">
        <v>1875</v>
      </c>
      <c r="BJ1569" s="118">
        <v>1875</v>
      </c>
      <c r="BK1569" s="118">
        <v>1875</v>
      </c>
      <c r="BL1569" s="118">
        <v>1875</v>
      </c>
      <c r="BM1569" s="118">
        <v>1875</v>
      </c>
      <c r="BN1569" s="118">
        <v>22500</v>
      </c>
      <c r="BO1569" s="118">
        <v>1875</v>
      </c>
      <c r="BP1569" s="118">
        <v>1875</v>
      </c>
      <c r="BQ1569" s="118">
        <v>1875</v>
      </c>
      <c r="BR1569" s="118">
        <v>1875</v>
      </c>
      <c r="BS1569" s="118">
        <v>1875</v>
      </c>
      <c r="BT1569" s="118">
        <v>1875</v>
      </c>
      <c r="BU1569" s="118">
        <v>1875</v>
      </c>
      <c r="BV1569" s="118">
        <v>1875</v>
      </c>
      <c r="BW1569" s="118">
        <v>1875</v>
      </c>
      <c r="BX1569" s="118">
        <v>1875</v>
      </c>
      <c r="BY1569" s="118">
        <v>1875</v>
      </c>
      <c r="BZ1569" s="118">
        <v>1875</v>
      </c>
      <c r="CA1569" s="118">
        <v>22500</v>
      </c>
    </row>
    <row r="1570" spans="1:79" outlineLevel="1" x14ac:dyDescent="0.2">
      <c r="A1570" s="119" t="s">
        <v>613</v>
      </c>
      <c r="B1570" s="116"/>
      <c r="C1570" s="116"/>
      <c r="D1570" s="116"/>
      <c r="E1570" s="116"/>
      <c r="F1570" s="116"/>
      <c r="G1570" s="116"/>
      <c r="H1570" s="116"/>
      <c r="I1570" s="116"/>
      <c r="J1570" s="116"/>
      <c r="K1570" s="116"/>
      <c r="L1570" s="116"/>
      <c r="M1570" s="116"/>
      <c r="N1570" s="116"/>
      <c r="O1570" s="116"/>
      <c r="P1570" s="116"/>
      <c r="Q1570" s="116"/>
      <c r="R1570" s="116"/>
      <c r="S1570" s="116"/>
      <c r="T1570" s="116"/>
      <c r="U1570" s="116"/>
      <c r="V1570" s="116"/>
      <c r="W1570" s="116"/>
      <c r="X1570" s="116"/>
      <c r="Y1570" s="116"/>
      <c r="Z1570" s="116"/>
      <c r="AA1570" s="116"/>
    </row>
    <row r="1571" spans="1:79" outlineLevel="1" x14ac:dyDescent="0.2">
      <c r="A1571" s="119" t="s">
        <v>470</v>
      </c>
      <c r="B1571" s="116"/>
      <c r="C1571" s="116"/>
      <c r="D1571" s="116"/>
      <c r="E1571" s="116"/>
      <c r="F1571" s="116"/>
      <c r="G1571" s="116"/>
      <c r="H1571" s="116"/>
      <c r="I1571" s="116"/>
      <c r="J1571" s="116"/>
      <c r="K1571" s="116"/>
      <c r="L1571" s="116"/>
      <c r="M1571" s="116"/>
      <c r="N1571" s="116"/>
      <c r="O1571" s="116"/>
      <c r="P1571" s="116"/>
      <c r="Q1571" s="116"/>
      <c r="R1571" s="116"/>
      <c r="S1571" s="116"/>
      <c r="T1571" s="116"/>
      <c r="U1571" s="116"/>
      <c r="V1571" s="116"/>
      <c r="W1571" s="116"/>
      <c r="X1571" s="116"/>
      <c r="Y1571" s="116"/>
      <c r="Z1571" s="116"/>
      <c r="AA1571" s="116"/>
      <c r="AO1571" s="118">
        <v>-322422.123840196</v>
      </c>
      <c r="AP1571" s="118">
        <v>-322422.123840196</v>
      </c>
      <c r="AQ1571" s="118">
        <v>-322422.123840196</v>
      </c>
      <c r="AR1571" s="118">
        <v>-322422.123840196</v>
      </c>
      <c r="AS1571" s="118">
        <v>-322422.123840196</v>
      </c>
      <c r="AT1571" s="118">
        <v>-322422.123840196</v>
      </c>
      <c r="AU1571" s="118">
        <v>-322422.123840196</v>
      </c>
      <c r="AV1571" s="118">
        <v>-322422.123840196</v>
      </c>
      <c r="AW1571" s="118">
        <v>-322422.123840196</v>
      </c>
      <c r="AX1571" s="118">
        <v>-322422.123840196</v>
      </c>
      <c r="AY1571" s="118">
        <v>-322422.123840196</v>
      </c>
      <c r="AZ1571" s="118">
        <v>-322422.123840196</v>
      </c>
      <c r="BA1571" s="118">
        <v>-3869065.4860823499</v>
      </c>
      <c r="BB1571" s="118">
        <v>-282453.96042567497</v>
      </c>
      <c r="BC1571" s="118">
        <v>-282453.96042567497</v>
      </c>
      <c r="BD1571" s="118">
        <v>-282453.96042567497</v>
      </c>
      <c r="BE1571" s="118">
        <v>-282453.96042567497</v>
      </c>
      <c r="BF1571" s="118">
        <v>-282453.96042567497</v>
      </c>
      <c r="BG1571" s="118">
        <v>-282453.96042567497</v>
      </c>
      <c r="BH1571" s="118">
        <v>-282453.96042567497</v>
      </c>
      <c r="BI1571" s="118">
        <v>-282453.96042567497</v>
      </c>
      <c r="BJ1571" s="118">
        <v>-282453.96042567497</v>
      </c>
      <c r="BK1571" s="118">
        <v>-282453.96042567497</v>
      </c>
      <c r="BL1571" s="118">
        <v>-282453.96042567497</v>
      </c>
      <c r="BM1571" s="118">
        <v>-282453.96042567497</v>
      </c>
      <c r="BN1571" s="118">
        <v>-3389447.5251081102</v>
      </c>
      <c r="BO1571" s="118">
        <v>-294294.42015547398</v>
      </c>
      <c r="BP1571" s="118">
        <v>-294294.42015547398</v>
      </c>
      <c r="BQ1571" s="118">
        <v>-294294.42015547398</v>
      </c>
      <c r="BR1571" s="118">
        <v>-294294.42015547398</v>
      </c>
      <c r="BS1571" s="118">
        <v>-294294.42015547398</v>
      </c>
      <c r="BT1571" s="118">
        <v>-294294.42015547398</v>
      </c>
      <c r="BU1571" s="118">
        <v>-294294.42015547398</v>
      </c>
      <c r="BV1571" s="118">
        <v>-294294.42015547398</v>
      </c>
      <c r="BW1571" s="118">
        <v>-294294.42015547398</v>
      </c>
      <c r="BX1571" s="118">
        <v>-294294.42015547398</v>
      </c>
      <c r="BY1571" s="118">
        <v>-294294.42015547398</v>
      </c>
      <c r="BZ1571" s="118">
        <v>-294294.42015547398</v>
      </c>
      <c r="CA1571" s="118">
        <v>-3531533.0418656799</v>
      </c>
    </row>
    <row r="1572" spans="1:79" outlineLevel="1" x14ac:dyDescent="0.2">
      <c r="A1572" s="119" t="s">
        <v>614</v>
      </c>
      <c r="B1572" s="116"/>
      <c r="C1572" s="116"/>
      <c r="D1572" s="116"/>
      <c r="E1572" s="116"/>
      <c r="F1572" s="116"/>
      <c r="G1572" s="116"/>
      <c r="H1572" s="116"/>
      <c r="I1572" s="116"/>
      <c r="J1572" s="116"/>
      <c r="K1572" s="116"/>
      <c r="L1572" s="116"/>
      <c r="M1572" s="116"/>
      <c r="N1572" s="116"/>
      <c r="O1572" s="116"/>
      <c r="P1572" s="116"/>
      <c r="Q1572" s="116"/>
      <c r="R1572" s="116"/>
      <c r="S1572" s="116"/>
      <c r="T1572" s="116"/>
      <c r="U1572" s="116"/>
      <c r="V1572" s="116"/>
      <c r="W1572" s="116"/>
      <c r="X1572" s="116"/>
      <c r="Y1572" s="116"/>
      <c r="Z1572" s="116"/>
      <c r="AA1572" s="116"/>
    </row>
    <row r="1573" spans="1:79" outlineLevel="1" x14ac:dyDescent="0.2">
      <c r="A1573" s="119" t="s">
        <v>470</v>
      </c>
      <c r="B1573" s="116"/>
      <c r="C1573" s="116"/>
      <c r="D1573" s="116"/>
      <c r="E1573" s="116"/>
      <c r="F1573" s="116"/>
      <c r="G1573" s="116"/>
      <c r="H1573" s="116"/>
      <c r="I1573" s="116"/>
      <c r="J1573" s="116"/>
      <c r="K1573" s="116"/>
      <c r="L1573" s="116"/>
      <c r="M1573" s="116"/>
      <c r="N1573" s="116"/>
      <c r="O1573" s="116"/>
      <c r="P1573" s="116"/>
      <c r="Q1573" s="116"/>
      <c r="R1573" s="116"/>
      <c r="S1573" s="116"/>
      <c r="T1573" s="116"/>
      <c r="U1573" s="116"/>
      <c r="V1573" s="116"/>
      <c r="W1573" s="116"/>
      <c r="X1573" s="116"/>
      <c r="Y1573" s="116"/>
      <c r="Z1573" s="116"/>
      <c r="AA1573" s="116"/>
      <c r="AO1573" s="118">
        <v>191826.298366</v>
      </c>
      <c r="AP1573" s="118">
        <v>191826.298366</v>
      </c>
      <c r="AQ1573" s="118">
        <v>191826.298366</v>
      </c>
      <c r="AR1573" s="118">
        <v>191826.298366</v>
      </c>
      <c r="AS1573" s="118">
        <v>191826.298366</v>
      </c>
      <c r="AT1573" s="118">
        <v>191826.298366</v>
      </c>
      <c r="AU1573" s="118">
        <v>191826.298366</v>
      </c>
      <c r="AV1573" s="118">
        <v>191826.298366</v>
      </c>
      <c r="AW1573" s="118">
        <v>191826.298366</v>
      </c>
      <c r="AX1573" s="118">
        <v>191826.298366</v>
      </c>
      <c r="AY1573" s="118">
        <v>191826.298366</v>
      </c>
      <c r="AZ1573" s="118">
        <v>191826.298366</v>
      </c>
      <c r="BA1573" s="118">
        <v>2301915.5803919998</v>
      </c>
      <c r="BB1573" s="118">
        <v>177209.85361176301</v>
      </c>
      <c r="BC1573" s="118">
        <v>177209.85361176301</v>
      </c>
      <c r="BD1573" s="118">
        <v>177209.85361176301</v>
      </c>
      <c r="BE1573" s="118">
        <v>177209.85361176301</v>
      </c>
      <c r="BF1573" s="118">
        <v>177209.85361176301</v>
      </c>
      <c r="BG1573" s="118">
        <v>177209.85361176301</v>
      </c>
      <c r="BH1573" s="118">
        <v>177209.85361176301</v>
      </c>
      <c r="BI1573" s="118">
        <v>177209.85361176301</v>
      </c>
      <c r="BJ1573" s="118">
        <v>177209.85361176301</v>
      </c>
      <c r="BK1573" s="118">
        <v>177209.85361176301</v>
      </c>
      <c r="BL1573" s="118">
        <v>177209.85361176301</v>
      </c>
      <c r="BM1573" s="118">
        <v>177209.85361176301</v>
      </c>
      <c r="BN1573" s="118">
        <v>2126518.2433411502</v>
      </c>
      <c r="BO1573" s="118">
        <v>185082.36309805099</v>
      </c>
      <c r="BP1573" s="118">
        <v>185082.36309805099</v>
      </c>
      <c r="BQ1573" s="118">
        <v>185082.36309805099</v>
      </c>
      <c r="BR1573" s="118">
        <v>185082.36309805099</v>
      </c>
      <c r="BS1573" s="118">
        <v>185082.36309805099</v>
      </c>
      <c r="BT1573" s="118">
        <v>185082.36309805099</v>
      </c>
      <c r="BU1573" s="118">
        <v>185082.36309805099</v>
      </c>
      <c r="BV1573" s="118">
        <v>185082.36309805099</v>
      </c>
      <c r="BW1573" s="118">
        <v>185082.36309805099</v>
      </c>
      <c r="BX1573" s="118">
        <v>185082.36309805099</v>
      </c>
      <c r="BY1573" s="118">
        <v>185082.36309805099</v>
      </c>
      <c r="BZ1573" s="118">
        <v>185082.36309805099</v>
      </c>
      <c r="CA1573" s="118">
        <v>2220988.3571766098</v>
      </c>
    </row>
    <row r="1574" spans="1:79" outlineLevel="1" x14ac:dyDescent="0.2">
      <c r="A1574" s="119" t="s">
        <v>615</v>
      </c>
      <c r="B1574" s="116"/>
      <c r="C1574" s="116"/>
      <c r="D1574" s="116"/>
      <c r="E1574" s="116"/>
      <c r="F1574" s="116"/>
      <c r="G1574" s="116"/>
      <c r="H1574" s="116"/>
      <c r="I1574" s="116"/>
      <c r="J1574" s="116"/>
      <c r="K1574" s="116"/>
      <c r="L1574" s="116"/>
      <c r="M1574" s="116"/>
      <c r="N1574" s="116"/>
      <c r="O1574" s="116"/>
      <c r="P1574" s="116"/>
      <c r="Q1574" s="116"/>
      <c r="R1574" s="116"/>
      <c r="S1574" s="116"/>
      <c r="T1574" s="116"/>
      <c r="U1574" s="116"/>
      <c r="V1574" s="116"/>
      <c r="W1574" s="116"/>
      <c r="X1574" s="116"/>
      <c r="Y1574" s="116"/>
      <c r="Z1574" s="116"/>
      <c r="AA1574" s="116"/>
    </row>
    <row r="1575" spans="1:79" outlineLevel="1" x14ac:dyDescent="0.2">
      <c r="A1575" s="119" t="s">
        <v>470</v>
      </c>
      <c r="B1575" s="116"/>
      <c r="C1575" s="116"/>
      <c r="D1575" s="116"/>
      <c r="E1575" s="116"/>
      <c r="F1575" s="116"/>
      <c r="G1575" s="116"/>
      <c r="H1575" s="116"/>
      <c r="I1575" s="116"/>
      <c r="J1575" s="116"/>
      <c r="K1575" s="116"/>
      <c r="L1575" s="116"/>
      <c r="M1575" s="116"/>
      <c r="N1575" s="116"/>
      <c r="O1575" s="116"/>
      <c r="P1575" s="116"/>
      <c r="Q1575" s="116"/>
      <c r="R1575" s="116"/>
      <c r="S1575" s="116"/>
      <c r="T1575" s="116"/>
      <c r="U1575" s="116"/>
      <c r="V1575" s="116"/>
      <c r="W1575" s="116"/>
      <c r="X1575" s="116"/>
      <c r="Y1575" s="116"/>
      <c r="Z1575" s="116"/>
      <c r="AA1575" s="116"/>
      <c r="AO1575" s="118">
        <v>412587.44216966699</v>
      </c>
      <c r="AP1575" s="118">
        <v>412587.44216966699</v>
      </c>
      <c r="AQ1575" s="118">
        <v>412587.44216966699</v>
      </c>
      <c r="AR1575" s="118">
        <v>412587.44216966699</v>
      </c>
      <c r="AS1575" s="118">
        <v>412587.44216966699</v>
      </c>
      <c r="AT1575" s="118">
        <v>412587.44216966699</v>
      </c>
      <c r="AU1575" s="118">
        <v>412587.44216966699</v>
      </c>
      <c r="AV1575" s="118">
        <v>412587.44216966699</v>
      </c>
      <c r="AW1575" s="118">
        <v>412587.44216966699</v>
      </c>
      <c r="AX1575" s="118">
        <v>412587.44216966699</v>
      </c>
      <c r="AY1575" s="118">
        <v>412587.44216966699</v>
      </c>
      <c r="AZ1575" s="118">
        <v>412587.44216966699</v>
      </c>
      <c r="BA1575" s="118">
        <v>4951049.3060360001</v>
      </c>
      <c r="BB1575" s="118">
        <v>181917.773333333</v>
      </c>
      <c r="BC1575" s="118">
        <v>181917.773333333</v>
      </c>
      <c r="BD1575" s="118">
        <v>181917.773333333</v>
      </c>
      <c r="BE1575" s="118">
        <v>181917.773333333</v>
      </c>
      <c r="BF1575" s="118">
        <v>181917.773333333</v>
      </c>
      <c r="BG1575" s="118">
        <v>181917.773333333</v>
      </c>
      <c r="BH1575" s="118">
        <v>181917.773333333</v>
      </c>
      <c r="BI1575" s="118">
        <v>181917.773333333</v>
      </c>
      <c r="BJ1575" s="118">
        <v>181917.773333333</v>
      </c>
      <c r="BK1575" s="118">
        <v>181917.773333333</v>
      </c>
      <c r="BL1575" s="118">
        <v>181917.773333333</v>
      </c>
      <c r="BM1575" s="118">
        <v>181917.773333333</v>
      </c>
      <c r="BN1575" s="118">
        <v>2183013.27999999</v>
      </c>
      <c r="BO1575" s="118">
        <v>189402.373333333</v>
      </c>
      <c r="BP1575" s="118">
        <v>189402.373333333</v>
      </c>
      <c r="BQ1575" s="118">
        <v>189402.373333333</v>
      </c>
      <c r="BR1575" s="118">
        <v>189402.373333333</v>
      </c>
      <c r="BS1575" s="118">
        <v>189402.373333333</v>
      </c>
      <c r="BT1575" s="118">
        <v>189402.373333333</v>
      </c>
      <c r="BU1575" s="118">
        <v>189402.373333333</v>
      </c>
      <c r="BV1575" s="118">
        <v>189402.373333333</v>
      </c>
      <c r="BW1575" s="118">
        <v>189402.373333333</v>
      </c>
      <c r="BX1575" s="118">
        <v>189402.373333333</v>
      </c>
      <c r="BY1575" s="118">
        <v>189402.373333333</v>
      </c>
      <c r="BZ1575" s="118">
        <v>189402.373333333</v>
      </c>
      <c r="CA1575" s="118">
        <v>2272828.4799999902</v>
      </c>
    </row>
    <row r="1576" spans="1:79" outlineLevel="1" x14ac:dyDescent="0.2">
      <c r="A1576" s="119" t="s">
        <v>616</v>
      </c>
      <c r="B1576" s="116"/>
      <c r="C1576" s="116"/>
      <c r="D1576" s="116"/>
      <c r="E1576" s="116"/>
      <c r="F1576" s="116"/>
      <c r="G1576" s="116"/>
      <c r="H1576" s="116"/>
      <c r="I1576" s="116"/>
      <c r="J1576" s="116"/>
      <c r="K1576" s="116"/>
      <c r="L1576" s="116"/>
      <c r="M1576" s="116"/>
      <c r="N1576" s="116"/>
      <c r="O1576" s="116"/>
      <c r="P1576" s="116"/>
      <c r="Q1576" s="116"/>
      <c r="R1576" s="116"/>
      <c r="S1576" s="116"/>
      <c r="T1576" s="116"/>
      <c r="U1576" s="116"/>
      <c r="V1576" s="116"/>
      <c r="W1576" s="116"/>
      <c r="X1576" s="116"/>
      <c r="Y1576" s="116"/>
      <c r="Z1576" s="116"/>
      <c r="AA1576" s="116"/>
    </row>
    <row r="1577" spans="1:79" outlineLevel="1" x14ac:dyDescent="0.2">
      <c r="A1577" s="119" t="s">
        <v>470</v>
      </c>
      <c r="B1577" s="116"/>
      <c r="C1577" s="116"/>
      <c r="D1577" s="116"/>
      <c r="E1577" s="116"/>
      <c r="F1577" s="116"/>
      <c r="G1577" s="116"/>
      <c r="H1577" s="116"/>
      <c r="I1577" s="116"/>
      <c r="J1577" s="116"/>
      <c r="K1577" s="116"/>
      <c r="L1577" s="116"/>
      <c r="M1577" s="116"/>
      <c r="N1577" s="116"/>
      <c r="O1577" s="116"/>
      <c r="P1577" s="116"/>
      <c r="Q1577" s="116"/>
      <c r="R1577" s="116"/>
      <c r="S1577" s="116"/>
      <c r="T1577" s="116"/>
      <c r="U1577" s="116"/>
      <c r="V1577" s="116"/>
      <c r="W1577" s="116"/>
      <c r="X1577" s="116"/>
      <c r="Y1577" s="116"/>
      <c r="Z1577" s="116"/>
      <c r="AA1577" s="116"/>
      <c r="AO1577" s="118">
        <v>58985.55</v>
      </c>
      <c r="AP1577" s="118">
        <v>58985.55</v>
      </c>
      <c r="AQ1577" s="118">
        <v>58985.55</v>
      </c>
      <c r="AR1577" s="118">
        <v>58985.55</v>
      </c>
      <c r="AS1577" s="118">
        <v>58985.55</v>
      </c>
      <c r="AT1577" s="118">
        <v>58985.55</v>
      </c>
      <c r="AU1577" s="118">
        <v>58985.55</v>
      </c>
      <c r="AV1577" s="118">
        <v>58985.55</v>
      </c>
      <c r="AW1577" s="118">
        <v>58985.55</v>
      </c>
      <c r="AX1577" s="118">
        <v>58985.55</v>
      </c>
      <c r="AY1577" s="118">
        <v>58985.55</v>
      </c>
      <c r="AZ1577" s="118">
        <v>58985.55</v>
      </c>
      <c r="BA1577" s="118">
        <v>707826.6</v>
      </c>
      <c r="BB1577" s="118">
        <v>69242.8</v>
      </c>
      <c r="BC1577" s="118">
        <v>69242.8</v>
      </c>
      <c r="BD1577" s="118">
        <v>69242.8</v>
      </c>
      <c r="BE1577" s="118">
        <v>69242.8</v>
      </c>
      <c r="BF1577" s="118">
        <v>69242.8</v>
      </c>
      <c r="BG1577" s="118">
        <v>69242.8</v>
      </c>
      <c r="BH1577" s="118">
        <v>69242.8</v>
      </c>
      <c r="BI1577" s="118">
        <v>69242.8</v>
      </c>
      <c r="BJ1577" s="118">
        <v>69242.8</v>
      </c>
      <c r="BK1577" s="118">
        <v>69242.8</v>
      </c>
      <c r="BL1577" s="118">
        <v>69242.8</v>
      </c>
      <c r="BM1577" s="118">
        <v>69242.8</v>
      </c>
      <c r="BN1577" s="118">
        <v>830913.6</v>
      </c>
      <c r="BO1577" s="118">
        <v>92594.8</v>
      </c>
      <c r="BP1577" s="118">
        <v>92594.8</v>
      </c>
      <c r="BQ1577" s="118">
        <v>92594.8</v>
      </c>
      <c r="BR1577" s="118">
        <v>92594.8</v>
      </c>
      <c r="BS1577" s="118">
        <v>92594.8</v>
      </c>
      <c r="BT1577" s="118">
        <v>92594.8</v>
      </c>
      <c r="BU1577" s="118">
        <v>92594.8</v>
      </c>
      <c r="BV1577" s="118">
        <v>92594.8</v>
      </c>
      <c r="BW1577" s="118">
        <v>92594.8</v>
      </c>
      <c r="BX1577" s="118">
        <v>92594.8</v>
      </c>
      <c r="BY1577" s="118">
        <v>92594.8</v>
      </c>
      <c r="BZ1577" s="118">
        <v>92594.8</v>
      </c>
      <c r="CA1577" s="118">
        <v>1111137.5999999901</v>
      </c>
    </row>
    <row r="1578" spans="1:79" outlineLevel="1" x14ac:dyDescent="0.2">
      <c r="A1578" s="119" t="s">
        <v>617</v>
      </c>
      <c r="B1578" s="116"/>
      <c r="C1578" s="116"/>
      <c r="D1578" s="116"/>
      <c r="E1578" s="116"/>
      <c r="F1578" s="116"/>
      <c r="G1578" s="116"/>
      <c r="H1578" s="116"/>
      <c r="I1578" s="116"/>
      <c r="J1578" s="116"/>
      <c r="K1578" s="116"/>
      <c r="L1578" s="116"/>
      <c r="M1578" s="116"/>
      <c r="N1578" s="116"/>
      <c r="O1578" s="116"/>
      <c r="P1578" s="116"/>
      <c r="Q1578" s="116"/>
      <c r="R1578" s="116"/>
      <c r="S1578" s="116"/>
      <c r="T1578" s="116"/>
      <c r="U1578" s="116"/>
      <c r="V1578" s="116"/>
      <c r="W1578" s="116"/>
      <c r="X1578" s="116"/>
      <c r="Y1578" s="116"/>
      <c r="Z1578" s="116"/>
      <c r="AA1578" s="116"/>
    </row>
    <row r="1579" spans="1:79" outlineLevel="1" x14ac:dyDescent="0.2">
      <c r="A1579" s="119" t="s">
        <v>470</v>
      </c>
      <c r="B1579" s="116"/>
      <c r="C1579" s="116"/>
      <c r="D1579" s="116"/>
      <c r="E1579" s="116"/>
      <c r="F1579" s="116"/>
      <c r="G1579" s="116"/>
      <c r="H1579" s="116"/>
      <c r="I1579" s="116"/>
      <c r="J1579" s="116"/>
      <c r="K1579" s="116"/>
      <c r="L1579" s="116"/>
      <c r="M1579" s="116"/>
      <c r="N1579" s="116"/>
      <c r="O1579" s="116"/>
      <c r="P1579" s="116"/>
      <c r="Q1579" s="116"/>
      <c r="R1579" s="116"/>
      <c r="S1579" s="116"/>
      <c r="T1579" s="116"/>
      <c r="U1579" s="116"/>
      <c r="V1579" s="116"/>
      <c r="W1579" s="116"/>
      <c r="X1579" s="116"/>
      <c r="Y1579" s="116"/>
      <c r="Z1579" s="116"/>
      <c r="AA1579" s="116"/>
      <c r="AO1579" s="118">
        <v>45037.861769999901</v>
      </c>
      <c r="AP1579" s="118">
        <v>45037.861769999901</v>
      </c>
      <c r="AQ1579" s="118">
        <v>45037.861769999901</v>
      </c>
      <c r="AR1579" s="118">
        <v>45037.861769999901</v>
      </c>
      <c r="AS1579" s="118">
        <v>45037.861769999901</v>
      </c>
      <c r="AT1579" s="118">
        <v>45037.861769999901</v>
      </c>
      <c r="AU1579" s="118">
        <v>45037.861769999901</v>
      </c>
      <c r="AV1579" s="118">
        <v>45037.861769999901</v>
      </c>
      <c r="AW1579" s="118">
        <v>45037.861769999901</v>
      </c>
      <c r="AX1579" s="118">
        <v>45037.861769999901</v>
      </c>
      <c r="AY1579" s="118">
        <v>45037.861769999901</v>
      </c>
      <c r="AZ1579" s="118">
        <v>45037.861769999901</v>
      </c>
      <c r="BA1579" s="118">
        <v>540454.34123999998</v>
      </c>
      <c r="BB1579" s="118">
        <v>48972.608352899901</v>
      </c>
      <c r="BC1579" s="118">
        <v>48972.608352899901</v>
      </c>
      <c r="BD1579" s="118">
        <v>48972.608352899901</v>
      </c>
      <c r="BE1579" s="118">
        <v>48972.608352899901</v>
      </c>
      <c r="BF1579" s="118">
        <v>48972.608352899901</v>
      </c>
      <c r="BG1579" s="118">
        <v>48972.608352899901</v>
      </c>
      <c r="BH1579" s="118">
        <v>48972.608352899901</v>
      </c>
      <c r="BI1579" s="118">
        <v>48972.608352899901</v>
      </c>
      <c r="BJ1579" s="118">
        <v>48972.608352899901</v>
      </c>
      <c r="BK1579" s="118">
        <v>48972.608352899901</v>
      </c>
      <c r="BL1579" s="118">
        <v>48972.608352899901</v>
      </c>
      <c r="BM1579" s="118">
        <v>48972.608352899901</v>
      </c>
      <c r="BN1579" s="118">
        <v>587671.30023479997</v>
      </c>
      <c r="BO1579" s="118">
        <v>49377.892941520498</v>
      </c>
      <c r="BP1579" s="118">
        <v>49377.892941520498</v>
      </c>
      <c r="BQ1579" s="118">
        <v>49377.892941520498</v>
      </c>
      <c r="BR1579" s="118">
        <v>49377.892941520498</v>
      </c>
      <c r="BS1579" s="118">
        <v>49377.892941520498</v>
      </c>
      <c r="BT1579" s="118">
        <v>49377.892941520498</v>
      </c>
      <c r="BU1579" s="118">
        <v>49377.892941520498</v>
      </c>
      <c r="BV1579" s="118">
        <v>49377.892941520498</v>
      </c>
      <c r="BW1579" s="118">
        <v>49377.892941520498</v>
      </c>
      <c r="BX1579" s="118">
        <v>49377.892941520498</v>
      </c>
      <c r="BY1579" s="118">
        <v>49377.892941520498</v>
      </c>
      <c r="BZ1579" s="118">
        <v>49377.892941520498</v>
      </c>
      <c r="CA1579" s="118">
        <v>592534.71529824496</v>
      </c>
    </row>
    <row r="1580" spans="1:79" outlineLevel="1" x14ac:dyDescent="0.2">
      <c r="A1580" s="119" t="s">
        <v>618</v>
      </c>
      <c r="B1580" s="116"/>
      <c r="C1580" s="116"/>
      <c r="D1580" s="116"/>
      <c r="E1580" s="116"/>
      <c r="F1580" s="116"/>
      <c r="G1580" s="116"/>
      <c r="H1580" s="116"/>
      <c r="I1580" s="116"/>
      <c r="J1580" s="116"/>
      <c r="K1580" s="116"/>
      <c r="L1580" s="116"/>
      <c r="M1580" s="116"/>
      <c r="N1580" s="116"/>
      <c r="O1580" s="116"/>
      <c r="P1580" s="116"/>
      <c r="Q1580" s="116"/>
      <c r="R1580" s="116"/>
      <c r="S1580" s="116"/>
      <c r="T1580" s="116"/>
      <c r="U1580" s="116"/>
      <c r="V1580" s="116"/>
      <c r="W1580" s="116"/>
      <c r="X1580" s="116"/>
      <c r="Y1580" s="116"/>
      <c r="Z1580" s="116"/>
      <c r="AA1580" s="116"/>
    </row>
    <row r="1581" spans="1:79" outlineLevel="1" x14ac:dyDescent="0.2">
      <c r="A1581" s="119" t="s">
        <v>470</v>
      </c>
      <c r="B1581" s="116"/>
      <c r="C1581" s="116"/>
      <c r="D1581" s="116"/>
      <c r="E1581" s="116"/>
      <c r="F1581" s="116"/>
      <c r="G1581" s="116"/>
      <c r="H1581" s="116"/>
      <c r="I1581" s="116"/>
      <c r="J1581" s="116"/>
      <c r="K1581" s="116"/>
      <c r="L1581" s="116"/>
      <c r="M1581" s="116"/>
      <c r="N1581" s="116"/>
      <c r="O1581" s="116"/>
      <c r="P1581" s="116"/>
      <c r="Q1581" s="116"/>
      <c r="R1581" s="116"/>
      <c r="S1581" s="116"/>
      <c r="T1581" s="116"/>
      <c r="U1581" s="116"/>
      <c r="V1581" s="116"/>
      <c r="W1581" s="116"/>
      <c r="X1581" s="116"/>
      <c r="Y1581" s="116"/>
      <c r="Z1581" s="116"/>
      <c r="AA1581" s="116"/>
      <c r="AB1581" s="118">
        <v>1249605</v>
      </c>
      <c r="AC1581" s="118">
        <v>1249605</v>
      </c>
      <c r="AD1581" s="118">
        <v>1249605</v>
      </c>
      <c r="AE1581" s="118">
        <v>1249605</v>
      </c>
      <c r="AF1581" s="118">
        <v>1249605</v>
      </c>
      <c r="AG1581" s="118">
        <v>1249605</v>
      </c>
      <c r="AH1581" s="118">
        <v>1249605</v>
      </c>
      <c r="AI1581" s="118">
        <v>1249605</v>
      </c>
      <c r="AJ1581" s="118">
        <v>1249605</v>
      </c>
      <c r="AK1581" s="118">
        <v>1249605</v>
      </c>
      <c r="AL1581" s="118">
        <v>1249605</v>
      </c>
      <c r="AM1581" s="118">
        <v>1249605</v>
      </c>
      <c r="AN1581" s="118">
        <v>14995259.999999899</v>
      </c>
      <c r="AO1581" s="118">
        <v>1249605</v>
      </c>
      <c r="AP1581" s="118">
        <v>1249605</v>
      </c>
      <c r="AQ1581" s="118">
        <v>1249605</v>
      </c>
      <c r="AR1581" s="118">
        <v>1249605</v>
      </c>
      <c r="AS1581" s="118">
        <v>1249605</v>
      </c>
      <c r="AT1581" s="118">
        <v>1249605</v>
      </c>
      <c r="AU1581" s="118">
        <v>1249605</v>
      </c>
      <c r="AV1581" s="118">
        <v>1249605</v>
      </c>
      <c r="AW1581" s="118">
        <v>1249605</v>
      </c>
      <c r="AX1581" s="118">
        <v>1249605</v>
      </c>
      <c r="AY1581" s="118">
        <v>1249605</v>
      </c>
      <c r="AZ1581" s="118">
        <v>1249605</v>
      </c>
      <c r="BA1581" s="118">
        <v>14995259.999999899</v>
      </c>
      <c r="BB1581" s="118">
        <v>1249605</v>
      </c>
      <c r="BC1581" s="118">
        <v>1249605</v>
      </c>
      <c r="BD1581" s="118">
        <v>1249605</v>
      </c>
      <c r="BE1581" s="118">
        <v>1249605</v>
      </c>
      <c r="BF1581" s="118">
        <v>1249605</v>
      </c>
      <c r="BG1581" s="118">
        <v>1249605</v>
      </c>
      <c r="BH1581" s="118">
        <v>1249605</v>
      </c>
      <c r="BI1581" s="118">
        <v>1249605</v>
      </c>
      <c r="BJ1581" s="118">
        <v>1249605</v>
      </c>
      <c r="BK1581" s="118">
        <v>1249605</v>
      </c>
      <c r="BL1581" s="118">
        <v>1249605</v>
      </c>
      <c r="BM1581" s="118">
        <v>1249605</v>
      </c>
      <c r="BN1581" s="118">
        <v>14995259.999999899</v>
      </c>
      <c r="BO1581" s="118">
        <v>1249605</v>
      </c>
      <c r="BP1581" s="118">
        <v>1249605</v>
      </c>
      <c r="BQ1581" s="118">
        <v>1249605</v>
      </c>
      <c r="BR1581" s="118">
        <v>1249605</v>
      </c>
      <c r="BS1581" s="118">
        <v>1249605</v>
      </c>
      <c r="BT1581" s="118">
        <v>1249605</v>
      </c>
      <c r="BU1581" s="118">
        <v>1249605</v>
      </c>
      <c r="BV1581" s="118">
        <v>1249605</v>
      </c>
      <c r="BW1581" s="118">
        <v>1249605</v>
      </c>
      <c r="BX1581" s="118">
        <v>1249605</v>
      </c>
      <c r="BY1581" s="118">
        <v>1249605</v>
      </c>
      <c r="BZ1581" s="118">
        <v>1249605</v>
      </c>
      <c r="CA1581" s="118">
        <v>14995259.999999899</v>
      </c>
    </row>
    <row r="1582" spans="1:79" outlineLevel="1" x14ac:dyDescent="0.2">
      <c r="A1582" s="119" t="s">
        <v>646</v>
      </c>
      <c r="B1582" s="116"/>
      <c r="C1582" s="116"/>
      <c r="D1582" s="116"/>
      <c r="E1582" s="116"/>
      <c r="F1582" s="116"/>
      <c r="G1582" s="116"/>
      <c r="H1582" s="116"/>
      <c r="I1582" s="116"/>
      <c r="J1582" s="116"/>
      <c r="K1582" s="116"/>
      <c r="L1582" s="116"/>
      <c r="M1582" s="116"/>
      <c r="N1582" s="116"/>
      <c r="O1582" s="116"/>
      <c r="P1582" s="116"/>
      <c r="Q1582" s="116"/>
      <c r="R1582" s="116"/>
      <c r="S1582" s="116"/>
      <c r="T1582" s="116"/>
      <c r="U1582" s="116"/>
      <c r="V1582" s="116"/>
      <c r="W1582" s="116"/>
      <c r="X1582" s="116"/>
      <c r="Y1582" s="116"/>
      <c r="Z1582" s="116"/>
      <c r="AA1582" s="116"/>
    </row>
    <row r="1583" spans="1:79" outlineLevel="1" x14ac:dyDescent="0.2">
      <c r="A1583" s="119" t="s">
        <v>470</v>
      </c>
      <c r="B1583" s="116"/>
      <c r="C1583" s="116"/>
      <c r="D1583" s="116"/>
      <c r="E1583" s="116"/>
      <c r="F1583" s="116"/>
      <c r="G1583" s="116"/>
      <c r="H1583" s="116"/>
      <c r="I1583" s="116"/>
      <c r="J1583" s="116"/>
      <c r="K1583" s="116"/>
      <c r="L1583" s="116"/>
      <c r="M1583" s="116"/>
      <c r="N1583" s="116"/>
      <c r="O1583" s="116"/>
      <c r="P1583" s="116"/>
      <c r="Q1583" s="116"/>
      <c r="R1583" s="116"/>
      <c r="S1583" s="116"/>
      <c r="T1583" s="116"/>
      <c r="U1583" s="116"/>
      <c r="V1583" s="116"/>
      <c r="W1583" s="116"/>
      <c r="X1583" s="116"/>
      <c r="Y1583" s="116"/>
      <c r="Z1583" s="116"/>
      <c r="AA1583" s="116"/>
      <c r="AO1583" s="118">
        <v>317982.89999999898</v>
      </c>
      <c r="AP1583" s="118">
        <v>317982.89999999898</v>
      </c>
      <c r="AQ1583" s="118">
        <v>317982.89999999898</v>
      </c>
      <c r="AR1583" s="118">
        <v>317982.89999999898</v>
      </c>
      <c r="AS1583" s="118">
        <v>317982.89999999898</v>
      </c>
      <c r="AT1583" s="118">
        <v>317982.89999999898</v>
      </c>
      <c r="AU1583" s="118">
        <v>317982.89999999898</v>
      </c>
      <c r="AV1583" s="118">
        <v>317982.89999999898</v>
      </c>
      <c r="AW1583" s="118">
        <v>317982.89999999898</v>
      </c>
      <c r="AX1583" s="118">
        <v>317982.89999999898</v>
      </c>
      <c r="AY1583" s="118">
        <v>317982.89999999898</v>
      </c>
      <c r="AZ1583" s="118">
        <v>317982.89999999898</v>
      </c>
      <c r="BA1583" s="118">
        <v>3815794.8</v>
      </c>
      <c r="BB1583" s="118">
        <v>317982.89999999898</v>
      </c>
      <c r="BC1583" s="118">
        <v>317982.89999999898</v>
      </c>
      <c r="BD1583" s="118">
        <v>317982.89999999898</v>
      </c>
      <c r="BE1583" s="118">
        <v>317982.89999999898</v>
      </c>
      <c r="BF1583" s="118">
        <v>317982.89999999898</v>
      </c>
      <c r="BG1583" s="118">
        <v>317982.89999999898</v>
      </c>
      <c r="BH1583" s="118">
        <v>317982.89999999898</v>
      </c>
      <c r="BI1583" s="118">
        <v>317982.89999999898</v>
      </c>
      <c r="BJ1583" s="118">
        <v>317982.89999999898</v>
      </c>
      <c r="BK1583" s="118">
        <v>317982.89999999898</v>
      </c>
      <c r="BL1583" s="118">
        <v>317982.89999999898</v>
      </c>
      <c r="BM1583" s="118">
        <v>317982.89999999898</v>
      </c>
      <c r="BN1583" s="118">
        <v>3815794.8</v>
      </c>
      <c r="BO1583" s="118">
        <v>317982.89999999898</v>
      </c>
      <c r="BP1583" s="118">
        <v>317982.89999999898</v>
      </c>
      <c r="BQ1583" s="118">
        <v>317982.89999999898</v>
      </c>
      <c r="BR1583" s="118">
        <v>317982.89999999898</v>
      </c>
      <c r="BS1583" s="118">
        <v>317982.89999999898</v>
      </c>
      <c r="BT1583" s="118">
        <v>317982.89999999898</v>
      </c>
      <c r="BU1583" s="118">
        <v>317982.89999999898</v>
      </c>
      <c r="BV1583" s="118">
        <v>317982.89999999898</v>
      </c>
      <c r="BW1583" s="118">
        <v>317982.89999999898</v>
      </c>
      <c r="BX1583" s="118">
        <v>317982.89999999898</v>
      </c>
      <c r="BY1583" s="118">
        <v>317982.89999999898</v>
      </c>
      <c r="BZ1583" s="118">
        <v>317982.89999999898</v>
      </c>
      <c r="CA1583" s="118">
        <v>3815794.8</v>
      </c>
    </row>
    <row r="1584" spans="1:79" outlineLevel="1" x14ac:dyDescent="0.2">
      <c r="A1584" s="119" t="s">
        <v>647</v>
      </c>
      <c r="B1584" s="116"/>
      <c r="C1584" s="116"/>
      <c r="D1584" s="116"/>
      <c r="E1584" s="116"/>
      <c r="F1584" s="116"/>
      <c r="G1584" s="116"/>
      <c r="H1584" s="116"/>
      <c r="I1584" s="116"/>
      <c r="J1584" s="116"/>
      <c r="K1584" s="116"/>
      <c r="L1584" s="116"/>
      <c r="M1584" s="116"/>
      <c r="N1584" s="116"/>
      <c r="O1584" s="116"/>
      <c r="P1584" s="116"/>
      <c r="Q1584" s="116"/>
      <c r="R1584" s="116"/>
      <c r="S1584" s="116"/>
      <c r="T1584" s="116"/>
      <c r="U1584" s="116"/>
      <c r="V1584" s="116"/>
      <c r="W1584" s="116"/>
      <c r="X1584" s="116"/>
      <c r="Y1584" s="116"/>
      <c r="Z1584" s="116"/>
      <c r="AA1584" s="116"/>
    </row>
    <row r="1585" spans="1:79" outlineLevel="1" x14ac:dyDescent="0.2">
      <c r="A1585" s="119" t="s">
        <v>470</v>
      </c>
      <c r="B1585" s="116"/>
      <c r="C1585" s="116"/>
      <c r="D1585" s="116"/>
      <c r="E1585" s="116"/>
      <c r="F1585" s="116"/>
      <c r="G1585" s="116"/>
      <c r="H1585" s="116"/>
      <c r="I1585" s="116"/>
      <c r="J1585" s="116"/>
      <c r="K1585" s="116"/>
      <c r="L1585" s="116"/>
      <c r="M1585" s="116"/>
      <c r="N1585" s="116"/>
      <c r="O1585" s="116"/>
      <c r="P1585" s="116"/>
      <c r="Q1585" s="116"/>
      <c r="R1585" s="116"/>
      <c r="S1585" s="116"/>
      <c r="T1585" s="116"/>
      <c r="U1585" s="116"/>
      <c r="V1585" s="116"/>
      <c r="W1585" s="116"/>
      <c r="X1585" s="116"/>
      <c r="Y1585" s="116"/>
      <c r="Z1585" s="116"/>
      <c r="AA1585" s="116"/>
      <c r="AB1585" s="118">
        <v>89506</v>
      </c>
      <c r="AC1585" s="118">
        <v>89506</v>
      </c>
      <c r="AD1585" s="118">
        <v>89506</v>
      </c>
      <c r="AE1585" s="118">
        <v>89506</v>
      </c>
      <c r="AF1585" s="118">
        <v>89506</v>
      </c>
      <c r="AG1585" s="118">
        <v>89506</v>
      </c>
      <c r="AH1585" s="118">
        <v>89506</v>
      </c>
      <c r="AI1585" s="118">
        <v>89506</v>
      </c>
      <c r="AJ1585" s="118">
        <v>89506</v>
      </c>
      <c r="AK1585" s="118">
        <v>89506</v>
      </c>
      <c r="AL1585" s="118">
        <v>89506</v>
      </c>
      <c r="AM1585" s="118">
        <v>89506</v>
      </c>
      <c r="AN1585" s="118">
        <v>1074072</v>
      </c>
      <c r="AO1585" s="118">
        <v>89506</v>
      </c>
      <c r="AP1585" s="118">
        <v>89506</v>
      </c>
      <c r="AQ1585" s="118">
        <v>89506</v>
      </c>
      <c r="AR1585" s="118">
        <v>89506</v>
      </c>
      <c r="AS1585" s="118">
        <v>89506</v>
      </c>
      <c r="AT1585" s="118">
        <v>89506</v>
      </c>
      <c r="AU1585" s="118">
        <v>89506</v>
      </c>
      <c r="AV1585" s="118">
        <v>89506</v>
      </c>
      <c r="AW1585" s="118">
        <v>89506</v>
      </c>
      <c r="AX1585" s="118">
        <v>89506</v>
      </c>
      <c r="AY1585" s="118">
        <v>89506</v>
      </c>
      <c r="AZ1585" s="118">
        <v>89506</v>
      </c>
      <c r="BA1585" s="118">
        <v>1074072</v>
      </c>
      <c r="BB1585" s="118">
        <v>89506</v>
      </c>
      <c r="BC1585" s="118">
        <v>89506</v>
      </c>
      <c r="BD1585" s="118">
        <v>89506</v>
      </c>
      <c r="BE1585" s="118">
        <v>89506</v>
      </c>
      <c r="BF1585" s="118">
        <v>89506</v>
      </c>
      <c r="BG1585" s="118">
        <v>89506</v>
      </c>
      <c r="BH1585" s="118">
        <v>89506</v>
      </c>
      <c r="BI1585" s="118">
        <v>89506</v>
      </c>
      <c r="BJ1585" s="118">
        <v>89506</v>
      </c>
      <c r="BK1585" s="118">
        <v>89506</v>
      </c>
      <c r="BL1585" s="118">
        <v>89506</v>
      </c>
      <c r="BM1585" s="118">
        <v>89506</v>
      </c>
      <c r="BN1585" s="118">
        <v>1074072</v>
      </c>
      <c r="BO1585" s="118">
        <v>89506</v>
      </c>
      <c r="BP1585" s="118">
        <v>89506</v>
      </c>
      <c r="BQ1585" s="118">
        <v>89506</v>
      </c>
      <c r="BR1585" s="118">
        <v>89506</v>
      </c>
      <c r="BS1585" s="118">
        <v>89506</v>
      </c>
      <c r="BT1585" s="118">
        <v>89506</v>
      </c>
      <c r="BU1585" s="118">
        <v>89506</v>
      </c>
      <c r="BV1585" s="118">
        <v>89506</v>
      </c>
      <c r="BW1585" s="118">
        <v>89506</v>
      </c>
      <c r="BX1585" s="118">
        <v>89506</v>
      </c>
      <c r="BY1585" s="118">
        <v>89506</v>
      </c>
      <c r="BZ1585" s="118">
        <v>89506</v>
      </c>
      <c r="CA1585" s="118">
        <v>1074072</v>
      </c>
    </row>
    <row r="1586" spans="1:79" outlineLevel="1" x14ac:dyDescent="0.2">
      <c r="A1586" s="119" t="s">
        <v>648</v>
      </c>
      <c r="B1586" s="116"/>
      <c r="C1586" s="116"/>
      <c r="D1586" s="116"/>
      <c r="E1586" s="116"/>
      <c r="F1586" s="116"/>
      <c r="G1586" s="116"/>
      <c r="H1586" s="116"/>
      <c r="I1586" s="116"/>
      <c r="J1586" s="116"/>
      <c r="K1586" s="116"/>
      <c r="L1586" s="116"/>
      <c r="M1586" s="116"/>
      <c r="N1586" s="116"/>
      <c r="O1586" s="116"/>
      <c r="P1586" s="116"/>
      <c r="Q1586" s="116"/>
      <c r="R1586" s="116"/>
      <c r="S1586" s="116"/>
      <c r="T1586" s="116"/>
      <c r="U1586" s="116"/>
      <c r="V1586" s="116"/>
      <c r="W1586" s="116"/>
      <c r="X1586" s="116"/>
      <c r="Y1586" s="116"/>
      <c r="Z1586" s="116"/>
      <c r="AA1586" s="116"/>
    </row>
    <row r="1587" spans="1:79" outlineLevel="1" x14ac:dyDescent="0.2">
      <c r="A1587" s="119" t="s">
        <v>470</v>
      </c>
      <c r="B1587" s="116"/>
      <c r="C1587" s="116"/>
      <c r="D1587" s="116"/>
      <c r="E1587" s="116"/>
      <c r="F1587" s="116"/>
      <c r="G1587" s="116"/>
      <c r="H1587" s="116"/>
      <c r="I1587" s="116"/>
      <c r="J1587" s="116"/>
      <c r="K1587" s="116"/>
      <c r="L1587" s="116"/>
      <c r="M1587" s="116"/>
      <c r="N1587" s="116"/>
      <c r="O1587" s="116"/>
      <c r="P1587" s="116"/>
      <c r="Q1587" s="116"/>
      <c r="R1587" s="116"/>
      <c r="S1587" s="116"/>
      <c r="T1587" s="116"/>
      <c r="U1587" s="116"/>
      <c r="V1587" s="116"/>
      <c r="W1587" s="116"/>
      <c r="X1587" s="116"/>
      <c r="Y1587" s="116"/>
      <c r="Z1587" s="116"/>
      <c r="AA1587" s="116"/>
      <c r="AB1587" s="118">
        <v>213287.34724999999</v>
      </c>
      <c r="AC1587" s="118">
        <v>213287.34724999999</v>
      </c>
      <c r="AD1587" s="118">
        <v>213287.34724999999</v>
      </c>
      <c r="AE1587" s="118">
        <v>213287.34724999999</v>
      </c>
      <c r="AF1587" s="118">
        <v>213287.34724999999</v>
      </c>
      <c r="AG1587" s="118">
        <v>213287.34724999999</v>
      </c>
      <c r="AH1587" s="118">
        <v>213287.34724999999</v>
      </c>
      <c r="AI1587" s="118">
        <v>213287.34724999999</v>
      </c>
      <c r="AJ1587" s="118">
        <v>213287.34724999999</v>
      </c>
      <c r="AK1587" s="118">
        <v>213287.34724999999</v>
      </c>
      <c r="AL1587" s="118">
        <v>213287.34724999999</v>
      </c>
      <c r="AM1587" s="118">
        <v>213287.34724999999</v>
      </c>
      <c r="AN1587" s="118">
        <v>2559448.1669999999</v>
      </c>
      <c r="AO1587" s="118">
        <v>213287.34724999999</v>
      </c>
      <c r="AP1587" s="118">
        <v>213287.34724999999</v>
      </c>
      <c r="AQ1587" s="118">
        <v>213287.34724999999</v>
      </c>
      <c r="AR1587" s="118">
        <v>213287.34724999999</v>
      </c>
      <c r="AS1587" s="118">
        <v>213287.34724999999</v>
      </c>
      <c r="AT1587" s="118">
        <v>213287.34724999999</v>
      </c>
      <c r="AU1587" s="118">
        <v>213287.34724999999</v>
      </c>
      <c r="AV1587" s="118">
        <v>213287.34724999999</v>
      </c>
      <c r="AW1587" s="118">
        <v>144305</v>
      </c>
      <c r="BA1587" s="118">
        <v>1850603.7779999999</v>
      </c>
    </row>
    <row r="1588" spans="1:79" outlineLevel="1" x14ac:dyDescent="0.2">
      <c r="A1588" s="119" t="s">
        <v>690</v>
      </c>
      <c r="B1588" s="116"/>
      <c r="C1588" s="116"/>
      <c r="D1588" s="116"/>
      <c r="E1588" s="116"/>
      <c r="F1588" s="116"/>
      <c r="G1588" s="116"/>
      <c r="H1588" s="116"/>
      <c r="I1588" s="116"/>
      <c r="J1588" s="116"/>
      <c r="K1588" s="116"/>
      <c r="L1588" s="116"/>
      <c r="M1588" s="116"/>
      <c r="N1588" s="116"/>
      <c r="O1588" s="116"/>
      <c r="P1588" s="116"/>
      <c r="Q1588" s="116"/>
      <c r="R1588" s="116"/>
      <c r="S1588" s="116"/>
      <c r="T1588" s="116"/>
      <c r="U1588" s="116"/>
      <c r="V1588" s="116"/>
      <c r="W1588" s="116"/>
      <c r="X1588" s="116"/>
      <c r="Y1588" s="116"/>
      <c r="Z1588" s="116"/>
      <c r="AA1588" s="116"/>
    </row>
    <row r="1589" spans="1:79" outlineLevel="1" x14ac:dyDescent="0.2">
      <c r="A1589" s="119" t="s">
        <v>470</v>
      </c>
      <c r="B1589" s="116"/>
      <c r="C1589" s="116"/>
      <c r="D1589" s="116"/>
      <c r="E1589" s="116"/>
      <c r="F1589" s="116"/>
      <c r="G1589" s="116"/>
      <c r="H1589" s="116"/>
      <c r="I1589" s="116"/>
      <c r="J1589" s="116"/>
      <c r="K1589" s="116"/>
      <c r="L1589" s="116"/>
      <c r="M1589" s="116"/>
      <c r="N1589" s="116"/>
      <c r="O1589" s="116"/>
      <c r="P1589" s="116"/>
      <c r="Q1589" s="116"/>
      <c r="R1589" s="116"/>
      <c r="S1589" s="116"/>
      <c r="T1589" s="116"/>
      <c r="U1589" s="116"/>
      <c r="V1589" s="116"/>
      <c r="W1589" s="116"/>
      <c r="X1589" s="116"/>
      <c r="Y1589" s="116"/>
      <c r="Z1589" s="116"/>
      <c r="AA1589" s="116"/>
    </row>
    <row r="1590" spans="1:79" outlineLevel="1" x14ac:dyDescent="0.2">
      <c r="A1590" s="119" t="s">
        <v>691</v>
      </c>
      <c r="B1590" s="116"/>
      <c r="C1590" s="116"/>
      <c r="D1590" s="116"/>
      <c r="E1590" s="116"/>
      <c r="F1590" s="116"/>
      <c r="G1590" s="116"/>
      <c r="H1590" s="116"/>
      <c r="I1590" s="116"/>
      <c r="J1590" s="116"/>
      <c r="K1590" s="116"/>
      <c r="L1590" s="116"/>
      <c r="M1590" s="116"/>
      <c r="N1590" s="116"/>
      <c r="O1590" s="116"/>
      <c r="P1590" s="116"/>
      <c r="Q1590" s="116"/>
      <c r="R1590" s="116"/>
      <c r="S1590" s="116"/>
      <c r="T1590" s="116"/>
      <c r="U1590" s="116"/>
      <c r="V1590" s="116"/>
      <c r="W1590" s="116"/>
      <c r="X1590" s="116"/>
      <c r="Y1590" s="116"/>
      <c r="Z1590" s="116"/>
      <c r="AA1590" s="116"/>
    </row>
    <row r="1591" spans="1:79" outlineLevel="1" x14ac:dyDescent="0.2">
      <c r="A1591" s="119" t="s">
        <v>470</v>
      </c>
      <c r="B1591" s="116"/>
      <c r="C1591" s="116"/>
      <c r="D1591" s="116"/>
      <c r="E1591" s="116"/>
      <c r="F1591" s="116"/>
      <c r="G1591" s="116"/>
      <c r="H1591" s="116"/>
      <c r="I1591" s="116"/>
      <c r="J1591" s="116"/>
      <c r="K1591" s="116"/>
      <c r="L1591" s="116"/>
      <c r="M1591" s="116"/>
      <c r="N1591" s="116"/>
      <c r="O1591" s="116"/>
      <c r="P1591" s="116"/>
      <c r="Q1591" s="116"/>
      <c r="R1591" s="116"/>
      <c r="S1591" s="116"/>
      <c r="T1591" s="116"/>
      <c r="U1591" s="116"/>
      <c r="V1591" s="116"/>
      <c r="W1591" s="116"/>
      <c r="X1591" s="116"/>
      <c r="Y1591" s="116"/>
      <c r="Z1591" s="116"/>
      <c r="AA1591" s="116"/>
    </row>
    <row r="1592" spans="1:79" outlineLevel="1" x14ac:dyDescent="0.2">
      <c r="A1592" s="119" t="s">
        <v>649</v>
      </c>
      <c r="B1592" s="116"/>
      <c r="C1592" s="116"/>
      <c r="D1592" s="116"/>
      <c r="E1592" s="116"/>
      <c r="F1592" s="116"/>
      <c r="G1592" s="116"/>
      <c r="H1592" s="116"/>
      <c r="I1592" s="116"/>
      <c r="J1592" s="116"/>
      <c r="K1592" s="116"/>
      <c r="L1592" s="116"/>
      <c r="M1592" s="116"/>
      <c r="N1592" s="116"/>
      <c r="O1592" s="116"/>
      <c r="P1592" s="116"/>
      <c r="Q1592" s="116"/>
      <c r="R1592" s="116"/>
      <c r="S1592" s="116"/>
      <c r="T1592" s="116"/>
      <c r="U1592" s="116"/>
      <c r="V1592" s="116"/>
      <c r="W1592" s="116"/>
      <c r="X1592" s="116"/>
      <c r="Y1592" s="116"/>
      <c r="Z1592" s="116"/>
      <c r="AA1592" s="116"/>
    </row>
    <row r="1593" spans="1:79" outlineLevel="1" x14ac:dyDescent="0.2">
      <c r="A1593" s="119" t="s">
        <v>470</v>
      </c>
      <c r="B1593" s="116"/>
      <c r="C1593" s="116"/>
      <c r="D1593" s="116"/>
      <c r="E1593" s="116"/>
      <c r="F1593" s="116"/>
      <c r="G1593" s="116"/>
      <c r="H1593" s="116"/>
      <c r="I1593" s="116"/>
      <c r="J1593" s="116"/>
      <c r="K1593" s="116"/>
      <c r="L1593" s="116"/>
      <c r="M1593" s="116"/>
      <c r="N1593" s="116"/>
      <c r="O1593" s="116"/>
      <c r="P1593" s="116"/>
      <c r="Q1593" s="116"/>
      <c r="R1593" s="116"/>
      <c r="S1593" s="116"/>
      <c r="T1593" s="116"/>
      <c r="U1593" s="116"/>
      <c r="V1593" s="116"/>
      <c r="W1593" s="116"/>
      <c r="X1593" s="116"/>
      <c r="Y1593" s="116"/>
      <c r="Z1593" s="116"/>
      <c r="AA1593" s="116"/>
      <c r="AO1593" s="118">
        <v>401760</v>
      </c>
      <c r="AP1593" s="118">
        <v>401760</v>
      </c>
      <c r="AQ1593" s="118">
        <v>401760</v>
      </c>
      <c r="AR1593" s="118">
        <v>401760</v>
      </c>
      <c r="AS1593" s="118">
        <v>401760</v>
      </c>
      <c r="AT1593" s="118">
        <v>401760</v>
      </c>
      <c r="AU1593" s="118">
        <v>401760</v>
      </c>
      <c r="AV1593" s="118">
        <v>401760</v>
      </c>
      <c r="AW1593" s="118">
        <v>401760</v>
      </c>
      <c r="AX1593" s="118">
        <v>401760</v>
      </c>
      <c r="AY1593" s="118">
        <v>401760</v>
      </c>
      <c r="AZ1593" s="118">
        <v>401760</v>
      </c>
      <c r="BA1593" s="118">
        <v>4821120</v>
      </c>
      <c r="BB1593" s="118">
        <v>401760</v>
      </c>
      <c r="BC1593" s="118">
        <v>401760</v>
      </c>
      <c r="BD1593" s="118">
        <v>401760</v>
      </c>
      <c r="BE1593" s="118">
        <v>401760</v>
      </c>
      <c r="BF1593" s="118">
        <v>401760</v>
      </c>
      <c r="BG1593" s="118">
        <v>401760</v>
      </c>
      <c r="BH1593" s="118">
        <v>401760</v>
      </c>
      <c r="BI1593" s="118">
        <v>401760</v>
      </c>
      <c r="BJ1593" s="118">
        <v>401760</v>
      </c>
      <c r="BK1593" s="118">
        <v>401760</v>
      </c>
      <c r="BL1593" s="118">
        <v>401760</v>
      </c>
      <c r="BM1593" s="118">
        <v>401760</v>
      </c>
      <c r="BN1593" s="118">
        <v>4821120</v>
      </c>
      <c r="BO1593" s="118">
        <v>401760</v>
      </c>
      <c r="BP1593" s="118">
        <v>401760</v>
      </c>
      <c r="BQ1593" s="118">
        <v>401760</v>
      </c>
      <c r="BR1593" s="118">
        <v>401760</v>
      </c>
      <c r="BS1593" s="118">
        <v>401760</v>
      </c>
      <c r="BT1593" s="118">
        <v>401760</v>
      </c>
      <c r="BU1593" s="118">
        <v>401760</v>
      </c>
      <c r="BV1593" s="118">
        <v>401760</v>
      </c>
      <c r="BW1593" s="118">
        <v>401760</v>
      </c>
      <c r="BX1593" s="118">
        <v>401760</v>
      </c>
      <c r="BY1593" s="118">
        <v>401760</v>
      </c>
      <c r="BZ1593" s="118">
        <v>401760</v>
      </c>
      <c r="CA1593" s="118">
        <v>4821120</v>
      </c>
    </row>
    <row r="1594" spans="1:79" outlineLevel="1" x14ac:dyDescent="0.2">
      <c r="A1594" s="119" t="s">
        <v>619</v>
      </c>
      <c r="B1594" s="116"/>
      <c r="C1594" s="116"/>
      <c r="D1594" s="116"/>
      <c r="E1594" s="116"/>
      <c r="F1594" s="116"/>
      <c r="G1594" s="116"/>
      <c r="H1594" s="116"/>
      <c r="I1594" s="116"/>
      <c r="J1594" s="116"/>
      <c r="K1594" s="116"/>
      <c r="L1594" s="116"/>
      <c r="M1594" s="116"/>
      <c r="N1594" s="116"/>
      <c r="O1594" s="116"/>
      <c r="P1594" s="116"/>
      <c r="Q1594" s="116"/>
      <c r="R1594" s="116"/>
      <c r="S1594" s="116"/>
      <c r="T1594" s="116"/>
      <c r="U1594" s="116"/>
      <c r="V1594" s="116"/>
      <c r="W1594" s="116"/>
      <c r="X1594" s="116"/>
      <c r="Y1594" s="116"/>
      <c r="Z1594" s="116"/>
      <c r="AA1594" s="116"/>
    </row>
    <row r="1595" spans="1:79" outlineLevel="1" x14ac:dyDescent="0.2">
      <c r="A1595" s="119" t="s">
        <v>620</v>
      </c>
      <c r="B1595" s="116"/>
      <c r="C1595" s="116"/>
      <c r="D1595" s="116"/>
      <c r="E1595" s="116"/>
      <c r="F1595" s="116"/>
      <c r="G1595" s="116"/>
      <c r="H1595" s="116"/>
      <c r="I1595" s="116"/>
      <c r="J1595" s="116"/>
      <c r="K1595" s="116"/>
      <c r="L1595" s="116"/>
      <c r="M1595" s="116"/>
      <c r="N1595" s="116"/>
      <c r="O1595" s="116"/>
      <c r="P1595" s="116"/>
      <c r="Q1595" s="116"/>
      <c r="R1595" s="116"/>
      <c r="S1595" s="116"/>
      <c r="T1595" s="116"/>
      <c r="U1595" s="116"/>
      <c r="V1595" s="116"/>
      <c r="W1595" s="116"/>
      <c r="X1595" s="116"/>
      <c r="Y1595" s="116"/>
      <c r="Z1595" s="116"/>
      <c r="AA1595" s="116"/>
    </row>
    <row r="1596" spans="1:79" outlineLevel="1" x14ac:dyDescent="0.2">
      <c r="A1596" s="119" t="s">
        <v>470</v>
      </c>
      <c r="B1596" s="116"/>
      <c r="C1596" s="116"/>
      <c r="D1596" s="116"/>
      <c r="E1596" s="116"/>
      <c r="F1596" s="116"/>
      <c r="G1596" s="116"/>
      <c r="H1596" s="116"/>
      <c r="I1596" s="116"/>
      <c r="J1596" s="116"/>
      <c r="K1596" s="116"/>
      <c r="L1596" s="116"/>
      <c r="M1596" s="116"/>
      <c r="N1596" s="116"/>
      <c r="O1596" s="116"/>
      <c r="P1596" s="116"/>
      <c r="Q1596" s="116"/>
      <c r="R1596" s="116"/>
      <c r="S1596" s="116"/>
      <c r="T1596" s="116"/>
      <c r="U1596" s="116"/>
      <c r="V1596" s="116"/>
      <c r="W1596" s="116"/>
      <c r="X1596" s="116"/>
      <c r="Y1596" s="116"/>
      <c r="Z1596" s="116"/>
      <c r="AA1596" s="116"/>
      <c r="AB1596" s="118">
        <v>60253819.25</v>
      </c>
      <c r="AC1596" s="118">
        <v>53776525.229999997</v>
      </c>
      <c r="AD1596" s="118">
        <v>62734895.799999997</v>
      </c>
      <c r="AE1596" s="118">
        <v>57223880.469999902</v>
      </c>
      <c r="AF1596" s="118">
        <v>58183506.679999903</v>
      </c>
      <c r="AG1596" s="118">
        <v>52008594.409999996</v>
      </c>
      <c r="AH1596" s="118">
        <v>52563704.899999999</v>
      </c>
      <c r="AI1596" s="118">
        <v>53216522.310000002</v>
      </c>
      <c r="AJ1596" s="118">
        <v>57836537.350000001</v>
      </c>
      <c r="AK1596" s="118">
        <v>56369733.179999903</v>
      </c>
      <c r="AL1596" s="118">
        <v>55685745.960000001</v>
      </c>
      <c r="AM1596" s="118">
        <v>51298832.039999999</v>
      </c>
      <c r="AN1596" s="118">
        <v>671152297.58000004</v>
      </c>
      <c r="AO1596" s="118">
        <v>58219827.25</v>
      </c>
      <c r="AP1596" s="118">
        <v>54370039.229999997</v>
      </c>
      <c r="AQ1596" s="118">
        <v>57855372.799999997</v>
      </c>
      <c r="AR1596" s="118">
        <v>55001453.469999902</v>
      </c>
      <c r="AS1596" s="118">
        <v>58405629.68</v>
      </c>
      <c r="AT1596" s="118">
        <v>55042603.409999996</v>
      </c>
      <c r="AU1596" s="118">
        <v>55931786.899999999</v>
      </c>
      <c r="AV1596" s="118">
        <v>56528066.310000002</v>
      </c>
      <c r="AW1596" s="118">
        <v>58977705.350000001</v>
      </c>
      <c r="AX1596" s="118">
        <v>56626900.18</v>
      </c>
      <c r="AY1596" s="118">
        <v>58582005.960000001</v>
      </c>
      <c r="AZ1596" s="118">
        <v>57149530.039999999</v>
      </c>
      <c r="BA1596" s="118">
        <v>682690920.58000004</v>
      </c>
      <c r="BB1596" s="118">
        <v>58744576.25</v>
      </c>
      <c r="BC1596" s="118">
        <v>54894788.229999997</v>
      </c>
      <c r="BD1596" s="118">
        <v>58380121.799999997</v>
      </c>
      <c r="BE1596" s="118">
        <v>55526202.469999999</v>
      </c>
      <c r="BF1596" s="118">
        <v>58930378.68</v>
      </c>
      <c r="BG1596" s="118">
        <v>55567352.409999996</v>
      </c>
      <c r="BH1596" s="118">
        <v>56456535.899999999</v>
      </c>
      <c r="BI1596" s="118">
        <v>57052815.309999898</v>
      </c>
      <c r="BJ1596" s="118">
        <v>59502454.350000001</v>
      </c>
      <c r="BK1596" s="118">
        <v>57151649.18</v>
      </c>
      <c r="BL1596" s="118">
        <v>59106754.960000001</v>
      </c>
      <c r="BM1596" s="118">
        <v>57674279.039999902</v>
      </c>
      <c r="BN1596" s="118">
        <v>688987908.58000004</v>
      </c>
      <c r="BO1596" s="118">
        <v>63605496.249999903</v>
      </c>
      <c r="BP1596" s="118">
        <v>55712701.229999997</v>
      </c>
      <c r="BQ1596" s="118">
        <v>59198034.799999997</v>
      </c>
      <c r="BR1596" s="118">
        <v>56344115.469999902</v>
      </c>
      <c r="BS1596" s="118">
        <v>59748291.679999903</v>
      </c>
      <c r="BT1596" s="118">
        <v>56385265.409999996</v>
      </c>
      <c r="BU1596" s="118">
        <v>57274448.899999902</v>
      </c>
      <c r="BV1596" s="118">
        <v>57870728.310000002</v>
      </c>
      <c r="BW1596" s="118">
        <v>60320367.349999897</v>
      </c>
      <c r="BX1596" s="118">
        <v>57969562.18</v>
      </c>
      <c r="BY1596" s="118">
        <v>59924667.960000001</v>
      </c>
      <c r="BZ1596" s="118">
        <v>58492192.039999902</v>
      </c>
      <c r="CA1596" s="118">
        <v>702845871.57999897</v>
      </c>
    </row>
    <row r="1597" spans="1:79" outlineLevel="1" x14ac:dyDescent="0.2">
      <c r="A1597" s="119" t="s">
        <v>632</v>
      </c>
      <c r="B1597" s="116"/>
      <c r="C1597" s="116"/>
      <c r="D1597" s="116"/>
      <c r="E1597" s="116"/>
      <c r="F1597" s="116"/>
      <c r="G1597" s="116"/>
      <c r="H1597" s="116"/>
      <c r="I1597" s="116"/>
      <c r="J1597" s="116"/>
      <c r="K1597" s="116"/>
      <c r="L1597" s="116"/>
      <c r="M1597" s="116"/>
      <c r="N1597" s="116"/>
      <c r="O1597" s="116"/>
      <c r="P1597" s="116"/>
      <c r="Q1597" s="116"/>
      <c r="R1597" s="116"/>
      <c r="S1597" s="116"/>
      <c r="T1597" s="116"/>
      <c r="U1597" s="116"/>
      <c r="V1597" s="116"/>
      <c r="W1597" s="116"/>
      <c r="X1597" s="116"/>
      <c r="Y1597" s="116"/>
      <c r="Z1597" s="116"/>
      <c r="AA1597" s="116"/>
    </row>
    <row r="1598" spans="1:79" outlineLevel="1" x14ac:dyDescent="0.2">
      <c r="A1598" s="119" t="s">
        <v>470</v>
      </c>
      <c r="B1598" s="116"/>
      <c r="C1598" s="116"/>
      <c r="D1598" s="116"/>
      <c r="E1598" s="116"/>
      <c r="F1598" s="116"/>
      <c r="G1598" s="116"/>
      <c r="H1598" s="116"/>
      <c r="I1598" s="116"/>
      <c r="J1598" s="116"/>
      <c r="K1598" s="116"/>
      <c r="L1598" s="116"/>
      <c r="M1598" s="116"/>
      <c r="N1598" s="116"/>
      <c r="O1598" s="116"/>
      <c r="P1598" s="116"/>
      <c r="Q1598" s="116"/>
      <c r="R1598" s="116"/>
      <c r="S1598" s="116"/>
      <c r="T1598" s="116"/>
      <c r="U1598" s="116"/>
      <c r="V1598" s="116"/>
      <c r="W1598" s="116"/>
      <c r="X1598" s="116"/>
      <c r="Y1598" s="116"/>
      <c r="Z1598" s="116"/>
      <c r="AA1598" s="116"/>
      <c r="AB1598" s="118">
        <v>49497349.469999999</v>
      </c>
      <c r="AC1598" s="118">
        <v>48246511.549999997</v>
      </c>
      <c r="AD1598" s="118">
        <v>51771980.789999999</v>
      </c>
      <c r="AE1598" s="118">
        <v>11859301.5499999</v>
      </c>
      <c r="AF1598" s="118">
        <v>12104942.3099999</v>
      </c>
      <c r="AG1598" s="118">
        <v>10387391.859999999</v>
      </c>
      <c r="AH1598" s="118">
        <v>13968808.1499999</v>
      </c>
      <c r="AI1598" s="118">
        <v>11523362.089999899</v>
      </c>
      <c r="AJ1598" s="118">
        <v>13609153.0499999</v>
      </c>
      <c r="AK1598" s="118">
        <v>12242713.380000001</v>
      </c>
      <c r="AL1598" s="118">
        <v>11454540.749999899</v>
      </c>
      <c r="AM1598" s="118">
        <v>10618910.939999901</v>
      </c>
      <c r="AN1598" s="118">
        <v>257284965.88999999</v>
      </c>
      <c r="AO1598" s="118">
        <v>12195055.470000001</v>
      </c>
      <c r="AP1598" s="118">
        <v>11089224.550000001</v>
      </c>
      <c r="AQ1598" s="118">
        <v>13229339.789999999</v>
      </c>
      <c r="AR1598" s="118">
        <v>11798749.5499999</v>
      </c>
      <c r="AS1598" s="118">
        <v>11864953.310000001</v>
      </c>
      <c r="AT1598" s="118">
        <v>10300471.859999999</v>
      </c>
      <c r="AU1598" s="118">
        <v>11884155.1499999</v>
      </c>
      <c r="AV1598" s="118">
        <v>11441156.09</v>
      </c>
      <c r="AW1598" s="118">
        <v>13487376.0499999</v>
      </c>
      <c r="AX1598" s="118">
        <v>12160605.380000001</v>
      </c>
      <c r="AY1598" s="118">
        <v>11365997.749999899</v>
      </c>
      <c r="AZ1598" s="118">
        <v>8947416.9399999902</v>
      </c>
      <c r="BA1598" s="118">
        <v>139764501.88999999</v>
      </c>
      <c r="BB1598" s="118">
        <v>11989833.470000001</v>
      </c>
      <c r="BC1598" s="118">
        <v>10884002.550000001</v>
      </c>
      <c r="BD1598" s="118">
        <v>13024117.789999999</v>
      </c>
      <c r="BE1598" s="118">
        <v>11593527.5499999</v>
      </c>
      <c r="BF1598" s="118">
        <v>11659731.3099999</v>
      </c>
      <c r="BG1598" s="118">
        <v>10095249.859999999</v>
      </c>
      <c r="BH1598" s="118">
        <v>11678933.1499999</v>
      </c>
      <c r="BI1598" s="118">
        <v>11235934.089999899</v>
      </c>
      <c r="BJ1598" s="118">
        <v>13282154.0499999</v>
      </c>
      <c r="BK1598" s="118">
        <v>11955383.380000001</v>
      </c>
      <c r="BL1598" s="118">
        <v>11160775.749999899</v>
      </c>
      <c r="BM1598" s="118">
        <v>8742194.9399999902</v>
      </c>
      <c r="BN1598" s="118">
        <v>137301837.88999999</v>
      </c>
      <c r="BO1598" s="118">
        <v>12291290.470000001</v>
      </c>
      <c r="BP1598" s="118">
        <v>11185459.550000001</v>
      </c>
      <c r="BQ1598" s="118">
        <v>13325574.789999999</v>
      </c>
      <c r="BR1598" s="118">
        <v>11894984.5499999</v>
      </c>
      <c r="BS1598" s="118">
        <v>11961188.3099999</v>
      </c>
      <c r="BT1598" s="118">
        <v>10396706.859999999</v>
      </c>
      <c r="BU1598" s="118">
        <v>11980390.1499999</v>
      </c>
      <c r="BV1598" s="118">
        <v>11537391.09</v>
      </c>
      <c r="BW1598" s="118">
        <v>13583611.0499999</v>
      </c>
      <c r="BX1598" s="118">
        <v>12256840.380000001</v>
      </c>
      <c r="BY1598" s="118">
        <v>11462232.749999899</v>
      </c>
      <c r="BZ1598" s="118">
        <v>9043651.9399999902</v>
      </c>
      <c r="CA1598" s="118">
        <v>140919321.88999999</v>
      </c>
    </row>
    <row r="1599" spans="1:79" outlineLevel="1" x14ac:dyDescent="0.2">
      <c r="A1599" s="119" t="s">
        <v>628</v>
      </c>
      <c r="B1599" s="116"/>
      <c r="C1599" s="116"/>
      <c r="D1599" s="116"/>
      <c r="E1599" s="116"/>
      <c r="F1599" s="116"/>
      <c r="G1599" s="116"/>
      <c r="H1599" s="116"/>
      <c r="I1599" s="116"/>
      <c r="J1599" s="116"/>
      <c r="K1599" s="116"/>
      <c r="L1599" s="116"/>
      <c r="M1599" s="116"/>
      <c r="N1599" s="116"/>
      <c r="O1599" s="116"/>
      <c r="P1599" s="116"/>
      <c r="Q1599" s="116"/>
      <c r="R1599" s="116"/>
      <c r="S1599" s="116"/>
      <c r="T1599" s="116"/>
      <c r="U1599" s="116"/>
      <c r="V1599" s="116"/>
      <c r="W1599" s="116"/>
      <c r="X1599" s="116"/>
      <c r="Y1599" s="116"/>
      <c r="Z1599" s="116"/>
      <c r="AA1599" s="116"/>
    </row>
    <row r="1600" spans="1:79" outlineLevel="1" x14ac:dyDescent="0.2">
      <c r="A1600" s="119" t="s">
        <v>470</v>
      </c>
      <c r="B1600" s="116"/>
      <c r="C1600" s="116"/>
      <c r="D1600" s="116"/>
      <c r="E1600" s="116"/>
      <c r="F1600" s="116"/>
      <c r="G1600" s="116"/>
      <c r="H1600" s="116"/>
      <c r="I1600" s="116"/>
      <c r="J1600" s="116"/>
      <c r="K1600" s="116"/>
      <c r="L1600" s="116"/>
      <c r="M1600" s="116"/>
      <c r="N1600" s="116"/>
      <c r="O1600" s="116"/>
      <c r="P1600" s="116"/>
      <c r="Q1600" s="116"/>
      <c r="R1600" s="116"/>
      <c r="S1600" s="116"/>
      <c r="T1600" s="116"/>
      <c r="U1600" s="116"/>
      <c r="V1600" s="116"/>
      <c r="W1600" s="116"/>
      <c r="X1600" s="116"/>
      <c r="Y1600" s="116"/>
      <c r="Z1600" s="116"/>
      <c r="AA1600" s="116"/>
      <c r="AB1600" s="118">
        <v>2215824.94</v>
      </c>
      <c r="AC1600" s="118">
        <v>2215824.94</v>
      </c>
      <c r="AD1600" s="118">
        <v>2215824.94</v>
      </c>
      <c r="AE1600" s="118">
        <v>2215824.94</v>
      </c>
      <c r="AF1600" s="118">
        <v>2215824.94</v>
      </c>
      <c r="AG1600" s="118">
        <v>2215824.94</v>
      </c>
      <c r="AH1600" s="118">
        <v>2215824.94</v>
      </c>
      <c r="AI1600" s="118">
        <v>2215824.94</v>
      </c>
      <c r="AJ1600" s="118">
        <v>2215824.94</v>
      </c>
      <c r="AK1600" s="118">
        <v>2215824.94</v>
      </c>
      <c r="AL1600" s="118">
        <v>2215824.94</v>
      </c>
      <c r="AM1600" s="118">
        <v>2215824.94</v>
      </c>
      <c r="AN1600" s="118">
        <v>26589899.279999901</v>
      </c>
      <c r="AO1600" s="118">
        <v>2215824.94</v>
      </c>
      <c r="AP1600" s="118">
        <v>2215824.94</v>
      </c>
      <c r="AQ1600" s="118">
        <v>2215824.94</v>
      </c>
      <c r="AR1600" s="118">
        <v>2215824.94</v>
      </c>
      <c r="AS1600" s="118">
        <v>2215824.94</v>
      </c>
      <c r="AT1600" s="118">
        <v>2215824.94</v>
      </c>
      <c r="AU1600" s="118">
        <v>2215824.94</v>
      </c>
      <c r="AV1600" s="118">
        <v>2215824.94</v>
      </c>
      <c r="AW1600" s="118">
        <v>2215824.94</v>
      </c>
      <c r="AX1600" s="118">
        <v>2215824.94</v>
      </c>
      <c r="AY1600" s="118">
        <v>2215824.94</v>
      </c>
      <c r="AZ1600" s="118">
        <v>2215824.94</v>
      </c>
      <c r="BA1600" s="118">
        <v>26589899.279999901</v>
      </c>
      <c r="BB1600" s="118">
        <v>2215824.94</v>
      </c>
      <c r="BC1600" s="118">
        <v>2215824.94</v>
      </c>
      <c r="BD1600" s="118">
        <v>2215824.94</v>
      </c>
      <c r="BE1600" s="118">
        <v>2215824.94</v>
      </c>
      <c r="BF1600" s="118">
        <v>2215824.94</v>
      </c>
      <c r="BG1600" s="118">
        <v>2215824.94</v>
      </c>
      <c r="BH1600" s="118">
        <v>2215824.94</v>
      </c>
      <c r="BI1600" s="118">
        <v>2215824.94</v>
      </c>
      <c r="BJ1600" s="118">
        <v>2215824.94</v>
      </c>
      <c r="BK1600" s="118">
        <v>2215824.94</v>
      </c>
      <c r="BL1600" s="118">
        <v>2215824.94</v>
      </c>
      <c r="BM1600" s="118">
        <v>2215824.94</v>
      </c>
      <c r="BN1600" s="118">
        <v>26589899.279999901</v>
      </c>
      <c r="BO1600" s="118">
        <v>2215824.94</v>
      </c>
      <c r="BP1600" s="118">
        <v>2215824.94</v>
      </c>
      <c r="BQ1600" s="118">
        <v>2215824.94</v>
      </c>
      <c r="BR1600" s="118">
        <v>2215824.94</v>
      </c>
      <c r="BS1600" s="118">
        <v>2215824.94</v>
      </c>
      <c r="BT1600" s="118">
        <v>2215824.94</v>
      </c>
      <c r="BU1600" s="118">
        <v>2215824.94</v>
      </c>
      <c r="BV1600" s="118">
        <v>2215824.94</v>
      </c>
      <c r="BW1600" s="118">
        <v>2215824.94</v>
      </c>
      <c r="BX1600" s="118">
        <v>2215824.94</v>
      </c>
      <c r="BY1600" s="118">
        <v>2215824.94</v>
      </c>
      <c r="BZ1600" s="118">
        <v>2215824.94</v>
      </c>
      <c r="CA1600" s="118">
        <v>26589899.279999901</v>
      </c>
    </row>
    <row r="1601" spans="1:79" outlineLevel="1" x14ac:dyDescent="0.2">
      <c r="A1601" s="119" t="s">
        <v>684</v>
      </c>
      <c r="B1601" s="116"/>
      <c r="C1601" s="116"/>
      <c r="D1601" s="116"/>
      <c r="E1601" s="116"/>
      <c r="F1601" s="116"/>
      <c r="G1601" s="116"/>
      <c r="H1601" s="116"/>
      <c r="I1601" s="116"/>
      <c r="J1601" s="116"/>
      <c r="K1601" s="116"/>
      <c r="L1601" s="116"/>
      <c r="M1601" s="116"/>
      <c r="N1601" s="116"/>
      <c r="O1601" s="116"/>
      <c r="P1601" s="116"/>
      <c r="Q1601" s="116"/>
      <c r="R1601" s="116"/>
      <c r="S1601" s="116"/>
      <c r="T1601" s="116"/>
      <c r="U1601" s="116"/>
      <c r="V1601" s="116"/>
      <c r="W1601" s="116"/>
      <c r="X1601" s="116"/>
      <c r="Y1601" s="116"/>
      <c r="Z1601" s="116"/>
      <c r="AA1601" s="116"/>
    </row>
    <row r="1602" spans="1:79" outlineLevel="1" x14ac:dyDescent="0.2">
      <c r="A1602" s="119" t="s">
        <v>685</v>
      </c>
      <c r="B1602" s="116"/>
      <c r="C1602" s="116"/>
      <c r="D1602" s="116"/>
      <c r="E1602" s="116"/>
      <c r="F1602" s="116"/>
      <c r="G1602" s="116"/>
      <c r="H1602" s="116"/>
      <c r="I1602" s="116"/>
      <c r="J1602" s="116"/>
      <c r="K1602" s="116"/>
      <c r="L1602" s="116"/>
      <c r="M1602" s="116"/>
      <c r="N1602" s="116"/>
      <c r="O1602" s="116"/>
      <c r="P1602" s="116"/>
      <c r="Q1602" s="116"/>
      <c r="R1602" s="116"/>
      <c r="S1602" s="116"/>
      <c r="T1602" s="116"/>
      <c r="U1602" s="116"/>
      <c r="V1602" s="116"/>
      <c r="W1602" s="116"/>
      <c r="X1602" s="116"/>
      <c r="Y1602" s="116"/>
      <c r="Z1602" s="116"/>
      <c r="AA1602" s="116"/>
    </row>
    <row r="1603" spans="1:79" outlineLevel="1" x14ac:dyDescent="0.2">
      <c r="A1603" s="119" t="s">
        <v>470</v>
      </c>
      <c r="B1603" s="116"/>
      <c r="C1603" s="116"/>
      <c r="D1603" s="116"/>
      <c r="E1603" s="116"/>
      <c r="F1603" s="116"/>
      <c r="G1603" s="116"/>
      <c r="H1603" s="116"/>
      <c r="I1603" s="116"/>
      <c r="J1603" s="116"/>
      <c r="K1603" s="116"/>
      <c r="L1603" s="116"/>
      <c r="M1603" s="116"/>
      <c r="N1603" s="116"/>
      <c r="O1603" s="116"/>
      <c r="P1603" s="116"/>
      <c r="Q1603" s="116"/>
      <c r="R1603" s="116"/>
      <c r="S1603" s="116"/>
      <c r="T1603" s="116"/>
      <c r="U1603" s="116"/>
      <c r="V1603" s="116"/>
      <c r="W1603" s="116"/>
      <c r="X1603" s="116"/>
      <c r="Y1603" s="116"/>
      <c r="Z1603" s="116"/>
      <c r="AA1603" s="116"/>
      <c r="AB1603" s="118">
        <v>1322735</v>
      </c>
      <c r="AC1603" s="118">
        <v>1347755</v>
      </c>
      <c r="AD1603" s="118">
        <v>1361043</v>
      </c>
      <c r="AE1603" s="118">
        <v>1376515</v>
      </c>
      <c r="AF1603" s="118">
        <v>1541295</v>
      </c>
      <c r="AG1603" s="118">
        <v>1442950</v>
      </c>
      <c r="AH1603" s="118">
        <v>1401889</v>
      </c>
      <c r="AI1603" s="118">
        <v>1374728</v>
      </c>
      <c r="AJ1603" s="118">
        <v>1362800</v>
      </c>
      <c r="AK1603" s="118">
        <v>1360469</v>
      </c>
      <c r="AL1603" s="118">
        <v>1549908</v>
      </c>
      <c r="AM1603" s="118">
        <v>1433105</v>
      </c>
      <c r="AN1603" s="118">
        <v>16875192</v>
      </c>
      <c r="AO1603" s="118">
        <v>1406265.99999999</v>
      </c>
      <c r="AP1603" s="118">
        <v>1406265.99999999</v>
      </c>
      <c r="AQ1603" s="118">
        <v>1406265.99999999</v>
      </c>
      <c r="AR1603" s="118">
        <v>1406265.99999999</v>
      </c>
      <c r="AS1603" s="118">
        <v>1406265.99999999</v>
      </c>
      <c r="AT1603" s="118">
        <v>1406265.99999999</v>
      </c>
      <c r="AU1603" s="118">
        <v>1406265.99999999</v>
      </c>
      <c r="AV1603" s="118">
        <v>1406265.99999999</v>
      </c>
      <c r="AW1603" s="118">
        <v>1406265.99999999</v>
      </c>
      <c r="AX1603" s="118">
        <v>1406265.99999999</v>
      </c>
      <c r="AY1603" s="118">
        <v>1406265.99999999</v>
      </c>
      <c r="AZ1603" s="118">
        <v>1406265.99999999</v>
      </c>
      <c r="BA1603" s="118">
        <v>16875192</v>
      </c>
      <c r="BB1603" s="118">
        <v>1406265.99999999</v>
      </c>
      <c r="BC1603" s="118">
        <v>1406265.99999999</v>
      </c>
      <c r="BD1603" s="118">
        <v>1406265.99999999</v>
      </c>
      <c r="BE1603" s="118">
        <v>1406265.99999999</v>
      </c>
      <c r="BF1603" s="118">
        <v>1406265.99999999</v>
      </c>
      <c r="BG1603" s="118">
        <v>1406265.99999999</v>
      </c>
      <c r="BH1603" s="118">
        <v>1406265.99999999</v>
      </c>
      <c r="BI1603" s="118">
        <v>1406265.99999999</v>
      </c>
      <c r="BJ1603" s="118">
        <v>1406265.99999999</v>
      </c>
      <c r="BK1603" s="118">
        <v>1406265.99999999</v>
      </c>
      <c r="BL1603" s="118">
        <v>1406265.99999999</v>
      </c>
      <c r="BM1603" s="118">
        <v>1406265.99999999</v>
      </c>
      <c r="BN1603" s="118">
        <v>16875192</v>
      </c>
      <c r="BO1603" s="118">
        <v>1406265.99999999</v>
      </c>
      <c r="BP1603" s="118">
        <v>1406265.99999999</v>
      </c>
      <c r="BQ1603" s="118">
        <v>1406265.99999999</v>
      </c>
      <c r="BR1603" s="118">
        <v>1406265.99999999</v>
      </c>
      <c r="BS1603" s="118">
        <v>1406265.99999999</v>
      </c>
      <c r="BT1603" s="118">
        <v>1406265.99999999</v>
      </c>
      <c r="BU1603" s="118">
        <v>1406265.99999999</v>
      </c>
      <c r="BV1603" s="118">
        <v>1406265.99999999</v>
      </c>
      <c r="BW1603" s="118">
        <v>1406265.99999999</v>
      </c>
      <c r="BX1603" s="118">
        <v>1406265.99999999</v>
      </c>
      <c r="BY1603" s="118">
        <v>1406265.99999999</v>
      </c>
      <c r="BZ1603" s="118">
        <v>1406265.99999999</v>
      </c>
      <c r="CA1603" s="118">
        <v>16875192</v>
      </c>
    </row>
    <row r="1604" spans="1:79" outlineLevel="1" x14ac:dyDescent="0.2">
      <c r="A1604" s="119" t="s">
        <v>670</v>
      </c>
      <c r="B1604" s="116"/>
      <c r="C1604" s="116"/>
      <c r="D1604" s="116"/>
      <c r="E1604" s="116"/>
      <c r="F1604" s="116"/>
      <c r="G1604" s="116"/>
      <c r="H1604" s="116"/>
      <c r="I1604" s="116"/>
      <c r="J1604" s="116"/>
      <c r="K1604" s="116"/>
      <c r="L1604" s="116"/>
      <c r="M1604" s="116"/>
      <c r="N1604" s="116"/>
      <c r="O1604" s="116"/>
      <c r="P1604" s="116"/>
      <c r="Q1604" s="116"/>
      <c r="R1604" s="116"/>
      <c r="S1604" s="116"/>
      <c r="T1604" s="116"/>
      <c r="U1604" s="116"/>
      <c r="V1604" s="116"/>
      <c r="W1604" s="116"/>
      <c r="X1604" s="116"/>
      <c r="Y1604" s="116"/>
      <c r="Z1604" s="116"/>
      <c r="AA1604" s="116"/>
    </row>
    <row r="1605" spans="1:79" outlineLevel="1" x14ac:dyDescent="0.2">
      <c r="A1605" s="119" t="s">
        <v>671</v>
      </c>
      <c r="B1605" s="116"/>
      <c r="C1605" s="116"/>
      <c r="D1605" s="116"/>
      <c r="E1605" s="116"/>
      <c r="F1605" s="116"/>
      <c r="G1605" s="116"/>
      <c r="H1605" s="116"/>
      <c r="I1605" s="116"/>
      <c r="J1605" s="116"/>
      <c r="K1605" s="116"/>
      <c r="L1605" s="116"/>
      <c r="M1605" s="116"/>
      <c r="N1605" s="116"/>
      <c r="O1605" s="116"/>
      <c r="P1605" s="116"/>
      <c r="Q1605" s="116"/>
      <c r="R1605" s="116"/>
      <c r="S1605" s="116"/>
      <c r="T1605" s="116"/>
      <c r="U1605" s="116"/>
      <c r="V1605" s="116"/>
      <c r="W1605" s="116"/>
      <c r="X1605" s="116"/>
      <c r="Y1605" s="116"/>
      <c r="Z1605" s="116"/>
      <c r="AA1605" s="116"/>
    </row>
    <row r="1606" spans="1:79" outlineLevel="1" x14ac:dyDescent="0.2">
      <c r="A1606" s="119" t="s">
        <v>470</v>
      </c>
      <c r="B1606" s="116"/>
      <c r="C1606" s="116"/>
      <c r="D1606" s="116"/>
      <c r="E1606" s="116"/>
      <c r="F1606" s="116"/>
      <c r="G1606" s="116"/>
      <c r="H1606" s="116"/>
      <c r="I1606" s="116"/>
      <c r="J1606" s="116"/>
      <c r="K1606" s="116"/>
      <c r="L1606" s="116"/>
      <c r="M1606" s="116"/>
      <c r="N1606" s="116"/>
      <c r="O1606" s="116"/>
      <c r="P1606" s="116"/>
      <c r="Q1606" s="116"/>
      <c r="R1606" s="116"/>
      <c r="S1606" s="116"/>
      <c r="T1606" s="116"/>
      <c r="U1606" s="116"/>
      <c r="V1606" s="116"/>
      <c r="W1606" s="116"/>
      <c r="X1606" s="116"/>
      <c r="Y1606" s="116"/>
      <c r="Z1606" s="116"/>
      <c r="AA1606" s="116"/>
      <c r="AB1606" s="118">
        <v>3799663.9101633001</v>
      </c>
      <c r="AC1606" s="118">
        <v>-863304.80295442406</v>
      </c>
      <c r="AD1606" s="118">
        <v>-710339.00407149305</v>
      </c>
      <c r="AE1606" s="118">
        <v>-402364.66049979499</v>
      </c>
      <c r="AF1606" s="118">
        <v>286569.10679464397</v>
      </c>
      <c r="AG1606" s="118">
        <v>1693897.8697462201</v>
      </c>
      <c r="AH1606" s="118">
        <v>1138464.67496833</v>
      </c>
      <c r="AI1606" s="118">
        <v>5158648.9326208802</v>
      </c>
      <c r="AJ1606" s="118">
        <v>282978.16239803197</v>
      </c>
      <c r="AK1606" s="118">
        <v>-2697516.11406093</v>
      </c>
      <c r="AL1606" s="118">
        <v>-4503410.6800672002</v>
      </c>
      <c r="AM1606" s="118">
        <v>-3183258.0515600899</v>
      </c>
      <c r="AN1606" s="118">
        <v>29.343477466682</v>
      </c>
      <c r="AO1606" s="118">
        <v>5913109.3641590197</v>
      </c>
      <c r="AP1606" s="118">
        <v>-4011193.1215371401</v>
      </c>
      <c r="AQ1606" s="118">
        <v>-2953319.3685087599</v>
      </c>
      <c r="AR1606" s="118">
        <v>-1705918.23876927</v>
      </c>
      <c r="AS1606" s="118">
        <v>1855598.0788416399</v>
      </c>
      <c r="AT1606" s="118">
        <v>3004862.61351076</v>
      </c>
      <c r="AU1606" s="118">
        <v>3905699.4260472101</v>
      </c>
      <c r="AV1606" s="118">
        <v>9619368.2623763308</v>
      </c>
      <c r="AW1606" s="118">
        <v>1286613.3346935101</v>
      </c>
      <c r="AX1606" s="118">
        <v>-2812762.0002831202</v>
      </c>
      <c r="AY1606" s="118">
        <v>-7387293.7243298199</v>
      </c>
      <c r="AZ1606" s="118">
        <v>-6714764.6262003798</v>
      </c>
      <c r="BA1606" s="118">
        <v>-3.6379788070917103E-8</v>
      </c>
      <c r="BB1606" s="118">
        <v>6809499.4464822598</v>
      </c>
      <c r="BC1606" s="118">
        <v>-6144447.7744046804</v>
      </c>
      <c r="BD1606" s="118">
        <v>-4712397.9186732601</v>
      </c>
      <c r="BE1606" s="118">
        <v>-2876115.8678267198</v>
      </c>
      <c r="BF1606" s="118">
        <v>2043532.1996126899</v>
      </c>
      <c r="BG1606" s="118">
        <v>3910862.0951166302</v>
      </c>
      <c r="BH1606" s="118">
        <v>5265869.38696816</v>
      </c>
      <c r="BI1606" s="118">
        <v>13006128.0788262</v>
      </c>
      <c r="BJ1606" s="118">
        <v>2112726.5611808202</v>
      </c>
      <c r="BK1606" s="118">
        <v>-2780207.12228075</v>
      </c>
      <c r="BL1606" s="118">
        <v>-8868438.5023748707</v>
      </c>
      <c r="BM1606" s="118">
        <v>-7767010.5826264899</v>
      </c>
      <c r="BN1606" s="118">
        <v>3.6379788070917103E-8</v>
      </c>
      <c r="BO1606" s="118">
        <v>7406617.7010302301</v>
      </c>
      <c r="BP1606" s="118">
        <v>-7797925.9351495299</v>
      </c>
      <c r="BQ1606" s="118">
        <v>-6097970.3739963397</v>
      </c>
      <c r="BR1606" s="118">
        <v>-3838262.1254724101</v>
      </c>
      <c r="BS1606" s="118">
        <v>2190394.9316162802</v>
      </c>
      <c r="BT1606" s="118">
        <v>4612730.0475481302</v>
      </c>
      <c r="BU1606" s="118">
        <v>6340866.2895516902</v>
      </c>
      <c r="BV1606" s="118">
        <v>15575185.705872901</v>
      </c>
      <c r="BW1606" s="118">
        <v>2861121.7589901998</v>
      </c>
      <c r="BX1606" s="118">
        <v>-2838761.5981155802</v>
      </c>
      <c r="BY1606" s="118">
        <v>-9925227.9520444497</v>
      </c>
      <c r="BZ1606" s="118">
        <v>-8488768.4498310406</v>
      </c>
      <c r="CA1606" s="118">
        <v>1.4551915228366799E-7</v>
      </c>
    </row>
    <row r="1607" spans="1:79" outlineLevel="1" x14ac:dyDescent="0.2">
      <c r="A1607" s="119" t="s">
        <v>672</v>
      </c>
      <c r="B1607" s="116"/>
      <c r="C1607" s="116"/>
      <c r="D1607" s="116"/>
      <c r="E1607" s="116"/>
      <c r="F1607" s="116"/>
      <c r="G1607" s="116"/>
      <c r="H1607" s="116"/>
      <c r="I1607" s="116"/>
      <c r="J1607" s="116"/>
      <c r="K1607" s="116"/>
      <c r="L1607" s="116"/>
      <c r="M1607" s="116"/>
      <c r="N1607" s="116"/>
      <c r="O1607" s="116"/>
      <c r="P1607" s="116"/>
      <c r="Q1607" s="116"/>
      <c r="R1607" s="116"/>
      <c r="S1607" s="116"/>
      <c r="T1607" s="116"/>
      <c r="U1607" s="116"/>
      <c r="V1607" s="116"/>
      <c r="W1607" s="116"/>
      <c r="X1607" s="116"/>
      <c r="Y1607" s="116"/>
      <c r="Z1607" s="116"/>
      <c r="AA1607" s="116"/>
    </row>
    <row r="1608" spans="1:79" outlineLevel="1" x14ac:dyDescent="0.2">
      <c r="A1608" s="119" t="s">
        <v>470</v>
      </c>
      <c r="B1608" s="116"/>
      <c r="C1608" s="116"/>
      <c r="D1608" s="116"/>
      <c r="E1608" s="116"/>
      <c r="F1608" s="116"/>
      <c r="G1608" s="116"/>
      <c r="H1608" s="116"/>
      <c r="I1608" s="116"/>
      <c r="J1608" s="116"/>
      <c r="K1608" s="116"/>
      <c r="L1608" s="116"/>
      <c r="M1608" s="116"/>
      <c r="N1608" s="116"/>
      <c r="O1608" s="116"/>
      <c r="P1608" s="116"/>
      <c r="Q1608" s="116"/>
      <c r="R1608" s="116"/>
      <c r="S1608" s="116"/>
      <c r="T1608" s="116"/>
      <c r="U1608" s="116"/>
      <c r="V1608" s="116"/>
      <c r="W1608" s="116"/>
      <c r="X1608" s="116"/>
      <c r="Y1608" s="116"/>
      <c r="Z1608" s="116"/>
      <c r="AA1608" s="116"/>
      <c r="AB1608" s="118">
        <v>-3230102.1402793699</v>
      </c>
      <c r="AC1608" s="118">
        <v>-3230102.1402793699</v>
      </c>
      <c r="AD1608" s="118">
        <v>-3230102.1402793699</v>
      </c>
      <c r="AE1608" s="118">
        <v>-3230102.1402793699</v>
      </c>
      <c r="AF1608" s="118">
        <v>-3230102.1402793699</v>
      </c>
      <c r="AG1608" s="118">
        <v>-3230102.1402793699</v>
      </c>
      <c r="AH1608" s="118">
        <v>-3230102.1402793699</v>
      </c>
      <c r="AI1608" s="118">
        <v>-3230102.1402793699</v>
      </c>
      <c r="AJ1608" s="118">
        <v>-3230102.1402793699</v>
      </c>
      <c r="AK1608" s="118">
        <v>-3230102.1402793699</v>
      </c>
      <c r="AL1608" s="118">
        <v>-3230102.1402793699</v>
      </c>
      <c r="AM1608" s="118">
        <v>-3230102.1402793699</v>
      </c>
      <c r="AN1608" s="118">
        <v>-38761225.683352403</v>
      </c>
    </row>
    <row r="1609" spans="1:79" outlineLevel="1" x14ac:dyDescent="0.2">
      <c r="A1609" s="119" t="s">
        <v>472</v>
      </c>
      <c r="B1609" s="116"/>
      <c r="C1609" s="116"/>
      <c r="D1609" s="116"/>
      <c r="E1609" s="116"/>
      <c r="F1609" s="116"/>
      <c r="G1609" s="116"/>
      <c r="H1609" s="116"/>
      <c r="I1609" s="116"/>
      <c r="J1609" s="116"/>
      <c r="K1609" s="116"/>
      <c r="L1609" s="116"/>
      <c r="M1609" s="116"/>
      <c r="N1609" s="116"/>
      <c r="O1609" s="116"/>
      <c r="P1609" s="116"/>
      <c r="Q1609" s="116"/>
      <c r="R1609" s="116"/>
      <c r="S1609" s="116"/>
      <c r="T1609" s="116"/>
      <c r="U1609" s="116"/>
      <c r="V1609" s="116"/>
      <c r="W1609" s="116"/>
      <c r="X1609" s="116"/>
      <c r="Y1609" s="116"/>
      <c r="Z1609" s="116"/>
      <c r="AA1609" s="116"/>
    </row>
    <row r="1610" spans="1:79" outlineLevel="1" x14ac:dyDescent="0.2">
      <c r="A1610" s="119" t="s">
        <v>488</v>
      </c>
      <c r="B1610" s="116"/>
      <c r="C1610" s="116"/>
      <c r="D1610" s="116"/>
      <c r="E1610" s="116"/>
      <c r="F1610" s="116"/>
      <c r="G1610" s="116"/>
      <c r="H1610" s="116"/>
      <c r="I1610" s="116"/>
      <c r="J1610" s="116"/>
      <c r="K1610" s="116"/>
      <c r="L1610" s="116"/>
      <c r="M1610" s="116"/>
      <c r="N1610" s="116"/>
      <c r="O1610" s="116"/>
      <c r="P1610" s="116"/>
      <c r="Q1610" s="116"/>
      <c r="R1610" s="116"/>
      <c r="S1610" s="116"/>
      <c r="T1610" s="116"/>
      <c r="U1610" s="116"/>
      <c r="V1610" s="116"/>
      <c r="W1610" s="116"/>
      <c r="X1610" s="116"/>
      <c r="Y1610" s="116"/>
      <c r="Z1610" s="116"/>
      <c r="AA1610" s="116"/>
    </row>
    <row r="1611" spans="1:79" outlineLevel="1" x14ac:dyDescent="0.2">
      <c r="A1611" s="119" t="s">
        <v>573</v>
      </c>
      <c r="B1611" s="116"/>
      <c r="C1611" s="116"/>
      <c r="D1611" s="116"/>
      <c r="E1611" s="116"/>
      <c r="F1611" s="116"/>
      <c r="G1611" s="116"/>
      <c r="H1611" s="116"/>
      <c r="I1611" s="116"/>
      <c r="J1611" s="116"/>
      <c r="K1611" s="116"/>
      <c r="L1611" s="116"/>
      <c r="M1611" s="116"/>
      <c r="N1611" s="116"/>
      <c r="O1611" s="116"/>
      <c r="P1611" s="116"/>
      <c r="Q1611" s="116"/>
      <c r="R1611" s="116"/>
      <c r="S1611" s="116"/>
      <c r="T1611" s="116"/>
      <c r="U1611" s="116"/>
      <c r="V1611" s="116"/>
      <c r="W1611" s="116"/>
      <c r="X1611" s="116"/>
      <c r="Y1611" s="116"/>
      <c r="Z1611" s="116"/>
      <c r="AA1611" s="116"/>
    </row>
    <row r="1612" spans="1:79" outlineLevel="1" x14ac:dyDescent="0.2">
      <c r="A1612" s="119" t="s">
        <v>470</v>
      </c>
      <c r="B1612" s="116"/>
      <c r="C1612" s="116"/>
      <c r="D1612" s="116"/>
      <c r="E1612" s="116"/>
      <c r="F1612" s="116"/>
      <c r="G1612" s="116"/>
      <c r="H1612" s="116"/>
      <c r="I1612" s="116"/>
      <c r="J1612" s="116"/>
      <c r="K1612" s="116"/>
      <c r="L1612" s="116"/>
      <c r="M1612" s="116"/>
      <c r="N1612" s="116"/>
      <c r="O1612" s="116"/>
      <c r="P1612" s="116"/>
      <c r="Q1612" s="116"/>
      <c r="R1612" s="116"/>
      <c r="S1612" s="116"/>
      <c r="T1612" s="116"/>
      <c r="U1612" s="116"/>
      <c r="V1612" s="116"/>
      <c r="W1612" s="116"/>
      <c r="X1612" s="116"/>
      <c r="Y1612" s="116"/>
      <c r="Z1612" s="116"/>
      <c r="AA1612" s="116"/>
      <c r="AB1612" s="118">
        <v>27670599.241675802</v>
      </c>
      <c r="AC1612" s="118">
        <v>-48224967.1995501</v>
      </c>
      <c r="AD1612" s="118">
        <v>-30341278.5618308</v>
      </c>
      <c r="AE1612" s="118">
        <v>-4763471.9614883298</v>
      </c>
      <c r="AF1612" s="118">
        <v>7503726.7901726803</v>
      </c>
      <c r="AG1612" s="118">
        <v>15480937.1527646</v>
      </c>
      <c r="AH1612" s="118">
        <v>17676564.220773499</v>
      </c>
      <c r="AI1612" s="118">
        <v>81309051.909450904</v>
      </c>
      <c r="AJ1612" s="118">
        <v>10338773.6698892</v>
      </c>
      <c r="AK1612" s="118">
        <v>-7466714.5950873904</v>
      </c>
      <c r="AL1612" s="118">
        <v>-34260594.224009</v>
      </c>
      <c r="AM1612" s="118">
        <v>-34923073.3583389</v>
      </c>
      <c r="AN1612" s="118">
        <v>-446.91557777696198</v>
      </c>
      <c r="AO1612" s="118">
        <v>24231370.877888601</v>
      </c>
      <c r="AP1612" s="118">
        <v>-24687748.592050198</v>
      </c>
      <c r="AQ1612" s="118">
        <v>-16980949.5515582</v>
      </c>
      <c r="AR1612" s="118">
        <v>597047.10550498497</v>
      </c>
      <c r="AS1612" s="118">
        <v>5179065.1749761002</v>
      </c>
      <c r="AT1612" s="118">
        <v>5411236.8385928804</v>
      </c>
      <c r="AU1612" s="118">
        <v>4275639.08339056</v>
      </c>
      <c r="AV1612" s="118">
        <v>49383934.724860303</v>
      </c>
      <c r="AW1612" s="118">
        <v>2309976.0111833699</v>
      </c>
      <c r="AX1612" s="118">
        <v>-3740258.77148192</v>
      </c>
      <c r="AY1612" s="118">
        <v>-19589354.716487601</v>
      </c>
      <c r="AZ1612" s="118">
        <v>-26389862.027789202</v>
      </c>
      <c r="BA1612" s="118">
        <v>96.157029620371702</v>
      </c>
      <c r="BB1612" s="118">
        <v>24264384.524560101</v>
      </c>
      <c r="BC1612" s="118">
        <v>-23756069.420386702</v>
      </c>
      <c r="BD1612" s="118">
        <v>-14735359.5292756</v>
      </c>
      <c r="BE1612" s="118">
        <v>2527718.96811315</v>
      </c>
      <c r="BF1612" s="118">
        <v>6070565.1902286904</v>
      </c>
      <c r="BG1612" s="118">
        <v>6603168.8241109597</v>
      </c>
      <c r="BH1612" s="118">
        <v>4621844.6194124101</v>
      </c>
      <c r="BI1612" s="118">
        <v>46807400.547396302</v>
      </c>
      <c r="BJ1612" s="118">
        <v>620596.60985722404</v>
      </c>
      <c r="BK1612" s="118">
        <v>-6392840.4810012402</v>
      </c>
      <c r="BL1612" s="118">
        <v>-21869877.595666099</v>
      </c>
      <c r="BM1612" s="118">
        <v>-24762088.526997499</v>
      </c>
      <c r="BN1612" s="118">
        <v>-556.26964839757397</v>
      </c>
      <c r="BO1612" s="118">
        <v>20722257.189064801</v>
      </c>
      <c r="BP1612" s="118">
        <v>-25187135.527361099</v>
      </c>
      <c r="BQ1612" s="118">
        <v>-18143687.038160302</v>
      </c>
      <c r="BR1612" s="118">
        <v>-1028715.08368857</v>
      </c>
      <c r="BS1612" s="118">
        <v>5889516.1275664801</v>
      </c>
      <c r="BT1612" s="118">
        <v>6684250.51298327</v>
      </c>
      <c r="BU1612" s="118">
        <v>5134121.1333397599</v>
      </c>
      <c r="BV1612" s="118">
        <v>46018345.483435601</v>
      </c>
      <c r="BW1612" s="118">
        <v>1636060.12217071</v>
      </c>
      <c r="BX1612" s="118">
        <v>-4724114.8884115303</v>
      </c>
      <c r="BY1612" s="118">
        <v>-14364508.83213</v>
      </c>
      <c r="BZ1612" s="118">
        <v>-22639446.137338199</v>
      </c>
      <c r="CA1612" s="118">
        <v>-3056.938529131</v>
      </c>
    </row>
    <row r="1613" spans="1:79" outlineLevel="1" x14ac:dyDescent="0.2">
      <c r="A1613" s="119" t="s">
        <v>574</v>
      </c>
      <c r="B1613" s="116"/>
      <c r="C1613" s="116"/>
      <c r="D1613" s="116"/>
      <c r="E1613" s="116"/>
      <c r="F1613" s="116"/>
      <c r="G1613" s="116"/>
      <c r="H1613" s="116"/>
      <c r="I1613" s="116"/>
      <c r="J1613" s="116"/>
      <c r="K1613" s="116"/>
      <c r="L1613" s="116"/>
      <c r="M1613" s="116"/>
      <c r="N1613" s="116"/>
      <c r="O1613" s="116"/>
      <c r="P1613" s="116"/>
      <c r="Q1613" s="116"/>
      <c r="R1613" s="116"/>
      <c r="S1613" s="116"/>
      <c r="T1613" s="116"/>
      <c r="U1613" s="116"/>
      <c r="V1613" s="116"/>
      <c r="W1613" s="116"/>
      <c r="X1613" s="116"/>
      <c r="Y1613" s="116"/>
      <c r="Z1613" s="116"/>
      <c r="AA1613" s="116"/>
    </row>
    <row r="1614" spans="1:79" outlineLevel="1" x14ac:dyDescent="0.2">
      <c r="A1614" s="119" t="s">
        <v>470</v>
      </c>
      <c r="B1614" s="116"/>
      <c r="C1614" s="116"/>
      <c r="D1614" s="116"/>
      <c r="E1614" s="116"/>
      <c r="F1614" s="116"/>
      <c r="G1614" s="116"/>
      <c r="H1614" s="116"/>
      <c r="I1614" s="116"/>
      <c r="J1614" s="116"/>
      <c r="K1614" s="116"/>
      <c r="L1614" s="116"/>
      <c r="M1614" s="116"/>
      <c r="N1614" s="116"/>
      <c r="O1614" s="116"/>
      <c r="P1614" s="116"/>
      <c r="Q1614" s="116"/>
      <c r="R1614" s="116"/>
      <c r="S1614" s="116"/>
      <c r="T1614" s="116"/>
      <c r="U1614" s="116"/>
      <c r="V1614" s="116"/>
      <c r="W1614" s="116"/>
      <c r="X1614" s="116"/>
      <c r="Y1614" s="116"/>
      <c r="Z1614" s="116"/>
      <c r="AA1614" s="116"/>
      <c r="AB1614" s="118">
        <v>62618959.027764902</v>
      </c>
      <c r="AC1614" s="118">
        <v>62618959.027764902</v>
      </c>
      <c r="AD1614" s="118">
        <v>62618959.027764902</v>
      </c>
      <c r="AE1614" s="118">
        <v>62618959.027764902</v>
      </c>
      <c r="AF1614" s="118">
        <v>62618959.027764902</v>
      </c>
      <c r="AG1614" s="118">
        <v>62618959.027764902</v>
      </c>
      <c r="AH1614" s="118">
        <v>62618959.027764902</v>
      </c>
      <c r="AI1614" s="118">
        <v>62618959.027764902</v>
      </c>
      <c r="AJ1614" s="118">
        <v>62618959.027764902</v>
      </c>
      <c r="AK1614" s="118">
        <v>62618959.027764902</v>
      </c>
      <c r="AL1614" s="118">
        <v>62618959.027764902</v>
      </c>
      <c r="AM1614" s="118">
        <v>62618959.027764902</v>
      </c>
      <c r="AN1614" s="118">
        <v>751427508.333179</v>
      </c>
      <c r="AO1614" s="118">
        <v>1316931.46833687</v>
      </c>
      <c r="AP1614" s="118">
        <v>1316931.46833687</v>
      </c>
      <c r="AQ1614" s="118">
        <v>1316931.46833687</v>
      </c>
      <c r="AR1614" s="118">
        <v>1316931.46833687</v>
      </c>
      <c r="AS1614" s="118">
        <v>1316931.46833687</v>
      </c>
      <c r="AT1614" s="118">
        <v>1316931.46833687</v>
      </c>
      <c r="AU1614" s="118">
        <v>1316931.46833687</v>
      </c>
      <c r="AV1614" s="118">
        <v>1316931.46833687</v>
      </c>
      <c r="AW1614" s="118">
        <v>1316931.46833687</v>
      </c>
      <c r="AX1614" s="118">
        <v>1316931.46833687</v>
      </c>
      <c r="AY1614" s="118">
        <v>1316931.46833687</v>
      </c>
      <c r="AZ1614" s="118">
        <v>1316931.46833687</v>
      </c>
      <c r="BA1614" s="118">
        <v>15803177.620042499</v>
      </c>
      <c r="BB1614" s="118">
        <v>-8.0130858021523892</v>
      </c>
      <c r="BC1614" s="118">
        <v>-8.0130858021523892</v>
      </c>
      <c r="BD1614" s="118">
        <v>-8.0130858021523892</v>
      </c>
      <c r="BE1614" s="118">
        <v>-8.0130858021523892</v>
      </c>
      <c r="BF1614" s="118">
        <v>-8.0130858021523892</v>
      </c>
      <c r="BG1614" s="118">
        <v>-8.0130858021523892</v>
      </c>
      <c r="BH1614" s="118">
        <v>-8.0130858021523892</v>
      </c>
      <c r="BI1614" s="118">
        <v>-8.0130858021523892</v>
      </c>
      <c r="BJ1614" s="118">
        <v>-8.0130858021523892</v>
      </c>
      <c r="BK1614" s="118">
        <v>-8.0130858021523892</v>
      </c>
      <c r="BL1614" s="118">
        <v>-8.0130858021523892</v>
      </c>
      <c r="BM1614" s="118">
        <v>-8.0130858021523892</v>
      </c>
      <c r="BN1614" s="118">
        <v>-96.157029625828699</v>
      </c>
      <c r="BO1614" s="118">
        <v>46.355804033270097</v>
      </c>
      <c r="BP1614" s="118">
        <v>46.355804033270097</v>
      </c>
      <c r="BQ1614" s="118">
        <v>46.355804033270097</v>
      </c>
      <c r="BR1614" s="118">
        <v>46.355804033270097</v>
      </c>
      <c r="BS1614" s="118">
        <v>46.355804033270097</v>
      </c>
      <c r="BT1614" s="118">
        <v>46.355804033270097</v>
      </c>
      <c r="BU1614" s="118">
        <v>46.355804033270097</v>
      </c>
      <c r="BV1614" s="118">
        <v>46.355804033270097</v>
      </c>
      <c r="BW1614" s="118">
        <v>46.355804033270097</v>
      </c>
      <c r="BX1614" s="118">
        <v>46.355804033270097</v>
      </c>
      <c r="BY1614" s="118">
        <v>46.355804033270097</v>
      </c>
      <c r="BZ1614" s="118">
        <v>46.355804033270097</v>
      </c>
      <c r="CA1614" s="118">
        <v>556.26964839924096</v>
      </c>
    </row>
    <row r="1615" spans="1:79" outlineLevel="1" x14ac:dyDescent="0.2">
      <c r="A1615" s="119" t="s">
        <v>624</v>
      </c>
      <c r="B1615" s="116"/>
      <c r="C1615" s="116"/>
      <c r="D1615" s="116"/>
      <c r="E1615" s="116"/>
      <c r="F1615" s="116"/>
      <c r="G1615" s="116"/>
      <c r="H1615" s="116"/>
      <c r="I1615" s="116"/>
      <c r="J1615" s="116"/>
      <c r="K1615" s="116"/>
      <c r="L1615" s="116"/>
      <c r="M1615" s="116"/>
      <c r="N1615" s="116"/>
      <c r="O1615" s="116"/>
      <c r="P1615" s="116"/>
      <c r="Q1615" s="116"/>
      <c r="R1615" s="116"/>
      <c r="S1615" s="116"/>
      <c r="T1615" s="116"/>
      <c r="U1615" s="116"/>
      <c r="V1615" s="116"/>
      <c r="W1615" s="116"/>
      <c r="X1615" s="116"/>
      <c r="Y1615" s="116"/>
      <c r="Z1615" s="116"/>
      <c r="AA1615" s="116"/>
    </row>
    <row r="1616" spans="1:79" outlineLevel="1" x14ac:dyDescent="0.2">
      <c r="A1616" s="119" t="s">
        <v>629</v>
      </c>
      <c r="B1616" s="116"/>
      <c r="C1616" s="116"/>
      <c r="D1616" s="116"/>
      <c r="E1616" s="116"/>
      <c r="F1616" s="116"/>
      <c r="G1616" s="116"/>
      <c r="H1616" s="116"/>
      <c r="I1616" s="116"/>
      <c r="J1616" s="116"/>
      <c r="K1616" s="116"/>
      <c r="L1616" s="116"/>
      <c r="M1616" s="116"/>
      <c r="N1616" s="116"/>
      <c r="O1616" s="116"/>
      <c r="P1616" s="116"/>
      <c r="Q1616" s="116"/>
      <c r="R1616" s="116"/>
      <c r="S1616" s="116"/>
      <c r="T1616" s="116"/>
      <c r="U1616" s="116"/>
      <c r="V1616" s="116"/>
      <c r="W1616" s="116"/>
      <c r="X1616" s="116"/>
      <c r="Y1616" s="116"/>
      <c r="Z1616" s="116"/>
      <c r="AA1616" s="116"/>
    </row>
    <row r="1617" spans="1:79" outlineLevel="1" x14ac:dyDescent="0.2">
      <c r="A1617" s="119" t="s">
        <v>470</v>
      </c>
      <c r="B1617" s="116"/>
      <c r="C1617" s="116"/>
      <c r="D1617" s="116"/>
      <c r="E1617" s="116"/>
      <c r="F1617" s="116"/>
      <c r="G1617" s="116"/>
      <c r="H1617" s="116"/>
      <c r="I1617" s="116"/>
      <c r="J1617" s="116"/>
      <c r="K1617" s="116"/>
      <c r="L1617" s="116"/>
      <c r="M1617" s="116"/>
      <c r="N1617" s="116"/>
      <c r="O1617" s="116"/>
      <c r="P1617" s="116"/>
      <c r="Q1617" s="116"/>
      <c r="R1617" s="116"/>
      <c r="S1617" s="116"/>
      <c r="T1617" s="116"/>
      <c r="U1617" s="116"/>
      <c r="V1617" s="116"/>
      <c r="W1617" s="116"/>
      <c r="X1617" s="116"/>
      <c r="Y1617" s="116"/>
      <c r="Z1617" s="116"/>
      <c r="AA1617" s="116"/>
      <c r="AB1617" s="118">
        <v>-2326819.5320989899</v>
      </c>
      <c r="AC1617" s="118">
        <v>-2326819.5320989899</v>
      </c>
      <c r="AD1617" s="118">
        <v>-2326819.5320989899</v>
      </c>
      <c r="AE1617" s="118">
        <v>-2326819.5320989899</v>
      </c>
      <c r="AF1617" s="118">
        <v>-2326819.5320989899</v>
      </c>
      <c r="AG1617" s="118">
        <v>-2326819.5320989899</v>
      </c>
      <c r="AH1617" s="118">
        <v>-2326819.5320989899</v>
      </c>
      <c r="AI1617" s="118">
        <v>-2326819.5320989899</v>
      </c>
      <c r="AJ1617" s="118">
        <v>-2326819.5320989899</v>
      </c>
      <c r="AK1617" s="118">
        <v>-2326819.5320989899</v>
      </c>
      <c r="AL1617" s="118">
        <v>-2326819.5320989899</v>
      </c>
      <c r="AM1617" s="118">
        <v>-2326819.5320989899</v>
      </c>
      <c r="AN1617" s="118">
        <v>-27921834.385187902</v>
      </c>
      <c r="AO1617" s="118">
        <v>-2430957.2625034801</v>
      </c>
      <c r="AP1617" s="118">
        <v>-2430957.2625034801</v>
      </c>
      <c r="AQ1617" s="118">
        <v>-2430957.2625034801</v>
      </c>
      <c r="AR1617" s="118">
        <v>-2430957.2625034801</v>
      </c>
      <c r="AS1617" s="118">
        <v>-2430957.2625034801</v>
      </c>
      <c r="AT1617" s="118">
        <v>-2430957.2625034801</v>
      </c>
      <c r="AU1617" s="118">
        <v>-2430957.2625034801</v>
      </c>
      <c r="AV1617" s="118">
        <v>-2430957.2625034801</v>
      </c>
      <c r="AW1617" s="118">
        <v>-2430957.2625034801</v>
      </c>
      <c r="AX1617" s="118">
        <v>-2430957.2625034801</v>
      </c>
      <c r="AY1617" s="118">
        <v>-2430957.2625034801</v>
      </c>
      <c r="AZ1617" s="118">
        <v>-2430957.2625034801</v>
      </c>
      <c r="BA1617" s="118">
        <v>-29171487.1500418</v>
      </c>
      <c r="BB1617" s="118">
        <v>-2517322.8425640301</v>
      </c>
      <c r="BC1617" s="118">
        <v>-2517322.8425640301</v>
      </c>
      <c r="BD1617" s="118">
        <v>-2517322.8425640301</v>
      </c>
      <c r="BE1617" s="118">
        <v>-2517322.8425640301</v>
      </c>
      <c r="BF1617" s="118">
        <v>-2517322.8425640301</v>
      </c>
      <c r="BG1617" s="118">
        <v>-2517322.8425640301</v>
      </c>
      <c r="BH1617" s="118">
        <v>-2517322.8425640301</v>
      </c>
      <c r="BI1617" s="118">
        <v>-2517322.8425640301</v>
      </c>
      <c r="BJ1617" s="118">
        <v>-2517322.8425640301</v>
      </c>
      <c r="BK1617" s="118">
        <v>-2517322.8425640301</v>
      </c>
      <c r="BL1617" s="118">
        <v>-2517322.8425640301</v>
      </c>
      <c r="BM1617" s="118">
        <v>-2517322.8425640301</v>
      </c>
      <c r="BN1617" s="118">
        <v>-30207874.1107684</v>
      </c>
      <c r="BO1617" s="118">
        <v>-2607458.39488095</v>
      </c>
      <c r="BP1617" s="118">
        <v>-2607458.39488095</v>
      </c>
      <c r="BQ1617" s="118">
        <v>-2607458.39488095</v>
      </c>
      <c r="BR1617" s="118">
        <v>-2607458.39488095</v>
      </c>
      <c r="BS1617" s="118">
        <v>-2607458.39488095</v>
      </c>
      <c r="BT1617" s="118">
        <v>-2607458.39488095</v>
      </c>
      <c r="BU1617" s="118">
        <v>-2607458.39488095</v>
      </c>
      <c r="BV1617" s="118">
        <v>-2607458.39488095</v>
      </c>
      <c r="BW1617" s="118">
        <v>-2607458.39488095</v>
      </c>
      <c r="BX1617" s="118">
        <v>-2607458.39488095</v>
      </c>
      <c r="BY1617" s="118">
        <v>-2607458.39488095</v>
      </c>
      <c r="BZ1617" s="118">
        <v>-2607458.39488095</v>
      </c>
      <c r="CA1617" s="118">
        <v>-31289500.738571301</v>
      </c>
    </row>
    <row r="1618" spans="1:79" outlineLevel="1" x14ac:dyDescent="0.2">
      <c r="A1618" s="119" t="s">
        <v>626</v>
      </c>
      <c r="B1618" s="116"/>
      <c r="C1618" s="116"/>
      <c r="D1618" s="116"/>
      <c r="E1618" s="116"/>
      <c r="F1618" s="116"/>
      <c r="G1618" s="116"/>
      <c r="H1618" s="116"/>
      <c r="I1618" s="116"/>
      <c r="J1618" s="116"/>
      <c r="K1618" s="116"/>
      <c r="L1618" s="116"/>
      <c r="M1618" s="116"/>
      <c r="N1618" s="116"/>
      <c r="O1618" s="116"/>
      <c r="P1618" s="116"/>
      <c r="Q1618" s="116"/>
      <c r="R1618" s="116"/>
      <c r="S1618" s="116"/>
      <c r="T1618" s="116"/>
      <c r="U1618" s="116"/>
      <c r="V1618" s="116"/>
      <c r="W1618" s="116"/>
      <c r="X1618" s="116"/>
      <c r="Y1618" s="116"/>
      <c r="Z1618" s="116"/>
      <c r="AA1618" s="116"/>
    </row>
    <row r="1619" spans="1:79" outlineLevel="1" x14ac:dyDescent="0.2">
      <c r="A1619" s="119" t="s">
        <v>630</v>
      </c>
      <c r="B1619" s="116"/>
      <c r="C1619" s="116"/>
      <c r="D1619" s="116"/>
      <c r="E1619" s="116"/>
      <c r="F1619" s="116"/>
      <c r="G1619" s="116"/>
      <c r="H1619" s="116"/>
      <c r="I1619" s="116"/>
      <c r="J1619" s="116"/>
      <c r="K1619" s="116"/>
      <c r="L1619" s="116"/>
      <c r="M1619" s="116"/>
      <c r="N1619" s="116"/>
      <c r="O1619" s="116"/>
      <c r="P1619" s="116"/>
      <c r="Q1619" s="116"/>
      <c r="R1619" s="116"/>
      <c r="S1619" s="116"/>
      <c r="T1619" s="116"/>
      <c r="U1619" s="116"/>
      <c r="V1619" s="116"/>
      <c r="W1619" s="116"/>
      <c r="X1619" s="116"/>
      <c r="Y1619" s="116"/>
      <c r="Z1619" s="116"/>
      <c r="AA1619" s="116"/>
    </row>
    <row r="1620" spans="1:79" outlineLevel="1" x14ac:dyDescent="0.2">
      <c r="A1620" s="119" t="s">
        <v>470</v>
      </c>
      <c r="B1620" s="116"/>
      <c r="C1620" s="116"/>
      <c r="D1620" s="116"/>
      <c r="E1620" s="116"/>
      <c r="F1620" s="116"/>
      <c r="G1620" s="116"/>
      <c r="H1620" s="116"/>
      <c r="I1620" s="116"/>
      <c r="J1620" s="116"/>
      <c r="K1620" s="116"/>
      <c r="L1620" s="116"/>
      <c r="M1620" s="116"/>
      <c r="N1620" s="116"/>
      <c r="O1620" s="116"/>
      <c r="P1620" s="116"/>
      <c r="Q1620" s="116"/>
      <c r="R1620" s="116"/>
      <c r="S1620" s="116"/>
      <c r="T1620" s="116"/>
      <c r="U1620" s="116"/>
      <c r="V1620" s="116"/>
      <c r="W1620" s="116"/>
      <c r="X1620" s="116"/>
      <c r="Y1620" s="116"/>
      <c r="Z1620" s="116"/>
      <c r="AA1620" s="116"/>
      <c r="AB1620" s="118">
        <v>-16033.087998778399</v>
      </c>
      <c r="AC1620" s="118">
        <v>-16033.087998778399</v>
      </c>
      <c r="AD1620" s="118">
        <v>-16033.087998778399</v>
      </c>
      <c r="AE1620" s="118">
        <v>-16033.087998778399</v>
      </c>
      <c r="AF1620" s="118">
        <v>-16033.087998778399</v>
      </c>
      <c r="AG1620" s="118">
        <v>-16033.087998778399</v>
      </c>
      <c r="AH1620" s="118">
        <v>-16033.087998778399</v>
      </c>
      <c r="AI1620" s="118">
        <v>-16033.087998778399</v>
      </c>
      <c r="AJ1620" s="118">
        <v>-16033.087998778399</v>
      </c>
      <c r="AK1620" s="118">
        <v>-16033.087998778399</v>
      </c>
      <c r="AL1620" s="118">
        <v>-16033.087998778399</v>
      </c>
      <c r="AM1620" s="118">
        <v>-16033.087998778399</v>
      </c>
      <c r="AN1620" s="118">
        <v>-192397.05598534201</v>
      </c>
      <c r="AO1620" s="118">
        <v>-16033.087998778399</v>
      </c>
      <c r="AP1620" s="118">
        <v>-16033.087998778399</v>
      </c>
      <c r="AQ1620" s="118">
        <v>-16033.087998778399</v>
      </c>
      <c r="AR1620" s="118">
        <v>-16033.087998778399</v>
      </c>
      <c r="AS1620" s="118">
        <v>-16033.087998778399</v>
      </c>
      <c r="AT1620" s="118">
        <v>-16033.087998778399</v>
      </c>
      <c r="AU1620" s="118">
        <v>-16033.087998778399</v>
      </c>
      <c r="AV1620" s="118">
        <v>-16033.087998778399</v>
      </c>
      <c r="AW1620" s="118">
        <v>-16033.087998778399</v>
      </c>
      <c r="AX1620" s="118">
        <v>-16033.087998778399</v>
      </c>
      <c r="AY1620" s="118">
        <v>-16033.087998778399</v>
      </c>
      <c r="AZ1620" s="118">
        <v>-16033.087998778399</v>
      </c>
      <c r="BA1620" s="118">
        <v>-192397.05598534201</v>
      </c>
      <c r="BB1620" s="118">
        <v>-16033.087998778399</v>
      </c>
      <c r="BC1620" s="118">
        <v>-16033.087998778399</v>
      </c>
      <c r="BD1620" s="118">
        <v>-16033.087998778399</v>
      </c>
      <c r="BE1620" s="118">
        <v>-16033.087998778399</v>
      </c>
      <c r="BF1620" s="118">
        <v>-16033.087998778399</v>
      </c>
      <c r="BG1620" s="118">
        <v>-16033.087998778399</v>
      </c>
      <c r="BH1620" s="118">
        <v>-16033.087998778399</v>
      </c>
      <c r="BI1620" s="118">
        <v>-16033.087998778399</v>
      </c>
      <c r="BJ1620" s="118">
        <v>-16033.087998778399</v>
      </c>
      <c r="BK1620" s="118">
        <v>-16033.087998778399</v>
      </c>
      <c r="BL1620" s="118">
        <v>-16033.087998778399</v>
      </c>
      <c r="BM1620" s="118">
        <v>-16033.087998778399</v>
      </c>
      <c r="BN1620" s="118">
        <v>-192397.05598534201</v>
      </c>
      <c r="BO1620" s="118">
        <v>-16033.087998778399</v>
      </c>
      <c r="BP1620" s="118">
        <v>-16033.087998778399</v>
      </c>
      <c r="BQ1620" s="118">
        <v>-16033.087998778399</v>
      </c>
      <c r="BR1620" s="118">
        <v>-16033.087998778399</v>
      </c>
      <c r="BS1620" s="118">
        <v>-16033.087998778399</v>
      </c>
      <c r="BT1620" s="118">
        <v>-16033.087998778399</v>
      </c>
      <c r="BU1620" s="118">
        <v>-16033.087998778399</v>
      </c>
      <c r="BV1620" s="118">
        <v>-16033.087998778399</v>
      </c>
      <c r="BW1620" s="118">
        <v>-16033.087998778399</v>
      </c>
      <c r="BX1620" s="118">
        <v>-16033.087998778399</v>
      </c>
      <c r="BY1620" s="118">
        <v>-16033.087998778399</v>
      </c>
      <c r="BZ1620" s="118">
        <v>-16033.087998778399</v>
      </c>
      <c r="CA1620" s="118">
        <v>-192397.05598534201</v>
      </c>
    </row>
    <row r="1621" spans="1:79" outlineLevel="1" x14ac:dyDescent="0.2">
      <c r="A1621" s="119" t="s">
        <v>490</v>
      </c>
      <c r="B1621" s="116"/>
      <c r="C1621" s="116"/>
      <c r="D1621" s="116"/>
      <c r="E1621" s="116"/>
      <c r="F1621" s="116"/>
      <c r="G1621" s="116"/>
      <c r="H1621" s="116"/>
      <c r="I1621" s="116"/>
      <c r="J1621" s="116"/>
      <c r="K1621" s="116"/>
      <c r="L1621" s="116"/>
      <c r="M1621" s="116"/>
      <c r="N1621" s="116"/>
      <c r="O1621" s="116"/>
      <c r="P1621" s="116"/>
      <c r="Q1621" s="116"/>
      <c r="R1621" s="116"/>
      <c r="S1621" s="116"/>
      <c r="T1621" s="116"/>
      <c r="U1621" s="116"/>
      <c r="V1621" s="116"/>
      <c r="W1621" s="116"/>
      <c r="X1621" s="116"/>
      <c r="Y1621" s="116"/>
      <c r="Z1621" s="116"/>
      <c r="AA1621" s="116"/>
    </row>
    <row r="1622" spans="1:79" outlineLevel="1" x14ac:dyDescent="0.2">
      <c r="A1622" s="119" t="s">
        <v>651</v>
      </c>
      <c r="B1622" s="116"/>
      <c r="C1622" s="116"/>
      <c r="D1622" s="116"/>
      <c r="E1622" s="116"/>
      <c r="F1622" s="116"/>
      <c r="G1622" s="116"/>
      <c r="H1622" s="116"/>
      <c r="I1622" s="116"/>
      <c r="J1622" s="116"/>
      <c r="K1622" s="116"/>
      <c r="L1622" s="116"/>
      <c r="M1622" s="116"/>
      <c r="N1622" s="116"/>
      <c r="O1622" s="116"/>
      <c r="P1622" s="116"/>
      <c r="Q1622" s="116"/>
      <c r="R1622" s="116"/>
      <c r="S1622" s="116"/>
      <c r="T1622" s="116"/>
      <c r="U1622" s="116"/>
      <c r="V1622" s="116"/>
      <c r="W1622" s="116"/>
      <c r="X1622" s="116"/>
      <c r="Y1622" s="116"/>
      <c r="Z1622" s="116"/>
      <c r="AA1622" s="116"/>
    </row>
    <row r="1623" spans="1:79" outlineLevel="1" x14ac:dyDescent="0.2">
      <c r="A1623" s="119" t="s">
        <v>470</v>
      </c>
      <c r="B1623" s="116"/>
      <c r="C1623" s="116"/>
      <c r="D1623" s="116"/>
      <c r="E1623" s="116"/>
      <c r="F1623" s="116"/>
      <c r="G1623" s="116"/>
      <c r="H1623" s="116"/>
      <c r="I1623" s="116"/>
      <c r="J1623" s="116"/>
      <c r="K1623" s="116"/>
      <c r="L1623" s="116"/>
      <c r="M1623" s="116"/>
      <c r="N1623" s="116"/>
      <c r="O1623" s="116"/>
      <c r="P1623" s="116"/>
      <c r="Q1623" s="116"/>
      <c r="R1623" s="116"/>
      <c r="S1623" s="116"/>
      <c r="T1623" s="116"/>
      <c r="U1623" s="116"/>
      <c r="V1623" s="116"/>
      <c r="W1623" s="116"/>
      <c r="X1623" s="116"/>
      <c r="Y1623" s="116"/>
      <c r="Z1623" s="116"/>
      <c r="AA1623" s="116"/>
      <c r="AD1623" s="118">
        <v>-7066796.7144867899</v>
      </c>
      <c r="AG1623" s="118">
        <v>-7066796.7144867899</v>
      </c>
      <c r="AJ1623" s="118">
        <v>-7066796.7144867899</v>
      </c>
      <c r="AM1623" s="118">
        <v>-7066796.7144867899</v>
      </c>
      <c r="AN1623" s="118">
        <v>-28267186.8579471</v>
      </c>
    </row>
    <row r="1624" spans="1:79" outlineLevel="1" x14ac:dyDescent="0.2">
      <c r="A1624" s="119" t="s">
        <v>652</v>
      </c>
      <c r="B1624" s="116"/>
      <c r="C1624" s="116"/>
      <c r="D1624" s="116"/>
      <c r="E1624" s="116"/>
      <c r="F1624" s="116"/>
      <c r="G1624" s="116"/>
      <c r="H1624" s="116"/>
      <c r="I1624" s="116"/>
      <c r="J1624" s="116"/>
      <c r="K1624" s="116"/>
      <c r="L1624" s="116"/>
      <c r="M1624" s="116"/>
      <c r="N1624" s="116"/>
      <c r="O1624" s="116"/>
      <c r="P1624" s="116"/>
      <c r="Q1624" s="116"/>
      <c r="R1624" s="116"/>
      <c r="S1624" s="116"/>
      <c r="T1624" s="116"/>
      <c r="U1624" s="116"/>
      <c r="V1624" s="116"/>
      <c r="W1624" s="116"/>
      <c r="X1624" s="116"/>
      <c r="Y1624" s="116"/>
      <c r="Z1624" s="116"/>
      <c r="AA1624" s="116"/>
    </row>
    <row r="1625" spans="1:79" outlineLevel="1" x14ac:dyDescent="0.2">
      <c r="A1625" s="119" t="s">
        <v>470</v>
      </c>
      <c r="B1625" s="116"/>
      <c r="C1625" s="116"/>
      <c r="D1625" s="116"/>
      <c r="E1625" s="116"/>
      <c r="F1625" s="116"/>
      <c r="G1625" s="116"/>
      <c r="H1625" s="116"/>
      <c r="I1625" s="116"/>
      <c r="J1625" s="116"/>
      <c r="K1625" s="116"/>
      <c r="L1625" s="116"/>
      <c r="M1625" s="116"/>
      <c r="N1625" s="116"/>
      <c r="O1625" s="116"/>
      <c r="P1625" s="116"/>
      <c r="Q1625" s="116"/>
      <c r="R1625" s="116"/>
      <c r="S1625" s="116"/>
      <c r="T1625" s="116"/>
      <c r="U1625" s="116"/>
      <c r="V1625" s="116"/>
      <c r="W1625" s="116"/>
      <c r="X1625" s="116"/>
      <c r="Y1625" s="116"/>
      <c r="Z1625" s="116"/>
      <c r="AA1625" s="116"/>
      <c r="AD1625" s="118">
        <v>-4919044.3867776096</v>
      </c>
      <c r="AG1625" s="118">
        <v>-4919044.3867776096</v>
      </c>
      <c r="AJ1625" s="118">
        <v>-4919044.3867776096</v>
      </c>
      <c r="AM1625" s="118">
        <v>-4919044.3867776096</v>
      </c>
      <c r="AN1625" s="118">
        <v>-19676177.547110401</v>
      </c>
    </row>
    <row r="1626" spans="1:79" outlineLevel="1" x14ac:dyDescent="0.2">
      <c r="A1626" s="119" t="s">
        <v>660</v>
      </c>
      <c r="B1626" s="116"/>
      <c r="C1626" s="116"/>
      <c r="D1626" s="116"/>
      <c r="E1626" s="116"/>
      <c r="F1626" s="116"/>
      <c r="G1626" s="116"/>
      <c r="H1626" s="116"/>
      <c r="I1626" s="116"/>
      <c r="J1626" s="116"/>
      <c r="K1626" s="116"/>
      <c r="L1626" s="116"/>
      <c r="M1626" s="116"/>
      <c r="N1626" s="116"/>
      <c r="O1626" s="116"/>
      <c r="P1626" s="116"/>
      <c r="Q1626" s="116"/>
      <c r="R1626" s="116"/>
      <c r="S1626" s="116"/>
      <c r="T1626" s="116"/>
      <c r="U1626" s="116"/>
      <c r="V1626" s="116"/>
      <c r="W1626" s="116"/>
      <c r="X1626" s="116"/>
      <c r="Y1626" s="116"/>
      <c r="Z1626" s="116"/>
      <c r="AA1626" s="116"/>
    </row>
    <row r="1627" spans="1:79" outlineLevel="1" x14ac:dyDescent="0.2">
      <c r="A1627" s="119" t="s">
        <v>470</v>
      </c>
      <c r="B1627" s="116"/>
      <c r="C1627" s="116"/>
      <c r="D1627" s="116"/>
      <c r="E1627" s="116"/>
      <c r="F1627" s="116"/>
      <c r="G1627" s="116"/>
      <c r="H1627" s="116"/>
      <c r="I1627" s="116"/>
      <c r="J1627" s="116"/>
      <c r="K1627" s="116"/>
      <c r="L1627" s="116"/>
      <c r="M1627" s="116"/>
      <c r="N1627" s="116"/>
      <c r="O1627" s="116"/>
      <c r="P1627" s="116"/>
      <c r="Q1627" s="116"/>
      <c r="R1627" s="116"/>
      <c r="S1627" s="116"/>
      <c r="T1627" s="116"/>
      <c r="U1627" s="116"/>
      <c r="V1627" s="116"/>
      <c r="W1627" s="116"/>
      <c r="X1627" s="116"/>
      <c r="Y1627" s="116"/>
      <c r="Z1627" s="116"/>
      <c r="AA1627" s="116"/>
      <c r="AB1627" s="118">
        <v>-140755.66666666701</v>
      </c>
      <c r="AC1627" s="118">
        <v>-140755.66666666701</v>
      </c>
      <c r="AD1627" s="118">
        <v>-140755.66666666701</v>
      </c>
      <c r="AE1627" s="118">
        <v>-140755.66666666701</v>
      </c>
      <c r="AF1627" s="118">
        <v>-140755.66666666701</v>
      </c>
      <c r="AG1627" s="118">
        <v>-140755.66666666701</v>
      </c>
      <c r="AH1627" s="118">
        <v>-140755.66666666701</v>
      </c>
      <c r="AI1627" s="118">
        <v>-140755.66666666701</v>
      </c>
      <c r="AJ1627" s="118">
        <v>-140755.66666666701</v>
      </c>
      <c r="AK1627" s="118">
        <v>-140755.66666666701</v>
      </c>
      <c r="AL1627" s="118">
        <v>-140755.66666666701</v>
      </c>
      <c r="AM1627" s="118">
        <v>-140755.66666666701</v>
      </c>
      <c r="AN1627" s="118">
        <v>-1689068</v>
      </c>
      <c r="AO1627" s="118">
        <v>-140755.66666666701</v>
      </c>
      <c r="AP1627" s="118">
        <v>-140755.66666666701</v>
      </c>
      <c r="AQ1627" s="118">
        <v>-140755.66666666701</v>
      </c>
      <c r="AR1627" s="118">
        <v>-140755.66666666701</v>
      </c>
      <c r="AS1627" s="118">
        <v>-140755.66666666701</v>
      </c>
      <c r="AT1627" s="118">
        <v>-140755.66666666701</v>
      </c>
      <c r="AU1627" s="118">
        <v>-140755.66666666701</v>
      </c>
      <c r="AV1627" s="118">
        <v>-140755.66666666701</v>
      </c>
      <c r="AW1627" s="118">
        <v>-140755.66666666701</v>
      </c>
      <c r="AX1627" s="118">
        <v>-140755.66666666701</v>
      </c>
      <c r="AY1627" s="118">
        <v>-140755.66666666701</v>
      </c>
      <c r="AZ1627" s="118">
        <v>-140755.66666666701</v>
      </c>
      <c r="BA1627" s="118">
        <v>-1689068</v>
      </c>
      <c r="BB1627" s="118">
        <v>-140755.66666666701</v>
      </c>
      <c r="BC1627" s="118">
        <v>-140755.66666666701</v>
      </c>
      <c r="BD1627" s="118">
        <v>-140755.66666666701</v>
      </c>
      <c r="BE1627" s="118">
        <v>-140755.66666666701</v>
      </c>
      <c r="BF1627" s="118">
        <v>-140755.66666666701</v>
      </c>
      <c r="BG1627" s="118">
        <v>-140755.66666666701</v>
      </c>
      <c r="BH1627" s="118">
        <v>-140755.66666666701</v>
      </c>
      <c r="BI1627" s="118">
        <v>-140755.66666666701</v>
      </c>
      <c r="BJ1627" s="118">
        <v>-140755.66666666701</v>
      </c>
      <c r="BK1627" s="118">
        <v>-140755.66666666701</v>
      </c>
      <c r="BL1627" s="118">
        <v>-140755.66666666701</v>
      </c>
      <c r="BM1627" s="118">
        <v>-140755.66666666701</v>
      </c>
      <c r="BN1627" s="118">
        <v>-1689068</v>
      </c>
      <c r="BO1627" s="118">
        <v>-140755.66666666701</v>
      </c>
      <c r="BP1627" s="118">
        <v>-140755.66666666701</v>
      </c>
      <c r="BQ1627" s="118">
        <v>-140755.66666666701</v>
      </c>
      <c r="BR1627" s="118">
        <v>-140755.66666666701</v>
      </c>
      <c r="BS1627" s="118">
        <v>-140755.66666666701</v>
      </c>
      <c r="BT1627" s="118">
        <v>-140755.66666666701</v>
      </c>
      <c r="BU1627" s="118">
        <v>-140755.66666666701</v>
      </c>
      <c r="BV1627" s="118">
        <v>-140755.66666666701</v>
      </c>
      <c r="BW1627" s="118">
        <v>-140755.66666666701</v>
      </c>
      <c r="BX1627" s="118">
        <v>-140755.66666666701</v>
      </c>
      <c r="BY1627" s="118">
        <v>-140755.66666666701</v>
      </c>
      <c r="BZ1627" s="118">
        <v>-140755.66666666701</v>
      </c>
      <c r="CA1627" s="118">
        <v>-1689068</v>
      </c>
    </row>
    <row r="1628" spans="1:79" outlineLevel="1" x14ac:dyDescent="0.2">
      <c r="A1628" s="119" t="s">
        <v>621</v>
      </c>
      <c r="B1628" s="116"/>
      <c r="C1628" s="116"/>
      <c r="D1628" s="116"/>
      <c r="E1628" s="116"/>
      <c r="F1628" s="116"/>
      <c r="G1628" s="116"/>
      <c r="H1628" s="116"/>
      <c r="I1628" s="116"/>
      <c r="J1628" s="116"/>
      <c r="K1628" s="116"/>
      <c r="L1628" s="116"/>
      <c r="M1628" s="116"/>
      <c r="N1628" s="116"/>
      <c r="O1628" s="116"/>
      <c r="P1628" s="116"/>
      <c r="Q1628" s="116"/>
      <c r="R1628" s="116"/>
      <c r="S1628" s="116"/>
      <c r="T1628" s="116"/>
      <c r="U1628" s="116"/>
      <c r="V1628" s="116"/>
      <c r="W1628" s="116"/>
      <c r="X1628" s="116"/>
      <c r="Y1628" s="116"/>
      <c r="Z1628" s="116"/>
      <c r="AA1628" s="116"/>
    </row>
    <row r="1629" spans="1:79" outlineLevel="1" x14ac:dyDescent="0.2">
      <c r="A1629" s="119" t="s">
        <v>470</v>
      </c>
      <c r="B1629" s="116"/>
      <c r="C1629" s="116"/>
      <c r="D1629" s="116"/>
      <c r="E1629" s="116"/>
      <c r="F1629" s="116"/>
      <c r="G1629" s="116"/>
      <c r="H1629" s="116"/>
      <c r="I1629" s="116"/>
      <c r="J1629" s="116"/>
      <c r="K1629" s="116"/>
      <c r="L1629" s="116"/>
      <c r="M1629" s="116"/>
      <c r="N1629" s="116"/>
      <c r="O1629" s="116"/>
      <c r="P1629" s="116"/>
      <c r="Q1629" s="116"/>
      <c r="R1629" s="116"/>
      <c r="S1629" s="116"/>
      <c r="T1629" s="116"/>
      <c r="U1629" s="116"/>
      <c r="V1629" s="116"/>
      <c r="W1629" s="116"/>
      <c r="X1629" s="116"/>
      <c r="Y1629" s="116"/>
      <c r="Z1629" s="116"/>
      <c r="AA1629" s="116"/>
      <c r="AB1629" s="118">
        <v>-44750</v>
      </c>
      <c r="AC1629" s="118">
        <v>-44750</v>
      </c>
      <c r="AD1629" s="118">
        <v>-44750</v>
      </c>
      <c r="AE1629" s="118">
        <v>-44750</v>
      </c>
      <c r="AF1629" s="118">
        <v>-44750</v>
      </c>
      <c r="AG1629" s="118">
        <v>-44750</v>
      </c>
      <c r="AH1629" s="118">
        <v>-44750</v>
      </c>
      <c r="AI1629" s="118">
        <v>-44750</v>
      </c>
      <c r="AJ1629" s="118">
        <v>-44750</v>
      </c>
      <c r="AK1629" s="118">
        <v>-44750</v>
      </c>
      <c r="AL1629" s="118">
        <v>-44750</v>
      </c>
      <c r="AM1629" s="118">
        <v>-44750</v>
      </c>
      <c r="AN1629" s="118">
        <v>-537000</v>
      </c>
    </row>
    <row r="1630" spans="1:79" outlineLevel="1" x14ac:dyDescent="0.2">
      <c r="A1630" s="119" t="s">
        <v>661</v>
      </c>
      <c r="B1630" s="116"/>
      <c r="C1630" s="116"/>
      <c r="D1630" s="116"/>
      <c r="E1630" s="116"/>
      <c r="F1630" s="116"/>
      <c r="G1630" s="116"/>
      <c r="H1630" s="116"/>
      <c r="I1630" s="116"/>
      <c r="J1630" s="116"/>
      <c r="K1630" s="116"/>
      <c r="L1630" s="116"/>
      <c r="M1630" s="116"/>
      <c r="N1630" s="116"/>
      <c r="O1630" s="116"/>
      <c r="P1630" s="116"/>
      <c r="Q1630" s="116"/>
      <c r="R1630" s="116"/>
      <c r="S1630" s="116"/>
      <c r="T1630" s="116"/>
      <c r="U1630" s="116"/>
      <c r="V1630" s="116"/>
      <c r="W1630" s="116"/>
      <c r="X1630" s="116"/>
      <c r="Y1630" s="116"/>
      <c r="Z1630" s="116"/>
      <c r="AA1630" s="116"/>
    </row>
    <row r="1631" spans="1:79" outlineLevel="1" x14ac:dyDescent="0.2">
      <c r="A1631" s="119" t="s">
        <v>470</v>
      </c>
      <c r="B1631" s="116"/>
      <c r="C1631" s="116"/>
      <c r="D1631" s="116"/>
      <c r="E1631" s="116"/>
      <c r="F1631" s="116"/>
      <c r="G1631" s="116"/>
      <c r="H1631" s="116"/>
      <c r="I1631" s="116"/>
      <c r="J1631" s="116"/>
      <c r="K1631" s="116"/>
      <c r="L1631" s="116"/>
      <c r="M1631" s="116"/>
      <c r="N1631" s="116"/>
      <c r="O1631" s="116"/>
      <c r="P1631" s="116"/>
      <c r="Q1631" s="116"/>
      <c r="R1631" s="116"/>
      <c r="S1631" s="116"/>
      <c r="T1631" s="116"/>
      <c r="U1631" s="116"/>
      <c r="V1631" s="116"/>
      <c r="W1631" s="116"/>
      <c r="X1631" s="116"/>
      <c r="Y1631" s="116"/>
      <c r="Z1631" s="116"/>
      <c r="AA1631" s="116"/>
      <c r="AB1631" s="118">
        <v>-36893.25</v>
      </c>
      <c r="AC1631" s="118">
        <v>-36893.25</v>
      </c>
      <c r="AD1631" s="118">
        <v>-36893.25</v>
      </c>
      <c r="AE1631" s="118">
        <v>-36893.25</v>
      </c>
      <c r="AF1631" s="118">
        <v>-36893.25</v>
      </c>
      <c r="AG1631" s="118">
        <v>-36893.25</v>
      </c>
      <c r="AH1631" s="118">
        <v>-36893.25</v>
      </c>
      <c r="AI1631" s="118">
        <v>-36893.25</v>
      </c>
      <c r="AJ1631" s="118">
        <v>-36893.25</v>
      </c>
      <c r="AK1631" s="118">
        <v>-36893.25</v>
      </c>
      <c r="AL1631" s="118">
        <v>-36893.25</v>
      </c>
      <c r="AM1631" s="118">
        <v>-36893.25</v>
      </c>
      <c r="AN1631" s="118">
        <v>-442719</v>
      </c>
    </row>
    <row r="1632" spans="1:79" outlineLevel="1" x14ac:dyDescent="0.2">
      <c r="A1632" s="119" t="s">
        <v>662</v>
      </c>
      <c r="B1632" s="116"/>
      <c r="C1632" s="116"/>
      <c r="D1632" s="116"/>
      <c r="E1632" s="116"/>
      <c r="F1632" s="116"/>
      <c r="G1632" s="116"/>
      <c r="H1632" s="116"/>
      <c r="I1632" s="116"/>
      <c r="J1632" s="116"/>
      <c r="K1632" s="116"/>
      <c r="L1632" s="116"/>
      <c r="M1632" s="116"/>
      <c r="N1632" s="116"/>
      <c r="O1632" s="116"/>
      <c r="P1632" s="116"/>
      <c r="Q1632" s="116"/>
      <c r="R1632" s="116"/>
      <c r="S1632" s="116"/>
      <c r="T1632" s="116"/>
      <c r="U1632" s="116"/>
      <c r="V1632" s="116"/>
      <c r="W1632" s="116"/>
      <c r="X1632" s="116"/>
      <c r="Y1632" s="116"/>
      <c r="Z1632" s="116"/>
      <c r="AA1632" s="116"/>
    </row>
    <row r="1633" spans="1:79" outlineLevel="1" x14ac:dyDescent="0.2">
      <c r="A1633" s="119" t="s">
        <v>470</v>
      </c>
      <c r="B1633" s="116"/>
      <c r="C1633" s="116"/>
      <c r="D1633" s="116"/>
      <c r="E1633" s="116"/>
      <c r="F1633" s="116"/>
      <c r="G1633" s="116"/>
      <c r="H1633" s="116"/>
      <c r="I1633" s="116"/>
      <c r="J1633" s="116"/>
      <c r="K1633" s="116"/>
      <c r="L1633" s="116"/>
      <c r="M1633" s="116"/>
      <c r="N1633" s="116"/>
      <c r="O1633" s="116"/>
      <c r="P1633" s="116"/>
      <c r="Q1633" s="116"/>
      <c r="R1633" s="116"/>
      <c r="S1633" s="116"/>
      <c r="T1633" s="116"/>
      <c r="U1633" s="116"/>
      <c r="V1633" s="116"/>
      <c r="W1633" s="116"/>
      <c r="X1633" s="116"/>
      <c r="Y1633" s="116"/>
      <c r="Z1633" s="116"/>
      <c r="AA1633" s="116"/>
      <c r="AB1633" s="118">
        <v>-1356596.1</v>
      </c>
      <c r="AC1633" s="118">
        <v>-1356596.1</v>
      </c>
      <c r="AD1633" s="118">
        <v>-1356596.1</v>
      </c>
      <c r="AE1633" s="118">
        <v>-1356596.1</v>
      </c>
      <c r="AF1633" s="118">
        <v>-1356596.1</v>
      </c>
      <c r="AG1633" s="118">
        <v>-1356596.1</v>
      </c>
      <c r="AH1633" s="118">
        <v>-1356596.1</v>
      </c>
      <c r="AI1633" s="118">
        <v>-1356596.1</v>
      </c>
      <c r="AJ1633" s="118">
        <v>-1356596.1</v>
      </c>
      <c r="AK1633" s="118">
        <v>-1356596.1</v>
      </c>
      <c r="AL1633" s="118">
        <v>-1356596.1</v>
      </c>
      <c r="AM1633" s="118">
        <v>-1356596.1</v>
      </c>
      <c r="AN1633" s="118">
        <v>-16279153.199999999</v>
      </c>
    </row>
    <row r="1634" spans="1:79" x14ac:dyDescent="0.2">
      <c r="A1634" s="119" t="s">
        <v>888</v>
      </c>
      <c r="B1634" s="116"/>
      <c r="C1634" s="116"/>
      <c r="D1634" s="116"/>
      <c r="E1634" s="116"/>
      <c r="F1634" s="116"/>
      <c r="G1634" s="116"/>
      <c r="H1634" s="116"/>
      <c r="I1634" s="116"/>
      <c r="J1634" s="116"/>
      <c r="K1634" s="116"/>
      <c r="L1634" s="116"/>
      <c r="M1634" s="116"/>
      <c r="N1634" s="116"/>
      <c r="O1634" s="116"/>
      <c r="P1634" s="116"/>
      <c r="Q1634" s="116"/>
      <c r="R1634" s="116"/>
      <c r="S1634" s="116"/>
      <c r="T1634" s="116"/>
      <c r="U1634" s="116"/>
      <c r="V1634" s="116"/>
      <c r="W1634" s="116"/>
      <c r="X1634" s="116"/>
      <c r="Y1634" s="116"/>
      <c r="Z1634" s="116"/>
      <c r="AA1634" s="116"/>
      <c r="AB1634" s="118">
        <v>543457875.44932497</v>
      </c>
      <c r="AC1634" s="118">
        <v>409821260.29326099</v>
      </c>
      <c r="AD1634" s="118">
        <v>424814694.87000602</v>
      </c>
      <c r="AE1634" s="118">
        <v>411707112.44492</v>
      </c>
      <c r="AF1634" s="118">
        <v>465956302.54804301</v>
      </c>
      <c r="AG1634" s="118">
        <v>469940379.29825801</v>
      </c>
      <c r="AH1634" s="118">
        <v>501194679.42541701</v>
      </c>
      <c r="AI1634" s="118">
        <v>585779138.646456</v>
      </c>
      <c r="AJ1634" s="118">
        <v>469950387.836887</v>
      </c>
      <c r="AK1634" s="118">
        <v>432640021.45395499</v>
      </c>
      <c r="AL1634" s="118">
        <v>372437413.14938098</v>
      </c>
      <c r="AM1634" s="118">
        <v>375088608.61787599</v>
      </c>
      <c r="AN1634" s="118">
        <v>5462787874.0337801</v>
      </c>
      <c r="AO1634" s="118">
        <v>412964572.82613099</v>
      </c>
      <c r="AP1634" s="118">
        <v>308850636.93950403</v>
      </c>
      <c r="AQ1634" s="118">
        <v>329862302.35481203</v>
      </c>
      <c r="AR1634" s="118">
        <v>340806352.22338599</v>
      </c>
      <c r="AS1634" s="118">
        <v>385036634.447918</v>
      </c>
      <c r="AT1634" s="118">
        <v>397812541.16451401</v>
      </c>
      <c r="AU1634" s="118">
        <v>413378665.61683398</v>
      </c>
      <c r="AV1634" s="118">
        <v>476706753.78097802</v>
      </c>
      <c r="AW1634" s="118">
        <v>400680447.438012</v>
      </c>
      <c r="AX1634" s="118">
        <v>360137971.77454197</v>
      </c>
      <c r="AY1634" s="118">
        <v>318190856.83082902</v>
      </c>
      <c r="AZ1634" s="118">
        <v>327534795.036614</v>
      </c>
      <c r="BA1634" s="118">
        <v>4471962530.4340696</v>
      </c>
      <c r="BB1634" s="118">
        <v>407093091.67158598</v>
      </c>
      <c r="BC1634" s="118">
        <v>305759998.78102499</v>
      </c>
      <c r="BD1634" s="118">
        <v>325381049.38223398</v>
      </c>
      <c r="BE1634" s="118">
        <v>335966067.86708701</v>
      </c>
      <c r="BF1634" s="118">
        <v>379511052.79119301</v>
      </c>
      <c r="BG1634" s="118">
        <v>393258341.16052997</v>
      </c>
      <c r="BH1634" s="118">
        <v>408146914.42769301</v>
      </c>
      <c r="BI1634" s="118">
        <v>470228486.19210601</v>
      </c>
      <c r="BJ1634" s="118">
        <v>396254936.21248299</v>
      </c>
      <c r="BK1634" s="118">
        <v>357130622.74382299</v>
      </c>
      <c r="BL1634" s="118">
        <v>314621584.01356697</v>
      </c>
      <c r="BM1634" s="118">
        <v>323573679.89733398</v>
      </c>
      <c r="BN1634" s="118">
        <v>4416925825.1406603</v>
      </c>
      <c r="BO1634" s="118">
        <v>408487775.84381199</v>
      </c>
      <c r="BP1634" s="118">
        <v>304114659.47824502</v>
      </c>
      <c r="BQ1634" s="118">
        <v>323133761.77957302</v>
      </c>
      <c r="BR1634" s="118">
        <v>333531780.75036299</v>
      </c>
      <c r="BS1634" s="118">
        <v>377244392.506935</v>
      </c>
      <c r="BT1634" s="118">
        <v>391068064.56397402</v>
      </c>
      <c r="BU1634" s="118">
        <v>406234495.73484302</v>
      </c>
      <c r="BV1634" s="118">
        <v>467686157.09475201</v>
      </c>
      <c r="BW1634" s="118">
        <v>393947346.25987101</v>
      </c>
      <c r="BX1634" s="118">
        <v>355799347.411816</v>
      </c>
      <c r="BY1634" s="118">
        <v>314203103.87962198</v>
      </c>
      <c r="BZ1634" s="118">
        <v>322437118.90336102</v>
      </c>
      <c r="CA1634" s="118">
        <v>4397888004.2071695</v>
      </c>
    </row>
    <row r="1635" spans="1:79" x14ac:dyDescent="0.2">
      <c r="A1635" s="120" t="s">
        <v>889</v>
      </c>
      <c r="B1635" s="116"/>
      <c r="C1635" s="116"/>
      <c r="D1635" s="116"/>
      <c r="E1635" s="116"/>
      <c r="F1635" s="116"/>
      <c r="G1635" s="116"/>
      <c r="H1635" s="116"/>
      <c r="I1635" s="116"/>
      <c r="J1635" s="116"/>
      <c r="K1635" s="116"/>
      <c r="L1635" s="116"/>
      <c r="M1635" s="116"/>
      <c r="N1635" s="116"/>
      <c r="O1635" s="116"/>
      <c r="P1635" s="116"/>
      <c r="Q1635" s="116"/>
      <c r="R1635" s="116"/>
      <c r="S1635" s="116"/>
      <c r="T1635" s="116"/>
      <c r="U1635" s="116"/>
      <c r="V1635" s="116"/>
      <c r="W1635" s="116"/>
      <c r="X1635" s="116"/>
      <c r="Y1635" s="116"/>
      <c r="Z1635" s="116"/>
      <c r="AA1635" s="116"/>
      <c r="AB1635" s="118">
        <v>122901957.07457399</v>
      </c>
      <c r="AC1635" s="118">
        <v>51818689.813570797</v>
      </c>
      <c r="AD1635" s="118">
        <v>43126054.336211503</v>
      </c>
      <c r="AE1635" s="118">
        <v>49927242.0482236</v>
      </c>
      <c r="AF1635" s="118">
        <v>78781373.040485695</v>
      </c>
      <c r="AG1635" s="118">
        <v>106010154.45711599</v>
      </c>
      <c r="AH1635" s="118">
        <v>104704391.214441</v>
      </c>
      <c r="AI1635" s="118">
        <v>153615630.39766201</v>
      </c>
      <c r="AJ1635" s="118">
        <v>94894966.123151302</v>
      </c>
      <c r="AK1635" s="118">
        <v>69150690.070833996</v>
      </c>
      <c r="AL1635" s="118">
        <v>37529502.209811099</v>
      </c>
      <c r="AM1635" s="118">
        <v>67999401.073703602</v>
      </c>
      <c r="AN1635" s="118">
        <v>980460051.85978699</v>
      </c>
      <c r="AO1635" s="118">
        <v>118763557.484109</v>
      </c>
      <c r="AP1635" s="118">
        <v>43113431.579767697</v>
      </c>
      <c r="AQ1635" s="118">
        <v>32690247.572390001</v>
      </c>
      <c r="AR1635" s="118">
        <v>46202591.316704497</v>
      </c>
      <c r="AS1635" s="118">
        <v>74386883.134902105</v>
      </c>
      <c r="AT1635" s="118">
        <v>90753760.194953397</v>
      </c>
      <c r="AU1635" s="118">
        <v>99937003.943001002</v>
      </c>
      <c r="AV1635" s="118">
        <v>148338428.71624899</v>
      </c>
      <c r="AW1635" s="118">
        <v>81348638.903216302</v>
      </c>
      <c r="AX1635" s="118">
        <v>62950484.207673103</v>
      </c>
      <c r="AY1635" s="118">
        <v>28869910.706230301</v>
      </c>
      <c r="AZ1635" s="118">
        <v>55054070.059499897</v>
      </c>
      <c r="BA1635" s="118">
        <v>882409007.81869698</v>
      </c>
      <c r="BB1635" s="118">
        <v>118165765.464183</v>
      </c>
      <c r="BC1635" s="118">
        <v>42528746.879208602</v>
      </c>
      <c r="BD1635" s="118">
        <v>31437289.815135699</v>
      </c>
      <c r="BE1635" s="118">
        <v>45063193.403167598</v>
      </c>
      <c r="BF1635" s="118">
        <v>73679085.577434704</v>
      </c>
      <c r="BG1635" s="118">
        <v>91535162.808913201</v>
      </c>
      <c r="BH1635" s="118">
        <v>100934191.423281</v>
      </c>
      <c r="BI1635" s="118">
        <v>149351063.11162201</v>
      </c>
      <c r="BJ1635" s="118">
        <v>82078782.257431701</v>
      </c>
      <c r="BK1635" s="118">
        <v>63578196.597575203</v>
      </c>
      <c r="BL1635" s="118">
        <v>28666258.129912801</v>
      </c>
      <c r="BM1635" s="118">
        <v>56907679.610209301</v>
      </c>
      <c r="BN1635" s="118">
        <v>883925415.078076</v>
      </c>
      <c r="BO1635" s="118">
        <v>115636641.93387</v>
      </c>
      <c r="BP1635" s="118">
        <v>42721328.519679599</v>
      </c>
      <c r="BQ1635" s="118">
        <v>31029830.6954455</v>
      </c>
      <c r="BR1635" s="118">
        <v>44761213.914868496</v>
      </c>
      <c r="BS1635" s="118">
        <v>74193176.364595696</v>
      </c>
      <c r="BT1635" s="118">
        <v>90986436.915550396</v>
      </c>
      <c r="BU1635" s="118">
        <v>100602732.46340901</v>
      </c>
      <c r="BV1635" s="118">
        <v>149119802.073807</v>
      </c>
      <c r="BW1635" s="118">
        <v>82645497.155413106</v>
      </c>
      <c r="BX1635" s="118">
        <v>63443018.246915601</v>
      </c>
      <c r="BY1635" s="118">
        <v>28147316.282990899</v>
      </c>
      <c r="BZ1635" s="118">
        <v>57527702.550706998</v>
      </c>
      <c r="CA1635" s="118">
        <v>880814697.11725402</v>
      </c>
    </row>
    <row r="1636" spans="1:79" x14ac:dyDescent="0.2">
      <c r="A1636" s="117" t="s">
        <v>890</v>
      </c>
      <c r="B1636" s="116"/>
      <c r="C1636" s="116"/>
      <c r="D1636" s="116"/>
      <c r="E1636" s="116"/>
      <c r="F1636" s="116"/>
      <c r="G1636" s="116"/>
      <c r="H1636" s="116"/>
      <c r="I1636" s="116"/>
      <c r="J1636" s="116"/>
      <c r="K1636" s="116"/>
      <c r="L1636" s="116"/>
      <c r="M1636" s="116"/>
      <c r="N1636" s="116"/>
      <c r="O1636" s="116"/>
      <c r="P1636" s="116"/>
      <c r="Q1636" s="116"/>
      <c r="R1636" s="116"/>
      <c r="S1636" s="116"/>
      <c r="T1636" s="116"/>
      <c r="U1636" s="116"/>
      <c r="V1636" s="116"/>
      <c r="W1636" s="116"/>
      <c r="X1636" s="116"/>
      <c r="Y1636" s="116"/>
      <c r="Z1636" s="116"/>
      <c r="AA1636" s="116"/>
      <c r="AB1636" s="118">
        <v>1.01863406598567E-7</v>
      </c>
      <c r="AC1636" s="118">
        <v>1.4551915228366801E-8</v>
      </c>
      <c r="AD1636" s="118">
        <v>2.91038304567337E-8</v>
      </c>
      <c r="AE1636" s="118">
        <v>7.2759576141834201E-9</v>
      </c>
      <c r="AF1636" s="118">
        <v>-2.91038304567337E-8</v>
      </c>
      <c r="AG1636" s="118">
        <v>2.91038304567337E-8</v>
      </c>
      <c r="AH1636" s="118">
        <v>1.4551915228366801E-8</v>
      </c>
      <c r="AI1636" s="118">
        <v>-8.7311491370201098E-8</v>
      </c>
      <c r="AJ1636" s="118">
        <v>8.7311491370201098E-8</v>
      </c>
      <c r="AK1636" s="118">
        <v>2.91038304567337E-8</v>
      </c>
      <c r="AL1636" s="118">
        <v>0</v>
      </c>
      <c r="AM1636" s="118">
        <v>-1.4551915228366801E-8</v>
      </c>
      <c r="AN1636" s="118">
        <v>1.8189894035458501E-7</v>
      </c>
      <c r="AO1636" s="118">
        <v>4.3655745685100502E-8</v>
      </c>
      <c r="AP1636" s="118">
        <v>1.4551915228366801E-8</v>
      </c>
      <c r="AQ1636" s="118">
        <v>-2.5465851649641901E-8</v>
      </c>
      <c r="AR1636" s="118">
        <v>2.1827872842550202E-8</v>
      </c>
      <c r="AS1636" s="118">
        <v>2.91038304567337E-8</v>
      </c>
      <c r="AT1636" s="118">
        <v>4.3655745685100502E-8</v>
      </c>
      <c r="AU1636" s="118">
        <v>4.3655745685100502E-8</v>
      </c>
      <c r="AV1636" s="118">
        <v>0</v>
      </c>
      <c r="AW1636" s="118">
        <v>7.2759576141834206E-8</v>
      </c>
      <c r="AX1636" s="118">
        <v>7.2759576141834201E-9</v>
      </c>
      <c r="AY1636" s="118">
        <v>-1.4551915228366801E-8</v>
      </c>
      <c r="AZ1636" s="118">
        <v>0</v>
      </c>
      <c r="BA1636" s="118">
        <v>2.36468622460961E-7</v>
      </c>
      <c r="BB1636" s="118">
        <v>-1.4551915228366801E-8</v>
      </c>
      <c r="BC1636" s="118">
        <v>-1.4551915228366801E-8</v>
      </c>
      <c r="BD1636" s="118">
        <v>3.6379788070917101E-9</v>
      </c>
      <c r="BE1636" s="118">
        <v>-1.4551915228366801E-8</v>
      </c>
      <c r="BF1636" s="118">
        <v>1.4551915228366801E-8</v>
      </c>
      <c r="BG1636" s="118">
        <v>4.3655745685100502E-8</v>
      </c>
      <c r="BH1636" s="118">
        <v>0</v>
      </c>
      <c r="BI1636" s="118">
        <v>-2.91038304567337E-8</v>
      </c>
      <c r="BJ1636" s="118">
        <v>-2.91038304567337E-8</v>
      </c>
      <c r="BK1636" s="118">
        <v>3.6379788070917103E-8</v>
      </c>
      <c r="BL1636" s="118">
        <v>3.6379788070917101E-9</v>
      </c>
      <c r="BM1636" s="118">
        <v>-3.6379788070917103E-8</v>
      </c>
      <c r="BN1636" s="118">
        <v>-3.6379788070917103E-8</v>
      </c>
      <c r="BO1636" s="118">
        <v>-1.4551915228366801E-8</v>
      </c>
      <c r="BP1636" s="118">
        <v>-4.3655745685100502E-8</v>
      </c>
      <c r="BQ1636" s="118">
        <v>-2.91038304567337E-8</v>
      </c>
      <c r="BR1636" s="118">
        <v>-7.2759576141834201E-9</v>
      </c>
      <c r="BS1636" s="118">
        <v>2.91038304567337E-8</v>
      </c>
      <c r="BT1636" s="118">
        <v>5.8207660913467401E-8</v>
      </c>
      <c r="BU1636" s="118">
        <v>-2.91038304567337E-8</v>
      </c>
      <c r="BV1636" s="118">
        <v>-2.91038304567337E-8</v>
      </c>
      <c r="BW1636" s="118">
        <v>1.4551915228366801E-8</v>
      </c>
      <c r="BX1636" s="118">
        <v>-7.2759576141834201E-9</v>
      </c>
      <c r="BY1636" s="118">
        <v>3.6379788070917101E-9</v>
      </c>
      <c r="BZ1636" s="118">
        <v>2.91038304567337E-8</v>
      </c>
      <c r="CA1636" s="118">
        <v>-2.5465851649641901E-8</v>
      </c>
    </row>
    <row r="1637" spans="1:79" x14ac:dyDescent="0.2">
      <c r="A1637" s="119" t="s">
        <v>891</v>
      </c>
      <c r="B1637" s="116"/>
      <c r="C1637" s="116"/>
      <c r="D1637" s="116"/>
      <c r="E1637" s="116"/>
      <c r="F1637" s="116"/>
      <c r="G1637" s="116"/>
      <c r="H1637" s="116"/>
      <c r="I1637" s="116"/>
      <c r="J1637" s="116"/>
      <c r="K1637" s="116"/>
      <c r="L1637" s="116"/>
      <c r="M1637" s="116"/>
      <c r="N1637" s="116"/>
      <c r="O1637" s="116"/>
      <c r="P1637" s="116"/>
      <c r="Q1637" s="116"/>
      <c r="R1637" s="116"/>
      <c r="S1637" s="116"/>
      <c r="T1637" s="116"/>
      <c r="U1637" s="116"/>
      <c r="V1637" s="116"/>
      <c r="W1637" s="116"/>
      <c r="X1637" s="116"/>
      <c r="Y1637" s="116"/>
      <c r="Z1637" s="116"/>
      <c r="AA1637" s="116"/>
    </row>
    <row r="1638" spans="1:79" x14ac:dyDescent="0.2">
      <c r="A1638" s="119" t="s">
        <v>892</v>
      </c>
      <c r="B1638" s="116"/>
      <c r="C1638" s="116"/>
      <c r="D1638" s="116"/>
      <c r="E1638" s="116"/>
      <c r="F1638" s="116"/>
      <c r="G1638" s="116"/>
      <c r="H1638" s="116"/>
      <c r="I1638" s="116"/>
      <c r="J1638" s="116"/>
      <c r="K1638" s="116"/>
      <c r="L1638" s="116"/>
      <c r="M1638" s="116"/>
      <c r="N1638" s="116"/>
      <c r="O1638" s="116"/>
      <c r="P1638" s="116"/>
      <c r="Q1638" s="116"/>
      <c r="R1638" s="116"/>
      <c r="S1638" s="116"/>
      <c r="T1638" s="116"/>
      <c r="U1638" s="116"/>
      <c r="V1638" s="116"/>
      <c r="W1638" s="116"/>
      <c r="X1638" s="116"/>
      <c r="Y1638" s="116"/>
      <c r="Z1638" s="116"/>
      <c r="AA1638" s="116"/>
      <c r="AB1638" s="118">
        <v>0</v>
      </c>
      <c r="AC1638" s="118">
        <v>0</v>
      </c>
      <c r="AD1638" s="118">
        <v>0</v>
      </c>
      <c r="AE1638" s="118">
        <v>0</v>
      </c>
      <c r="AF1638" s="118">
        <v>0</v>
      </c>
      <c r="AG1638" s="118">
        <v>0</v>
      </c>
      <c r="AH1638" s="118">
        <v>0</v>
      </c>
      <c r="AI1638" s="118">
        <v>0</v>
      </c>
      <c r="AJ1638" s="118">
        <v>0</v>
      </c>
      <c r="AK1638" s="118">
        <v>0</v>
      </c>
      <c r="AL1638" s="118">
        <v>0</v>
      </c>
      <c r="AM1638" s="118">
        <v>0</v>
      </c>
      <c r="AN1638" s="118">
        <v>0</v>
      </c>
      <c r="AO1638" s="118">
        <v>0</v>
      </c>
      <c r="AP1638" s="118">
        <v>0</v>
      </c>
      <c r="AQ1638" s="118">
        <v>0</v>
      </c>
      <c r="AR1638" s="118">
        <v>0</v>
      </c>
      <c r="AS1638" s="118">
        <v>0</v>
      </c>
      <c r="AT1638" s="118">
        <v>0</v>
      </c>
      <c r="AU1638" s="118">
        <v>0</v>
      </c>
      <c r="AV1638" s="118">
        <v>0</v>
      </c>
      <c r="AW1638" s="118">
        <v>0</v>
      </c>
      <c r="AX1638" s="118">
        <v>0</v>
      </c>
      <c r="AY1638" s="118">
        <v>0</v>
      </c>
      <c r="AZ1638" s="118">
        <v>0</v>
      </c>
      <c r="BA1638" s="118">
        <v>0</v>
      </c>
      <c r="BB1638" s="118">
        <v>0</v>
      </c>
      <c r="BC1638" s="118">
        <v>0</v>
      </c>
      <c r="BD1638" s="118">
        <v>0</v>
      </c>
      <c r="BE1638" s="118">
        <v>0</v>
      </c>
      <c r="BF1638" s="118">
        <v>0</v>
      </c>
      <c r="BG1638" s="118">
        <v>0</v>
      </c>
      <c r="BH1638" s="118">
        <v>0</v>
      </c>
      <c r="BI1638" s="118">
        <v>0</v>
      </c>
      <c r="BJ1638" s="118">
        <v>0</v>
      </c>
      <c r="BK1638" s="118">
        <v>0</v>
      </c>
      <c r="BL1638" s="118">
        <v>0</v>
      </c>
      <c r="BM1638" s="118">
        <v>0</v>
      </c>
      <c r="BN1638" s="118">
        <v>0</v>
      </c>
      <c r="BO1638" s="118">
        <v>0</v>
      </c>
      <c r="BP1638" s="118">
        <v>0</v>
      </c>
      <c r="BQ1638" s="118">
        <v>0</v>
      </c>
      <c r="BR1638" s="118">
        <v>0</v>
      </c>
      <c r="BS1638" s="118">
        <v>0</v>
      </c>
      <c r="BT1638" s="118">
        <v>0</v>
      </c>
      <c r="BU1638" s="118">
        <v>0</v>
      </c>
      <c r="BV1638" s="118">
        <v>0</v>
      </c>
      <c r="BW1638" s="118">
        <v>0</v>
      </c>
      <c r="BX1638" s="118">
        <v>0</v>
      </c>
      <c r="BY1638" s="118">
        <v>0</v>
      </c>
      <c r="BZ1638" s="118">
        <v>0</v>
      </c>
      <c r="CA1638" s="118">
        <v>0</v>
      </c>
    </row>
    <row r="1639" spans="1:79" x14ac:dyDescent="0.2">
      <c r="B1639" s="116"/>
      <c r="C1639" s="116"/>
      <c r="D1639" s="116"/>
      <c r="E1639" s="116"/>
      <c r="F1639" s="116"/>
      <c r="G1639" s="116"/>
      <c r="H1639" s="116"/>
      <c r="I1639" s="116"/>
      <c r="J1639" s="116"/>
      <c r="K1639" s="116"/>
      <c r="L1639" s="116"/>
      <c r="M1639" s="116"/>
      <c r="N1639" s="116"/>
      <c r="O1639" s="116"/>
      <c r="P1639" s="116"/>
      <c r="Q1639" s="116"/>
      <c r="R1639" s="116"/>
      <c r="S1639" s="116"/>
      <c r="T1639" s="116"/>
      <c r="U1639" s="116"/>
      <c r="V1639" s="116"/>
      <c r="W1639" s="116"/>
      <c r="X1639" s="116"/>
      <c r="Y1639" s="116"/>
      <c r="Z1639" s="116"/>
      <c r="AA1639" s="116"/>
    </row>
    <row r="1640" spans="1:79" x14ac:dyDescent="0.2">
      <c r="B1640" s="116"/>
      <c r="C1640" s="116"/>
      <c r="D1640" s="116"/>
      <c r="E1640" s="116"/>
      <c r="F1640" s="116"/>
      <c r="G1640" s="116"/>
      <c r="H1640" s="116"/>
      <c r="I1640" s="116"/>
      <c r="J1640" s="116"/>
      <c r="K1640" s="116"/>
      <c r="L1640" s="116"/>
      <c r="M1640" s="116"/>
      <c r="N1640" s="116"/>
      <c r="O1640" s="116"/>
      <c r="P1640" s="116"/>
      <c r="Q1640" s="116"/>
      <c r="R1640" s="116"/>
      <c r="S1640" s="116"/>
      <c r="T1640" s="116"/>
      <c r="U1640" s="116"/>
      <c r="V1640" s="116"/>
      <c r="W1640" s="116"/>
      <c r="X1640" s="116"/>
      <c r="Y1640" s="116"/>
      <c r="Z1640" s="116"/>
      <c r="AA1640" s="116"/>
    </row>
    <row r="1641" spans="1:79" x14ac:dyDescent="0.2">
      <c r="B1641" s="116"/>
      <c r="C1641" s="116"/>
      <c r="D1641" s="116"/>
      <c r="E1641" s="116"/>
      <c r="F1641" s="116"/>
      <c r="G1641" s="116"/>
      <c r="H1641" s="116"/>
      <c r="I1641" s="116"/>
      <c r="J1641" s="116"/>
      <c r="K1641" s="116"/>
      <c r="L1641" s="116"/>
      <c r="M1641" s="116"/>
      <c r="N1641" s="116"/>
      <c r="O1641" s="116"/>
      <c r="P1641" s="116"/>
      <c r="Q1641" s="116"/>
      <c r="R1641" s="116"/>
      <c r="S1641" s="116"/>
      <c r="T1641" s="116"/>
      <c r="U1641" s="116"/>
      <c r="V1641" s="116"/>
      <c r="W1641" s="116"/>
      <c r="X1641" s="116"/>
      <c r="Y1641" s="116"/>
      <c r="Z1641" s="116"/>
      <c r="AA1641" s="116"/>
    </row>
    <row r="1642" spans="1:79" x14ac:dyDescent="0.2">
      <c r="O1642" s="116"/>
      <c r="P1642" s="116"/>
      <c r="Q1642" s="116"/>
      <c r="R1642" s="116"/>
      <c r="S1642" s="116"/>
      <c r="T1642" s="116"/>
      <c r="U1642" s="116"/>
      <c r="V1642" s="116"/>
      <c r="W1642" s="116"/>
      <c r="X1642" s="116"/>
      <c r="Y1642" s="116"/>
      <c r="Z1642" s="116"/>
      <c r="AA1642" s="116"/>
    </row>
    <row r="1643" spans="1:79" x14ac:dyDescent="0.2">
      <c r="O1643" s="116"/>
      <c r="P1643" s="116"/>
      <c r="Q1643" s="116"/>
      <c r="R1643" s="116"/>
      <c r="S1643" s="116"/>
      <c r="T1643" s="116"/>
      <c r="U1643" s="116"/>
      <c r="V1643" s="116"/>
      <c r="W1643" s="116"/>
      <c r="X1643" s="116"/>
      <c r="Y1643" s="116"/>
      <c r="Z1643" s="116"/>
      <c r="AA1643" s="116"/>
    </row>
    <row r="1644" spans="1:79" x14ac:dyDescent="0.2">
      <c r="O1644" s="116"/>
      <c r="P1644" s="116"/>
      <c r="Q1644" s="116"/>
      <c r="R1644" s="116"/>
      <c r="S1644" s="116"/>
      <c r="T1644" s="116"/>
      <c r="U1644" s="116"/>
      <c r="V1644" s="116"/>
      <c r="W1644" s="116"/>
      <c r="X1644" s="116"/>
      <c r="Y1644" s="116"/>
      <c r="Z1644" s="116"/>
      <c r="AA1644" s="116"/>
    </row>
    <row r="1645" spans="1:79" x14ac:dyDescent="0.2">
      <c r="O1645" s="116"/>
      <c r="P1645" s="116"/>
      <c r="Q1645" s="116"/>
      <c r="R1645" s="116"/>
      <c r="S1645" s="116"/>
      <c r="T1645" s="116"/>
      <c r="U1645" s="116"/>
      <c r="V1645" s="116"/>
      <c r="W1645" s="116"/>
      <c r="X1645" s="116"/>
      <c r="Y1645" s="116"/>
      <c r="Z1645" s="116"/>
      <c r="AA1645" s="116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olBreaks count="1" manualBreakCount="1">
    <brk id="79" max="1048575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CD982-1375-4244-9CFB-8C9B4A6BB85C}">
  <dimension ref="A1:CN1071"/>
  <sheetViews>
    <sheetView tabSelected="1" workbookViewId="0">
      <pane xSplit="13" ySplit="2" topLeftCell="N782" activePane="bottomRight" state="frozen"/>
      <selection activeCell="E23" sqref="E23"/>
      <selection pane="topRight" activeCell="E23" sqref="E23"/>
      <selection pane="bottomLeft" activeCell="E23" sqref="E23"/>
      <selection pane="bottomRight" activeCell="E23" sqref="E23"/>
    </sheetView>
  </sheetViews>
  <sheetFormatPr defaultColWidth="9.109375" defaultRowHeight="10.199999999999999" outlineLevelCol="1" x14ac:dyDescent="0.2"/>
  <cols>
    <col min="1" max="1" width="33.33203125" style="119" customWidth="1"/>
    <col min="2" max="13" width="10.6640625" style="118" hidden="1" customWidth="1" outlineLevel="1"/>
    <col min="14" max="14" width="11.6640625" style="118" bestFit="1" customWidth="1" collapsed="1"/>
    <col min="15" max="26" width="10.6640625" style="118" hidden="1" customWidth="1" outlineLevel="1"/>
    <col min="27" max="27" width="11.6640625" style="118" bestFit="1" customWidth="1" collapsed="1"/>
    <col min="28" max="39" width="10.6640625" style="118" hidden="1" customWidth="1" outlineLevel="1"/>
    <col min="40" max="40" width="11.6640625" style="118" bestFit="1" customWidth="1" collapsed="1"/>
    <col min="41" max="52" width="10.6640625" style="118" hidden="1" customWidth="1" outlineLevel="1"/>
    <col min="53" max="53" width="11.6640625" style="118" bestFit="1" customWidth="1" collapsed="1"/>
    <col min="54" max="65" width="10.6640625" style="118" hidden="1" customWidth="1" outlineLevel="1"/>
    <col min="66" max="66" width="11.6640625" style="118" bestFit="1" customWidth="1" collapsed="1"/>
    <col min="67" max="78" width="10.6640625" style="118" hidden="1" customWidth="1" outlineLevel="1"/>
    <col min="79" max="79" width="11.6640625" style="118" bestFit="1" customWidth="1" collapsed="1"/>
    <col min="80" max="91" width="10.6640625" style="118" hidden="1" customWidth="1" outlineLevel="1"/>
    <col min="92" max="92" width="11.6640625" style="118" bestFit="1" customWidth="1" collapsed="1"/>
    <col min="93" max="16384" width="9.109375" style="118"/>
  </cols>
  <sheetData>
    <row r="1" spans="1:92" s="116" customFormat="1" x14ac:dyDescent="0.2">
      <c r="A1" s="115"/>
    </row>
    <row r="2" spans="1:92" s="116" customFormat="1" ht="20.399999999999999" x14ac:dyDescent="0.2">
      <c r="A2" s="115" t="s">
        <v>893</v>
      </c>
      <c r="AO2" s="116" t="s">
        <v>415</v>
      </c>
      <c r="AP2" s="116" t="s">
        <v>416</v>
      </c>
      <c r="AQ2" s="116" t="s">
        <v>417</v>
      </c>
      <c r="AR2" s="116" t="s">
        <v>418</v>
      </c>
      <c r="AS2" s="116" t="s">
        <v>419</v>
      </c>
      <c r="AT2" s="116" t="s">
        <v>420</v>
      </c>
      <c r="AU2" s="116" t="s">
        <v>421</v>
      </c>
      <c r="AV2" s="116" t="s">
        <v>422</v>
      </c>
      <c r="AW2" s="116" t="s">
        <v>423</v>
      </c>
      <c r="AX2" s="116" t="s">
        <v>424</v>
      </c>
      <c r="AY2" s="116" t="s">
        <v>425</v>
      </c>
      <c r="AZ2" s="116" t="s">
        <v>426</v>
      </c>
      <c r="BA2" s="116" t="s">
        <v>18</v>
      </c>
      <c r="BB2" s="116" t="s">
        <v>427</v>
      </c>
      <c r="BC2" s="116" t="s">
        <v>428</v>
      </c>
      <c r="BD2" s="116" t="s">
        <v>429</v>
      </c>
      <c r="BE2" s="116" t="s">
        <v>430</v>
      </c>
      <c r="BF2" s="116" t="s">
        <v>431</v>
      </c>
      <c r="BG2" s="116" t="s">
        <v>432</v>
      </c>
      <c r="BH2" s="116" t="s">
        <v>433</v>
      </c>
      <c r="BI2" s="116" t="s">
        <v>434</v>
      </c>
      <c r="BJ2" s="116" t="s">
        <v>435</v>
      </c>
      <c r="BK2" s="116" t="s">
        <v>436</v>
      </c>
      <c r="BL2" s="116" t="s">
        <v>437</v>
      </c>
      <c r="BM2" s="116" t="s">
        <v>438</v>
      </c>
      <c r="BN2" s="116" t="s">
        <v>15</v>
      </c>
      <c r="BO2" s="116" t="s">
        <v>439</v>
      </c>
      <c r="BP2" s="116" t="s">
        <v>440</v>
      </c>
      <c r="BQ2" s="116" t="s">
        <v>441</v>
      </c>
      <c r="BR2" s="116" t="s">
        <v>442</v>
      </c>
      <c r="BS2" s="116" t="s">
        <v>443</v>
      </c>
      <c r="BT2" s="116" t="s">
        <v>444</v>
      </c>
      <c r="BU2" s="116" t="s">
        <v>445</v>
      </c>
      <c r="BV2" s="116" t="s">
        <v>446</v>
      </c>
      <c r="BW2" s="116" t="s">
        <v>447</v>
      </c>
      <c r="BX2" s="116" t="s">
        <v>448</v>
      </c>
      <c r="BY2" s="116" t="s">
        <v>449</v>
      </c>
      <c r="BZ2" s="116" t="s">
        <v>450</v>
      </c>
      <c r="CA2" s="116" t="s">
        <v>12</v>
      </c>
      <c r="CB2" s="116" t="s">
        <v>451</v>
      </c>
      <c r="CC2" s="116" t="s">
        <v>452</v>
      </c>
      <c r="CD2" s="116" t="s">
        <v>453</v>
      </c>
      <c r="CE2" s="116" t="s">
        <v>454</v>
      </c>
      <c r="CF2" s="116" t="s">
        <v>455</v>
      </c>
      <c r="CG2" s="116" t="s">
        <v>456</v>
      </c>
      <c r="CH2" s="116" t="s">
        <v>457</v>
      </c>
      <c r="CI2" s="116" t="s">
        <v>458</v>
      </c>
      <c r="CJ2" s="116" t="s">
        <v>459</v>
      </c>
      <c r="CK2" s="116" t="s">
        <v>460</v>
      </c>
      <c r="CL2" s="116" t="s">
        <v>461</v>
      </c>
      <c r="CM2" s="116" t="s">
        <v>462</v>
      </c>
      <c r="CN2" s="116" t="s">
        <v>9</v>
      </c>
    </row>
    <row r="3" spans="1:92" s="116" customFormat="1" x14ac:dyDescent="0.2">
      <c r="A3" s="115"/>
    </row>
    <row r="4" spans="1:92" x14ac:dyDescent="0.2">
      <c r="A4" s="119" t="s">
        <v>463</v>
      </c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  <c r="AB4" s="116"/>
      <c r="AC4" s="116"/>
      <c r="AD4" s="116"/>
      <c r="AE4" s="116"/>
      <c r="AF4" s="116"/>
      <c r="AG4" s="116"/>
      <c r="AH4" s="116"/>
      <c r="AI4" s="116"/>
      <c r="AJ4" s="116"/>
      <c r="AK4" s="116"/>
      <c r="AL4" s="116"/>
      <c r="AM4" s="116"/>
      <c r="AN4" s="116"/>
    </row>
    <row r="5" spans="1:92" x14ac:dyDescent="0.2">
      <c r="A5" s="119" t="s">
        <v>894</v>
      </c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  <c r="AD5" s="116"/>
      <c r="AE5" s="116"/>
      <c r="AF5" s="116"/>
      <c r="AG5" s="116"/>
      <c r="AH5" s="116"/>
      <c r="AI5" s="116"/>
      <c r="AJ5" s="116"/>
      <c r="AK5" s="116"/>
      <c r="AL5" s="116"/>
      <c r="AM5" s="116"/>
      <c r="AN5" s="116"/>
      <c r="AO5" s="118">
        <v>0</v>
      </c>
      <c r="AP5" s="118">
        <v>0</v>
      </c>
      <c r="AQ5" s="118">
        <v>0</v>
      </c>
      <c r="AR5" s="118">
        <v>0</v>
      </c>
      <c r="AS5" s="118">
        <v>0</v>
      </c>
      <c r="AT5" s="118">
        <v>0</v>
      </c>
      <c r="AU5" s="118">
        <v>0</v>
      </c>
      <c r="AV5" s="118">
        <v>0</v>
      </c>
      <c r="AW5" s="118">
        <v>0</v>
      </c>
      <c r="AX5" s="118">
        <v>0</v>
      </c>
      <c r="AY5" s="118">
        <v>0</v>
      </c>
      <c r="AZ5" s="118">
        <v>0</v>
      </c>
      <c r="BA5" s="118">
        <v>0</v>
      </c>
      <c r="BB5" s="118">
        <v>0</v>
      </c>
      <c r="BC5" s="118">
        <v>0</v>
      </c>
      <c r="BD5" s="118">
        <v>0</v>
      </c>
      <c r="BE5" s="118">
        <v>0</v>
      </c>
      <c r="BF5" s="118">
        <v>0</v>
      </c>
      <c r="BG5" s="118">
        <v>0</v>
      </c>
      <c r="BH5" s="118">
        <v>0</v>
      </c>
      <c r="BI5" s="118">
        <v>0</v>
      </c>
      <c r="BJ5" s="118">
        <v>0</v>
      </c>
      <c r="BK5" s="118">
        <v>0</v>
      </c>
      <c r="BL5" s="118">
        <v>0</v>
      </c>
      <c r="BM5" s="118">
        <v>0</v>
      </c>
      <c r="BN5" s="118">
        <v>0</v>
      </c>
      <c r="BO5" s="118">
        <v>0</v>
      </c>
      <c r="BP5" s="118">
        <v>0</v>
      </c>
      <c r="BQ5" s="118">
        <v>0</v>
      </c>
      <c r="BR5" s="118">
        <v>0</v>
      </c>
      <c r="BS5" s="118">
        <v>0</v>
      </c>
      <c r="BT5" s="118">
        <v>0</v>
      </c>
      <c r="BU5" s="118">
        <v>0</v>
      </c>
      <c r="BV5" s="118">
        <v>0</v>
      </c>
      <c r="BW5" s="118">
        <v>0</v>
      </c>
      <c r="BX5" s="118">
        <v>0</v>
      </c>
      <c r="BY5" s="118">
        <v>0</v>
      </c>
      <c r="BZ5" s="118">
        <v>0</v>
      </c>
      <c r="CA5" s="118">
        <v>0</v>
      </c>
      <c r="CB5" s="118">
        <v>0</v>
      </c>
      <c r="CC5" s="118">
        <v>0</v>
      </c>
      <c r="CD5" s="118">
        <v>0</v>
      </c>
      <c r="CE5" s="118">
        <v>0</v>
      </c>
      <c r="CF5" s="118">
        <v>0</v>
      </c>
      <c r="CG5" s="118">
        <v>0</v>
      </c>
      <c r="CH5" s="118">
        <v>0</v>
      </c>
      <c r="CI5" s="118">
        <v>0</v>
      </c>
      <c r="CJ5" s="118">
        <v>0</v>
      </c>
      <c r="CK5" s="118">
        <v>0</v>
      </c>
      <c r="CL5" s="118">
        <v>0</v>
      </c>
      <c r="CM5" s="118">
        <v>0</v>
      </c>
      <c r="CN5" s="118">
        <v>0</v>
      </c>
    </row>
    <row r="6" spans="1:92" x14ac:dyDescent="0.2">
      <c r="A6" s="119" t="s">
        <v>895</v>
      </c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116"/>
      <c r="AL6" s="116"/>
      <c r="AM6" s="116"/>
      <c r="AN6" s="116"/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  <c r="AW6" s="118">
        <v>0</v>
      </c>
      <c r="AX6" s="118">
        <v>0</v>
      </c>
      <c r="AY6" s="118">
        <v>0</v>
      </c>
      <c r="AZ6" s="118">
        <v>0</v>
      </c>
      <c r="BA6" s="118">
        <v>0</v>
      </c>
      <c r="BB6" s="118">
        <v>0</v>
      </c>
      <c r="BC6" s="118">
        <v>0</v>
      </c>
      <c r="BD6" s="118">
        <v>0</v>
      </c>
      <c r="BE6" s="118">
        <v>0</v>
      </c>
      <c r="BF6" s="118">
        <v>0</v>
      </c>
      <c r="BG6" s="118">
        <v>0</v>
      </c>
      <c r="BH6" s="118">
        <v>0</v>
      </c>
      <c r="BI6" s="118">
        <v>0</v>
      </c>
      <c r="BJ6" s="118">
        <v>0</v>
      </c>
      <c r="BK6" s="118">
        <v>0</v>
      </c>
      <c r="BL6" s="118">
        <v>0</v>
      </c>
      <c r="BM6" s="118">
        <v>0</v>
      </c>
      <c r="BN6" s="118">
        <v>0</v>
      </c>
      <c r="BO6" s="118">
        <v>0</v>
      </c>
      <c r="BP6" s="118">
        <v>0</v>
      </c>
      <c r="BQ6" s="118">
        <v>0</v>
      </c>
      <c r="BR6" s="118">
        <v>0</v>
      </c>
      <c r="BS6" s="118">
        <v>0</v>
      </c>
      <c r="BT6" s="118">
        <v>0</v>
      </c>
      <c r="BU6" s="118">
        <v>0</v>
      </c>
      <c r="BV6" s="118">
        <v>0</v>
      </c>
      <c r="BW6" s="118">
        <v>0</v>
      </c>
      <c r="BX6" s="118">
        <v>0</v>
      </c>
      <c r="BY6" s="118">
        <v>0</v>
      </c>
      <c r="BZ6" s="118">
        <v>0</v>
      </c>
      <c r="CA6" s="118">
        <v>0</v>
      </c>
      <c r="CB6" s="118">
        <v>0</v>
      </c>
      <c r="CC6" s="118">
        <v>0</v>
      </c>
      <c r="CD6" s="118">
        <v>0</v>
      </c>
      <c r="CE6" s="118">
        <v>0</v>
      </c>
      <c r="CF6" s="118">
        <v>0</v>
      </c>
      <c r="CG6" s="118">
        <v>0</v>
      </c>
      <c r="CH6" s="118">
        <v>0</v>
      </c>
      <c r="CI6" s="118">
        <v>0</v>
      </c>
      <c r="CJ6" s="118">
        <v>0</v>
      </c>
      <c r="CK6" s="118">
        <v>0</v>
      </c>
      <c r="CL6" s="118">
        <v>0</v>
      </c>
      <c r="CM6" s="118">
        <v>0</v>
      </c>
      <c r="CN6" s="118">
        <v>0</v>
      </c>
    </row>
    <row r="7" spans="1:92" x14ac:dyDescent="0.2">
      <c r="A7" s="119" t="s">
        <v>896</v>
      </c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  <c r="AI7" s="116"/>
      <c r="AJ7" s="116"/>
      <c r="AK7" s="116"/>
      <c r="AL7" s="116"/>
      <c r="AM7" s="116"/>
      <c r="AN7" s="116"/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  <c r="AZ7" s="118">
        <v>0</v>
      </c>
      <c r="BA7" s="118">
        <v>0</v>
      </c>
      <c r="BB7" s="118">
        <v>0</v>
      </c>
      <c r="BC7" s="118">
        <v>0</v>
      </c>
      <c r="BD7" s="118">
        <v>0</v>
      </c>
      <c r="BE7" s="118">
        <v>0</v>
      </c>
      <c r="BF7" s="118">
        <v>0</v>
      </c>
      <c r="BG7" s="118">
        <v>0</v>
      </c>
      <c r="BH7" s="118">
        <v>0</v>
      </c>
      <c r="BI7" s="118">
        <v>0</v>
      </c>
      <c r="BJ7" s="118">
        <v>0</v>
      </c>
      <c r="BK7" s="118">
        <v>0</v>
      </c>
      <c r="BL7" s="118">
        <v>0</v>
      </c>
      <c r="BM7" s="118">
        <v>0</v>
      </c>
      <c r="BN7" s="118">
        <v>0</v>
      </c>
      <c r="BO7" s="118">
        <v>0</v>
      </c>
      <c r="BP7" s="118">
        <v>0</v>
      </c>
      <c r="BQ7" s="118">
        <v>0</v>
      </c>
      <c r="BR7" s="118">
        <v>0</v>
      </c>
      <c r="BS7" s="118">
        <v>0</v>
      </c>
      <c r="BT7" s="118">
        <v>0</v>
      </c>
      <c r="BU7" s="118">
        <v>0</v>
      </c>
      <c r="BV7" s="118">
        <v>0</v>
      </c>
      <c r="BW7" s="118">
        <v>0</v>
      </c>
      <c r="BX7" s="118">
        <v>0</v>
      </c>
      <c r="BY7" s="118">
        <v>0</v>
      </c>
      <c r="BZ7" s="118">
        <v>0</v>
      </c>
      <c r="CA7" s="118">
        <v>0</v>
      </c>
      <c r="CB7" s="118">
        <v>0</v>
      </c>
      <c r="CC7" s="118">
        <v>0</v>
      </c>
      <c r="CD7" s="118">
        <v>0</v>
      </c>
      <c r="CE7" s="118">
        <v>0</v>
      </c>
      <c r="CF7" s="118">
        <v>0</v>
      </c>
      <c r="CG7" s="118">
        <v>0</v>
      </c>
      <c r="CH7" s="118">
        <v>0</v>
      </c>
      <c r="CI7" s="118">
        <v>0</v>
      </c>
      <c r="CJ7" s="118">
        <v>0</v>
      </c>
      <c r="CK7" s="118">
        <v>0</v>
      </c>
      <c r="CL7" s="118">
        <v>0</v>
      </c>
      <c r="CM7" s="118">
        <v>0</v>
      </c>
      <c r="CN7" s="118">
        <v>0</v>
      </c>
    </row>
    <row r="8" spans="1:92" x14ac:dyDescent="0.2">
      <c r="A8" s="119" t="s">
        <v>897</v>
      </c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  <c r="AI8" s="116"/>
      <c r="AJ8" s="116"/>
      <c r="AK8" s="116"/>
      <c r="AL8" s="116"/>
      <c r="AM8" s="116"/>
      <c r="AN8" s="116"/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  <c r="AZ8" s="118">
        <v>0</v>
      </c>
      <c r="BA8" s="118">
        <v>0</v>
      </c>
      <c r="BB8" s="118">
        <v>0</v>
      </c>
      <c r="BC8" s="118">
        <v>0</v>
      </c>
      <c r="BD8" s="118">
        <v>0</v>
      </c>
      <c r="BE8" s="118">
        <v>0</v>
      </c>
      <c r="BF8" s="118">
        <v>0</v>
      </c>
      <c r="BG8" s="118">
        <v>0</v>
      </c>
      <c r="BH8" s="118">
        <v>0</v>
      </c>
      <c r="BI8" s="118">
        <v>0</v>
      </c>
      <c r="BJ8" s="118">
        <v>0</v>
      </c>
      <c r="BK8" s="118">
        <v>0</v>
      </c>
      <c r="BL8" s="118">
        <v>0</v>
      </c>
      <c r="BM8" s="118">
        <v>0</v>
      </c>
      <c r="BN8" s="118">
        <v>0</v>
      </c>
      <c r="BO8" s="118">
        <v>0</v>
      </c>
      <c r="BP8" s="118">
        <v>0</v>
      </c>
      <c r="BQ8" s="118">
        <v>0</v>
      </c>
      <c r="BR8" s="118">
        <v>0</v>
      </c>
      <c r="BS8" s="118">
        <v>0</v>
      </c>
      <c r="BT8" s="118">
        <v>0</v>
      </c>
      <c r="BU8" s="118">
        <v>0</v>
      </c>
      <c r="BV8" s="118">
        <v>0</v>
      </c>
      <c r="BW8" s="118">
        <v>0</v>
      </c>
      <c r="BX8" s="118">
        <v>0</v>
      </c>
      <c r="BY8" s="118">
        <v>0</v>
      </c>
      <c r="BZ8" s="118">
        <v>0</v>
      </c>
      <c r="CA8" s="118">
        <v>0</v>
      </c>
      <c r="CB8" s="118">
        <v>0</v>
      </c>
      <c r="CC8" s="118">
        <v>0</v>
      </c>
      <c r="CD8" s="118">
        <v>0</v>
      </c>
      <c r="CE8" s="118">
        <v>0</v>
      </c>
      <c r="CF8" s="118">
        <v>0</v>
      </c>
      <c r="CG8" s="118">
        <v>0</v>
      </c>
      <c r="CH8" s="118">
        <v>0</v>
      </c>
      <c r="CI8" s="118">
        <v>0</v>
      </c>
      <c r="CJ8" s="118">
        <v>0</v>
      </c>
      <c r="CK8" s="118">
        <v>0</v>
      </c>
      <c r="CL8" s="118">
        <v>0</v>
      </c>
      <c r="CM8" s="118">
        <v>0</v>
      </c>
      <c r="CN8" s="118">
        <v>0</v>
      </c>
    </row>
    <row r="9" spans="1:92" x14ac:dyDescent="0.2">
      <c r="A9" s="119" t="s">
        <v>898</v>
      </c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  <c r="AI9" s="116"/>
      <c r="AJ9" s="116"/>
      <c r="AK9" s="116"/>
      <c r="AL9" s="116"/>
      <c r="AM9" s="116"/>
      <c r="AN9" s="116"/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  <c r="AZ9" s="118">
        <v>0</v>
      </c>
      <c r="BA9" s="118">
        <v>0</v>
      </c>
      <c r="BB9" s="118">
        <v>0</v>
      </c>
      <c r="BC9" s="118">
        <v>0</v>
      </c>
      <c r="BD9" s="118">
        <v>0</v>
      </c>
      <c r="BE9" s="118">
        <v>0</v>
      </c>
      <c r="BF9" s="118">
        <v>0</v>
      </c>
      <c r="BG9" s="118">
        <v>0</v>
      </c>
      <c r="BH9" s="118">
        <v>0</v>
      </c>
      <c r="BI9" s="118">
        <v>0</v>
      </c>
      <c r="BJ9" s="118">
        <v>0</v>
      </c>
      <c r="BK9" s="118">
        <v>0</v>
      </c>
      <c r="BL9" s="118">
        <v>0</v>
      </c>
      <c r="BM9" s="118">
        <v>0</v>
      </c>
      <c r="BN9" s="118">
        <v>0</v>
      </c>
      <c r="BO9" s="118">
        <v>0</v>
      </c>
      <c r="BP9" s="118">
        <v>0</v>
      </c>
      <c r="BQ9" s="118">
        <v>0</v>
      </c>
      <c r="BR9" s="118">
        <v>0</v>
      </c>
      <c r="BS9" s="118">
        <v>0</v>
      </c>
      <c r="BT9" s="118">
        <v>0</v>
      </c>
      <c r="BU9" s="118">
        <v>0</v>
      </c>
      <c r="BV9" s="118">
        <v>0</v>
      </c>
      <c r="BW9" s="118">
        <v>0</v>
      </c>
      <c r="BX9" s="118">
        <v>0</v>
      </c>
      <c r="BY9" s="118">
        <v>0</v>
      </c>
      <c r="BZ9" s="118">
        <v>0</v>
      </c>
      <c r="CA9" s="118">
        <v>0</v>
      </c>
      <c r="CB9" s="118">
        <v>0</v>
      </c>
      <c r="CC9" s="118">
        <v>0</v>
      </c>
      <c r="CD9" s="118">
        <v>0</v>
      </c>
      <c r="CE9" s="118">
        <v>0</v>
      </c>
      <c r="CF9" s="118">
        <v>0</v>
      </c>
      <c r="CG9" s="118">
        <v>0</v>
      </c>
      <c r="CH9" s="118">
        <v>0</v>
      </c>
      <c r="CI9" s="118">
        <v>0</v>
      </c>
      <c r="CJ9" s="118">
        <v>0</v>
      </c>
      <c r="CK9" s="118">
        <v>0</v>
      </c>
      <c r="CL9" s="118">
        <v>0</v>
      </c>
      <c r="CM9" s="118">
        <v>0</v>
      </c>
      <c r="CN9" s="118">
        <v>0</v>
      </c>
    </row>
    <row r="10" spans="1:92" x14ac:dyDescent="0.2">
      <c r="A10" s="119" t="s">
        <v>899</v>
      </c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8">
        <v>279.72305649613497</v>
      </c>
      <c r="AP10" s="118">
        <v>91.080423611062898</v>
      </c>
      <c r="AQ10" s="118">
        <v>86.647771332787499</v>
      </c>
      <c r="AR10" s="118">
        <v>155.155819589104</v>
      </c>
      <c r="AS10" s="118">
        <v>220.62067729657701</v>
      </c>
      <c r="AT10" s="118">
        <v>242.75665275215999</v>
      </c>
      <c r="AU10" s="118">
        <v>244.74573340727301</v>
      </c>
      <c r="AV10" s="118">
        <v>390.074913738997</v>
      </c>
      <c r="AW10" s="118">
        <v>227.943581428014</v>
      </c>
      <c r="AX10" s="118">
        <v>175.84121758990099</v>
      </c>
      <c r="AY10" s="118">
        <v>62.406500527503802</v>
      </c>
      <c r="AZ10" s="118">
        <v>133.566043637034</v>
      </c>
      <c r="BA10" s="118">
        <v>2310.56239140655</v>
      </c>
      <c r="BB10" s="118">
        <v>255.66379797091301</v>
      </c>
      <c r="BC10" s="118">
        <v>68.485078244303395</v>
      </c>
      <c r="BD10" s="118">
        <v>21.7986769043724</v>
      </c>
      <c r="BE10" s="118">
        <v>122.527150126197</v>
      </c>
      <c r="BF10" s="118">
        <v>193.458885673411</v>
      </c>
      <c r="BG10" s="118">
        <v>207.923278455645</v>
      </c>
      <c r="BH10" s="118">
        <v>211.81946985120101</v>
      </c>
      <c r="BI10" s="118">
        <v>304.35540928847399</v>
      </c>
      <c r="BJ10" s="118">
        <v>195.64962108816101</v>
      </c>
      <c r="BK10" s="118">
        <v>158.96474539249201</v>
      </c>
      <c r="BL10" s="118">
        <v>-5.5325920992527502</v>
      </c>
      <c r="BM10" s="118">
        <v>111.203032885561</v>
      </c>
      <c r="BN10" s="118">
        <v>1846.31655378148</v>
      </c>
      <c r="BO10" s="118">
        <v>231.72331607029699</v>
      </c>
      <c r="BP10" s="118">
        <v>10.5401388454206</v>
      </c>
      <c r="BQ10" s="118">
        <v>-85.852526963825298</v>
      </c>
      <c r="BR10" s="118">
        <v>39.890439547146599</v>
      </c>
      <c r="BS10" s="118">
        <v>154.77605671576799</v>
      </c>
      <c r="BT10" s="118">
        <v>181.139226591289</v>
      </c>
      <c r="BU10" s="118">
        <v>186.98182136006201</v>
      </c>
      <c r="BV10" s="118">
        <v>278.78903633309801</v>
      </c>
      <c r="BW10" s="118">
        <v>159.43529595819999</v>
      </c>
      <c r="BX10" s="118">
        <v>110.500200170906</v>
      </c>
      <c r="BY10" s="118">
        <v>-99.702018660905694</v>
      </c>
      <c r="BZ10" s="118">
        <v>74.079013857037097</v>
      </c>
      <c r="CA10" s="118">
        <v>1242.29999982449</v>
      </c>
      <c r="CB10" s="118">
        <v>205.91253227294101</v>
      </c>
      <c r="CC10" s="118">
        <v>-34.245089390562697</v>
      </c>
      <c r="CD10" s="118">
        <v>-167.58873246010799</v>
      </c>
      <c r="CE10" s="118">
        <v>-41.668080934318702</v>
      </c>
      <c r="CF10" s="118">
        <v>122.28335598368901</v>
      </c>
      <c r="CG10" s="118">
        <v>155.88641165955201</v>
      </c>
      <c r="CH10" s="118">
        <v>165.75781884446101</v>
      </c>
      <c r="CI10" s="118">
        <v>262.81293380258501</v>
      </c>
      <c r="CJ10" s="118">
        <v>134.232466701036</v>
      </c>
      <c r="CK10" s="118">
        <v>73.820423279383405</v>
      </c>
      <c r="CL10" s="118">
        <v>-266.78295568712099</v>
      </c>
      <c r="CM10" s="118">
        <v>39.351186924182301</v>
      </c>
      <c r="CN10" s="118">
        <v>649.77227099572201</v>
      </c>
    </row>
    <row r="11" spans="1:92" ht="10.8" thickBot="1" x14ac:dyDescent="0.25">
      <c r="A11" s="130" t="s">
        <v>900</v>
      </c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  <c r="AI11" s="116"/>
      <c r="AJ11" s="116"/>
      <c r="AK11" s="116"/>
      <c r="AL11" s="116"/>
      <c r="AM11" s="116"/>
      <c r="AN11" s="116"/>
    </row>
    <row r="12" spans="1:92" ht="10.8" thickBot="1" x14ac:dyDescent="0.25">
      <c r="A12" s="130" t="s">
        <v>901</v>
      </c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  <c r="AI12" s="116"/>
      <c r="AJ12" s="116"/>
      <c r="AK12" s="116"/>
      <c r="AL12" s="116"/>
      <c r="AM12" s="116"/>
      <c r="AN12" s="116"/>
    </row>
    <row r="13" spans="1:92" x14ac:dyDescent="0.2">
      <c r="A13" s="119" t="s">
        <v>902</v>
      </c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</row>
    <row r="14" spans="1:92" x14ac:dyDescent="0.2">
      <c r="A14" s="119" t="s">
        <v>903</v>
      </c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  <c r="AI14" s="116"/>
      <c r="AJ14" s="116"/>
      <c r="AK14" s="116"/>
      <c r="AL14" s="116"/>
      <c r="AM14" s="116"/>
      <c r="AN14" s="116"/>
      <c r="AO14" s="118">
        <v>-433813492.11506897</v>
      </c>
      <c r="AP14" s="118">
        <v>-264558491.660339</v>
      </c>
      <c r="AQ14" s="118">
        <v>-257285717.45870799</v>
      </c>
      <c r="AR14" s="118">
        <v>-248549780.27380401</v>
      </c>
      <c r="AS14" s="118">
        <v>-317188654.42461097</v>
      </c>
      <c r="AT14" s="118">
        <v>-363245203.92354602</v>
      </c>
      <c r="AU14" s="118">
        <v>-390626724.556198</v>
      </c>
      <c r="AV14" s="118">
        <v>-499210984.05791003</v>
      </c>
      <c r="AW14" s="118">
        <v>-354799607.72976601</v>
      </c>
      <c r="AX14" s="118">
        <v>-293651007.22666299</v>
      </c>
      <c r="AY14" s="118">
        <v>-227653231.55731699</v>
      </c>
      <c r="AZ14" s="118">
        <v>-268096235.84145001</v>
      </c>
      <c r="BA14" s="118">
        <v>-3918679130.8253798</v>
      </c>
      <c r="BB14" s="118">
        <v>-358506109.94544601</v>
      </c>
      <c r="BC14" s="118">
        <v>-207686008.21785399</v>
      </c>
      <c r="BD14" s="118">
        <v>-203901534.14283901</v>
      </c>
      <c r="BE14" s="118">
        <v>-215194636.517252</v>
      </c>
      <c r="BF14" s="118">
        <v>-274811523.58749503</v>
      </c>
      <c r="BG14" s="118">
        <v>-315412751.23296398</v>
      </c>
      <c r="BH14" s="118">
        <v>-339405100.06699097</v>
      </c>
      <c r="BI14" s="118">
        <v>-432207686.81486201</v>
      </c>
      <c r="BJ14" s="118">
        <v>-308746904.835329</v>
      </c>
      <c r="BK14" s="118">
        <v>-255650001.023056</v>
      </c>
      <c r="BL14" s="118">
        <v>-198842344.47187099</v>
      </c>
      <c r="BM14" s="118">
        <v>-236149629.36678499</v>
      </c>
      <c r="BN14" s="118">
        <v>-3346514230.2227402</v>
      </c>
      <c r="BO14" s="118">
        <v>-354636430.99223602</v>
      </c>
      <c r="BP14" s="118">
        <v>-204580930.054517</v>
      </c>
      <c r="BQ14" s="118">
        <v>-199980040.08133599</v>
      </c>
      <c r="BR14" s="118">
        <v>-211088556.20718101</v>
      </c>
      <c r="BS14" s="118">
        <v>-270945466.59658802</v>
      </c>
      <c r="BT14" s="118">
        <v>-312510382.53943902</v>
      </c>
      <c r="BU14" s="118">
        <v>-336732586.24105501</v>
      </c>
      <c r="BV14" s="118">
        <v>-428671834.22629499</v>
      </c>
      <c r="BW14" s="118">
        <v>-306455710.05695498</v>
      </c>
      <c r="BX14" s="118">
        <v>-253192652.83017901</v>
      </c>
      <c r="BY14" s="118">
        <v>-196690678.40584001</v>
      </c>
      <c r="BZ14" s="118">
        <v>-234162770.56409001</v>
      </c>
      <c r="CA14" s="118">
        <v>-3309648038.7957101</v>
      </c>
      <c r="CB14" s="118">
        <v>-352251559.285043</v>
      </c>
      <c r="CC14" s="118">
        <v>-202589118.22938699</v>
      </c>
      <c r="CD14" s="118">
        <v>-197314578.33588701</v>
      </c>
      <c r="CE14" s="118">
        <v>-208475021.92517799</v>
      </c>
      <c r="CF14" s="118">
        <v>-268560577.02468902</v>
      </c>
      <c r="CG14" s="118">
        <v>-311089830.13995099</v>
      </c>
      <c r="CH14" s="118">
        <v>-335655232.51347202</v>
      </c>
      <c r="CI14" s="118">
        <v>-427447201.46576798</v>
      </c>
      <c r="CJ14" s="118">
        <v>-306101921.84477699</v>
      </c>
      <c r="CK14" s="118">
        <v>-252978288.85463601</v>
      </c>
      <c r="CL14" s="118">
        <v>-196728797.93673</v>
      </c>
      <c r="CM14" s="118">
        <v>-234385161.40639201</v>
      </c>
      <c r="CN14" s="118">
        <v>-3293577288.9619098</v>
      </c>
    </row>
    <row r="15" spans="1:92" x14ac:dyDescent="0.2">
      <c r="A15" s="119" t="s">
        <v>904</v>
      </c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  <c r="AI15" s="116"/>
      <c r="AJ15" s="116"/>
      <c r="AK15" s="116"/>
      <c r="AL15" s="116"/>
      <c r="AM15" s="116"/>
      <c r="AN15" s="116"/>
      <c r="AO15" s="118">
        <v>-183897459.92283401</v>
      </c>
      <c r="AP15" s="118">
        <v>-124219850.751561</v>
      </c>
      <c r="AQ15" s="118">
        <v>-132553879.97874101</v>
      </c>
      <c r="AR15" s="118">
        <v>-133108466.39206199</v>
      </c>
      <c r="AS15" s="118">
        <v>-149327995.83601499</v>
      </c>
      <c r="AT15" s="118">
        <v>-153682121.91938201</v>
      </c>
      <c r="AU15" s="118">
        <v>-156599688.88849199</v>
      </c>
      <c r="AV15" s="118">
        <v>-200431067.60429701</v>
      </c>
      <c r="AW15" s="118">
        <v>-149520324.12691</v>
      </c>
      <c r="AX15" s="118">
        <v>-141000628.35513601</v>
      </c>
      <c r="AY15" s="118">
        <v>-116472971.53727999</v>
      </c>
      <c r="AZ15" s="118">
        <v>-116384566.441493</v>
      </c>
      <c r="BA15" s="118">
        <v>-1757199021.7542</v>
      </c>
      <c r="BB15" s="118">
        <v>-145208510.58805999</v>
      </c>
      <c r="BC15" s="118">
        <v>-92599947.158449098</v>
      </c>
      <c r="BD15" s="118">
        <v>-103101048.011766</v>
      </c>
      <c r="BE15" s="118">
        <v>-112399523.568143</v>
      </c>
      <c r="BF15" s="118">
        <v>-126350756.215592</v>
      </c>
      <c r="BG15" s="118">
        <v>-129077966.137686</v>
      </c>
      <c r="BH15" s="118">
        <v>-132678523.177303</v>
      </c>
      <c r="BI15" s="118">
        <v>-168280374.39466</v>
      </c>
      <c r="BJ15" s="118">
        <v>-126852811.454932</v>
      </c>
      <c r="BK15" s="118">
        <v>-117563995.83901399</v>
      </c>
      <c r="BL15" s="118">
        <v>-98534544.221021205</v>
      </c>
      <c r="BM15" s="118">
        <v>-98387142.856381997</v>
      </c>
      <c r="BN15" s="118">
        <v>-1451035143.6230099</v>
      </c>
      <c r="BO15" s="118">
        <v>-143630001.60678399</v>
      </c>
      <c r="BP15" s="118">
        <v>-93230466.311842293</v>
      </c>
      <c r="BQ15" s="118">
        <v>-102441087.31400301</v>
      </c>
      <c r="BR15" s="118">
        <v>-111714695.418955</v>
      </c>
      <c r="BS15" s="118">
        <v>-125160446.521962</v>
      </c>
      <c r="BT15" s="118">
        <v>-129040052.170553</v>
      </c>
      <c r="BU15" s="118">
        <v>-132115829.91342101</v>
      </c>
      <c r="BV15" s="118">
        <v>-167197008.452263</v>
      </c>
      <c r="BW15" s="118">
        <v>-126288021.39857499</v>
      </c>
      <c r="BX15" s="118">
        <v>-118388562.81948601</v>
      </c>
      <c r="BY15" s="118">
        <v>-97470905.115432903</v>
      </c>
      <c r="BZ15" s="118">
        <v>-97982397.955437899</v>
      </c>
      <c r="CA15" s="118">
        <v>-1444659474.9987099</v>
      </c>
      <c r="CB15" s="118">
        <v>-142708458.79674</v>
      </c>
      <c r="CC15" s="118">
        <v>-92726176.621566802</v>
      </c>
      <c r="CD15" s="118">
        <v>-101569476.623239</v>
      </c>
      <c r="CE15" s="118">
        <v>-110635708.82872599</v>
      </c>
      <c r="CF15" s="118">
        <v>-125002684.78104199</v>
      </c>
      <c r="CG15" s="118">
        <v>-129190762.82088199</v>
      </c>
      <c r="CH15" s="118">
        <v>-132199682.12466399</v>
      </c>
      <c r="CI15" s="118">
        <v>-166873461.79913199</v>
      </c>
      <c r="CJ15" s="118">
        <v>-126400805.66874599</v>
      </c>
      <c r="CK15" s="118">
        <v>-118378693.627545</v>
      </c>
      <c r="CL15" s="118">
        <v>-97603676.990217105</v>
      </c>
      <c r="CM15" s="118">
        <v>-98481543.251880303</v>
      </c>
      <c r="CN15" s="118">
        <v>-1441771131.9343801</v>
      </c>
    </row>
    <row r="16" spans="1:92" x14ac:dyDescent="0.2">
      <c r="A16" s="119" t="s">
        <v>905</v>
      </c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  <c r="AI16" s="116"/>
      <c r="AJ16" s="116"/>
      <c r="AK16" s="116"/>
      <c r="AL16" s="116"/>
      <c r="AM16" s="116"/>
      <c r="AN16" s="116"/>
      <c r="AO16" s="118">
        <v>-27379490.399560899</v>
      </c>
      <c r="AP16" s="118">
        <v>-32708723.497179501</v>
      </c>
      <c r="AQ16" s="118">
        <v>-37486918.435674198</v>
      </c>
      <c r="AR16" s="118">
        <v>-40931506.5041655</v>
      </c>
      <c r="AS16" s="118">
        <v>-46638820.480856501</v>
      </c>
      <c r="AT16" s="118">
        <v>-36227676.458356902</v>
      </c>
      <c r="AU16" s="118">
        <v>-34942404.495947398</v>
      </c>
      <c r="AV16" s="118">
        <v>-35500440.826112002</v>
      </c>
      <c r="AW16" s="118">
        <v>-33800902.433166102</v>
      </c>
      <c r="AX16" s="118">
        <v>-30908024.501341399</v>
      </c>
      <c r="AY16" s="118">
        <v>-26101592.824397001</v>
      </c>
      <c r="AZ16" s="118">
        <v>-29122880.806246798</v>
      </c>
      <c r="BA16" s="118">
        <v>-411749381.66300398</v>
      </c>
      <c r="BB16" s="118">
        <v>-20954963.199668001</v>
      </c>
      <c r="BC16" s="118">
        <v>-24295054.029356599</v>
      </c>
      <c r="BD16" s="118">
        <v>-28080355.2030662</v>
      </c>
      <c r="BE16" s="118">
        <v>-33049291.121482302</v>
      </c>
      <c r="BF16" s="118">
        <v>-37710466.573636703</v>
      </c>
      <c r="BG16" s="118">
        <v>-29272710.616232902</v>
      </c>
      <c r="BH16" s="118">
        <v>-28201454.602728799</v>
      </c>
      <c r="BI16" s="118">
        <v>-28818266.198279001</v>
      </c>
      <c r="BJ16" s="118">
        <v>-27301104.981525999</v>
      </c>
      <c r="BK16" s="118">
        <v>-25118495.387070101</v>
      </c>
      <c r="BL16" s="118">
        <v>-21284766.1672691</v>
      </c>
      <c r="BM16" s="118">
        <v>-23757738.440469299</v>
      </c>
      <c r="BN16" s="118">
        <v>-327844666.52078497</v>
      </c>
      <c r="BO16" s="118">
        <v>-20685613.6069405</v>
      </c>
      <c r="BP16" s="118">
        <v>-24004186.5624623</v>
      </c>
      <c r="BQ16" s="118">
        <v>-27744463.2117089</v>
      </c>
      <c r="BR16" s="118">
        <v>-32588752.2588672</v>
      </c>
      <c r="BS16" s="118">
        <v>-37175808.454716697</v>
      </c>
      <c r="BT16" s="118">
        <v>-28874012.074012499</v>
      </c>
      <c r="BU16" s="118">
        <v>-27819713.388794102</v>
      </c>
      <c r="BV16" s="118">
        <v>-28445284.314788301</v>
      </c>
      <c r="BW16" s="118">
        <v>-26941119.898050599</v>
      </c>
      <c r="BX16" s="118">
        <v>-24812147.373523399</v>
      </c>
      <c r="BY16" s="118">
        <v>-21053989.5164738</v>
      </c>
      <c r="BZ16" s="118">
        <v>-23490138.471278399</v>
      </c>
      <c r="CA16" s="118">
        <v>-323635229.13161701</v>
      </c>
      <c r="CB16" s="118">
        <v>-20608592.667622201</v>
      </c>
      <c r="CC16" s="118">
        <v>-23912792.240084201</v>
      </c>
      <c r="CD16" s="118">
        <v>-27635709.367924001</v>
      </c>
      <c r="CE16" s="118">
        <v>-32418419.4706675</v>
      </c>
      <c r="CF16" s="118">
        <v>-36977282.002718501</v>
      </c>
      <c r="CG16" s="118">
        <v>-28755795.2289057</v>
      </c>
      <c r="CH16" s="118">
        <v>-27715797.5178665</v>
      </c>
      <c r="CI16" s="118">
        <v>-28356107.881039001</v>
      </c>
      <c r="CJ16" s="118">
        <v>-26851703.939311702</v>
      </c>
      <c r="CK16" s="118">
        <v>-24754034.6486714</v>
      </c>
      <c r="CL16" s="118">
        <v>-21031266.644326098</v>
      </c>
      <c r="CM16" s="118">
        <v>-23451142.354963198</v>
      </c>
      <c r="CN16" s="118">
        <v>-322468643.9641</v>
      </c>
    </row>
    <row r="17" spans="1:92" x14ac:dyDescent="0.2">
      <c r="A17" s="119" t="s">
        <v>906</v>
      </c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  <c r="AI17" s="116"/>
      <c r="AJ17" s="116"/>
      <c r="AK17" s="116"/>
      <c r="AL17" s="116"/>
      <c r="AM17" s="116"/>
      <c r="AN17" s="116"/>
      <c r="AO17" s="118">
        <v>-349521.18322698103</v>
      </c>
      <c r="AP17" s="118">
        <v>-355326.18143866601</v>
      </c>
      <c r="AQ17" s="118">
        <v>-346559.88370726601</v>
      </c>
      <c r="AR17" s="118">
        <v>-328736.236481225</v>
      </c>
      <c r="AS17" s="118">
        <v>-326210.18176701502</v>
      </c>
      <c r="AT17" s="118">
        <v>-327971.04500355298</v>
      </c>
      <c r="AU17" s="118">
        <v>-328054.469778592</v>
      </c>
      <c r="AV17" s="118">
        <v>-324126.65092255903</v>
      </c>
      <c r="AW17" s="118">
        <v>-324739.668352245</v>
      </c>
      <c r="AX17" s="118">
        <v>-326140.16970284301</v>
      </c>
      <c r="AY17" s="118">
        <v>-327256.64640487201</v>
      </c>
      <c r="AZ17" s="118">
        <v>-331959.07737503399</v>
      </c>
      <c r="BA17" s="118">
        <v>-3996601.39416085</v>
      </c>
      <c r="BB17" s="118">
        <v>-267815.38030008401</v>
      </c>
      <c r="BC17" s="118">
        <v>-265290.57171884901</v>
      </c>
      <c r="BD17" s="118">
        <v>-256561.73288754799</v>
      </c>
      <c r="BE17" s="118">
        <v>-268782.77903343103</v>
      </c>
      <c r="BF17" s="118">
        <v>-266408.63575883303</v>
      </c>
      <c r="BG17" s="118">
        <v>-268171.654972755</v>
      </c>
      <c r="BH17" s="118">
        <v>-268632.91660166899</v>
      </c>
      <c r="BI17" s="118">
        <v>-264951.48779850098</v>
      </c>
      <c r="BJ17" s="118">
        <v>-266238.52878397499</v>
      </c>
      <c r="BK17" s="118">
        <v>-268245.63363731798</v>
      </c>
      <c r="BL17" s="118">
        <v>-270041.32709856698</v>
      </c>
      <c r="BM17" s="118">
        <v>-274895.30660082598</v>
      </c>
      <c r="BN17" s="118">
        <v>-3206035.9551923601</v>
      </c>
      <c r="BO17" s="118">
        <v>-263627.66404175397</v>
      </c>
      <c r="BP17" s="118">
        <v>-261412.62797518299</v>
      </c>
      <c r="BQ17" s="118">
        <v>-252914.720536907</v>
      </c>
      <c r="BR17" s="118">
        <v>-265335.262019591</v>
      </c>
      <c r="BS17" s="118">
        <v>-263064.809151772</v>
      </c>
      <c r="BT17" s="118">
        <v>-264942.06523863302</v>
      </c>
      <c r="BU17" s="118">
        <v>-265549.20364802098</v>
      </c>
      <c r="BV17" s="118">
        <v>-261958.905493506</v>
      </c>
      <c r="BW17" s="118">
        <v>-263431.62851085502</v>
      </c>
      <c r="BX17" s="118">
        <v>-265586.71829288499</v>
      </c>
      <c r="BY17" s="118">
        <v>-267612.869536668</v>
      </c>
      <c r="BZ17" s="118">
        <v>-272546.03836810699</v>
      </c>
      <c r="CA17" s="118">
        <v>-3167982.5128138801</v>
      </c>
      <c r="CB17" s="118">
        <v>-263120.70874881803</v>
      </c>
      <c r="CC17" s="118">
        <v>-260943.5343001</v>
      </c>
      <c r="CD17" s="118">
        <v>-252500.54287143599</v>
      </c>
      <c r="CE17" s="118">
        <v>-265084.35561855999</v>
      </c>
      <c r="CF17" s="118">
        <v>-262845.55833268398</v>
      </c>
      <c r="CG17" s="118">
        <v>-264782.39387630101</v>
      </c>
      <c r="CH17" s="118">
        <v>-265451.43961330497</v>
      </c>
      <c r="CI17" s="118">
        <v>-261908.865981985</v>
      </c>
      <c r="CJ17" s="118">
        <v>-263403.33628198301</v>
      </c>
      <c r="CK17" s="118">
        <v>-265602.68614769302</v>
      </c>
      <c r="CL17" s="118">
        <v>-267642.36463869602</v>
      </c>
      <c r="CM17" s="118">
        <v>-272659.59652691102</v>
      </c>
      <c r="CN17" s="118">
        <v>-3165945.3829384702</v>
      </c>
    </row>
    <row r="18" spans="1:92" x14ac:dyDescent="0.2">
      <c r="A18" s="119" t="s">
        <v>907</v>
      </c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  <c r="AJ18" s="116"/>
      <c r="AK18" s="116"/>
      <c r="AL18" s="116"/>
      <c r="AM18" s="116"/>
      <c r="AN18" s="116"/>
      <c r="AO18" s="118">
        <v>-39420862.8378383</v>
      </c>
      <c r="AP18" s="118">
        <v>-36549563.099409297</v>
      </c>
      <c r="AQ18" s="118">
        <v>-36298727.174603201</v>
      </c>
      <c r="AR18" s="118">
        <v>-35962855.798215598</v>
      </c>
      <c r="AS18" s="118">
        <v>-39491961.640381597</v>
      </c>
      <c r="AT18" s="118">
        <v>-39374496.263499103</v>
      </c>
      <c r="AU18" s="118">
        <v>-39865440.6421974</v>
      </c>
      <c r="AV18" s="118">
        <v>-38492545.869336098</v>
      </c>
      <c r="AW18" s="118">
        <v>-40489580.405617498</v>
      </c>
      <c r="AX18" s="118">
        <v>-38019521.999521203</v>
      </c>
      <c r="AY18" s="118">
        <v>-33487583.625367898</v>
      </c>
      <c r="AZ18" s="118">
        <v>-32807098.4723798</v>
      </c>
      <c r="BA18" s="118">
        <v>-450260237.82836699</v>
      </c>
      <c r="BB18" s="118">
        <v>-31046413.958805401</v>
      </c>
      <c r="BC18" s="118">
        <v>-28136829.3843273</v>
      </c>
      <c r="BD18" s="118">
        <v>-27603305.683946598</v>
      </c>
      <c r="BE18" s="118">
        <v>-29914923.0993645</v>
      </c>
      <c r="BF18" s="118">
        <v>-32813954.143089201</v>
      </c>
      <c r="BG18" s="118">
        <v>-32611482.036006499</v>
      </c>
      <c r="BH18" s="118">
        <v>-32903448.6557253</v>
      </c>
      <c r="BI18" s="118">
        <v>-31794649.282340799</v>
      </c>
      <c r="BJ18" s="118">
        <v>-33461565.0560604</v>
      </c>
      <c r="BK18" s="118">
        <v>-31549238.062519599</v>
      </c>
      <c r="BL18" s="118">
        <v>-27838148.213050801</v>
      </c>
      <c r="BM18" s="118">
        <v>-27312902.316420998</v>
      </c>
      <c r="BN18" s="118">
        <v>-366986859.89165801</v>
      </c>
      <c r="BO18" s="118">
        <v>-30556152.046162199</v>
      </c>
      <c r="BP18" s="118">
        <v>-27713414.620485201</v>
      </c>
      <c r="BQ18" s="118">
        <v>-27180279.921130899</v>
      </c>
      <c r="BR18" s="118">
        <v>-29460078.391505301</v>
      </c>
      <c r="BS18" s="118">
        <v>-32308819.826625802</v>
      </c>
      <c r="BT18" s="118">
        <v>-32094284.9446605</v>
      </c>
      <c r="BU18" s="118">
        <v>-32370044.7930484</v>
      </c>
      <c r="BV18" s="118">
        <v>-31271302.228201099</v>
      </c>
      <c r="BW18" s="118">
        <v>-32924331.442084301</v>
      </c>
      <c r="BX18" s="118">
        <v>-31052982.7955768</v>
      </c>
      <c r="BY18" s="118">
        <v>-27405846.5921143</v>
      </c>
      <c r="BZ18" s="118">
        <v>-26875930.575637098</v>
      </c>
      <c r="CA18" s="118">
        <v>-361213468.17723203</v>
      </c>
      <c r="CB18" s="118">
        <v>-30266225.911066499</v>
      </c>
      <c r="CC18" s="118">
        <v>-27451783.316937599</v>
      </c>
      <c r="CD18" s="118">
        <v>-26925572.986678299</v>
      </c>
      <c r="CE18" s="118">
        <v>-29189734.439760599</v>
      </c>
      <c r="CF18" s="118">
        <v>-32011325.682155401</v>
      </c>
      <c r="CG18" s="118">
        <v>-31790475.033373602</v>
      </c>
      <c r="CH18" s="118">
        <v>-32057558.941542901</v>
      </c>
      <c r="CI18" s="118">
        <v>-30964943.598824602</v>
      </c>
      <c r="CJ18" s="118">
        <v>-32605262.580927201</v>
      </c>
      <c r="CK18" s="118">
        <v>-30752430.9877773</v>
      </c>
      <c r="CL18" s="118">
        <v>-27128517.665014699</v>
      </c>
      <c r="CM18" s="118">
        <v>-26594367.2869871</v>
      </c>
      <c r="CN18" s="118">
        <v>-357738198.43104601</v>
      </c>
    </row>
    <row r="19" spans="1:92" x14ac:dyDescent="0.2">
      <c r="A19" s="119" t="s">
        <v>908</v>
      </c>
      <c r="B19" s="116"/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8">
        <v>-684860826.45852995</v>
      </c>
      <c r="AP19" s="118">
        <v>-458391955.189928</v>
      </c>
      <c r="AQ19" s="118">
        <v>-463971802.93143398</v>
      </c>
      <c r="AR19" s="118">
        <v>-458881345.20472801</v>
      </c>
      <c r="AS19" s="118">
        <v>-552973642.56363201</v>
      </c>
      <c r="AT19" s="118">
        <v>-592857469.60978794</v>
      </c>
      <c r="AU19" s="118">
        <v>-622362313.05261505</v>
      </c>
      <c r="AV19" s="118">
        <v>-773959165.00857902</v>
      </c>
      <c r="AW19" s="118">
        <v>-578935154.36381197</v>
      </c>
      <c r="AX19" s="118">
        <v>-503905322.25236499</v>
      </c>
      <c r="AY19" s="118">
        <v>-404042636.19076699</v>
      </c>
      <c r="AZ19" s="118">
        <v>-446742740.63894498</v>
      </c>
      <c r="BA19" s="118">
        <v>-6541884373.4651299</v>
      </c>
      <c r="BB19" s="118">
        <v>-555983813.07228005</v>
      </c>
      <c r="BC19" s="118">
        <v>-352983129.36170602</v>
      </c>
      <c r="BD19" s="118">
        <v>-362942804.77450597</v>
      </c>
      <c r="BE19" s="118">
        <v>-390827157.08527601</v>
      </c>
      <c r="BF19" s="118">
        <v>-471953109.155572</v>
      </c>
      <c r="BG19" s="118">
        <v>-506643081.677863</v>
      </c>
      <c r="BH19" s="118">
        <v>-533457159.41935003</v>
      </c>
      <c r="BI19" s="118">
        <v>-661365928.17794096</v>
      </c>
      <c r="BJ19" s="118">
        <v>-496628624.85663199</v>
      </c>
      <c r="BK19" s="118">
        <v>-430149975.94529802</v>
      </c>
      <c r="BL19" s="118">
        <v>-346769844.40031099</v>
      </c>
      <c r="BM19" s="118">
        <v>-385882308.286659</v>
      </c>
      <c r="BN19" s="118">
        <v>-5495586936.2133904</v>
      </c>
      <c r="BO19" s="118">
        <v>-549771825.91616499</v>
      </c>
      <c r="BP19" s="118">
        <v>-349790410.17728198</v>
      </c>
      <c r="BQ19" s="118">
        <v>-357598785.24871701</v>
      </c>
      <c r="BR19" s="118">
        <v>-385117417.53852898</v>
      </c>
      <c r="BS19" s="118">
        <v>-465853606.20904499</v>
      </c>
      <c r="BT19" s="118">
        <v>-502783673.79390502</v>
      </c>
      <c r="BU19" s="118">
        <v>-529303723.539967</v>
      </c>
      <c r="BV19" s="118">
        <v>-655847388.12704206</v>
      </c>
      <c r="BW19" s="118">
        <v>-492872614.42417699</v>
      </c>
      <c r="BX19" s="118">
        <v>-427711932.53705901</v>
      </c>
      <c r="BY19" s="118">
        <v>-342889032.49939799</v>
      </c>
      <c r="BZ19" s="118">
        <v>-382783783.60481203</v>
      </c>
      <c r="CA19" s="118">
        <v>-5442324193.6161003</v>
      </c>
      <c r="CB19" s="118">
        <v>-546097957.36922097</v>
      </c>
      <c r="CC19" s="118">
        <v>-346940813.942276</v>
      </c>
      <c r="CD19" s="118">
        <v>-353697837.85659999</v>
      </c>
      <c r="CE19" s="118">
        <v>-380983969.01995099</v>
      </c>
      <c r="CF19" s="118">
        <v>-462814715.04893899</v>
      </c>
      <c r="CG19" s="118">
        <v>-501091645.61698997</v>
      </c>
      <c r="CH19" s="118">
        <v>-527893722.53715998</v>
      </c>
      <c r="CI19" s="118">
        <v>-653903623.61074495</v>
      </c>
      <c r="CJ19" s="118">
        <v>-492223097.37004399</v>
      </c>
      <c r="CK19" s="118">
        <v>-427129050.80477798</v>
      </c>
      <c r="CL19" s="118">
        <v>-342759901.600927</v>
      </c>
      <c r="CM19" s="118">
        <v>-383184873.89674997</v>
      </c>
      <c r="CN19" s="118">
        <v>-5418721208.6743803</v>
      </c>
    </row>
    <row r="20" spans="1:92" x14ac:dyDescent="0.2">
      <c r="A20" s="120" t="s">
        <v>909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  <c r="AK20" s="116"/>
      <c r="AL20" s="116"/>
      <c r="AM20" s="116"/>
      <c r="AN20" s="116"/>
    </row>
    <row r="21" spans="1:92" x14ac:dyDescent="0.2">
      <c r="A21" s="119" t="s">
        <v>910</v>
      </c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116"/>
      <c r="AO21" s="118">
        <v>-5397976.9246011004</v>
      </c>
      <c r="AP21" s="118">
        <v>-5450133.2854554998</v>
      </c>
      <c r="AQ21" s="118">
        <v>-5696452.2640641704</v>
      </c>
      <c r="AR21" s="118">
        <v>-5916759.8837471902</v>
      </c>
      <c r="AS21" s="118">
        <v>-5835170.45053632</v>
      </c>
      <c r="AT21" s="118">
        <v>-6707605.5699352901</v>
      </c>
      <c r="AU21" s="118">
        <v>-7308008.7626381097</v>
      </c>
      <c r="AV21" s="118">
        <v>-6955031.8609265704</v>
      </c>
      <c r="AW21" s="118">
        <v>-6595195.7479367098</v>
      </c>
      <c r="AX21" s="118">
        <v>-7152902.8361264402</v>
      </c>
      <c r="AY21" s="118">
        <v>-6527053.1506881202</v>
      </c>
      <c r="AZ21" s="118">
        <v>-8108957.3619051501</v>
      </c>
      <c r="BA21" s="118">
        <v>-77651248.098560706</v>
      </c>
      <c r="BB21" s="118">
        <v>-1890293.3943604799</v>
      </c>
      <c r="BC21" s="118">
        <v>-1846442.7009026499</v>
      </c>
      <c r="BD21" s="118">
        <v>-1859320.80952409</v>
      </c>
      <c r="BE21" s="118">
        <v>-1524515.8325108299</v>
      </c>
      <c r="BF21" s="118">
        <v>-1477122.4790845499</v>
      </c>
      <c r="BG21" s="118">
        <v>-1465693.7987113399</v>
      </c>
      <c r="BH21" s="118">
        <v>-1554837.1731791799</v>
      </c>
      <c r="BI21" s="118">
        <v>-1603121.2798927</v>
      </c>
      <c r="BJ21" s="118">
        <v>-1572481.80153314</v>
      </c>
      <c r="BK21" s="118">
        <v>-1560450.55046094</v>
      </c>
      <c r="BL21" s="118">
        <v>-1585146.04050803</v>
      </c>
      <c r="BM21" s="118">
        <v>-1924877.9680478</v>
      </c>
      <c r="BN21" s="118">
        <v>-19864303.828715701</v>
      </c>
      <c r="BO21" s="118">
        <v>-1906220.0997487199</v>
      </c>
      <c r="BP21" s="118">
        <v>-1871479.2930866701</v>
      </c>
      <c r="BQ21" s="118">
        <v>-1852889.2339652199</v>
      </c>
      <c r="BR21" s="118">
        <v>-1495148.3394903899</v>
      </c>
      <c r="BS21" s="118">
        <v>-1514138.30529631</v>
      </c>
      <c r="BT21" s="118">
        <v>-1505933.7924293601</v>
      </c>
      <c r="BU21" s="118">
        <v>-1579196.1302787799</v>
      </c>
      <c r="BV21" s="118">
        <v>-1608989.3977653999</v>
      </c>
      <c r="BW21" s="118">
        <v>-1580336.82989664</v>
      </c>
      <c r="BX21" s="118">
        <v>-1626441.2120868999</v>
      </c>
      <c r="BY21" s="118">
        <v>-1645132.6880906399</v>
      </c>
      <c r="BZ21" s="118">
        <v>-1962357.23239139</v>
      </c>
      <c r="CA21" s="118">
        <v>-20148262.5545264</v>
      </c>
      <c r="CB21" s="118">
        <v>-1925824.2341452001</v>
      </c>
      <c r="CC21" s="118">
        <v>-1866202.9650000399</v>
      </c>
      <c r="CD21" s="118">
        <v>-1866071.2250238401</v>
      </c>
      <c r="CE21" s="118">
        <v>-1554340.33736095</v>
      </c>
      <c r="CF21" s="118">
        <v>-1523687.1498819201</v>
      </c>
      <c r="CG21" s="118">
        <v>-1522225.8248432199</v>
      </c>
      <c r="CH21" s="118">
        <v>-1585362.23349135</v>
      </c>
      <c r="CI21" s="118">
        <v>-1610927.8659395699</v>
      </c>
      <c r="CJ21" s="118">
        <v>-1577894.5575562699</v>
      </c>
      <c r="CK21" s="118">
        <v>-1588626.23761123</v>
      </c>
      <c r="CL21" s="118">
        <v>-1595053.8772827999</v>
      </c>
      <c r="CM21" s="118">
        <v>-1694393.7702281</v>
      </c>
      <c r="CN21" s="118">
        <v>-19910610.278364498</v>
      </c>
    </row>
    <row r="22" spans="1:92" x14ac:dyDescent="0.2">
      <c r="A22" s="119" t="s">
        <v>911</v>
      </c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  <c r="AL22" s="116"/>
      <c r="AM22" s="116"/>
      <c r="AN22" s="116"/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>
        <v>0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  <c r="BG22" s="118">
        <v>0</v>
      </c>
      <c r="BH22" s="118">
        <v>0</v>
      </c>
      <c r="BI22" s="118">
        <v>0</v>
      </c>
      <c r="BJ22" s="118">
        <v>0</v>
      </c>
      <c r="BK22" s="118">
        <v>0</v>
      </c>
      <c r="BL22" s="118">
        <v>0</v>
      </c>
      <c r="BM22" s="118">
        <v>0</v>
      </c>
      <c r="BN22" s="118">
        <v>0</v>
      </c>
      <c r="BO22" s="118">
        <v>0</v>
      </c>
      <c r="BP22" s="118">
        <v>0</v>
      </c>
      <c r="BQ22" s="118">
        <v>0</v>
      </c>
      <c r="BR22" s="118">
        <v>0</v>
      </c>
      <c r="BS22" s="118">
        <v>0</v>
      </c>
      <c r="BT22" s="118">
        <v>0</v>
      </c>
      <c r="BU22" s="118">
        <v>0</v>
      </c>
      <c r="BV22" s="118">
        <v>0</v>
      </c>
      <c r="BW22" s="118">
        <v>0</v>
      </c>
      <c r="BX22" s="118">
        <v>0</v>
      </c>
      <c r="BY22" s="118">
        <v>0</v>
      </c>
      <c r="BZ22" s="118">
        <v>0</v>
      </c>
      <c r="CA22" s="118">
        <v>0</v>
      </c>
      <c r="CB22" s="118">
        <v>0</v>
      </c>
      <c r="CC22" s="118">
        <v>0</v>
      </c>
      <c r="CD22" s="118">
        <v>0</v>
      </c>
      <c r="CE22" s="118">
        <v>0</v>
      </c>
      <c r="CF22" s="118">
        <v>0</v>
      </c>
      <c r="CG22" s="118">
        <v>0</v>
      </c>
      <c r="CH22" s="118">
        <v>0</v>
      </c>
      <c r="CI22" s="118">
        <v>0</v>
      </c>
      <c r="CJ22" s="118">
        <v>0</v>
      </c>
      <c r="CK22" s="118">
        <v>0</v>
      </c>
      <c r="CL22" s="118">
        <v>0</v>
      </c>
      <c r="CM22" s="118">
        <v>0</v>
      </c>
      <c r="CN22" s="118">
        <v>0</v>
      </c>
    </row>
    <row r="23" spans="1:92" x14ac:dyDescent="0.2">
      <c r="A23" s="119" t="s">
        <v>912</v>
      </c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  <c r="AN23" s="116"/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  <c r="AZ23" s="118">
        <v>0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  <c r="BG23" s="118">
        <v>0</v>
      </c>
      <c r="BH23" s="118">
        <v>0</v>
      </c>
      <c r="BI23" s="118">
        <v>0</v>
      </c>
      <c r="BJ23" s="118">
        <v>0</v>
      </c>
      <c r="BK23" s="118">
        <v>0</v>
      </c>
      <c r="BL23" s="118">
        <v>0</v>
      </c>
      <c r="BM23" s="118">
        <v>0</v>
      </c>
      <c r="BN23" s="118">
        <v>0</v>
      </c>
      <c r="BO23" s="118">
        <v>0</v>
      </c>
      <c r="BP23" s="118">
        <v>0</v>
      </c>
      <c r="BQ23" s="118">
        <v>0</v>
      </c>
      <c r="BR23" s="118">
        <v>0</v>
      </c>
      <c r="BS23" s="118">
        <v>0</v>
      </c>
      <c r="BT23" s="118">
        <v>0</v>
      </c>
      <c r="BU23" s="118">
        <v>0</v>
      </c>
      <c r="BV23" s="118">
        <v>0</v>
      </c>
      <c r="BW23" s="118">
        <v>0</v>
      </c>
      <c r="BX23" s="118">
        <v>0</v>
      </c>
      <c r="BY23" s="118">
        <v>0</v>
      </c>
      <c r="BZ23" s="118">
        <v>0</v>
      </c>
      <c r="CA23" s="118">
        <v>0</v>
      </c>
      <c r="CB23" s="118">
        <v>0</v>
      </c>
      <c r="CC23" s="118">
        <v>0</v>
      </c>
      <c r="CD23" s="118">
        <v>0</v>
      </c>
      <c r="CE23" s="118">
        <v>0</v>
      </c>
      <c r="CF23" s="118">
        <v>0</v>
      </c>
      <c r="CG23" s="118">
        <v>0</v>
      </c>
      <c r="CH23" s="118">
        <v>0</v>
      </c>
      <c r="CI23" s="118">
        <v>0</v>
      </c>
      <c r="CJ23" s="118">
        <v>0</v>
      </c>
      <c r="CK23" s="118">
        <v>0</v>
      </c>
      <c r="CL23" s="118">
        <v>0</v>
      </c>
      <c r="CM23" s="118">
        <v>0</v>
      </c>
      <c r="CN23" s="118">
        <v>0</v>
      </c>
    </row>
    <row r="24" spans="1:92" x14ac:dyDescent="0.2">
      <c r="A24" s="119" t="s">
        <v>913</v>
      </c>
      <c r="B24" s="116"/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  <c r="AJ24" s="116"/>
      <c r="AK24" s="116"/>
      <c r="AL24" s="116"/>
      <c r="AM24" s="116"/>
      <c r="AN24" s="116"/>
      <c r="AO24" s="118">
        <v>-5397976.9246011004</v>
      </c>
      <c r="AP24" s="118">
        <v>-5450133.2854554998</v>
      </c>
      <c r="AQ24" s="118">
        <v>-5696452.2640641704</v>
      </c>
      <c r="AR24" s="118">
        <v>-5916759.8837471902</v>
      </c>
      <c r="AS24" s="118">
        <v>-5835170.45053632</v>
      </c>
      <c r="AT24" s="118">
        <v>-6707605.5699352901</v>
      </c>
      <c r="AU24" s="118">
        <v>-7308008.7626381097</v>
      </c>
      <c r="AV24" s="118">
        <v>-6955031.8609265704</v>
      </c>
      <c r="AW24" s="118">
        <v>-6595195.7479367098</v>
      </c>
      <c r="AX24" s="118">
        <v>-7152902.8361264402</v>
      </c>
      <c r="AY24" s="118">
        <v>-6527053.1506881202</v>
      </c>
      <c r="AZ24" s="118">
        <v>-8108957.3619051501</v>
      </c>
      <c r="BA24" s="118">
        <v>-77651248.098560706</v>
      </c>
      <c r="BB24" s="118">
        <v>-1890293.3943604799</v>
      </c>
      <c r="BC24" s="118">
        <v>-1846442.7009026499</v>
      </c>
      <c r="BD24" s="118">
        <v>-1859320.80952409</v>
      </c>
      <c r="BE24" s="118">
        <v>-1524515.8325108299</v>
      </c>
      <c r="BF24" s="118">
        <v>-1477122.4790845499</v>
      </c>
      <c r="BG24" s="118">
        <v>-1465693.7987113399</v>
      </c>
      <c r="BH24" s="118">
        <v>-1554837.1731791799</v>
      </c>
      <c r="BI24" s="118">
        <v>-1603121.2798927</v>
      </c>
      <c r="BJ24" s="118">
        <v>-1572481.80153314</v>
      </c>
      <c r="BK24" s="118">
        <v>-1560450.55046094</v>
      </c>
      <c r="BL24" s="118">
        <v>-1585146.04050803</v>
      </c>
      <c r="BM24" s="118">
        <v>-1924877.9680478</v>
      </c>
      <c r="BN24" s="118">
        <v>-19864303.828715701</v>
      </c>
      <c r="BO24" s="118">
        <v>-1906220.0997487199</v>
      </c>
      <c r="BP24" s="118">
        <v>-1871479.2930866701</v>
      </c>
      <c r="BQ24" s="118">
        <v>-1852889.2339652199</v>
      </c>
      <c r="BR24" s="118">
        <v>-1495148.3394903899</v>
      </c>
      <c r="BS24" s="118">
        <v>-1514138.30529631</v>
      </c>
      <c r="BT24" s="118">
        <v>-1505933.7924293601</v>
      </c>
      <c r="BU24" s="118">
        <v>-1579196.1302787799</v>
      </c>
      <c r="BV24" s="118">
        <v>-1608989.3977653999</v>
      </c>
      <c r="BW24" s="118">
        <v>-1580336.82989664</v>
      </c>
      <c r="BX24" s="118">
        <v>-1626441.2120868999</v>
      </c>
      <c r="BY24" s="118">
        <v>-1645132.6880906399</v>
      </c>
      <c r="BZ24" s="118">
        <v>-1962357.23239139</v>
      </c>
      <c r="CA24" s="118">
        <v>-20148262.5545264</v>
      </c>
      <c r="CB24" s="118">
        <v>-1925824.2341452001</v>
      </c>
      <c r="CC24" s="118">
        <v>-1866202.9650000399</v>
      </c>
      <c r="CD24" s="118">
        <v>-1866071.2250238401</v>
      </c>
      <c r="CE24" s="118">
        <v>-1554340.33736095</v>
      </c>
      <c r="CF24" s="118">
        <v>-1523687.1498819201</v>
      </c>
      <c r="CG24" s="118">
        <v>-1522225.8248432199</v>
      </c>
      <c r="CH24" s="118">
        <v>-1585362.23349135</v>
      </c>
      <c r="CI24" s="118">
        <v>-1610927.8659395699</v>
      </c>
      <c r="CJ24" s="118">
        <v>-1577894.5575562699</v>
      </c>
      <c r="CK24" s="118">
        <v>-1588626.23761123</v>
      </c>
      <c r="CL24" s="118">
        <v>-1595053.8772827999</v>
      </c>
      <c r="CM24" s="118">
        <v>-1694393.7702281</v>
      </c>
      <c r="CN24" s="118">
        <v>-19910610.278364498</v>
      </c>
    </row>
    <row r="25" spans="1:92" x14ac:dyDescent="0.2">
      <c r="A25" s="120" t="s">
        <v>914</v>
      </c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  <c r="AJ25" s="116"/>
      <c r="AK25" s="116"/>
      <c r="AL25" s="116"/>
      <c r="AM25" s="116"/>
      <c r="AN25" s="116"/>
    </row>
    <row r="26" spans="1:92" x14ac:dyDescent="0.2">
      <c r="A26" s="119" t="s">
        <v>915</v>
      </c>
      <c r="B26" s="116"/>
      <c r="C26" s="116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  <c r="AI26" s="116"/>
      <c r="AJ26" s="116"/>
      <c r="AK26" s="116"/>
      <c r="AL26" s="116"/>
      <c r="AM26" s="116"/>
      <c r="AN26" s="116"/>
      <c r="AO26" s="118">
        <v>0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>
        <v>0</v>
      </c>
      <c r="AZ26" s="118">
        <v>0</v>
      </c>
      <c r="BA26" s="118">
        <v>0</v>
      </c>
      <c r="BB26" s="118">
        <v>0</v>
      </c>
      <c r="BC26" s="118">
        <v>0</v>
      </c>
      <c r="BD26" s="118">
        <v>0</v>
      </c>
      <c r="BE26" s="118">
        <v>0</v>
      </c>
      <c r="BF26" s="118">
        <v>0</v>
      </c>
      <c r="BG26" s="118">
        <v>0</v>
      </c>
      <c r="BH26" s="118">
        <v>0</v>
      </c>
      <c r="BI26" s="118">
        <v>0</v>
      </c>
      <c r="BJ26" s="118">
        <v>0</v>
      </c>
      <c r="BK26" s="118">
        <v>0</v>
      </c>
      <c r="BL26" s="118">
        <v>0</v>
      </c>
      <c r="BM26" s="118">
        <v>0</v>
      </c>
      <c r="BN26" s="118">
        <v>0</v>
      </c>
      <c r="BO26" s="118">
        <v>0</v>
      </c>
      <c r="BP26" s="118">
        <v>0</v>
      </c>
      <c r="BQ26" s="118">
        <v>0</v>
      </c>
      <c r="BR26" s="118">
        <v>0</v>
      </c>
      <c r="BS26" s="118">
        <v>0</v>
      </c>
      <c r="BT26" s="118">
        <v>0</v>
      </c>
      <c r="BU26" s="118">
        <v>0</v>
      </c>
      <c r="BV26" s="118">
        <v>0</v>
      </c>
      <c r="BW26" s="118">
        <v>0</v>
      </c>
      <c r="BX26" s="118">
        <v>0</v>
      </c>
      <c r="BY26" s="118">
        <v>0</v>
      </c>
      <c r="BZ26" s="118">
        <v>0</v>
      </c>
      <c r="CA26" s="118">
        <v>0</v>
      </c>
      <c r="CB26" s="118">
        <v>0</v>
      </c>
      <c r="CC26" s="118">
        <v>0</v>
      </c>
      <c r="CD26" s="118">
        <v>0</v>
      </c>
      <c r="CE26" s="118">
        <v>0</v>
      </c>
      <c r="CF26" s="118">
        <v>0</v>
      </c>
      <c r="CG26" s="118">
        <v>0</v>
      </c>
      <c r="CH26" s="118">
        <v>0</v>
      </c>
      <c r="CI26" s="118">
        <v>0</v>
      </c>
      <c r="CJ26" s="118">
        <v>0</v>
      </c>
      <c r="CK26" s="118">
        <v>0</v>
      </c>
      <c r="CL26" s="118">
        <v>0</v>
      </c>
      <c r="CM26" s="118">
        <v>0</v>
      </c>
      <c r="CN26" s="118">
        <v>0</v>
      </c>
    </row>
    <row r="27" spans="1:92" x14ac:dyDescent="0.2">
      <c r="A27" s="119" t="s">
        <v>916</v>
      </c>
      <c r="B27" s="116"/>
      <c r="C27" s="116"/>
      <c r="D27" s="116"/>
      <c r="E27" s="116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  <c r="AA27" s="116"/>
      <c r="AB27" s="116"/>
      <c r="AC27" s="116"/>
      <c r="AD27" s="116"/>
      <c r="AE27" s="116"/>
      <c r="AF27" s="116"/>
      <c r="AG27" s="116"/>
      <c r="AH27" s="116"/>
      <c r="AI27" s="116"/>
      <c r="AJ27" s="116"/>
      <c r="AK27" s="116"/>
      <c r="AL27" s="116"/>
      <c r="AM27" s="116"/>
      <c r="AN27" s="116"/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>
        <v>0</v>
      </c>
      <c r="AZ27" s="118">
        <v>0</v>
      </c>
      <c r="BA27" s="118">
        <v>0</v>
      </c>
      <c r="BB27" s="118">
        <v>0</v>
      </c>
      <c r="BC27" s="118">
        <v>0</v>
      </c>
      <c r="BD27" s="118">
        <v>0</v>
      </c>
      <c r="BE27" s="118">
        <v>0</v>
      </c>
      <c r="BF27" s="118">
        <v>0</v>
      </c>
      <c r="BG27" s="118">
        <v>0</v>
      </c>
      <c r="BH27" s="118">
        <v>0</v>
      </c>
      <c r="BI27" s="118">
        <v>0</v>
      </c>
      <c r="BJ27" s="118">
        <v>0</v>
      </c>
      <c r="BK27" s="118">
        <v>0</v>
      </c>
      <c r="BL27" s="118">
        <v>0</v>
      </c>
      <c r="BM27" s="118">
        <v>0</v>
      </c>
      <c r="BN27" s="118">
        <v>0</v>
      </c>
      <c r="BO27" s="118">
        <v>0</v>
      </c>
      <c r="BP27" s="118">
        <v>0</v>
      </c>
      <c r="BQ27" s="118">
        <v>0</v>
      </c>
      <c r="BR27" s="118">
        <v>0</v>
      </c>
      <c r="BS27" s="118">
        <v>0</v>
      </c>
      <c r="BT27" s="118">
        <v>0</v>
      </c>
      <c r="BU27" s="118">
        <v>0</v>
      </c>
      <c r="BV27" s="118">
        <v>0</v>
      </c>
      <c r="BW27" s="118">
        <v>0</v>
      </c>
      <c r="BX27" s="118">
        <v>0</v>
      </c>
      <c r="BY27" s="118">
        <v>0</v>
      </c>
      <c r="BZ27" s="118">
        <v>0</v>
      </c>
      <c r="CA27" s="118">
        <v>0</v>
      </c>
      <c r="CB27" s="118">
        <v>0</v>
      </c>
      <c r="CC27" s="118">
        <v>0</v>
      </c>
      <c r="CD27" s="118">
        <v>0</v>
      </c>
      <c r="CE27" s="118">
        <v>0</v>
      </c>
      <c r="CF27" s="118">
        <v>0</v>
      </c>
      <c r="CG27" s="118">
        <v>0</v>
      </c>
      <c r="CH27" s="118">
        <v>0</v>
      </c>
      <c r="CI27" s="118">
        <v>0</v>
      </c>
      <c r="CJ27" s="118">
        <v>0</v>
      </c>
      <c r="CK27" s="118">
        <v>0</v>
      </c>
      <c r="CL27" s="118">
        <v>0</v>
      </c>
      <c r="CM27" s="118">
        <v>0</v>
      </c>
      <c r="CN27" s="118">
        <v>0</v>
      </c>
    </row>
    <row r="28" spans="1:92" x14ac:dyDescent="0.2">
      <c r="A28" s="119" t="s">
        <v>917</v>
      </c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>
        <v>0</v>
      </c>
      <c r="AZ28" s="118">
        <v>0</v>
      </c>
      <c r="BA28" s="118">
        <v>0</v>
      </c>
      <c r="BB28" s="118">
        <v>0</v>
      </c>
      <c r="BC28" s="118">
        <v>0</v>
      </c>
      <c r="BD28" s="118">
        <v>0</v>
      </c>
      <c r="BE28" s="118">
        <v>0</v>
      </c>
      <c r="BF28" s="118">
        <v>0</v>
      </c>
      <c r="BG28" s="118">
        <v>0</v>
      </c>
      <c r="BH28" s="118">
        <v>0</v>
      </c>
      <c r="BI28" s="118">
        <v>0</v>
      </c>
      <c r="BJ28" s="118">
        <v>0</v>
      </c>
      <c r="BK28" s="118">
        <v>0</v>
      </c>
      <c r="BL28" s="118">
        <v>0</v>
      </c>
      <c r="BM28" s="118">
        <v>0</v>
      </c>
      <c r="BN28" s="118">
        <v>0</v>
      </c>
      <c r="BO28" s="118">
        <v>0</v>
      </c>
      <c r="BP28" s="118">
        <v>0</v>
      </c>
      <c r="BQ28" s="118">
        <v>0</v>
      </c>
      <c r="BR28" s="118">
        <v>0</v>
      </c>
      <c r="BS28" s="118">
        <v>0</v>
      </c>
      <c r="BT28" s="118">
        <v>0</v>
      </c>
      <c r="BU28" s="118">
        <v>0</v>
      </c>
      <c r="BV28" s="118">
        <v>0</v>
      </c>
      <c r="BW28" s="118">
        <v>0</v>
      </c>
      <c r="BX28" s="118">
        <v>0</v>
      </c>
      <c r="BY28" s="118">
        <v>0</v>
      </c>
      <c r="BZ28" s="118">
        <v>0</v>
      </c>
      <c r="CA28" s="118">
        <v>0</v>
      </c>
      <c r="CB28" s="118">
        <v>0</v>
      </c>
      <c r="CC28" s="118">
        <v>0</v>
      </c>
      <c r="CD28" s="118">
        <v>0</v>
      </c>
      <c r="CE28" s="118">
        <v>0</v>
      </c>
      <c r="CF28" s="118">
        <v>0</v>
      </c>
      <c r="CG28" s="118">
        <v>0</v>
      </c>
      <c r="CH28" s="118">
        <v>0</v>
      </c>
      <c r="CI28" s="118">
        <v>0</v>
      </c>
      <c r="CJ28" s="118">
        <v>0</v>
      </c>
      <c r="CK28" s="118">
        <v>0</v>
      </c>
      <c r="CL28" s="118">
        <v>0</v>
      </c>
      <c r="CM28" s="118">
        <v>0</v>
      </c>
      <c r="CN28" s="118">
        <v>0</v>
      </c>
    </row>
    <row r="29" spans="1:92" x14ac:dyDescent="0.2">
      <c r="A29" s="119" t="s">
        <v>918</v>
      </c>
      <c r="B29" s="116"/>
      <c r="C29" s="11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116"/>
      <c r="AB29" s="116"/>
      <c r="AC29" s="116"/>
      <c r="AD29" s="116"/>
      <c r="AE29" s="116"/>
      <c r="AF29" s="116"/>
      <c r="AG29" s="116"/>
      <c r="AH29" s="116"/>
      <c r="AI29" s="116"/>
      <c r="AJ29" s="116"/>
      <c r="AK29" s="116"/>
      <c r="AL29" s="116"/>
      <c r="AM29" s="116"/>
      <c r="AN29" s="116"/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>
        <v>0</v>
      </c>
      <c r="AZ29" s="118">
        <v>0</v>
      </c>
      <c r="BA29" s="118">
        <v>0</v>
      </c>
      <c r="BB29" s="118">
        <v>0</v>
      </c>
      <c r="BC29" s="118">
        <v>0</v>
      </c>
      <c r="BD29" s="118">
        <v>0</v>
      </c>
      <c r="BE29" s="118">
        <v>0</v>
      </c>
      <c r="BF29" s="118">
        <v>0</v>
      </c>
      <c r="BG29" s="118">
        <v>0</v>
      </c>
      <c r="BH29" s="118">
        <v>0</v>
      </c>
      <c r="BI29" s="118">
        <v>0</v>
      </c>
      <c r="BJ29" s="118">
        <v>0</v>
      </c>
      <c r="BK29" s="118">
        <v>0</v>
      </c>
      <c r="BL29" s="118">
        <v>0</v>
      </c>
      <c r="BM29" s="118">
        <v>0</v>
      </c>
      <c r="BN29" s="118">
        <v>0</v>
      </c>
      <c r="BO29" s="118">
        <v>0</v>
      </c>
      <c r="BP29" s="118">
        <v>0</v>
      </c>
      <c r="BQ29" s="118">
        <v>0</v>
      </c>
      <c r="BR29" s="118">
        <v>0</v>
      </c>
      <c r="BS29" s="118">
        <v>0</v>
      </c>
      <c r="BT29" s="118">
        <v>0</v>
      </c>
      <c r="BU29" s="118">
        <v>0</v>
      </c>
      <c r="BV29" s="118">
        <v>0</v>
      </c>
      <c r="BW29" s="118">
        <v>0</v>
      </c>
      <c r="BX29" s="118">
        <v>0</v>
      </c>
      <c r="BY29" s="118">
        <v>0</v>
      </c>
      <c r="BZ29" s="118">
        <v>0</v>
      </c>
      <c r="CA29" s="118">
        <v>0</v>
      </c>
      <c r="CB29" s="118">
        <v>0</v>
      </c>
      <c r="CC29" s="118">
        <v>0</v>
      </c>
      <c r="CD29" s="118">
        <v>0</v>
      </c>
      <c r="CE29" s="118">
        <v>0</v>
      </c>
      <c r="CF29" s="118">
        <v>0</v>
      </c>
      <c r="CG29" s="118">
        <v>0</v>
      </c>
      <c r="CH29" s="118">
        <v>0</v>
      </c>
      <c r="CI29" s="118">
        <v>0</v>
      </c>
      <c r="CJ29" s="118">
        <v>0</v>
      </c>
      <c r="CK29" s="118">
        <v>0</v>
      </c>
      <c r="CL29" s="118">
        <v>0</v>
      </c>
      <c r="CM29" s="118">
        <v>0</v>
      </c>
      <c r="CN29" s="118">
        <v>0</v>
      </c>
    </row>
    <row r="30" spans="1:92" x14ac:dyDescent="0.2">
      <c r="A30" s="119" t="s">
        <v>919</v>
      </c>
      <c r="B30" s="116"/>
      <c r="C30" s="116"/>
      <c r="D30" s="116"/>
      <c r="E30" s="116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  <c r="AJ30" s="116"/>
      <c r="AK30" s="116"/>
      <c r="AL30" s="116"/>
      <c r="AM30" s="116"/>
      <c r="AN30" s="116"/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  <c r="AZ30" s="118">
        <v>0</v>
      </c>
      <c r="BA30" s="118">
        <v>0</v>
      </c>
      <c r="BB30" s="118">
        <v>0</v>
      </c>
      <c r="BC30" s="118">
        <v>0</v>
      </c>
      <c r="BD30" s="118">
        <v>0</v>
      </c>
      <c r="BE30" s="118">
        <v>0</v>
      </c>
      <c r="BF30" s="118">
        <v>0</v>
      </c>
      <c r="BG30" s="118">
        <v>0</v>
      </c>
      <c r="BH30" s="118">
        <v>0</v>
      </c>
      <c r="BI30" s="118">
        <v>0</v>
      </c>
      <c r="BJ30" s="118">
        <v>0</v>
      </c>
      <c r="BK30" s="118">
        <v>0</v>
      </c>
      <c r="BL30" s="118">
        <v>0</v>
      </c>
      <c r="BM30" s="118">
        <v>0</v>
      </c>
      <c r="BN30" s="118">
        <v>0</v>
      </c>
      <c r="BO30" s="118">
        <v>0</v>
      </c>
      <c r="BP30" s="118">
        <v>0</v>
      </c>
      <c r="BQ30" s="118">
        <v>0</v>
      </c>
      <c r="BR30" s="118">
        <v>0</v>
      </c>
      <c r="BS30" s="118">
        <v>0</v>
      </c>
      <c r="BT30" s="118">
        <v>0</v>
      </c>
      <c r="BU30" s="118">
        <v>0</v>
      </c>
      <c r="BV30" s="118">
        <v>0</v>
      </c>
      <c r="BW30" s="118">
        <v>0</v>
      </c>
      <c r="BX30" s="118">
        <v>0</v>
      </c>
      <c r="BY30" s="118">
        <v>0</v>
      </c>
      <c r="BZ30" s="118">
        <v>0</v>
      </c>
      <c r="CA30" s="118">
        <v>0</v>
      </c>
      <c r="CB30" s="118">
        <v>0</v>
      </c>
      <c r="CC30" s="118">
        <v>0</v>
      </c>
      <c r="CD30" s="118">
        <v>0</v>
      </c>
      <c r="CE30" s="118">
        <v>0</v>
      </c>
      <c r="CF30" s="118">
        <v>0</v>
      </c>
      <c r="CG30" s="118">
        <v>0</v>
      </c>
      <c r="CH30" s="118">
        <v>0</v>
      </c>
      <c r="CI30" s="118">
        <v>0</v>
      </c>
      <c r="CJ30" s="118">
        <v>0</v>
      </c>
      <c r="CK30" s="118">
        <v>0</v>
      </c>
      <c r="CL30" s="118">
        <v>0</v>
      </c>
      <c r="CM30" s="118">
        <v>0</v>
      </c>
      <c r="CN30" s="118">
        <v>0</v>
      </c>
    </row>
    <row r="31" spans="1:92" x14ac:dyDescent="0.2">
      <c r="A31" s="119" t="s">
        <v>920</v>
      </c>
      <c r="B31" s="116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</row>
    <row r="32" spans="1:92" x14ac:dyDescent="0.2">
      <c r="A32" s="119" t="s">
        <v>921</v>
      </c>
      <c r="B32" s="116"/>
      <c r="C32" s="116"/>
      <c r="D32" s="116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  <c r="AJ32" s="116"/>
      <c r="AK32" s="116"/>
      <c r="AL32" s="116"/>
      <c r="AM32" s="116"/>
      <c r="AN32" s="116"/>
      <c r="AO32" s="118">
        <v>-1841666.7</v>
      </c>
      <c r="AP32" s="118">
        <v>-1841666.7</v>
      </c>
      <c r="AQ32" s="118">
        <v>-1841666.7</v>
      </c>
      <c r="AR32" s="118">
        <v>-1841666.7</v>
      </c>
      <c r="AS32" s="118">
        <v>-1841666.7</v>
      </c>
      <c r="AT32" s="118">
        <v>-1841666.7</v>
      </c>
      <c r="AU32" s="118">
        <v>-1841666.7</v>
      </c>
      <c r="AV32" s="118">
        <v>-1841666.7</v>
      </c>
      <c r="AW32" s="118">
        <v>-1841666.7</v>
      </c>
      <c r="AX32" s="118">
        <v>-1841666.7</v>
      </c>
      <c r="AY32" s="118">
        <v>-1841666.7</v>
      </c>
      <c r="AZ32" s="118">
        <v>-1841666.7</v>
      </c>
      <c r="BA32" s="118">
        <v>-22100000.399999999</v>
      </c>
      <c r="BB32" s="118">
        <v>-1841666.7</v>
      </c>
      <c r="BC32" s="118">
        <v>-1841666.7</v>
      </c>
      <c r="BD32" s="118">
        <v>-1841666.7</v>
      </c>
      <c r="BE32" s="118">
        <v>-1841666.7</v>
      </c>
      <c r="BF32" s="118">
        <v>-1841666.7</v>
      </c>
      <c r="BG32" s="118">
        <v>-1841666.7</v>
      </c>
      <c r="BH32" s="118">
        <v>-1841666.7</v>
      </c>
      <c r="BI32" s="118">
        <v>-1841666.7</v>
      </c>
      <c r="BJ32" s="118">
        <v>-1841666.7</v>
      </c>
      <c r="BK32" s="118">
        <v>-1841666.7</v>
      </c>
      <c r="BL32" s="118">
        <v>-1841666.7</v>
      </c>
      <c r="BM32" s="118">
        <v>-1841666.7</v>
      </c>
      <c r="BN32" s="118">
        <v>-22100000.399999999</v>
      </c>
      <c r="BO32" s="118">
        <v>-1841666.7</v>
      </c>
      <c r="BP32" s="118">
        <v>-1841666.7</v>
      </c>
      <c r="BQ32" s="118">
        <v>-1841666.7</v>
      </c>
      <c r="BR32" s="118">
        <v>-1841666.7</v>
      </c>
      <c r="BS32" s="118">
        <v>-1841666.7</v>
      </c>
      <c r="BT32" s="118">
        <v>-1841666.7</v>
      </c>
      <c r="BU32" s="118">
        <v>-1841666.7</v>
      </c>
      <c r="BV32" s="118">
        <v>-1841666.7</v>
      </c>
      <c r="BW32" s="118">
        <v>-1841666.7</v>
      </c>
      <c r="BX32" s="118">
        <v>-1841666.7</v>
      </c>
      <c r="BY32" s="118">
        <v>-1841666.7</v>
      </c>
      <c r="BZ32" s="118">
        <v>-1841666.7</v>
      </c>
      <c r="CA32" s="118">
        <v>-22100000.399999999</v>
      </c>
      <c r="CB32" s="118">
        <v>-1841666.7</v>
      </c>
      <c r="CC32" s="118">
        <v>-1841666.7</v>
      </c>
      <c r="CD32" s="118">
        <v>-1841666.7</v>
      </c>
      <c r="CE32" s="118">
        <v>-1841666.7</v>
      </c>
      <c r="CF32" s="118">
        <v>-1841666.7</v>
      </c>
      <c r="CG32" s="118">
        <v>-1841666.7</v>
      </c>
      <c r="CH32" s="118">
        <v>-1841666.7</v>
      </c>
      <c r="CI32" s="118">
        <v>-1841666.7</v>
      </c>
      <c r="CJ32" s="118">
        <v>-1841666.7</v>
      </c>
      <c r="CK32" s="118">
        <v>-1841666.7</v>
      </c>
      <c r="CL32" s="118">
        <v>-1841666.7</v>
      </c>
      <c r="CM32" s="118">
        <v>-1841666.7</v>
      </c>
      <c r="CN32" s="118">
        <v>-22100000.399999999</v>
      </c>
    </row>
    <row r="33" spans="1:92" x14ac:dyDescent="0.2">
      <c r="A33" s="119" t="s">
        <v>922</v>
      </c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  <c r="AJ33" s="116"/>
      <c r="AK33" s="116"/>
      <c r="AL33" s="116"/>
      <c r="AM33" s="116"/>
      <c r="AN33" s="116"/>
      <c r="AO33" s="118">
        <v>-979512.75</v>
      </c>
      <c r="AP33" s="118">
        <v>-979512.75</v>
      </c>
      <c r="AQ33" s="118">
        <v>-979512.75</v>
      </c>
      <c r="AR33" s="118">
        <v>-979512.75</v>
      </c>
      <c r="AS33" s="118">
        <v>-979512.75</v>
      </c>
      <c r="AT33" s="118">
        <v>-979512.75</v>
      </c>
      <c r="AU33" s="118">
        <v>-979512.75</v>
      </c>
      <c r="AV33" s="118">
        <v>-979512.75</v>
      </c>
      <c r="AW33" s="118">
        <v>-979512.75</v>
      </c>
      <c r="AX33" s="118">
        <v>-979512.75</v>
      </c>
      <c r="AY33" s="118">
        <v>-979512.75</v>
      </c>
      <c r="AZ33" s="118">
        <v>-979512.75</v>
      </c>
      <c r="BA33" s="118">
        <v>-11754153</v>
      </c>
      <c r="BB33" s="118">
        <v>-934097.25</v>
      </c>
      <c r="BC33" s="118">
        <v>-934097.25</v>
      </c>
      <c r="BD33" s="118">
        <v>-934097.25</v>
      </c>
      <c r="BE33" s="118">
        <v>-934097.25</v>
      </c>
      <c r="BF33" s="118">
        <v>-934097.25</v>
      </c>
      <c r="BG33" s="118">
        <v>-934097.25</v>
      </c>
      <c r="BH33" s="118">
        <v>-934097.25</v>
      </c>
      <c r="BI33" s="118">
        <v>-934097.25</v>
      </c>
      <c r="BJ33" s="118">
        <v>-934097.25</v>
      </c>
      <c r="BK33" s="118">
        <v>-934097.25</v>
      </c>
      <c r="BL33" s="118">
        <v>-934097.25</v>
      </c>
      <c r="BM33" s="118">
        <v>-934097.25</v>
      </c>
      <c r="BN33" s="118">
        <v>-11209167</v>
      </c>
      <c r="BO33" s="118">
        <v>-934097.25</v>
      </c>
      <c r="BP33" s="118">
        <v>-934097.25</v>
      </c>
      <c r="BQ33" s="118">
        <v>-934097.25</v>
      </c>
      <c r="BR33" s="118">
        <v>-934097.25</v>
      </c>
      <c r="BS33" s="118">
        <v>-934097.25</v>
      </c>
      <c r="BT33" s="118">
        <v>-934097.25</v>
      </c>
      <c r="BU33" s="118">
        <v>-934097.25</v>
      </c>
      <c r="BV33" s="118">
        <v>-934097.25</v>
      </c>
      <c r="BW33" s="118">
        <v>-934097.25</v>
      </c>
      <c r="BX33" s="118">
        <v>-934097.25</v>
      </c>
      <c r="BY33" s="118">
        <v>-934097.25</v>
      </c>
      <c r="BZ33" s="118">
        <v>-934097.25</v>
      </c>
      <c r="CA33" s="118">
        <v>-11209167</v>
      </c>
      <c r="CB33" s="118">
        <v>-934097.25</v>
      </c>
      <c r="CC33" s="118">
        <v>-934097.25</v>
      </c>
      <c r="CD33" s="118">
        <v>-934097.25</v>
      </c>
      <c r="CE33" s="118">
        <v>-934097.25</v>
      </c>
      <c r="CF33" s="118">
        <v>-934097.25</v>
      </c>
      <c r="CG33" s="118">
        <v>-934097.25</v>
      </c>
      <c r="CH33" s="118">
        <v>-934097.25</v>
      </c>
      <c r="CI33" s="118">
        <v>-934097.25</v>
      </c>
      <c r="CJ33" s="118">
        <v>-934097.25</v>
      </c>
      <c r="CK33" s="118">
        <v>-934097.25</v>
      </c>
      <c r="CL33" s="118">
        <v>-934097.25</v>
      </c>
      <c r="CM33" s="118">
        <v>-934097.25</v>
      </c>
      <c r="CN33" s="118">
        <v>-11209167</v>
      </c>
    </row>
    <row r="34" spans="1:92" x14ac:dyDescent="0.2">
      <c r="A34" s="119" t="s">
        <v>923</v>
      </c>
      <c r="B34" s="116"/>
      <c r="C34" s="116"/>
      <c r="D34" s="116"/>
      <c r="E34" s="116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8">
        <v>0</v>
      </c>
      <c r="BJ34" s="118">
        <v>0</v>
      </c>
      <c r="BK34" s="118">
        <v>0</v>
      </c>
      <c r="BL34" s="118">
        <v>0</v>
      </c>
      <c r="BM34" s="118">
        <v>0</v>
      </c>
      <c r="BN34" s="118">
        <v>0</v>
      </c>
      <c r="BO34" s="118">
        <v>0</v>
      </c>
      <c r="BP34" s="118">
        <v>0</v>
      </c>
      <c r="BQ34" s="118">
        <v>0</v>
      </c>
      <c r="BR34" s="118">
        <v>0</v>
      </c>
      <c r="BS34" s="118">
        <v>0</v>
      </c>
      <c r="BT34" s="118">
        <v>0</v>
      </c>
      <c r="BU34" s="118">
        <v>0</v>
      </c>
      <c r="BV34" s="118">
        <v>0</v>
      </c>
      <c r="BW34" s="118">
        <v>0</v>
      </c>
      <c r="BX34" s="118">
        <v>0</v>
      </c>
      <c r="BY34" s="118">
        <v>0</v>
      </c>
      <c r="BZ34" s="118">
        <v>0</v>
      </c>
      <c r="CA34" s="118">
        <v>0</v>
      </c>
      <c r="CB34" s="118">
        <v>0</v>
      </c>
      <c r="CC34" s="118">
        <v>0</v>
      </c>
      <c r="CD34" s="118">
        <v>0</v>
      </c>
      <c r="CE34" s="118">
        <v>0</v>
      </c>
      <c r="CF34" s="118">
        <v>0</v>
      </c>
      <c r="CG34" s="118">
        <v>0</v>
      </c>
      <c r="CH34" s="118">
        <v>0</v>
      </c>
      <c r="CI34" s="118">
        <v>0</v>
      </c>
      <c r="CJ34" s="118">
        <v>0</v>
      </c>
      <c r="CK34" s="118">
        <v>0</v>
      </c>
      <c r="CL34" s="118">
        <v>0</v>
      </c>
      <c r="CM34" s="118">
        <v>0</v>
      </c>
      <c r="CN34" s="118">
        <v>0</v>
      </c>
    </row>
    <row r="35" spans="1:92" x14ac:dyDescent="0.2">
      <c r="A35" s="119" t="s">
        <v>924</v>
      </c>
      <c r="B35" s="116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6"/>
      <c r="AC35" s="116"/>
      <c r="AD35" s="116"/>
      <c r="AE35" s="116"/>
      <c r="AF35" s="116"/>
      <c r="AG35" s="116"/>
      <c r="AH35" s="116"/>
      <c r="AI35" s="116"/>
      <c r="AJ35" s="116"/>
      <c r="AK35" s="116"/>
      <c r="AL35" s="116"/>
      <c r="AM35" s="116"/>
      <c r="AN35" s="116"/>
      <c r="AO35" s="118">
        <v>-7400000</v>
      </c>
      <c r="AP35" s="118">
        <v>-7400000</v>
      </c>
      <c r="AQ35" s="118">
        <v>-7400000</v>
      </c>
      <c r="AR35" s="118">
        <v>-7400000</v>
      </c>
      <c r="AS35" s="118">
        <v>-7400000</v>
      </c>
      <c r="AT35" s="118">
        <v>-7400000</v>
      </c>
      <c r="AU35" s="118">
        <v>-7400000</v>
      </c>
      <c r="AV35" s="118">
        <v>-7400000</v>
      </c>
      <c r="AW35" s="118">
        <v>-7400000</v>
      </c>
      <c r="AX35" s="118">
        <v>-7400000</v>
      </c>
      <c r="AY35" s="118">
        <v>-7400000</v>
      </c>
      <c r="AZ35" s="118">
        <v>-7400000</v>
      </c>
      <c r="BA35" s="118">
        <v>-88800000</v>
      </c>
      <c r="BB35" s="118">
        <v>-7400000</v>
      </c>
      <c r="BC35" s="118">
        <v>-7400000</v>
      </c>
      <c r="BD35" s="118">
        <v>-7400000</v>
      </c>
      <c r="BE35" s="118">
        <v>-7400000</v>
      </c>
      <c r="BF35" s="118">
        <v>-7400000</v>
      </c>
      <c r="BG35" s="118">
        <v>-7400000</v>
      </c>
      <c r="BH35" s="118">
        <v>-7400000</v>
      </c>
      <c r="BI35" s="118">
        <v>-7400000</v>
      </c>
      <c r="BJ35" s="118">
        <v>-7400000</v>
      </c>
      <c r="BK35" s="118">
        <v>-7400000</v>
      </c>
      <c r="BL35" s="118">
        <v>-7400000</v>
      </c>
      <c r="BM35" s="118">
        <v>-7400000</v>
      </c>
      <c r="BN35" s="118">
        <v>-88800000</v>
      </c>
      <c r="BO35" s="118">
        <v>-7400000</v>
      </c>
      <c r="BP35" s="118">
        <v>-7400000</v>
      </c>
      <c r="BQ35" s="118">
        <v>-7400000</v>
      </c>
      <c r="BR35" s="118">
        <v>-7400000</v>
      </c>
      <c r="BS35" s="118">
        <v>-7400000</v>
      </c>
      <c r="BT35" s="118">
        <v>-7400000</v>
      </c>
      <c r="BU35" s="118">
        <v>-7400000</v>
      </c>
      <c r="BV35" s="118">
        <v>-7400000</v>
      </c>
      <c r="BW35" s="118">
        <v>-7400000</v>
      </c>
      <c r="BX35" s="118">
        <v>-7400000</v>
      </c>
      <c r="BY35" s="118">
        <v>-7400000</v>
      </c>
      <c r="BZ35" s="118">
        <v>-7400000</v>
      </c>
      <c r="CA35" s="118">
        <v>-88800000</v>
      </c>
      <c r="CB35" s="118">
        <v>-7400000</v>
      </c>
      <c r="CC35" s="118">
        <v>-7400000</v>
      </c>
      <c r="CD35" s="118">
        <v>-7400000</v>
      </c>
      <c r="CE35" s="118">
        <v>-7400000</v>
      </c>
      <c r="CF35" s="118">
        <v>-7400000</v>
      </c>
      <c r="CG35" s="118">
        <v>-7400000</v>
      </c>
      <c r="CH35" s="118">
        <v>-7400000</v>
      </c>
      <c r="CI35" s="118">
        <v>-7400000</v>
      </c>
      <c r="CJ35" s="118">
        <v>-7400000</v>
      </c>
      <c r="CK35" s="118">
        <v>-7400000</v>
      </c>
      <c r="CL35" s="118">
        <v>-7400000</v>
      </c>
      <c r="CM35" s="118">
        <v>-7400000</v>
      </c>
      <c r="CN35" s="118">
        <v>-88800000</v>
      </c>
    </row>
    <row r="36" spans="1:92" x14ac:dyDescent="0.2">
      <c r="A36" s="119" t="s">
        <v>925</v>
      </c>
      <c r="B36" s="116"/>
      <c r="C36" s="116"/>
      <c r="D36" s="116"/>
      <c r="E36" s="116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116"/>
      <c r="AB36" s="116"/>
      <c r="AC36" s="116"/>
      <c r="AD36" s="116"/>
      <c r="AE36" s="116"/>
      <c r="AF36" s="116"/>
      <c r="AG36" s="116"/>
      <c r="AH36" s="116"/>
      <c r="AI36" s="116"/>
      <c r="AJ36" s="116"/>
      <c r="AK36" s="116"/>
      <c r="AL36" s="116"/>
      <c r="AM36" s="116"/>
      <c r="AN36" s="116"/>
      <c r="AO36" s="118">
        <v>-602356.99383333302</v>
      </c>
      <c r="AP36" s="118">
        <v>-602356.99383333302</v>
      </c>
      <c r="AQ36" s="118">
        <v>-602356.99383333302</v>
      </c>
      <c r="AR36" s="118">
        <v>-602356.99383333302</v>
      </c>
      <c r="AS36" s="118">
        <v>-602356.99383333302</v>
      </c>
      <c r="AT36" s="118">
        <v>-602356.99383333302</v>
      </c>
      <c r="AU36" s="118">
        <v>-602356.99383333302</v>
      </c>
      <c r="AV36" s="118">
        <v>-602356.99383333302</v>
      </c>
      <c r="AW36" s="118">
        <v>-602356.99383333302</v>
      </c>
      <c r="AX36" s="118">
        <v>-602356.99383333302</v>
      </c>
      <c r="AY36" s="118">
        <v>-602356.99383333302</v>
      </c>
      <c r="AZ36" s="118">
        <v>-602356.99383333302</v>
      </c>
      <c r="BA36" s="118">
        <v>-7228283.9259999897</v>
      </c>
      <c r="BB36" s="118">
        <v>-602356.99383333302</v>
      </c>
      <c r="BC36" s="118">
        <v>-602356.99383333302</v>
      </c>
      <c r="BD36" s="118">
        <v>-602356.99383333302</v>
      </c>
      <c r="BE36" s="118">
        <v>-602356.99383333302</v>
      </c>
      <c r="BF36" s="118">
        <v>-602356.99383333302</v>
      </c>
      <c r="BG36" s="118">
        <v>-602356.99383333302</v>
      </c>
      <c r="BH36" s="118">
        <v>-602356.99383333302</v>
      </c>
      <c r="BI36" s="118">
        <v>-602356.99383333302</v>
      </c>
      <c r="BJ36" s="118">
        <v>-602356.99383333302</v>
      </c>
      <c r="BK36" s="118">
        <v>-602356.99383333302</v>
      </c>
      <c r="BL36" s="118">
        <v>-602356.99383333302</v>
      </c>
      <c r="BM36" s="118">
        <v>-602356.99383333302</v>
      </c>
      <c r="BN36" s="118">
        <v>-7228283.9259999897</v>
      </c>
      <c r="BO36" s="118">
        <v>-602356.99383333302</v>
      </c>
      <c r="BP36" s="118">
        <v>-602356.99383333302</v>
      </c>
      <c r="BQ36" s="118">
        <v>-602356.99383333302</v>
      </c>
      <c r="BR36" s="118">
        <v>-602356.99383333302</v>
      </c>
      <c r="BS36" s="118">
        <v>-602356.99383333302</v>
      </c>
      <c r="BT36" s="118">
        <v>-602356.99383333302</v>
      </c>
      <c r="BU36" s="118">
        <v>-602356.99383333302</v>
      </c>
      <c r="BV36" s="118">
        <v>-602356.99383333302</v>
      </c>
      <c r="BW36" s="118">
        <v>-602356.99383333302</v>
      </c>
      <c r="BX36" s="118">
        <v>-602356.99383333302</v>
      </c>
      <c r="BY36" s="118">
        <v>-602356.99383333302</v>
      </c>
      <c r="BZ36" s="118">
        <v>-602356.99383333302</v>
      </c>
      <c r="CA36" s="118">
        <v>-7228283.9259999897</v>
      </c>
      <c r="CB36" s="118">
        <v>-602356.99383333302</v>
      </c>
      <c r="CC36" s="118">
        <v>-602356.99383333302</v>
      </c>
      <c r="CD36" s="118">
        <v>-602356.99383333302</v>
      </c>
      <c r="CE36" s="118">
        <v>-602356.99383333302</v>
      </c>
      <c r="CF36" s="118">
        <v>-602356.99383333302</v>
      </c>
      <c r="CG36" s="118">
        <v>-602356.99383333302</v>
      </c>
      <c r="CH36" s="118">
        <v>-602356.99383333302</v>
      </c>
      <c r="CI36" s="118">
        <v>-602356.99383333302</v>
      </c>
      <c r="CJ36" s="118">
        <v>-602356.99383333302</v>
      </c>
      <c r="CK36" s="118">
        <v>-602356.99383333302</v>
      </c>
      <c r="CL36" s="118">
        <v>-602356.99383333302</v>
      </c>
      <c r="CM36" s="118">
        <v>-602356.99383333302</v>
      </c>
      <c r="CN36" s="118">
        <v>-7228283.9259999897</v>
      </c>
    </row>
    <row r="37" spans="1:92" x14ac:dyDescent="0.2">
      <c r="A37" s="119" t="s">
        <v>926</v>
      </c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116"/>
      <c r="AB37" s="116"/>
      <c r="AC37" s="116"/>
      <c r="AD37" s="116"/>
      <c r="AE37" s="116"/>
      <c r="AF37" s="116"/>
      <c r="AG37" s="116"/>
      <c r="AH37" s="116"/>
      <c r="AI37" s="116"/>
      <c r="AJ37" s="116"/>
      <c r="AK37" s="116"/>
      <c r="AL37" s="116"/>
      <c r="AM37" s="116"/>
      <c r="AN37" s="116"/>
      <c r="AO37" s="118">
        <v>-19890.135833333301</v>
      </c>
      <c r="AP37" s="118">
        <v>-19890.135833333301</v>
      </c>
      <c r="AQ37" s="118">
        <v>-19890.135833333301</v>
      </c>
      <c r="AR37" s="118">
        <v>-19890.135833333301</v>
      </c>
      <c r="AS37" s="118">
        <v>-19890.135833333301</v>
      </c>
      <c r="AT37" s="118">
        <v>-19890.135833333301</v>
      </c>
      <c r="AU37" s="118">
        <v>-19890.135833333301</v>
      </c>
      <c r="AV37" s="118">
        <v>-19890.135833333301</v>
      </c>
      <c r="AW37" s="118">
        <v>-19890.135833333301</v>
      </c>
      <c r="AX37" s="118">
        <v>-19890.135833333301</v>
      </c>
      <c r="AY37" s="118">
        <v>-19890.135833333301</v>
      </c>
      <c r="AZ37" s="118">
        <v>-19890.135833333301</v>
      </c>
      <c r="BA37" s="118">
        <v>-238681.62999999899</v>
      </c>
      <c r="BB37" s="118">
        <v>-19890.135833333301</v>
      </c>
      <c r="BC37" s="118">
        <v>-19890.135833333301</v>
      </c>
      <c r="BD37" s="118">
        <v>-19890.135833333301</v>
      </c>
      <c r="BE37" s="118">
        <v>-19890.135833333301</v>
      </c>
      <c r="BF37" s="118">
        <v>-19890.135833333301</v>
      </c>
      <c r="BG37" s="118">
        <v>-19890.135833333301</v>
      </c>
      <c r="BH37" s="118">
        <v>-19890.135833333301</v>
      </c>
      <c r="BI37" s="118">
        <v>-19890.135833333301</v>
      </c>
      <c r="BJ37" s="118">
        <v>-19890.135833333301</v>
      </c>
      <c r="BK37" s="118">
        <v>-19890.135833333301</v>
      </c>
      <c r="BL37" s="118">
        <v>-19890.135833333301</v>
      </c>
      <c r="BM37" s="118">
        <v>-19890.135833333301</v>
      </c>
      <c r="BN37" s="118">
        <v>-238681.62999999899</v>
      </c>
      <c r="BO37" s="118">
        <v>-19890.135833333301</v>
      </c>
      <c r="BP37" s="118">
        <v>-19890.135833333301</v>
      </c>
      <c r="BQ37" s="118">
        <v>-19890.135833333301</v>
      </c>
      <c r="BR37" s="118">
        <v>-19890.135833333301</v>
      </c>
      <c r="BS37" s="118">
        <v>-19890.135833333301</v>
      </c>
      <c r="BT37" s="118">
        <v>-19890.135833333301</v>
      </c>
      <c r="BU37" s="118">
        <v>-19890.135833333301</v>
      </c>
      <c r="BV37" s="118">
        <v>-19890.135833333301</v>
      </c>
      <c r="BW37" s="118">
        <v>-19890.135833333301</v>
      </c>
      <c r="BX37" s="118">
        <v>-19890.135833333301</v>
      </c>
      <c r="BY37" s="118">
        <v>-19890.135833333301</v>
      </c>
      <c r="BZ37" s="118">
        <v>-19890.135833333301</v>
      </c>
      <c r="CA37" s="118">
        <v>-238681.62999999899</v>
      </c>
      <c r="CB37" s="118">
        <v>-19890.135833333301</v>
      </c>
      <c r="CC37" s="118">
        <v>-19890.135833333301</v>
      </c>
      <c r="CD37" s="118">
        <v>-19890.135833333301</v>
      </c>
      <c r="CE37" s="118">
        <v>-19890.135833333301</v>
      </c>
      <c r="CF37" s="118">
        <v>-19890.135833333301</v>
      </c>
      <c r="CG37" s="118">
        <v>-19890.135833333301</v>
      </c>
      <c r="CH37" s="118">
        <v>-19890.135833333301</v>
      </c>
      <c r="CI37" s="118">
        <v>-19890.135833333301</v>
      </c>
      <c r="CJ37" s="118">
        <v>-19890.135833333301</v>
      </c>
      <c r="CK37" s="118">
        <v>-19890.135833333301</v>
      </c>
      <c r="CL37" s="118">
        <v>-19890.135833333301</v>
      </c>
      <c r="CM37" s="118">
        <v>-19890.135833333301</v>
      </c>
      <c r="CN37" s="118">
        <v>-238681.62999999899</v>
      </c>
    </row>
    <row r="38" spans="1:92" x14ac:dyDescent="0.2">
      <c r="A38" s="119" t="s">
        <v>927</v>
      </c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116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6"/>
      <c r="AM38" s="116"/>
      <c r="AN38" s="116"/>
      <c r="AO38" s="118">
        <v>-25354.4046666666</v>
      </c>
      <c r="AP38" s="118">
        <v>-25354.4046666666</v>
      </c>
      <c r="AQ38" s="118">
        <v>-25354.4046666666</v>
      </c>
      <c r="AR38" s="118">
        <v>-25354.4046666666</v>
      </c>
      <c r="AS38" s="118">
        <v>-25354.4046666666</v>
      </c>
      <c r="AT38" s="118">
        <v>-25354.4046666666</v>
      </c>
      <c r="AU38" s="118">
        <v>-25354.4046666666</v>
      </c>
      <c r="AV38" s="118">
        <v>-25354.4046666666</v>
      </c>
      <c r="AW38" s="118">
        <v>-25354.4046666666</v>
      </c>
      <c r="AX38" s="118">
        <v>-25354.4046666666</v>
      </c>
      <c r="AY38" s="118">
        <v>-25354.4046666666</v>
      </c>
      <c r="AZ38" s="118">
        <v>-25354.4046666666</v>
      </c>
      <c r="BA38" s="118">
        <v>-304252.85600000003</v>
      </c>
      <c r="BB38" s="118">
        <v>-25354.4046666666</v>
      </c>
      <c r="BC38" s="118">
        <v>-25354.4046666666</v>
      </c>
      <c r="BD38" s="118">
        <v>-25354.4046666666</v>
      </c>
      <c r="BE38" s="118">
        <v>-25354.4046666666</v>
      </c>
      <c r="BF38" s="118">
        <v>-25354.4046666666</v>
      </c>
      <c r="BG38" s="118">
        <v>-25354.4046666666</v>
      </c>
      <c r="BH38" s="118">
        <v>-25354.4046666666</v>
      </c>
      <c r="BI38" s="118">
        <v>-25354.4046666666</v>
      </c>
      <c r="BJ38" s="118">
        <v>-25354.4046666666</v>
      </c>
      <c r="BK38" s="118">
        <v>-25354.4046666666</v>
      </c>
      <c r="BL38" s="118">
        <v>-25354.4046666666</v>
      </c>
      <c r="BM38" s="118">
        <v>-25354.4046666666</v>
      </c>
      <c r="BN38" s="118">
        <v>-304252.85600000003</v>
      </c>
      <c r="BO38" s="118">
        <v>-25354.4046666666</v>
      </c>
      <c r="BP38" s="118">
        <v>-25354.4046666666</v>
      </c>
      <c r="BQ38" s="118">
        <v>-25354.4046666666</v>
      </c>
      <c r="BR38" s="118">
        <v>-25354.4046666666</v>
      </c>
      <c r="BS38" s="118">
        <v>-25354.4046666666</v>
      </c>
      <c r="BT38" s="118">
        <v>-25354.4046666666</v>
      </c>
      <c r="BU38" s="118">
        <v>-25354.4046666666</v>
      </c>
      <c r="BV38" s="118">
        <v>-25354.4046666666</v>
      </c>
      <c r="BW38" s="118">
        <v>-25354.4046666666</v>
      </c>
      <c r="BX38" s="118">
        <v>-25354.4046666666</v>
      </c>
      <c r="BY38" s="118">
        <v>-25354.4046666666</v>
      </c>
      <c r="BZ38" s="118">
        <v>-25354.4046666666</v>
      </c>
      <c r="CA38" s="118">
        <v>-304252.85600000003</v>
      </c>
      <c r="CB38" s="118">
        <v>-25354.4046666666</v>
      </c>
      <c r="CC38" s="118">
        <v>-25354.4046666666</v>
      </c>
      <c r="CD38" s="118">
        <v>-25354.4046666666</v>
      </c>
      <c r="CE38" s="118">
        <v>-25354.4046666666</v>
      </c>
      <c r="CF38" s="118">
        <v>-25354.4046666666</v>
      </c>
      <c r="CG38" s="118">
        <v>-25354.4046666666</v>
      </c>
      <c r="CH38" s="118">
        <v>-25354.4046666666</v>
      </c>
      <c r="CI38" s="118">
        <v>-25354.4046666666</v>
      </c>
      <c r="CJ38" s="118">
        <v>-25354.4046666666</v>
      </c>
      <c r="CK38" s="118">
        <v>-25354.4046666666</v>
      </c>
      <c r="CL38" s="118">
        <v>-25354.4046666666</v>
      </c>
      <c r="CM38" s="118">
        <v>-25354.4046666666</v>
      </c>
      <c r="CN38" s="118">
        <v>-304252.85600000003</v>
      </c>
    </row>
    <row r="39" spans="1:92" x14ac:dyDescent="0.2">
      <c r="A39" s="119" t="s">
        <v>928</v>
      </c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8">
        <v>0</v>
      </c>
      <c r="AP39" s="118">
        <v>0</v>
      </c>
      <c r="AQ39" s="118">
        <v>0</v>
      </c>
      <c r="AR39" s="118">
        <v>0</v>
      </c>
      <c r="AS39" s="118">
        <v>0</v>
      </c>
      <c r="AT39" s="118">
        <v>0</v>
      </c>
      <c r="AU39" s="118">
        <v>0</v>
      </c>
      <c r="AV39" s="118">
        <v>0</v>
      </c>
      <c r="AW39" s="118">
        <v>0</v>
      </c>
      <c r="AX39" s="118">
        <v>0</v>
      </c>
      <c r="AY39" s="118">
        <v>0</v>
      </c>
      <c r="AZ39" s="118">
        <v>0</v>
      </c>
      <c r="BA39" s="118">
        <v>0</v>
      </c>
      <c r="BB39" s="118">
        <v>0</v>
      </c>
      <c r="BC39" s="118">
        <v>0</v>
      </c>
      <c r="BD39" s="118">
        <v>0</v>
      </c>
      <c r="BE39" s="118">
        <v>0</v>
      </c>
      <c r="BF39" s="118">
        <v>0</v>
      </c>
      <c r="BG39" s="118">
        <v>0</v>
      </c>
      <c r="BH39" s="118">
        <v>0</v>
      </c>
      <c r="BI39" s="118">
        <v>0</v>
      </c>
      <c r="BJ39" s="118">
        <v>0</v>
      </c>
      <c r="BK39" s="118">
        <v>0</v>
      </c>
      <c r="BL39" s="118">
        <v>0</v>
      </c>
      <c r="BM39" s="118">
        <v>0</v>
      </c>
      <c r="BN39" s="118">
        <v>0</v>
      </c>
      <c r="BO39" s="118">
        <v>0</v>
      </c>
      <c r="BP39" s="118">
        <v>0</v>
      </c>
      <c r="BQ39" s="118">
        <v>0</v>
      </c>
      <c r="BR39" s="118">
        <v>0</v>
      </c>
      <c r="BS39" s="118">
        <v>0</v>
      </c>
      <c r="BT39" s="118">
        <v>0</v>
      </c>
      <c r="BU39" s="118">
        <v>0</v>
      </c>
      <c r="BV39" s="118">
        <v>0</v>
      </c>
      <c r="BW39" s="118">
        <v>0</v>
      </c>
      <c r="BX39" s="118">
        <v>0</v>
      </c>
      <c r="BY39" s="118">
        <v>0</v>
      </c>
      <c r="BZ39" s="118">
        <v>0</v>
      </c>
      <c r="CA39" s="118">
        <v>0</v>
      </c>
      <c r="CB39" s="118">
        <v>0</v>
      </c>
      <c r="CC39" s="118">
        <v>0</v>
      </c>
      <c r="CD39" s="118">
        <v>0</v>
      </c>
      <c r="CE39" s="118">
        <v>0</v>
      </c>
      <c r="CF39" s="118">
        <v>0</v>
      </c>
      <c r="CG39" s="118">
        <v>0</v>
      </c>
      <c r="CH39" s="118">
        <v>0</v>
      </c>
      <c r="CI39" s="118">
        <v>0</v>
      </c>
      <c r="CJ39" s="118">
        <v>0</v>
      </c>
      <c r="CK39" s="118">
        <v>0</v>
      </c>
      <c r="CL39" s="118">
        <v>0</v>
      </c>
      <c r="CM39" s="118">
        <v>0</v>
      </c>
      <c r="CN39" s="118">
        <v>0</v>
      </c>
    </row>
    <row r="40" spans="1:92" x14ac:dyDescent="0.2">
      <c r="A40" s="119" t="s">
        <v>929</v>
      </c>
      <c r="B40" s="116"/>
      <c r="C40" s="116"/>
      <c r="D40" s="116"/>
      <c r="E40" s="116"/>
      <c r="F40" s="116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6"/>
      <c r="X40" s="116"/>
      <c r="Y40" s="116"/>
      <c r="Z40" s="116"/>
      <c r="AA40" s="116"/>
      <c r="AB40" s="116"/>
      <c r="AC40" s="116"/>
      <c r="AD40" s="116"/>
      <c r="AE40" s="116"/>
      <c r="AF40" s="116"/>
      <c r="AG40" s="116"/>
      <c r="AH40" s="116"/>
      <c r="AI40" s="116"/>
      <c r="AJ40" s="116"/>
      <c r="AK40" s="116"/>
      <c r="AL40" s="116"/>
      <c r="AM40" s="116"/>
      <c r="AN40" s="116"/>
      <c r="AO40" s="118">
        <v>-23702.268833333299</v>
      </c>
      <c r="AP40" s="118">
        <v>-23702.268833333299</v>
      </c>
      <c r="AQ40" s="118">
        <v>-23702.268833333299</v>
      </c>
      <c r="AR40" s="118">
        <v>-23702.268833333299</v>
      </c>
      <c r="AS40" s="118">
        <v>-23702.268833333299</v>
      </c>
      <c r="AT40" s="118">
        <v>-23702.268833333299</v>
      </c>
      <c r="AU40" s="118">
        <v>-23702.268833333299</v>
      </c>
      <c r="AV40" s="118">
        <v>-23702.268833333299</v>
      </c>
      <c r="AW40" s="118">
        <v>-23702.268833333299</v>
      </c>
      <c r="AX40" s="118">
        <v>-23702.268833333299</v>
      </c>
      <c r="AY40" s="118">
        <v>-23702.268833333299</v>
      </c>
      <c r="AZ40" s="118">
        <v>-23702.268833333299</v>
      </c>
      <c r="BA40" s="118">
        <v>-284427.22599999898</v>
      </c>
      <c r="BB40" s="118">
        <v>-23702.268833333299</v>
      </c>
      <c r="BC40" s="118">
        <v>-23702.268833333299</v>
      </c>
      <c r="BD40" s="118">
        <v>-23702.268833333299</v>
      </c>
      <c r="BE40" s="118">
        <v>-23702.268833333299</v>
      </c>
      <c r="BF40" s="118">
        <v>-23702.268833333299</v>
      </c>
      <c r="BG40" s="118">
        <v>-23702.268833333299</v>
      </c>
      <c r="BH40" s="118">
        <v>-23702.268833333299</v>
      </c>
      <c r="BI40" s="118">
        <v>-23702.268833333299</v>
      </c>
      <c r="BJ40" s="118">
        <v>-23702.268833333299</v>
      </c>
      <c r="BK40" s="118">
        <v>-23702.268833333299</v>
      </c>
      <c r="BL40" s="118">
        <v>-23702.268833333299</v>
      </c>
      <c r="BM40" s="118">
        <v>-23702.268833333299</v>
      </c>
      <c r="BN40" s="118">
        <v>-284427.22599999898</v>
      </c>
      <c r="BO40" s="118">
        <v>-23702.268833333299</v>
      </c>
      <c r="BP40" s="118">
        <v>-23702.268833333299</v>
      </c>
      <c r="BQ40" s="118">
        <v>-23702.268833333299</v>
      </c>
      <c r="BR40" s="118">
        <v>-23702.268833333299</v>
      </c>
      <c r="BS40" s="118">
        <v>-23702.268833333299</v>
      </c>
      <c r="BT40" s="118">
        <v>-23702.268833333299</v>
      </c>
      <c r="BU40" s="118">
        <v>-23702.268833333299</v>
      </c>
      <c r="BV40" s="118">
        <v>-23702.268833333299</v>
      </c>
      <c r="BW40" s="118">
        <v>-23702.268833333299</v>
      </c>
      <c r="BX40" s="118">
        <v>-23702.268833333299</v>
      </c>
      <c r="BY40" s="118">
        <v>-23702.268833333299</v>
      </c>
      <c r="BZ40" s="118">
        <v>-23702.268833333299</v>
      </c>
      <c r="CA40" s="118">
        <v>-284427.22599999898</v>
      </c>
      <c r="CB40" s="118">
        <v>-23702.268833333299</v>
      </c>
      <c r="CC40" s="118">
        <v>-23702.268833333299</v>
      </c>
      <c r="CD40" s="118">
        <v>-23702.268833333299</v>
      </c>
      <c r="CE40" s="118">
        <v>-23702.268833333299</v>
      </c>
      <c r="CF40" s="118">
        <v>-23702.268833333299</v>
      </c>
      <c r="CG40" s="118">
        <v>-23702.268833333299</v>
      </c>
      <c r="CH40" s="118">
        <v>-23702.268833333299</v>
      </c>
      <c r="CI40" s="118">
        <v>-23702.268833333299</v>
      </c>
      <c r="CJ40" s="118">
        <v>-23702.268833333299</v>
      </c>
      <c r="CK40" s="118">
        <v>-23702.268833333299</v>
      </c>
      <c r="CL40" s="118">
        <v>-23702.268833333299</v>
      </c>
      <c r="CM40" s="118">
        <v>-23702.268833333299</v>
      </c>
      <c r="CN40" s="118">
        <v>-284427.22599999898</v>
      </c>
    </row>
    <row r="41" spans="1:92" x14ac:dyDescent="0.2">
      <c r="A41" s="119" t="s">
        <v>930</v>
      </c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8">
        <v>-340325.33333333198</v>
      </c>
      <c r="AP41" s="118">
        <v>-340325.33333333198</v>
      </c>
      <c r="AQ41" s="118">
        <v>-340325.33333333198</v>
      </c>
      <c r="AR41" s="118">
        <v>-340325.33333333198</v>
      </c>
      <c r="AS41" s="118">
        <v>-340325.33333333198</v>
      </c>
      <c r="AT41" s="118">
        <v>-340325.33333333198</v>
      </c>
      <c r="AU41" s="118">
        <v>-340325.33333333198</v>
      </c>
      <c r="AV41" s="118">
        <v>-340325.33333333198</v>
      </c>
      <c r="AW41" s="118">
        <v>-340325.33333333198</v>
      </c>
      <c r="AX41" s="118">
        <v>-340325.33333333198</v>
      </c>
      <c r="AY41" s="118">
        <v>-340325.33333333198</v>
      </c>
      <c r="AZ41" s="118">
        <v>-340325.33333333198</v>
      </c>
      <c r="BA41" s="118">
        <v>-4083903.9999999902</v>
      </c>
      <c r="BB41" s="118">
        <v>-501254.25</v>
      </c>
      <c r="BC41" s="118">
        <v>-501254.25</v>
      </c>
      <c r="BD41" s="118">
        <v>-501254.25</v>
      </c>
      <c r="BE41" s="118">
        <v>-501254.25</v>
      </c>
      <c r="BF41" s="118">
        <v>-501254.25</v>
      </c>
      <c r="BG41" s="118">
        <v>-501254.25</v>
      </c>
      <c r="BH41" s="118">
        <v>-501254.25</v>
      </c>
      <c r="BI41" s="118">
        <v>-501254.25</v>
      </c>
      <c r="BJ41" s="118">
        <v>-501254.25</v>
      </c>
      <c r="BK41" s="118">
        <v>-501254.25</v>
      </c>
      <c r="BL41" s="118">
        <v>-501254.25</v>
      </c>
      <c r="BM41" s="118">
        <v>-501254.25</v>
      </c>
      <c r="BN41" s="118">
        <v>-6015051</v>
      </c>
      <c r="BO41" s="118">
        <v>-712484.33333333302</v>
      </c>
      <c r="BP41" s="118">
        <v>-712484.33333333302</v>
      </c>
      <c r="BQ41" s="118">
        <v>-712484.33333333302</v>
      </c>
      <c r="BR41" s="118">
        <v>-712484.33333333302</v>
      </c>
      <c r="BS41" s="118">
        <v>-712484.33333333302</v>
      </c>
      <c r="BT41" s="118">
        <v>-712484.33333333302</v>
      </c>
      <c r="BU41" s="118">
        <v>-712484.33333333302</v>
      </c>
      <c r="BV41" s="118">
        <v>-712484.33333333302</v>
      </c>
      <c r="BW41" s="118">
        <v>-712484.33333333302</v>
      </c>
      <c r="BX41" s="118">
        <v>-712484.33333333302</v>
      </c>
      <c r="BY41" s="118">
        <v>-712484.33333333302</v>
      </c>
      <c r="BZ41" s="118">
        <v>-712484.33333333302</v>
      </c>
      <c r="CA41" s="118">
        <v>-8549811.9999999907</v>
      </c>
      <c r="CB41" s="118">
        <v>-977442.25</v>
      </c>
      <c r="CC41" s="118">
        <v>-977442.25</v>
      </c>
      <c r="CD41" s="118">
        <v>-977442.25</v>
      </c>
      <c r="CE41" s="118">
        <v>-977442.25</v>
      </c>
      <c r="CF41" s="118">
        <v>-977442.25</v>
      </c>
      <c r="CG41" s="118">
        <v>-977442.25</v>
      </c>
      <c r="CH41" s="118">
        <v>-977442.25</v>
      </c>
      <c r="CI41" s="118">
        <v>-977442.25</v>
      </c>
      <c r="CJ41" s="118">
        <v>-977442.25</v>
      </c>
      <c r="CK41" s="118">
        <v>-977442.25</v>
      </c>
      <c r="CL41" s="118">
        <v>-977442.25</v>
      </c>
      <c r="CM41" s="118">
        <v>-977442.25</v>
      </c>
      <c r="CN41" s="118">
        <v>-11729306.999999899</v>
      </c>
    </row>
    <row r="42" spans="1:92" x14ac:dyDescent="0.2">
      <c r="A42" s="119" t="s">
        <v>931</v>
      </c>
      <c r="B42" s="116"/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  <c r="AB42" s="116"/>
      <c r="AC42" s="116"/>
      <c r="AD42" s="116"/>
      <c r="AE42" s="116"/>
      <c r="AF42" s="116"/>
      <c r="AG42" s="116"/>
      <c r="AH42" s="116"/>
      <c r="AI42" s="116"/>
      <c r="AJ42" s="116"/>
      <c r="AK42" s="116"/>
      <c r="AL42" s="116"/>
      <c r="AM42" s="116"/>
      <c r="AN42" s="116"/>
      <c r="AO42" s="118">
        <v>-750000</v>
      </c>
      <c r="AP42" s="118">
        <v>-750000</v>
      </c>
      <c r="AQ42" s="118">
        <v>-750000</v>
      </c>
      <c r="AR42" s="118">
        <v>-750000</v>
      </c>
      <c r="AS42" s="118">
        <v>-750000</v>
      </c>
      <c r="AT42" s="118">
        <v>-750000</v>
      </c>
      <c r="AU42" s="118">
        <v>-750000</v>
      </c>
      <c r="AV42" s="118">
        <v>-750000</v>
      </c>
      <c r="AW42" s="118">
        <v>-750000</v>
      </c>
      <c r="AX42" s="118">
        <v>-750000</v>
      </c>
      <c r="AY42" s="118">
        <v>-750000</v>
      </c>
      <c r="AZ42" s="118">
        <v>-750000</v>
      </c>
      <c r="BA42" s="118">
        <v>-9000000</v>
      </c>
      <c r="BB42" s="118">
        <v>-766666.66666666698</v>
      </c>
      <c r="BC42" s="118">
        <v>-766666.66666666698</v>
      </c>
      <c r="BD42" s="118">
        <v>-766666.66666666698</v>
      </c>
      <c r="BE42" s="118">
        <v>-766666.66666666698</v>
      </c>
      <c r="BF42" s="118">
        <v>-766666.66666666698</v>
      </c>
      <c r="BG42" s="118">
        <v>-766666.66666666698</v>
      </c>
      <c r="BH42" s="118">
        <v>-766666.66666666698</v>
      </c>
      <c r="BI42" s="118">
        <v>-766666.66666666698</v>
      </c>
      <c r="BJ42" s="118">
        <v>-766666.66666666698</v>
      </c>
      <c r="BK42" s="118">
        <v>-766666.66666666698</v>
      </c>
      <c r="BL42" s="118">
        <v>-766666.66666666698</v>
      </c>
      <c r="BM42" s="118">
        <v>-766666.66666666698</v>
      </c>
      <c r="BN42" s="118">
        <v>-9200000</v>
      </c>
      <c r="BO42" s="118">
        <v>-791666.66666666698</v>
      </c>
      <c r="BP42" s="118">
        <v>-791666.66666666698</v>
      </c>
      <c r="BQ42" s="118">
        <v>-791666.66666666698</v>
      </c>
      <c r="BR42" s="118">
        <v>-791666.66666666698</v>
      </c>
      <c r="BS42" s="118">
        <v>-791666.66666666698</v>
      </c>
      <c r="BT42" s="118">
        <v>-791666.66666666698</v>
      </c>
      <c r="BU42" s="118">
        <v>-791666.66666666698</v>
      </c>
      <c r="BV42" s="118">
        <v>-791666.66666666698</v>
      </c>
      <c r="BW42" s="118">
        <v>-791666.66666666698</v>
      </c>
      <c r="BX42" s="118">
        <v>-791666.66666666698</v>
      </c>
      <c r="BY42" s="118">
        <v>-791666.66666666698</v>
      </c>
      <c r="BZ42" s="118">
        <v>-791666.66666666698</v>
      </c>
      <c r="CA42" s="118">
        <v>-9500000</v>
      </c>
      <c r="CB42" s="118">
        <v>-800000</v>
      </c>
      <c r="CC42" s="118">
        <v>-800000</v>
      </c>
      <c r="CD42" s="118">
        <v>-800000</v>
      </c>
      <c r="CE42" s="118">
        <v>-800000</v>
      </c>
      <c r="CF42" s="118">
        <v>-800000</v>
      </c>
      <c r="CG42" s="118">
        <v>-800000</v>
      </c>
      <c r="CH42" s="118">
        <v>-800000</v>
      </c>
      <c r="CI42" s="118">
        <v>-800000</v>
      </c>
      <c r="CJ42" s="118">
        <v>-800000</v>
      </c>
      <c r="CK42" s="118">
        <v>-800000</v>
      </c>
      <c r="CL42" s="118">
        <v>-800000</v>
      </c>
      <c r="CM42" s="118">
        <v>-800000</v>
      </c>
      <c r="CN42" s="118">
        <v>-9600000</v>
      </c>
    </row>
    <row r="43" spans="1:92" x14ac:dyDescent="0.2">
      <c r="A43" s="119" t="s">
        <v>932</v>
      </c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  <c r="AJ43" s="116"/>
      <c r="AK43" s="116"/>
      <c r="AL43" s="116"/>
      <c r="AM43" s="116"/>
      <c r="AN43" s="116"/>
      <c r="AO43" s="118">
        <v>-896692.01699999999</v>
      </c>
      <c r="AP43" s="118">
        <v>-7987.57</v>
      </c>
      <c r="AQ43" s="118">
        <v>-30885.49</v>
      </c>
      <c r="AR43" s="118">
        <v>-457598.40370000002</v>
      </c>
      <c r="AS43" s="118">
        <v>-1930.1699999999901</v>
      </c>
      <c r="AT43" s="118">
        <v>-1930.1699999999901</v>
      </c>
      <c r="AU43" s="118">
        <v>-462538.45909999998</v>
      </c>
      <c r="AV43" s="118">
        <v>-8092.71</v>
      </c>
      <c r="AW43" s="118">
        <v>-14411.1899999999</v>
      </c>
      <c r="AX43" s="118">
        <v>-227047.80319999999</v>
      </c>
      <c r="AY43" s="118">
        <v>-22763.58</v>
      </c>
      <c r="AZ43" s="118">
        <v>-4034.76</v>
      </c>
      <c r="BA43" s="118">
        <v>-2135912.3229999999</v>
      </c>
      <c r="BB43" s="118">
        <v>-899148.489899999</v>
      </c>
      <c r="BC43" s="118">
        <v>-8876.68</v>
      </c>
      <c r="BD43" s="118">
        <v>-34323.379999999997</v>
      </c>
      <c r="BE43" s="118">
        <v>-461797.28129999997</v>
      </c>
      <c r="BF43" s="118">
        <v>-2145.02</v>
      </c>
      <c r="BG43" s="118">
        <v>-2145.02</v>
      </c>
      <c r="BH43" s="118">
        <v>-466211.95970000001</v>
      </c>
      <c r="BI43" s="118">
        <v>-8993.51</v>
      </c>
      <c r="BJ43" s="118">
        <v>-16015.31</v>
      </c>
      <c r="BK43" s="118">
        <v>-229064.55410000001</v>
      </c>
      <c r="BL43" s="118">
        <v>-25297.41</v>
      </c>
      <c r="BM43" s="118">
        <v>-4483.87</v>
      </c>
      <c r="BN43" s="118">
        <v>-2158502.4849999999</v>
      </c>
      <c r="BO43" s="118">
        <v>-901670.28719999897</v>
      </c>
      <c r="BP43" s="118">
        <v>-9864.75</v>
      </c>
      <c r="BQ43" s="118">
        <v>-38143.94</v>
      </c>
      <c r="BR43" s="118">
        <v>-466363.64490000001</v>
      </c>
      <c r="BS43" s="118">
        <v>-2383.79</v>
      </c>
      <c r="BT43" s="118">
        <v>-2383.79</v>
      </c>
      <c r="BU43" s="118">
        <v>-470192.15139999997</v>
      </c>
      <c r="BV43" s="118">
        <v>-9994.59</v>
      </c>
      <c r="BW43" s="118">
        <v>-17797.98</v>
      </c>
      <c r="BX43" s="118">
        <v>-231256.0784</v>
      </c>
      <c r="BY43" s="118">
        <v>-28113.29</v>
      </c>
      <c r="BZ43" s="118">
        <v>-4982.9799999999996</v>
      </c>
      <c r="CA43" s="118">
        <v>-2183147.2719000001</v>
      </c>
      <c r="CB43" s="118">
        <v>-903584.60007299995</v>
      </c>
      <c r="CC43" s="118">
        <v>-9864.7459490000001</v>
      </c>
      <c r="CD43" s="118">
        <v>-38143.940649999997</v>
      </c>
      <c r="CE43" s="118">
        <v>-467282.63676999998</v>
      </c>
      <c r="CF43" s="118">
        <v>-2383.7866530000001</v>
      </c>
      <c r="CG43" s="118">
        <v>-2383.7866530000001</v>
      </c>
      <c r="CH43" s="118">
        <v>-471132.29054999998</v>
      </c>
      <c r="CI43" s="118">
        <v>-9994.5861459999996</v>
      </c>
      <c r="CJ43" s="118">
        <v>-17797.9819299999</v>
      </c>
      <c r="CK43" s="118">
        <v>-231713.36321000001</v>
      </c>
      <c r="CL43" s="118">
        <v>-28113.287789999998</v>
      </c>
      <c r="CM43" s="118">
        <v>-4982.9781910000002</v>
      </c>
      <c r="CN43" s="118">
        <v>-2187377.984565</v>
      </c>
    </row>
    <row r="44" spans="1:92" x14ac:dyDescent="0.2">
      <c r="A44" s="119" t="s">
        <v>933</v>
      </c>
      <c r="B44" s="116"/>
      <c r="C44" s="116"/>
      <c r="D44" s="116"/>
      <c r="E44" s="116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16"/>
      <c r="S44" s="116"/>
      <c r="T44" s="116"/>
      <c r="U44" s="116"/>
      <c r="V44" s="116"/>
      <c r="W44" s="116"/>
      <c r="X44" s="116"/>
      <c r="Y44" s="116"/>
      <c r="Z44" s="116"/>
      <c r="AA44" s="116"/>
      <c r="AB44" s="116"/>
      <c r="AC44" s="116"/>
      <c r="AD44" s="116"/>
      <c r="AE44" s="116"/>
      <c r="AF44" s="116"/>
      <c r="AG44" s="116"/>
      <c r="AH44" s="116"/>
      <c r="AI44" s="116"/>
      <c r="AJ44" s="116"/>
      <c r="AK44" s="116"/>
      <c r="AL44" s="116"/>
      <c r="AM44" s="116"/>
      <c r="AN44" s="116"/>
      <c r="AO44" s="118">
        <v>-316361.84663540201</v>
      </c>
      <c r="AP44" s="118">
        <v>-317369.67692540202</v>
      </c>
      <c r="AQ44" s="118">
        <v>-317879.952485402</v>
      </c>
      <c r="AR44" s="118">
        <v>-317369.67692540202</v>
      </c>
      <c r="AS44" s="118">
        <v>-317369.67692540202</v>
      </c>
      <c r="AT44" s="118">
        <v>-317173.96803540201</v>
      </c>
      <c r="AU44" s="118">
        <v>-317173.96803540201</v>
      </c>
      <c r="AV44" s="118">
        <v>-317173.96803540201</v>
      </c>
      <c r="AW44" s="118">
        <v>-317173.96803540201</v>
      </c>
      <c r="AX44" s="118">
        <v>-317173.96803540201</v>
      </c>
      <c r="AY44" s="118">
        <v>-317173.96803540201</v>
      </c>
      <c r="AZ44" s="118">
        <v>-317173.96803540201</v>
      </c>
      <c r="BA44" s="118">
        <v>-3806568.6061448199</v>
      </c>
      <c r="BB44" s="118">
        <v>-235073.99985024901</v>
      </c>
      <c r="BC44" s="118">
        <v>-236100.596730249</v>
      </c>
      <c r="BD44" s="118">
        <v>-236620.374020249</v>
      </c>
      <c r="BE44" s="118">
        <v>-236100.596730249</v>
      </c>
      <c r="BF44" s="118">
        <v>-236100.596730249</v>
      </c>
      <c r="BG44" s="118">
        <v>-235901.24359024901</v>
      </c>
      <c r="BH44" s="118">
        <v>-242403.91766941501</v>
      </c>
      <c r="BI44" s="118">
        <v>-241627.142669416</v>
      </c>
      <c r="BJ44" s="118">
        <v>-240877.142669416</v>
      </c>
      <c r="BK44" s="118">
        <v>-240877.142669416</v>
      </c>
      <c r="BL44" s="118">
        <v>-240877.142669416</v>
      </c>
      <c r="BM44" s="118">
        <v>-240877.142669416</v>
      </c>
      <c r="BN44" s="118">
        <v>-2863437.0386679899</v>
      </c>
      <c r="BO44" s="118">
        <v>-246810.718125224</v>
      </c>
      <c r="BP44" s="118">
        <v>-247097.43104522399</v>
      </c>
      <c r="BQ44" s="118">
        <v>-247626.88700522401</v>
      </c>
      <c r="BR44" s="118">
        <v>-247097.43104522399</v>
      </c>
      <c r="BS44" s="118">
        <v>-247097.43104522399</v>
      </c>
      <c r="BT44" s="118">
        <v>-246894.365795224</v>
      </c>
      <c r="BU44" s="118">
        <v>-252636.04572785299</v>
      </c>
      <c r="BV44" s="118">
        <v>-252636.04572785299</v>
      </c>
      <c r="BW44" s="118">
        <v>-252636.04572785299</v>
      </c>
      <c r="BX44" s="118">
        <v>-252636.04572785299</v>
      </c>
      <c r="BY44" s="118">
        <v>-252073.54572785299</v>
      </c>
      <c r="BZ44" s="118">
        <v>-252073.54572785299</v>
      </c>
      <c r="CA44" s="118">
        <v>-2997315.5384284598</v>
      </c>
      <c r="CB44" s="118">
        <v>-265506.53202963702</v>
      </c>
      <c r="CC44" s="118">
        <v>-266571.71695963701</v>
      </c>
      <c r="CD44" s="118">
        <v>-267111.03180963697</v>
      </c>
      <c r="CE44" s="118">
        <v>-266571.71695963701</v>
      </c>
      <c r="CF44" s="118">
        <v>-266571.71695963701</v>
      </c>
      <c r="CG44" s="118">
        <v>-266364.87046963698</v>
      </c>
      <c r="CH44" s="118">
        <v>-275082.22541130299</v>
      </c>
      <c r="CI44" s="118">
        <v>-275082.22541130299</v>
      </c>
      <c r="CJ44" s="118">
        <v>-274669.72541130299</v>
      </c>
      <c r="CK44" s="118">
        <v>-274669.72541130299</v>
      </c>
      <c r="CL44" s="118">
        <v>-274669.72541130299</v>
      </c>
      <c r="CM44" s="118">
        <v>-274669.72541130299</v>
      </c>
      <c r="CN44" s="118">
        <v>-3247540.9376556301</v>
      </c>
    </row>
    <row r="45" spans="1:92" x14ac:dyDescent="0.2">
      <c r="A45" s="119" t="s">
        <v>934</v>
      </c>
      <c r="B45" s="116"/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  <c r="Y45" s="116"/>
      <c r="Z45" s="116"/>
      <c r="AA45" s="116"/>
      <c r="AB45" s="116"/>
      <c r="AC45" s="116"/>
      <c r="AD45" s="116"/>
      <c r="AE45" s="116"/>
      <c r="AF45" s="116"/>
      <c r="AG45" s="116"/>
      <c r="AH45" s="116"/>
      <c r="AI45" s="116"/>
      <c r="AJ45" s="116"/>
      <c r="AK45" s="116"/>
      <c r="AL45" s="116"/>
      <c r="AM45" s="116"/>
      <c r="AN45" s="116"/>
      <c r="AO45" s="118">
        <v>0</v>
      </c>
      <c r="AP45" s="118">
        <v>0</v>
      </c>
      <c r="AQ45" s="118">
        <v>0</v>
      </c>
      <c r="AR45" s="118">
        <v>0</v>
      </c>
      <c r="AS45" s="118">
        <v>0</v>
      </c>
      <c r="AT45" s="118">
        <v>0</v>
      </c>
      <c r="AU45" s="118">
        <v>0</v>
      </c>
      <c r="AV45" s="118">
        <v>0</v>
      </c>
      <c r="AW45" s="118">
        <v>0</v>
      </c>
      <c r="AX45" s="118">
        <v>0</v>
      </c>
      <c r="AY45" s="118">
        <v>0</v>
      </c>
      <c r="AZ45" s="118">
        <v>0</v>
      </c>
      <c r="BA45" s="118">
        <v>0</v>
      </c>
      <c r="BB45" s="118">
        <v>0</v>
      </c>
      <c r="BC45" s="118">
        <v>0</v>
      </c>
      <c r="BD45" s="118">
        <v>0</v>
      </c>
      <c r="BE45" s="118">
        <v>0</v>
      </c>
      <c r="BF45" s="118">
        <v>0</v>
      </c>
      <c r="BG45" s="118">
        <v>0</v>
      </c>
      <c r="BH45" s="118">
        <v>0</v>
      </c>
      <c r="BI45" s="118">
        <v>0</v>
      </c>
      <c r="BJ45" s="118">
        <v>0</v>
      </c>
      <c r="BK45" s="118">
        <v>0</v>
      </c>
      <c r="BL45" s="118">
        <v>0</v>
      </c>
      <c r="BM45" s="118">
        <v>0</v>
      </c>
      <c r="BN45" s="118">
        <v>0</v>
      </c>
      <c r="BO45" s="118">
        <v>0</v>
      </c>
      <c r="BP45" s="118">
        <v>0</v>
      </c>
      <c r="BQ45" s="118">
        <v>0</v>
      </c>
      <c r="BR45" s="118">
        <v>0</v>
      </c>
      <c r="BS45" s="118">
        <v>0</v>
      </c>
      <c r="BT45" s="118">
        <v>0</v>
      </c>
      <c r="BU45" s="118">
        <v>0</v>
      </c>
      <c r="BV45" s="118">
        <v>0</v>
      </c>
      <c r="BW45" s="118">
        <v>0</v>
      </c>
      <c r="BX45" s="118">
        <v>0</v>
      </c>
      <c r="BY45" s="118">
        <v>0</v>
      </c>
      <c r="BZ45" s="118">
        <v>0</v>
      </c>
      <c r="CA45" s="118">
        <v>0</v>
      </c>
      <c r="CB45" s="118">
        <v>0</v>
      </c>
      <c r="CC45" s="118">
        <v>0</v>
      </c>
      <c r="CD45" s="118">
        <v>0</v>
      </c>
      <c r="CE45" s="118">
        <v>0</v>
      </c>
      <c r="CF45" s="118">
        <v>0</v>
      </c>
      <c r="CG45" s="118">
        <v>0</v>
      </c>
      <c r="CH45" s="118">
        <v>0</v>
      </c>
      <c r="CI45" s="118">
        <v>0</v>
      </c>
      <c r="CJ45" s="118">
        <v>0</v>
      </c>
      <c r="CK45" s="118">
        <v>0</v>
      </c>
      <c r="CL45" s="118">
        <v>0</v>
      </c>
      <c r="CM45" s="118">
        <v>0</v>
      </c>
      <c r="CN45" s="118">
        <v>0</v>
      </c>
    </row>
    <row r="46" spans="1:92" x14ac:dyDescent="0.2">
      <c r="A46" s="119" t="s">
        <v>935</v>
      </c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  <c r="AD46" s="116"/>
      <c r="AE46" s="116"/>
      <c r="AF46" s="116"/>
      <c r="AG46" s="116"/>
      <c r="AH46" s="116"/>
      <c r="AI46" s="116"/>
      <c r="AJ46" s="116"/>
      <c r="AK46" s="116"/>
      <c r="AL46" s="116"/>
      <c r="AM46" s="116"/>
      <c r="AN46" s="116"/>
      <c r="AO46" s="118">
        <v>0</v>
      </c>
      <c r="AP46" s="118">
        <v>0</v>
      </c>
      <c r="AQ46" s="118">
        <v>0</v>
      </c>
      <c r="AR46" s="118">
        <v>0</v>
      </c>
      <c r="AS46" s="118">
        <v>0</v>
      </c>
      <c r="AT46" s="118">
        <v>0</v>
      </c>
      <c r="AU46" s="118">
        <v>0</v>
      </c>
      <c r="AV46" s="118">
        <v>0</v>
      </c>
      <c r="AW46" s="118">
        <v>0</v>
      </c>
      <c r="AX46" s="118">
        <v>0</v>
      </c>
      <c r="AY46" s="118">
        <v>0</v>
      </c>
      <c r="AZ46" s="118">
        <v>0</v>
      </c>
      <c r="BA46" s="118">
        <v>0</v>
      </c>
      <c r="BB46" s="118">
        <v>0</v>
      </c>
      <c r="BC46" s="118">
        <v>0</v>
      </c>
      <c r="BD46" s="118">
        <v>0</v>
      </c>
      <c r="BE46" s="118">
        <v>0</v>
      </c>
      <c r="BF46" s="118">
        <v>0</v>
      </c>
      <c r="BG46" s="118">
        <v>0</v>
      </c>
      <c r="BH46" s="118">
        <v>0</v>
      </c>
      <c r="BI46" s="118">
        <v>0</v>
      </c>
      <c r="BJ46" s="118">
        <v>0</v>
      </c>
      <c r="BK46" s="118">
        <v>0</v>
      </c>
      <c r="BL46" s="118">
        <v>0</v>
      </c>
      <c r="BM46" s="118">
        <v>0</v>
      </c>
      <c r="BN46" s="118">
        <v>0</v>
      </c>
      <c r="BO46" s="118">
        <v>0</v>
      </c>
      <c r="BP46" s="118">
        <v>0</v>
      </c>
      <c r="BQ46" s="118">
        <v>0</v>
      </c>
      <c r="BR46" s="118">
        <v>0</v>
      </c>
      <c r="BS46" s="118">
        <v>0</v>
      </c>
      <c r="BT46" s="118">
        <v>0</v>
      </c>
      <c r="BU46" s="118">
        <v>0</v>
      </c>
      <c r="BV46" s="118">
        <v>0</v>
      </c>
      <c r="BW46" s="118">
        <v>0</v>
      </c>
      <c r="BX46" s="118">
        <v>0</v>
      </c>
      <c r="BY46" s="118">
        <v>0</v>
      </c>
      <c r="BZ46" s="118">
        <v>0</v>
      </c>
      <c r="CA46" s="118">
        <v>0</v>
      </c>
      <c r="CB46" s="118">
        <v>0</v>
      </c>
      <c r="CC46" s="118">
        <v>0</v>
      </c>
      <c r="CD46" s="118">
        <v>0</v>
      </c>
      <c r="CE46" s="118">
        <v>0</v>
      </c>
      <c r="CF46" s="118">
        <v>0</v>
      </c>
      <c r="CG46" s="118">
        <v>0</v>
      </c>
      <c r="CH46" s="118">
        <v>0</v>
      </c>
      <c r="CI46" s="118">
        <v>0</v>
      </c>
      <c r="CJ46" s="118">
        <v>0</v>
      </c>
      <c r="CK46" s="118">
        <v>0</v>
      </c>
      <c r="CL46" s="118">
        <v>0</v>
      </c>
      <c r="CM46" s="118">
        <v>0</v>
      </c>
      <c r="CN46" s="118">
        <v>0</v>
      </c>
    </row>
    <row r="47" spans="1:92" x14ac:dyDescent="0.2">
      <c r="A47" s="119" t="s">
        <v>936</v>
      </c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116"/>
      <c r="Z47" s="116"/>
      <c r="AA47" s="116"/>
      <c r="AB47" s="116"/>
      <c r="AC47" s="116"/>
      <c r="AD47" s="116"/>
      <c r="AE47" s="116"/>
      <c r="AF47" s="116"/>
      <c r="AG47" s="116"/>
      <c r="AH47" s="116"/>
      <c r="AI47" s="116"/>
      <c r="AJ47" s="116"/>
      <c r="AK47" s="116"/>
      <c r="AL47" s="116"/>
      <c r="AM47" s="116"/>
      <c r="AN47" s="116"/>
      <c r="AO47" s="118">
        <v>-22847.361499999999</v>
      </c>
      <c r="AP47" s="118">
        <v>-22847.361499999999</v>
      </c>
      <c r="AQ47" s="118">
        <v>-22847.361499999999</v>
      </c>
      <c r="AR47" s="118">
        <v>-22847.361499999999</v>
      </c>
      <c r="AS47" s="118">
        <v>-22847.361499999999</v>
      </c>
      <c r="AT47" s="118">
        <v>-22847.361499999999</v>
      </c>
      <c r="AU47" s="118">
        <v>-22847.361499999999</v>
      </c>
      <c r="AV47" s="118">
        <v>-22847.361499999999</v>
      </c>
      <c r="AW47" s="118">
        <v>-22847.361499999999</v>
      </c>
      <c r="AX47" s="118">
        <v>-22847.361499999999</v>
      </c>
      <c r="AY47" s="118">
        <v>-22847.361499999999</v>
      </c>
      <c r="AZ47" s="118">
        <v>-22847.361499999999</v>
      </c>
      <c r="BA47" s="118">
        <v>-274168.33799999999</v>
      </c>
      <c r="BB47" s="118">
        <v>-22847.361499999999</v>
      </c>
      <c r="BC47" s="118">
        <v>-22847.361499999999</v>
      </c>
      <c r="BD47" s="118">
        <v>-22847.361499999999</v>
      </c>
      <c r="BE47" s="118">
        <v>-22847.361499999999</v>
      </c>
      <c r="BF47" s="118">
        <v>-22847.361499999999</v>
      </c>
      <c r="BG47" s="118">
        <v>-22847.361499999999</v>
      </c>
      <c r="BH47" s="118">
        <v>-22847.361499999999</v>
      </c>
      <c r="BI47" s="118">
        <v>-22847.361499999999</v>
      </c>
      <c r="BJ47" s="118">
        <v>-22847.361499999999</v>
      </c>
      <c r="BK47" s="118">
        <v>-22847.361499999999</v>
      </c>
      <c r="BL47" s="118">
        <v>-22847.361499999999</v>
      </c>
      <c r="BM47" s="118">
        <v>-22847.361499999999</v>
      </c>
      <c r="BN47" s="118">
        <v>-274168.33799999999</v>
      </c>
      <c r="BO47" s="118">
        <v>-22847.361499999999</v>
      </c>
      <c r="BP47" s="118">
        <v>-22847.361499999999</v>
      </c>
      <c r="BQ47" s="118">
        <v>-22847.361499999999</v>
      </c>
      <c r="BR47" s="118">
        <v>-22847.361499999999</v>
      </c>
      <c r="BS47" s="118">
        <v>-22847.361499999999</v>
      </c>
      <c r="BT47" s="118">
        <v>-22847.361499999999</v>
      </c>
      <c r="BU47" s="118">
        <v>-22847.361499999999</v>
      </c>
      <c r="BV47" s="118">
        <v>-22847.361499999999</v>
      </c>
      <c r="BW47" s="118">
        <v>-22847.361499999999</v>
      </c>
      <c r="BX47" s="118">
        <v>-22847.361499999999</v>
      </c>
      <c r="BY47" s="118">
        <v>-22847.361499999999</v>
      </c>
      <c r="BZ47" s="118">
        <v>-22847.361499999999</v>
      </c>
      <c r="CA47" s="118">
        <v>-274168.33799999999</v>
      </c>
      <c r="CB47" s="118">
        <v>-22847.361499999999</v>
      </c>
      <c r="CC47" s="118">
        <v>-22847.361499999999</v>
      </c>
      <c r="CD47" s="118">
        <v>-22847.361499999999</v>
      </c>
      <c r="CE47" s="118">
        <v>-22847.361499999999</v>
      </c>
      <c r="CF47" s="118">
        <v>-22847.361499999999</v>
      </c>
      <c r="CG47" s="118">
        <v>-22847.361499999999</v>
      </c>
      <c r="CH47" s="118">
        <v>-22847.361499999999</v>
      </c>
      <c r="CI47" s="118">
        <v>-22847.361499999999</v>
      </c>
      <c r="CJ47" s="118">
        <v>-22847.361499999999</v>
      </c>
      <c r="CK47" s="118">
        <v>-22847.361499999999</v>
      </c>
      <c r="CL47" s="118">
        <v>-22847.361499999999</v>
      </c>
      <c r="CM47" s="118">
        <v>-22847.361499999999</v>
      </c>
      <c r="CN47" s="118">
        <v>-274168.33799999999</v>
      </c>
    </row>
    <row r="48" spans="1:92" x14ac:dyDescent="0.2">
      <c r="A48" s="119" t="s">
        <v>937</v>
      </c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116"/>
      <c r="Z48" s="116"/>
      <c r="AA48" s="116"/>
      <c r="AB48" s="116"/>
      <c r="AC48" s="116"/>
      <c r="AD48" s="116"/>
      <c r="AE48" s="116"/>
      <c r="AF48" s="116"/>
      <c r="AG48" s="116"/>
      <c r="AH48" s="116"/>
      <c r="AI48" s="116"/>
      <c r="AJ48" s="116"/>
      <c r="AK48" s="116"/>
      <c r="AL48" s="116"/>
      <c r="AM48" s="116"/>
      <c r="AN48" s="116"/>
      <c r="AO48" s="118">
        <v>0</v>
      </c>
      <c r="AP48" s="118">
        <v>0</v>
      </c>
      <c r="AQ48" s="118">
        <v>0</v>
      </c>
      <c r="AR48" s="118">
        <v>0</v>
      </c>
      <c r="AS48" s="118">
        <v>0</v>
      </c>
      <c r="AT48" s="118">
        <v>0</v>
      </c>
      <c r="AU48" s="118">
        <v>0</v>
      </c>
      <c r="AV48" s="118">
        <v>0</v>
      </c>
      <c r="AW48" s="118">
        <v>0</v>
      </c>
      <c r="AX48" s="118">
        <v>0</v>
      </c>
      <c r="AY48" s="118">
        <v>0</v>
      </c>
      <c r="AZ48" s="118">
        <v>0</v>
      </c>
      <c r="BA48" s="118">
        <v>0</v>
      </c>
      <c r="BB48" s="118">
        <v>0</v>
      </c>
      <c r="BC48" s="118">
        <v>0</v>
      </c>
      <c r="BD48" s="118">
        <v>0</v>
      </c>
      <c r="BE48" s="118">
        <v>0</v>
      </c>
      <c r="BF48" s="118">
        <v>0</v>
      </c>
      <c r="BG48" s="118">
        <v>0</v>
      </c>
      <c r="BH48" s="118">
        <v>0</v>
      </c>
      <c r="BI48" s="118">
        <v>0</v>
      </c>
      <c r="BJ48" s="118">
        <v>0</v>
      </c>
      <c r="BK48" s="118">
        <v>0</v>
      </c>
      <c r="BL48" s="118">
        <v>0</v>
      </c>
      <c r="BM48" s="118">
        <v>0</v>
      </c>
      <c r="BN48" s="118">
        <v>0</v>
      </c>
      <c r="BO48" s="118">
        <v>0</v>
      </c>
      <c r="BP48" s="118">
        <v>0</v>
      </c>
      <c r="BQ48" s="118">
        <v>0</v>
      </c>
      <c r="BR48" s="118">
        <v>0</v>
      </c>
      <c r="BS48" s="118">
        <v>0</v>
      </c>
      <c r="BT48" s="118">
        <v>0</v>
      </c>
      <c r="BU48" s="118">
        <v>0</v>
      </c>
      <c r="BV48" s="118">
        <v>0</v>
      </c>
      <c r="BW48" s="118">
        <v>0</v>
      </c>
      <c r="BX48" s="118">
        <v>0</v>
      </c>
      <c r="BY48" s="118">
        <v>0</v>
      </c>
      <c r="BZ48" s="118">
        <v>0</v>
      </c>
      <c r="CA48" s="118">
        <v>0</v>
      </c>
      <c r="CB48" s="118">
        <v>0</v>
      </c>
      <c r="CC48" s="118">
        <v>0</v>
      </c>
      <c r="CD48" s="118">
        <v>0</v>
      </c>
      <c r="CE48" s="118">
        <v>0</v>
      </c>
      <c r="CF48" s="118">
        <v>0</v>
      </c>
      <c r="CG48" s="118">
        <v>0</v>
      </c>
      <c r="CH48" s="118">
        <v>0</v>
      </c>
      <c r="CI48" s="118">
        <v>0</v>
      </c>
      <c r="CJ48" s="118">
        <v>0</v>
      </c>
      <c r="CK48" s="118">
        <v>0</v>
      </c>
      <c r="CL48" s="118">
        <v>0</v>
      </c>
      <c r="CM48" s="118">
        <v>0</v>
      </c>
      <c r="CN48" s="118">
        <v>0</v>
      </c>
    </row>
    <row r="49" spans="1:92" x14ac:dyDescent="0.2">
      <c r="A49" s="119" t="s">
        <v>938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8">
        <v>0</v>
      </c>
      <c r="AP49" s="118">
        <v>0</v>
      </c>
      <c r="AQ49" s="118">
        <v>0</v>
      </c>
      <c r="AR49" s="118">
        <v>0</v>
      </c>
      <c r="AS49" s="118">
        <v>0</v>
      </c>
      <c r="AT49" s="118">
        <v>0</v>
      </c>
      <c r="AU49" s="118">
        <v>0</v>
      </c>
      <c r="AV49" s="118">
        <v>0</v>
      </c>
      <c r="AW49" s="118">
        <v>0</v>
      </c>
      <c r="AX49" s="118">
        <v>0</v>
      </c>
      <c r="AY49" s="118">
        <v>0</v>
      </c>
      <c r="AZ49" s="118">
        <v>0</v>
      </c>
      <c r="BA49" s="118">
        <v>0</v>
      </c>
      <c r="BB49" s="118">
        <v>0</v>
      </c>
      <c r="BC49" s="118">
        <v>0</v>
      </c>
      <c r="BD49" s="118">
        <v>0</v>
      </c>
      <c r="BE49" s="118">
        <v>0</v>
      </c>
      <c r="BF49" s="118">
        <v>0</v>
      </c>
      <c r="BG49" s="118">
        <v>0</v>
      </c>
      <c r="BH49" s="118">
        <v>0</v>
      </c>
      <c r="BI49" s="118">
        <v>0</v>
      </c>
      <c r="BJ49" s="118">
        <v>0</v>
      </c>
      <c r="BK49" s="118">
        <v>0</v>
      </c>
      <c r="BL49" s="118">
        <v>0</v>
      </c>
      <c r="BM49" s="118">
        <v>0</v>
      </c>
      <c r="BN49" s="118">
        <v>0</v>
      </c>
      <c r="BO49" s="118">
        <v>0</v>
      </c>
      <c r="BP49" s="118">
        <v>0</v>
      </c>
      <c r="BQ49" s="118">
        <v>0</v>
      </c>
      <c r="BR49" s="118">
        <v>0</v>
      </c>
      <c r="BS49" s="118">
        <v>0</v>
      </c>
      <c r="BT49" s="118">
        <v>0</v>
      </c>
      <c r="BU49" s="118">
        <v>0</v>
      </c>
      <c r="BV49" s="118">
        <v>0</v>
      </c>
      <c r="BW49" s="118">
        <v>0</v>
      </c>
      <c r="BX49" s="118">
        <v>0</v>
      </c>
      <c r="BY49" s="118">
        <v>0</v>
      </c>
      <c r="BZ49" s="118">
        <v>0</v>
      </c>
      <c r="CA49" s="118">
        <v>0</v>
      </c>
      <c r="CB49" s="118">
        <v>0</v>
      </c>
      <c r="CC49" s="118">
        <v>0</v>
      </c>
      <c r="CD49" s="118">
        <v>0</v>
      </c>
      <c r="CE49" s="118">
        <v>0</v>
      </c>
      <c r="CF49" s="118">
        <v>0</v>
      </c>
      <c r="CG49" s="118">
        <v>0</v>
      </c>
      <c r="CH49" s="118">
        <v>0</v>
      </c>
      <c r="CI49" s="118">
        <v>0</v>
      </c>
      <c r="CJ49" s="118">
        <v>0</v>
      </c>
      <c r="CK49" s="118">
        <v>0</v>
      </c>
      <c r="CL49" s="118">
        <v>0</v>
      </c>
      <c r="CM49" s="118">
        <v>0</v>
      </c>
      <c r="CN49" s="118">
        <v>0</v>
      </c>
    </row>
    <row r="50" spans="1:92" x14ac:dyDescent="0.2">
      <c r="A50" s="119" t="s">
        <v>939</v>
      </c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  <c r="AD50" s="116"/>
      <c r="AE50" s="116"/>
      <c r="AF50" s="116"/>
      <c r="AG50" s="116"/>
      <c r="AH50" s="116"/>
      <c r="AI50" s="116"/>
      <c r="AJ50" s="116"/>
      <c r="AK50" s="116"/>
      <c r="AL50" s="116"/>
      <c r="AM50" s="116"/>
      <c r="AN50" s="116"/>
      <c r="AO50" s="118">
        <v>-24809.7605</v>
      </c>
      <c r="AP50" s="118">
        <v>-24809.7605</v>
      </c>
      <c r="AQ50" s="118">
        <v>-24809.7605</v>
      </c>
      <c r="AR50" s="118">
        <v>-24809.7605</v>
      </c>
      <c r="AS50" s="118">
        <v>-24809.7605</v>
      </c>
      <c r="AT50" s="118">
        <v>-24809.7605</v>
      </c>
      <c r="AU50" s="118">
        <v>-24809.7605</v>
      </c>
      <c r="AV50" s="118">
        <v>-24809.7605</v>
      </c>
      <c r="AW50" s="118">
        <v>-24809.7605</v>
      </c>
      <c r="AX50" s="118">
        <v>-24809.7605</v>
      </c>
      <c r="AY50" s="118">
        <v>-24809.7605</v>
      </c>
      <c r="AZ50" s="118">
        <v>-24809.7605</v>
      </c>
      <c r="BA50" s="118">
        <v>-297717.12599999999</v>
      </c>
      <c r="BB50" s="118">
        <v>-24809.7605</v>
      </c>
      <c r="BC50" s="118">
        <v>-24809.7605</v>
      </c>
      <c r="BD50" s="118">
        <v>-24809.7605</v>
      </c>
      <c r="BE50" s="118">
        <v>-24809.7605</v>
      </c>
      <c r="BF50" s="118">
        <v>-24809.7605</v>
      </c>
      <c r="BG50" s="118">
        <v>-24809.7605</v>
      </c>
      <c r="BH50" s="118">
        <v>-24809.7605</v>
      </c>
      <c r="BI50" s="118">
        <v>-24809.7605</v>
      </c>
      <c r="BJ50" s="118">
        <v>-24809.7605</v>
      </c>
      <c r="BK50" s="118">
        <v>-24809.7605</v>
      </c>
      <c r="BL50" s="118">
        <v>-24809.7605</v>
      </c>
      <c r="BM50" s="118">
        <v>-24809.7605</v>
      </c>
      <c r="BN50" s="118">
        <v>-297717.12599999999</v>
      </c>
      <c r="BO50" s="118">
        <v>-24809.7605</v>
      </c>
      <c r="BP50" s="118">
        <v>-24809.7605</v>
      </c>
      <c r="BQ50" s="118">
        <v>-24809.7605</v>
      </c>
      <c r="BR50" s="118">
        <v>-24809.7605</v>
      </c>
      <c r="BS50" s="118">
        <v>-24809.7605</v>
      </c>
      <c r="BT50" s="118">
        <v>-24809.7605</v>
      </c>
      <c r="BU50" s="118">
        <v>-24809.7605</v>
      </c>
      <c r="BV50" s="118">
        <v>-24809.7605</v>
      </c>
      <c r="BW50" s="118">
        <v>-24809.7605</v>
      </c>
      <c r="BX50" s="118">
        <v>-24809.7605</v>
      </c>
      <c r="BY50" s="118">
        <v>-24809.7605</v>
      </c>
      <c r="BZ50" s="118">
        <v>-24809.7605</v>
      </c>
      <c r="CA50" s="118">
        <v>-297717.12599999999</v>
      </c>
      <c r="CB50" s="118">
        <v>-24809.7605</v>
      </c>
      <c r="CC50" s="118">
        <v>-24809.7605</v>
      </c>
      <c r="CD50" s="118">
        <v>-24809.7605</v>
      </c>
      <c r="CE50" s="118">
        <v>-24809.7605</v>
      </c>
      <c r="CF50" s="118">
        <v>-24809.7605</v>
      </c>
      <c r="CG50" s="118">
        <v>-24809.7605</v>
      </c>
      <c r="CH50" s="118">
        <v>-24809.7605</v>
      </c>
      <c r="CI50" s="118">
        <v>-24809.7605</v>
      </c>
      <c r="CJ50" s="118">
        <v>-24809.7605</v>
      </c>
      <c r="CK50" s="118">
        <v>-24809.7605</v>
      </c>
      <c r="CL50" s="118">
        <v>-24809.7605</v>
      </c>
      <c r="CM50" s="118">
        <v>-24809.7605</v>
      </c>
      <c r="CN50" s="118">
        <v>-297717.12599999999</v>
      </c>
    </row>
    <row r="51" spans="1:92" x14ac:dyDescent="0.2">
      <c r="A51" s="119" t="s">
        <v>940</v>
      </c>
      <c r="B51" s="116"/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  <c r="AJ51" s="116"/>
      <c r="AK51" s="116"/>
      <c r="AL51" s="116"/>
      <c r="AM51" s="116"/>
      <c r="AN51" s="116"/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0</v>
      </c>
      <c r="AW51" s="118">
        <v>0</v>
      </c>
      <c r="AX51" s="118">
        <v>0</v>
      </c>
      <c r="AY51" s="118">
        <v>0</v>
      </c>
      <c r="AZ51" s="118">
        <v>0</v>
      </c>
      <c r="BA51" s="118">
        <v>0</v>
      </c>
      <c r="BB51" s="118">
        <v>0</v>
      </c>
      <c r="BC51" s="118">
        <v>0</v>
      </c>
      <c r="BD51" s="118">
        <v>0</v>
      </c>
      <c r="BE51" s="118">
        <v>0</v>
      </c>
      <c r="BF51" s="118">
        <v>0</v>
      </c>
      <c r="BG51" s="118">
        <v>0</v>
      </c>
      <c r="BH51" s="118">
        <v>0</v>
      </c>
      <c r="BI51" s="118">
        <v>0</v>
      </c>
      <c r="BJ51" s="118">
        <v>0</v>
      </c>
      <c r="BK51" s="118">
        <v>0</v>
      </c>
      <c r="BL51" s="118">
        <v>0</v>
      </c>
      <c r="BM51" s="118">
        <v>0</v>
      </c>
      <c r="BN51" s="118">
        <v>0</v>
      </c>
      <c r="BO51" s="118">
        <v>0</v>
      </c>
      <c r="BP51" s="118">
        <v>0</v>
      </c>
      <c r="BQ51" s="118">
        <v>0</v>
      </c>
      <c r="BR51" s="118">
        <v>0</v>
      </c>
      <c r="BS51" s="118">
        <v>0</v>
      </c>
      <c r="BT51" s="118">
        <v>0</v>
      </c>
      <c r="BU51" s="118">
        <v>0</v>
      </c>
      <c r="BV51" s="118">
        <v>0</v>
      </c>
      <c r="BW51" s="118">
        <v>0</v>
      </c>
      <c r="BX51" s="118">
        <v>0</v>
      </c>
      <c r="BY51" s="118">
        <v>0</v>
      </c>
      <c r="BZ51" s="118">
        <v>0</v>
      </c>
      <c r="CA51" s="118">
        <v>0</v>
      </c>
      <c r="CB51" s="118">
        <v>0</v>
      </c>
      <c r="CC51" s="118">
        <v>0</v>
      </c>
      <c r="CD51" s="118">
        <v>0</v>
      </c>
      <c r="CE51" s="118">
        <v>0</v>
      </c>
      <c r="CF51" s="118">
        <v>0</v>
      </c>
      <c r="CG51" s="118">
        <v>0</v>
      </c>
      <c r="CH51" s="118">
        <v>0</v>
      </c>
      <c r="CI51" s="118">
        <v>0</v>
      </c>
      <c r="CJ51" s="118">
        <v>0</v>
      </c>
      <c r="CK51" s="118">
        <v>0</v>
      </c>
      <c r="CL51" s="118">
        <v>0</v>
      </c>
      <c r="CM51" s="118">
        <v>0</v>
      </c>
      <c r="CN51" s="118">
        <v>0</v>
      </c>
    </row>
    <row r="52" spans="1:92" x14ac:dyDescent="0.2">
      <c r="A52" s="119" t="s">
        <v>941</v>
      </c>
      <c r="B52" s="116"/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  <c r="AJ52" s="116"/>
      <c r="AK52" s="116"/>
      <c r="AL52" s="116"/>
      <c r="AM52" s="116"/>
      <c r="AN52" s="116"/>
      <c r="AO52" s="118">
        <v>0</v>
      </c>
      <c r="AP52" s="118">
        <v>0</v>
      </c>
      <c r="AQ52" s="118">
        <v>0</v>
      </c>
      <c r="AR52" s="118">
        <v>0</v>
      </c>
      <c r="AS52" s="118">
        <v>0</v>
      </c>
      <c r="AT52" s="118">
        <v>0</v>
      </c>
      <c r="AU52" s="118">
        <v>0</v>
      </c>
      <c r="AV52" s="118">
        <v>0</v>
      </c>
      <c r="AW52" s="118">
        <v>0</v>
      </c>
      <c r="AX52" s="118">
        <v>0</v>
      </c>
      <c r="AY52" s="118">
        <v>0</v>
      </c>
      <c r="AZ52" s="118">
        <v>0</v>
      </c>
      <c r="BA52" s="118">
        <v>0</v>
      </c>
      <c r="BB52" s="118">
        <v>0</v>
      </c>
      <c r="BC52" s="118">
        <v>0</v>
      </c>
      <c r="BD52" s="118">
        <v>0</v>
      </c>
      <c r="BE52" s="118">
        <v>0</v>
      </c>
      <c r="BF52" s="118">
        <v>0</v>
      </c>
      <c r="BG52" s="118">
        <v>0</v>
      </c>
      <c r="BH52" s="118">
        <v>0</v>
      </c>
      <c r="BI52" s="118">
        <v>0</v>
      </c>
      <c r="BJ52" s="118">
        <v>0</v>
      </c>
      <c r="BK52" s="118">
        <v>0</v>
      </c>
      <c r="BL52" s="118">
        <v>0</v>
      </c>
      <c r="BM52" s="118">
        <v>0</v>
      </c>
      <c r="BN52" s="118">
        <v>0</v>
      </c>
      <c r="BO52" s="118">
        <v>0</v>
      </c>
      <c r="BP52" s="118">
        <v>0</v>
      </c>
      <c r="BQ52" s="118">
        <v>0</v>
      </c>
      <c r="BR52" s="118">
        <v>0</v>
      </c>
      <c r="BS52" s="118">
        <v>0</v>
      </c>
      <c r="BT52" s="118">
        <v>0</v>
      </c>
      <c r="BU52" s="118">
        <v>0</v>
      </c>
      <c r="BV52" s="118">
        <v>0</v>
      </c>
      <c r="BW52" s="118">
        <v>0</v>
      </c>
      <c r="BX52" s="118">
        <v>0</v>
      </c>
      <c r="BY52" s="118">
        <v>0</v>
      </c>
      <c r="BZ52" s="118">
        <v>0</v>
      </c>
      <c r="CA52" s="118">
        <v>0</v>
      </c>
      <c r="CB52" s="118">
        <v>0</v>
      </c>
      <c r="CC52" s="118">
        <v>0</v>
      </c>
      <c r="CD52" s="118">
        <v>0</v>
      </c>
      <c r="CE52" s="118">
        <v>0</v>
      </c>
      <c r="CF52" s="118">
        <v>0</v>
      </c>
      <c r="CG52" s="118">
        <v>0</v>
      </c>
      <c r="CH52" s="118">
        <v>0</v>
      </c>
      <c r="CI52" s="118">
        <v>0</v>
      </c>
      <c r="CJ52" s="118">
        <v>0</v>
      </c>
      <c r="CK52" s="118">
        <v>0</v>
      </c>
      <c r="CL52" s="118">
        <v>0</v>
      </c>
      <c r="CM52" s="118">
        <v>0</v>
      </c>
      <c r="CN52" s="118">
        <v>0</v>
      </c>
    </row>
    <row r="53" spans="1:92" x14ac:dyDescent="0.2">
      <c r="A53" s="119" t="s">
        <v>942</v>
      </c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16"/>
      <c r="AC53" s="116"/>
      <c r="AD53" s="116"/>
      <c r="AE53" s="116"/>
      <c r="AF53" s="116"/>
      <c r="AG53" s="116"/>
      <c r="AH53" s="116"/>
      <c r="AI53" s="116"/>
      <c r="AJ53" s="116"/>
      <c r="AK53" s="116"/>
      <c r="AL53" s="116"/>
      <c r="AM53" s="116"/>
      <c r="AN53" s="116"/>
      <c r="AO53" s="118">
        <v>0</v>
      </c>
      <c r="AP53" s="118">
        <v>0</v>
      </c>
      <c r="AQ53" s="118">
        <v>0</v>
      </c>
      <c r="AR53" s="118">
        <v>0</v>
      </c>
      <c r="AS53" s="118">
        <v>0</v>
      </c>
      <c r="AT53" s="118">
        <v>0</v>
      </c>
      <c r="AU53" s="118">
        <v>0</v>
      </c>
      <c r="AV53" s="118">
        <v>0</v>
      </c>
      <c r="AW53" s="118">
        <v>0</v>
      </c>
      <c r="AX53" s="118">
        <v>0</v>
      </c>
      <c r="AY53" s="118">
        <v>0</v>
      </c>
      <c r="AZ53" s="118">
        <v>0</v>
      </c>
      <c r="BA53" s="118">
        <v>0</v>
      </c>
      <c r="BB53" s="118">
        <v>0</v>
      </c>
      <c r="BC53" s="118">
        <v>0</v>
      </c>
      <c r="BD53" s="118">
        <v>0</v>
      </c>
      <c r="BE53" s="118">
        <v>0</v>
      </c>
      <c r="BF53" s="118">
        <v>0</v>
      </c>
      <c r="BG53" s="118">
        <v>0</v>
      </c>
      <c r="BH53" s="118">
        <v>0</v>
      </c>
      <c r="BI53" s="118">
        <v>0</v>
      </c>
      <c r="BJ53" s="118">
        <v>0</v>
      </c>
      <c r="BK53" s="118">
        <v>0</v>
      </c>
      <c r="BL53" s="118">
        <v>0</v>
      </c>
      <c r="BM53" s="118">
        <v>0</v>
      </c>
      <c r="BN53" s="118">
        <v>0</v>
      </c>
      <c r="BO53" s="118">
        <v>0</v>
      </c>
      <c r="BP53" s="118">
        <v>0</v>
      </c>
      <c r="BQ53" s="118">
        <v>0</v>
      </c>
      <c r="BR53" s="118">
        <v>0</v>
      </c>
      <c r="BS53" s="118">
        <v>0</v>
      </c>
      <c r="BT53" s="118">
        <v>0</v>
      </c>
      <c r="BU53" s="118">
        <v>0</v>
      </c>
      <c r="BV53" s="118">
        <v>0</v>
      </c>
      <c r="BW53" s="118">
        <v>0</v>
      </c>
      <c r="BX53" s="118">
        <v>0</v>
      </c>
      <c r="BY53" s="118">
        <v>0</v>
      </c>
      <c r="BZ53" s="118">
        <v>0</v>
      </c>
      <c r="CA53" s="118">
        <v>0</v>
      </c>
      <c r="CB53" s="118">
        <v>0</v>
      </c>
      <c r="CC53" s="118">
        <v>0</v>
      </c>
      <c r="CD53" s="118">
        <v>0</v>
      </c>
      <c r="CE53" s="118">
        <v>0</v>
      </c>
      <c r="CF53" s="118">
        <v>0</v>
      </c>
      <c r="CG53" s="118">
        <v>0</v>
      </c>
      <c r="CH53" s="118">
        <v>0</v>
      </c>
      <c r="CI53" s="118">
        <v>0</v>
      </c>
      <c r="CJ53" s="118">
        <v>0</v>
      </c>
      <c r="CK53" s="118">
        <v>0</v>
      </c>
      <c r="CL53" s="118">
        <v>0</v>
      </c>
      <c r="CM53" s="118">
        <v>0</v>
      </c>
      <c r="CN53" s="118">
        <v>0</v>
      </c>
    </row>
    <row r="54" spans="1:92" x14ac:dyDescent="0.2">
      <c r="A54" s="119" t="s">
        <v>943</v>
      </c>
      <c r="B54" s="116"/>
      <c r="C54" s="116"/>
      <c r="D54" s="116"/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  <c r="S54" s="116"/>
      <c r="T54" s="116"/>
      <c r="U54" s="116"/>
      <c r="V54" s="116"/>
      <c r="W54" s="116"/>
      <c r="X54" s="116"/>
      <c r="Y54" s="116"/>
      <c r="Z54" s="116"/>
      <c r="AA54" s="116"/>
      <c r="AB54" s="116"/>
      <c r="AC54" s="116"/>
      <c r="AD54" s="116"/>
      <c r="AE54" s="116"/>
      <c r="AF54" s="116"/>
      <c r="AG54" s="116"/>
      <c r="AH54" s="116"/>
      <c r="AI54" s="116"/>
      <c r="AJ54" s="116"/>
      <c r="AK54" s="116"/>
      <c r="AL54" s="116"/>
      <c r="AM54" s="116"/>
      <c r="AN54" s="116"/>
      <c r="AO54" s="118">
        <v>0</v>
      </c>
      <c r="AP54" s="118">
        <v>0</v>
      </c>
      <c r="AQ54" s="118">
        <v>0</v>
      </c>
      <c r="AR54" s="118">
        <v>0</v>
      </c>
      <c r="AS54" s="118">
        <v>0</v>
      </c>
      <c r="AT54" s="118">
        <v>0</v>
      </c>
      <c r="AU54" s="118">
        <v>0</v>
      </c>
      <c r="AV54" s="118">
        <v>0</v>
      </c>
      <c r="AW54" s="118">
        <v>0</v>
      </c>
      <c r="AX54" s="118">
        <v>0</v>
      </c>
      <c r="AY54" s="118">
        <v>0</v>
      </c>
      <c r="AZ54" s="118">
        <v>0</v>
      </c>
      <c r="BA54" s="118">
        <v>0</v>
      </c>
      <c r="BB54" s="118">
        <v>0</v>
      </c>
      <c r="BC54" s="118">
        <v>0</v>
      </c>
      <c r="BD54" s="118">
        <v>0</v>
      </c>
      <c r="BE54" s="118">
        <v>0</v>
      </c>
      <c r="BF54" s="118">
        <v>0</v>
      </c>
      <c r="BG54" s="118">
        <v>0</v>
      </c>
      <c r="BH54" s="118">
        <v>0</v>
      </c>
      <c r="BI54" s="118">
        <v>0</v>
      </c>
      <c r="BJ54" s="118">
        <v>0</v>
      </c>
      <c r="BK54" s="118">
        <v>0</v>
      </c>
      <c r="BL54" s="118">
        <v>0</v>
      </c>
      <c r="BM54" s="118">
        <v>0</v>
      </c>
      <c r="BN54" s="118">
        <v>0</v>
      </c>
      <c r="BO54" s="118">
        <v>0</v>
      </c>
      <c r="BP54" s="118">
        <v>0</v>
      </c>
      <c r="BQ54" s="118">
        <v>0</v>
      </c>
      <c r="BR54" s="118">
        <v>0</v>
      </c>
      <c r="BS54" s="118">
        <v>0</v>
      </c>
      <c r="BT54" s="118">
        <v>0</v>
      </c>
      <c r="BU54" s="118">
        <v>0</v>
      </c>
      <c r="BV54" s="118">
        <v>0</v>
      </c>
      <c r="BW54" s="118">
        <v>0</v>
      </c>
      <c r="BX54" s="118">
        <v>0</v>
      </c>
      <c r="BY54" s="118">
        <v>0</v>
      </c>
      <c r="BZ54" s="118">
        <v>0</v>
      </c>
      <c r="CA54" s="118">
        <v>0</v>
      </c>
      <c r="CB54" s="118">
        <v>0</v>
      </c>
      <c r="CC54" s="118">
        <v>0</v>
      </c>
      <c r="CD54" s="118">
        <v>0</v>
      </c>
      <c r="CE54" s="118">
        <v>0</v>
      </c>
      <c r="CF54" s="118">
        <v>0</v>
      </c>
      <c r="CG54" s="118">
        <v>0</v>
      </c>
      <c r="CH54" s="118">
        <v>0</v>
      </c>
      <c r="CI54" s="118">
        <v>0</v>
      </c>
      <c r="CJ54" s="118">
        <v>0</v>
      </c>
      <c r="CK54" s="118">
        <v>0</v>
      </c>
      <c r="CL54" s="118">
        <v>0</v>
      </c>
      <c r="CM54" s="118">
        <v>0</v>
      </c>
      <c r="CN54" s="118">
        <v>0</v>
      </c>
    </row>
    <row r="55" spans="1:92" x14ac:dyDescent="0.2">
      <c r="A55" s="119" t="s">
        <v>944</v>
      </c>
      <c r="B55" s="116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8">
        <v>-87048.477499999994</v>
      </c>
      <c r="AP55" s="118">
        <v>-87048.477499999994</v>
      </c>
      <c r="AQ55" s="118">
        <v>-87048.477499999994</v>
      </c>
      <c r="AR55" s="118">
        <v>-87048.477499999994</v>
      </c>
      <c r="AS55" s="118">
        <v>-87048.477499999994</v>
      </c>
      <c r="AT55" s="118">
        <v>-87048.477499999994</v>
      </c>
      <c r="AU55" s="118">
        <v>-87048.477499999994</v>
      </c>
      <c r="AV55" s="118">
        <v>-87048.477499999994</v>
      </c>
      <c r="AW55" s="118">
        <v>-87048.477499999994</v>
      </c>
      <c r="AX55" s="118">
        <v>-87048.477499999994</v>
      </c>
      <c r="AY55" s="118">
        <v>-87048.477499999994</v>
      </c>
      <c r="AZ55" s="118">
        <v>-87048.477499999994</v>
      </c>
      <c r="BA55" s="118">
        <v>-1044581.73</v>
      </c>
      <c r="BB55" s="118">
        <v>-87048.477499999994</v>
      </c>
      <c r="BC55" s="118">
        <v>-87048.477499999994</v>
      </c>
      <c r="BD55" s="118">
        <v>-87048.477499999994</v>
      </c>
      <c r="BE55" s="118">
        <v>-87048.477499999994</v>
      </c>
      <c r="BF55" s="118">
        <v>-87048.477499999994</v>
      </c>
      <c r="BG55" s="118">
        <v>-87048.477499999994</v>
      </c>
      <c r="BH55" s="118">
        <v>-87048.477499999994</v>
      </c>
      <c r="BI55" s="118">
        <v>-87048.477499999994</v>
      </c>
      <c r="BJ55" s="118">
        <v>-87048.477499999994</v>
      </c>
      <c r="BK55" s="118">
        <v>-87048.477499999994</v>
      </c>
      <c r="BL55" s="118">
        <v>-87048.477499999994</v>
      </c>
      <c r="BM55" s="118">
        <v>-87048.477499999994</v>
      </c>
      <c r="BN55" s="118">
        <v>-1044581.73</v>
      </c>
      <c r="BO55" s="118">
        <v>-87048.477499999994</v>
      </c>
      <c r="BP55" s="118">
        <v>-87048.477499999994</v>
      </c>
      <c r="BQ55" s="118">
        <v>-87048.477499999994</v>
      </c>
      <c r="BR55" s="118">
        <v>-87048.477499999994</v>
      </c>
      <c r="BS55" s="118">
        <v>-87048.477499999994</v>
      </c>
      <c r="BT55" s="118">
        <v>-87048.477499999994</v>
      </c>
      <c r="BU55" s="118">
        <v>-87048.477499999994</v>
      </c>
      <c r="BV55" s="118">
        <v>-87048.477499999994</v>
      </c>
      <c r="BW55" s="118">
        <v>-87048.477499999994</v>
      </c>
      <c r="BX55" s="118">
        <v>-87048.477499999994</v>
      </c>
      <c r="BY55" s="118">
        <v>-87048.477499999994</v>
      </c>
      <c r="BZ55" s="118">
        <v>-87048.477499999994</v>
      </c>
      <c r="CA55" s="118">
        <v>-1044581.73</v>
      </c>
      <c r="CB55" s="118">
        <v>-87048.477499999994</v>
      </c>
      <c r="CC55" s="118">
        <v>-87048.477499999994</v>
      </c>
      <c r="CD55" s="118">
        <v>-87048.477499999994</v>
      </c>
      <c r="CE55" s="118">
        <v>-87048.477499999994</v>
      </c>
      <c r="CF55" s="118">
        <v>-87048.477499999994</v>
      </c>
      <c r="CG55" s="118">
        <v>-87048.477499999994</v>
      </c>
      <c r="CH55" s="118">
        <v>-87048.477499999994</v>
      </c>
      <c r="CI55" s="118">
        <v>-87048.477499999994</v>
      </c>
      <c r="CJ55" s="118">
        <v>-87048.477499999994</v>
      </c>
      <c r="CK55" s="118">
        <v>-87048.477499999994</v>
      </c>
      <c r="CL55" s="118">
        <v>-87048.477499999994</v>
      </c>
      <c r="CM55" s="118">
        <v>-87048.477499999994</v>
      </c>
      <c r="CN55" s="118">
        <v>-1044581.73</v>
      </c>
    </row>
    <row r="56" spans="1:92" x14ac:dyDescent="0.2">
      <c r="A56" s="119" t="s">
        <v>945</v>
      </c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8">
        <v>-14230120.927157</v>
      </c>
      <c r="AP56" s="118">
        <v>-12844495.470419999</v>
      </c>
      <c r="AQ56" s="118">
        <v>-10632220.0852488</v>
      </c>
      <c r="AR56" s="118">
        <v>-11579471.6626055</v>
      </c>
      <c r="AS56" s="118">
        <v>-12959777.277858</v>
      </c>
      <c r="AT56" s="118">
        <v>-15009087.551257599</v>
      </c>
      <c r="AU56" s="118">
        <v>-14904863.969973199</v>
      </c>
      <c r="AV56" s="118">
        <v>-15402621.068829</v>
      </c>
      <c r="AW56" s="118">
        <v>-14583939.2679103</v>
      </c>
      <c r="AX56" s="118">
        <v>-15285577.0644552</v>
      </c>
      <c r="AY56" s="118">
        <v>-11595018.9290042</v>
      </c>
      <c r="AZ56" s="118">
        <v>-12770160.279805601</v>
      </c>
      <c r="BA56" s="118">
        <v>-161797353.55452499</v>
      </c>
      <c r="BB56" s="118">
        <v>-15938423.0601609</v>
      </c>
      <c r="BC56" s="118">
        <v>-14376231.1147424</v>
      </c>
      <c r="BD56" s="118">
        <v>-11891324.896637401</v>
      </c>
      <c r="BE56" s="118">
        <v>-12969800.1813813</v>
      </c>
      <c r="BF56" s="118">
        <v>-14520723.132553499</v>
      </c>
      <c r="BG56" s="118">
        <v>-16349649.8194615</v>
      </c>
      <c r="BH56" s="118">
        <v>-16235151.080531999</v>
      </c>
      <c r="BI56" s="118">
        <v>-16777166.126134999</v>
      </c>
      <c r="BJ56" s="118">
        <v>-15886589.115688</v>
      </c>
      <c r="BK56" s="118">
        <v>-16480489.3165676</v>
      </c>
      <c r="BL56" s="118">
        <v>-12783687.459786</v>
      </c>
      <c r="BM56" s="118">
        <v>-14093093.2372008</v>
      </c>
      <c r="BN56" s="118">
        <v>-178302328.54084599</v>
      </c>
      <c r="BO56" s="118">
        <v>-17413446.245083202</v>
      </c>
      <c r="BP56" s="118">
        <v>-15657693.3440568</v>
      </c>
      <c r="BQ56" s="118">
        <v>-12957400.9460278</v>
      </c>
      <c r="BR56" s="118">
        <v>-14102906.3909421</v>
      </c>
      <c r="BS56" s="118">
        <v>-15794707.850449</v>
      </c>
      <c r="BT56" s="118">
        <v>-18474721.1225731</v>
      </c>
      <c r="BU56" s="118">
        <v>-18343708.5070103</v>
      </c>
      <c r="BV56" s="118">
        <v>-18980775.158035699</v>
      </c>
      <c r="BW56" s="118">
        <v>-17972807.0601747</v>
      </c>
      <c r="BX56" s="118">
        <v>-18437433.984739501</v>
      </c>
      <c r="BY56" s="118">
        <v>-14478705.3500754</v>
      </c>
      <c r="BZ56" s="118">
        <v>-15965424.371536201</v>
      </c>
      <c r="CA56" s="118">
        <v>-198579730.330704</v>
      </c>
      <c r="CB56" s="118">
        <v>-19769414.293414999</v>
      </c>
      <c r="CC56" s="118">
        <v>-17748283.926444702</v>
      </c>
      <c r="CD56" s="118">
        <v>-14690815.9035888</v>
      </c>
      <c r="CE56" s="118">
        <v>-15983625.341501299</v>
      </c>
      <c r="CF56" s="118">
        <v>-17894876.3236675</v>
      </c>
      <c r="CG56" s="118">
        <v>-18613521.599722501</v>
      </c>
      <c r="CH56" s="118">
        <v>-18478279.024548799</v>
      </c>
      <c r="CI56" s="118">
        <v>-19127172.426336002</v>
      </c>
      <c r="CJ56" s="118">
        <v>-18109040.765353799</v>
      </c>
      <c r="CK56" s="118">
        <v>-18582904.850066599</v>
      </c>
      <c r="CL56" s="118">
        <v>-14619032.1723062</v>
      </c>
      <c r="CM56" s="118">
        <v>-16107596.338453099</v>
      </c>
      <c r="CN56" s="118">
        <v>-209724562.965404</v>
      </c>
    </row>
    <row r="57" spans="1:92" x14ac:dyDescent="0.2">
      <c r="A57" s="119" t="s">
        <v>946</v>
      </c>
      <c r="B57" s="116"/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/>
      <c r="V57" s="116"/>
      <c r="W57" s="116"/>
      <c r="X57" s="116"/>
      <c r="Y57" s="116"/>
      <c r="Z57" s="116"/>
      <c r="AA57" s="116"/>
      <c r="AB57" s="116"/>
      <c r="AC57" s="116"/>
      <c r="AD57" s="116"/>
      <c r="AE57" s="116"/>
      <c r="AF57" s="116"/>
      <c r="AG57" s="116"/>
      <c r="AH57" s="116"/>
      <c r="AI57" s="116"/>
      <c r="AJ57" s="116"/>
      <c r="AK57" s="116"/>
      <c r="AL57" s="116"/>
      <c r="AM57" s="116"/>
      <c r="AN57" s="116"/>
      <c r="AO57" s="118">
        <v>0</v>
      </c>
      <c r="AP57" s="118">
        <v>0</v>
      </c>
      <c r="AQ57" s="118">
        <v>0</v>
      </c>
      <c r="AR57" s="118">
        <v>0</v>
      </c>
      <c r="AS57" s="118">
        <v>0</v>
      </c>
      <c r="AT57" s="118">
        <v>0</v>
      </c>
      <c r="AU57" s="118">
        <v>0</v>
      </c>
      <c r="AV57" s="118">
        <v>0</v>
      </c>
      <c r="AW57" s="118">
        <v>0</v>
      </c>
      <c r="AX57" s="118">
        <v>0</v>
      </c>
      <c r="AY57" s="118">
        <v>0</v>
      </c>
      <c r="AZ57" s="118">
        <v>0</v>
      </c>
      <c r="BA57" s="118">
        <v>0</v>
      </c>
      <c r="BB57" s="118">
        <v>0</v>
      </c>
      <c r="BC57" s="118">
        <v>0</v>
      </c>
      <c r="BD57" s="118">
        <v>0</v>
      </c>
      <c r="BE57" s="118">
        <v>0</v>
      </c>
      <c r="BF57" s="118">
        <v>0</v>
      </c>
      <c r="BG57" s="118">
        <v>0</v>
      </c>
      <c r="BH57" s="118">
        <v>0</v>
      </c>
      <c r="BI57" s="118">
        <v>0</v>
      </c>
      <c r="BJ57" s="118">
        <v>0</v>
      </c>
      <c r="BK57" s="118">
        <v>0</v>
      </c>
      <c r="BL57" s="118">
        <v>0</v>
      </c>
      <c r="BM57" s="118">
        <v>0</v>
      </c>
      <c r="BN57" s="118">
        <v>0</v>
      </c>
      <c r="BO57" s="118">
        <v>0</v>
      </c>
      <c r="BP57" s="118">
        <v>0</v>
      </c>
      <c r="BQ57" s="118">
        <v>0</v>
      </c>
      <c r="BR57" s="118">
        <v>0</v>
      </c>
      <c r="BS57" s="118">
        <v>0</v>
      </c>
      <c r="BT57" s="118">
        <v>0</v>
      </c>
      <c r="BU57" s="118">
        <v>0</v>
      </c>
      <c r="BV57" s="118">
        <v>0</v>
      </c>
      <c r="BW57" s="118">
        <v>0</v>
      </c>
      <c r="BX57" s="118">
        <v>0</v>
      </c>
      <c r="BY57" s="118">
        <v>0</v>
      </c>
      <c r="BZ57" s="118">
        <v>0</v>
      </c>
      <c r="CA57" s="118">
        <v>0</v>
      </c>
      <c r="CB57" s="118">
        <v>0</v>
      </c>
      <c r="CC57" s="118">
        <v>0</v>
      </c>
      <c r="CD57" s="118">
        <v>0</v>
      </c>
      <c r="CE57" s="118">
        <v>0</v>
      </c>
      <c r="CF57" s="118">
        <v>0</v>
      </c>
      <c r="CG57" s="118">
        <v>0</v>
      </c>
      <c r="CH57" s="118">
        <v>0</v>
      </c>
      <c r="CI57" s="118">
        <v>0</v>
      </c>
      <c r="CJ57" s="118">
        <v>0</v>
      </c>
      <c r="CK57" s="118">
        <v>0</v>
      </c>
      <c r="CL57" s="118">
        <v>0</v>
      </c>
      <c r="CM57" s="118">
        <v>0</v>
      </c>
      <c r="CN57" s="118">
        <v>0</v>
      </c>
    </row>
    <row r="58" spans="1:92" x14ac:dyDescent="0.2">
      <c r="A58" s="119" t="s">
        <v>947</v>
      </c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  <c r="Q58" s="116"/>
      <c r="R58" s="116"/>
      <c r="S58" s="116"/>
      <c r="T58" s="116"/>
      <c r="U58" s="116"/>
      <c r="V58" s="116"/>
      <c r="W58" s="116"/>
      <c r="X58" s="116"/>
      <c r="Y58" s="116"/>
      <c r="Z58" s="116"/>
      <c r="AA58" s="116"/>
      <c r="AB58" s="116"/>
      <c r="AC58" s="116"/>
      <c r="AD58" s="116"/>
      <c r="AE58" s="116"/>
      <c r="AF58" s="116"/>
      <c r="AG58" s="116"/>
      <c r="AH58" s="116"/>
      <c r="AI58" s="116"/>
      <c r="AJ58" s="116"/>
      <c r="AK58" s="116"/>
      <c r="AL58" s="116"/>
      <c r="AM58" s="116"/>
      <c r="AN58" s="116"/>
      <c r="AO58" s="118">
        <v>0</v>
      </c>
      <c r="AP58" s="118">
        <v>0</v>
      </c>
      <c r="AQ58" s="118">
        <v>0</v>
      </c>
      <c r="AR58" s="118">
        <v>0</v>
      </c>
      <c r="AS58" s="118">
        <v>0</v>
      </c>
      <c r="AT58" s="118">
        <v>0</v>
      </c>
      <c r="AU58" s="118">
        <v>0</v>
      </c>
      <c r="AV58" s="118">
        <v>0</v>
      </c>
      <c r="AW58" s="118">
        <v>0</v>
      </c>
      <c r="AX58" s="118">
        <v>0</v>
      </c>
      <c r="AY58" s="118">
        <v>0</v>
      </c>
      <c r="AZ58" s="118">
        <v>0</v>
      </c>
      <c r="BA58" s="118">
        <v>0</v>
      </c>
      <c r="BB58" s="118">
        <v>0</v>
      </c>
      <c r="BC58" s="118">
        <v>0</v>
      </c>
      <c r="BD58" s="118">
        <v>0</v>
      </c>
      <c r="BE58" s="118">
        <v>0</v>
      </c>
      <c r="BF58" s="118">
        <v>0</v>
      </c>
      <c r="BG58" s="118">
        <v>0</v>
      </c>
      <c r="BH58" s="118">
        <v>0</v>
      </c>
      <c r="BI58" s="118">
        <v>0</v>
      </c>
      <c r="BJ58" s="118">
        <v>0</v>
      </c>
      <c r="BK58" s="118">
        <v>0</v>
      </c>
      <c r="BL58" s="118">
        <v>0</v>
      </c>
      <c r="BM58" s="118">
        <v>0</v>
      </c>
      <c r="BN58" s="118">
        <v>0</v>
      </c>
      <c r="BO58" s="118">
        <v>0</v>
      </c>
      <c r="BP58" s="118">
        <v>0</v>
      </c>
      <c r="BQ58" s="118">
        <v>0</v>
      </c>
      <c r="BR58" s="118">
        <v>0</v>
      </c>
      <c r="BS58" s="118">
        <v>0</v>
      </c>
      <c r="BT58" s="118">
        <v>0</v>
      </c>
      <c r="BU58" s="118">
        <v>0</v>
      </c>
      <c r="BV58" s="118">
        <v>0</v>
      </c>
      <c r="BW58" s="118">
        <v>0</v>
      </c>
      <c r="BX58" s="118">
        <v>0</v>
      </c>
      <c r="BY58" s="118">
        <v>0</v>
      </c>
      <c r="BZ58" s="118">
        <v>0</v>
      </c>
      <c r="CA58" s="118">
        <v>0</v>
      </c>
      <c r="CB58" s="118">
        <v>0</v>
      </c>
      <c r="CC58" s="118">
        <v>0</v>
      </c>
      <c r="CD58" s="118">
        <v>0</v>
      </c>
      <c r="CE58" s="118">
        <v>0</v>
      </c>
      <c r="CF58" s="118">
        <v>0</v>
      </c>
      <c r="CG58" s="118">
        <v>0</v>
      </c>
      <c r="CH58" s="118">
        <v>0</v>
      </c>
      <c r="CI58" s="118">
        <v>0</v>
      </c>
      <c r="CJ58" s="118">
        <v>0</v>
      </c>
      <c r="CK58" s="118">
        <v>0</v>
      </c>
      <c r="CL58" s="118">
        <v>0</v>
      </c>
      <c r="CM58" s="118">
        <v>0</v>
      </c>
      <c r="CN58" s="118">
        <v>0</v>
      </c>
    </row>
    <row r="59" spans="1:92" x14ac:dyDescent="0.2">
      <c r="A59" s="119" t="s">
        <v>948</v>
      </c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  <c r="Z59" s="116"/>
      <c r="AA59" s="116"/>
      <c r="AB59" s="116"/>
      <c r="AC59" s="116"/>
      <c r="AD59" s="116"/>
      <c r="AE59" s="116"/>
      <c r="AF59" s="116"/>
      <c r="AG59" s="116"/>
      <c r="AH59" s="116"/>
      <c r="AI59" s="116"/>
      <c r="AJ59" s="116"/>
      <c r="AK59" s="116"/>
      <c r="AL59" s="116"/>
      <c r="AM59" s="116"/>
      <c r="AN59" s="116"/>
      <c r="AO59" s="118">
        <v>0</v>
      </c>
      <c r="AP59" s="118">
        <v>0</v>
      </c>
      <c r="AQ59" s="118">
        <v>0</v>
      </c>
      <c r="AR59" s="118">
        <v>0</v>
      </c>
      <c r="AS59" s="118">
        <v>0</v>
      </c>
      <c r="AT59" s="118">
        <v>0</v>
      </c>
      <c r="AU59" s="118">
        <v>0</v>
      </c>
      <c r="AV59" s="118">
        <v>0</v>
      </c>
      <c r="AW59" s="118">
        <v>0</v>
      </c>
      <c r="AX59" s="118">
        <v>0</v>
      </c>
      <c r="AY59" s="118">
        <v>0</v>
      </c>
      <c r="AZ59" s="118">
        <v>0</v>
      </c>
      <c r="BA59" s="118">
        <v>0</v>
      </c>
      <c r="BB59" s="118">
        <v>0</v>
      </c>
      <c r="BC59" s="118">
        <v>0</v>
      </c>
      <c r="BD59" s="118">
        <v>0</v>
      </c>
      <c r="BE59" s="118">
        <v>0</v>
      </c>
      <c r="BF59" s="118">
        <v>0</v>
      </c>
      <c r="BG59" s="118">
        <v>0</v>
      </c>
      <c r="BH59" s="118">
        <v>0</v>
      </c>
      <c r="BI59" s="118">
        <v>0</v>
      </c>
      <c r="BJ59" s="118">
        <v>0</v>
      </c>
      <c r="BK59" s="118">
        <v>0</v>
      </c>
      <c r="BL59" s="118">
        <v>0</v>
      </c>
      <c r="BM59" s="118">
        <v>0</v>
      </c>
      <c r="BN59" s="118">
        <v>0</v>
      </c>
      <c r="BO59" s="118">
        <v>0</v>
      </c>
      <c r="BP59" s="118">
        <v>0</v>
      </c>
      <c r="BQ59" s="118">
        <v>0</v>
      </c>
      <c r="BR59" s="118">
        <v>0</v>
      </c>
      <c r="BS59" s="118">
        <v>0</v>
      </c>
      <c r="BT59" s="118">
        <v>0</v>
      </c>
      <c r="BU59" s="118">
        <v>0</v>
      </c>
      <c r="BV59" s="118">
        <v>0</v>
      </c>
      <c r="BW59" s="118">
        <v>0</v>
      </c>
      <c r="BX59" s="118">
        <v>0</v>
      </c>
      <c r="BY59" s="118">
        <v>0</v>
      </c>
      <c r="BZ59" s="118">
        <v>0</v>
      </c>
      <c r="CA59" s="118">
        <v>0</v>
      </c>
      <c r="CB59" s="118">
        <v>0</v>
      </c>
      <c r="CC59" s="118">
        <v>0</v>
      </c>
      <c r="CD59" s="118">
        <v>0</v>
      </c>
      <c r="CE59" s="118">
        <v>0</v>
      </c>
      <c r="CF59" s="118">
        <v>0</v>
      </c>
      <c r="CG59" s="118">
        <v>0</v>
      </c>
      <c r="CH59" s="118">
        <v>0</v>
      </c>
      <c r="CI59" s="118">
        <v>0</v>
      </c>
      <c r="CJ59" s="118">
        <v>0</v>
      </c>
      <c r="CK59" s="118">
        <v>0</v>
      </c>
      <c r="CL59" s="118">
        <v>0</v>
      </c>
      <c r="CM59" s="118">
        <v>0</v>
      </c>
      <c r="CN59" s="118">
        <v>0</v>
      </c>
    </row>
    <row r="60" spans="1:92" x14ac:dyDescent="0.2">
      <c r="A60" s="119" t="s">
        <v>949</v>
      </c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8">
        <v>-14230120.927157</v>
      </c>
      <c r="AP60" s="118">
        <v>-12844495.470419999</v>
      </c>
      <c r="AQ60" s="118">
        <v>-10632220.0852488</v>
      </c>
      <c r="AR60" s="118">
        <v>-11579471.6626055</v>
      </c>
      <c r="AS60" s="118">
        <v>-12959777.277858</v>
      </c>
      <c r="AT60" s="118">
        <v>-15009087.551257599</v>
      </c>
      <c r="AU60" s="118">
        <v>-14904863.969973199</v>
      </c>
      <c r="AV60" s="118">
        <v>-15402621.068829</v>
      </c>
      <c r="AW60" s="118">
        <v>-14583939.2679103</v>
      </c>
      <c r="AX60" s="118">
        <v>-15285577.0644552</v>
      </c>
      <c r="AY60" s="118">
        <v>-11595018.9290042</v>
      </c>
      <c r="AZ60" s="118">
        <v>-12770160.279805601</v>
      </c>
      <c r="BA60" s="118">
        <v>-161797353.55452499</v>
      </c>
      <c r="BB60" s="118">
        <v>-15938423.0601609</v>
      </c>
      <c r="BC60" s="118">
        <v>-14376231.1147424</v>
      </c>
      <c r="BD60" s="118">
        <v>-11891324.896637401</v>
      </c>
      <c r="BE60" s="118">
        <v>-12969800.1813813</v>
      </c>
      <c r="BF60" s="118">
        <v>-14520723.132553499</v>
      </c>
      <c r="BG60" s="118">
        <v>-16349649.8194615</v>
      </c>
      <c r="BH60" s="118">
        <v>-16235151.080531999</v>
      </c>
      <c r="BI60" s="118">
        <v>-16777166.126134999</v>
      </c>
      <c r="BJ60" s="118">
        <v>-15886589.115688</v>
      </c>
      <c r="BK60" s="118">
        <v>-16480489.3165676</v>
      </c>
      <c r="BL60" s="118">
        <v>-12783687.459786</v>
      </c>
      <c r="BM60" s="118">
        <v>-14093093.2372008</v>
      </c>
      <c r="BN60" s="118">
        <v>-178302328.54084599</v>
      </c>
      <c r="BO60" s="118">
        <v>-17413446.245083202</v>
      </c>
      <c r="BP60" s="118">
        <v>-15657693.3440568</v>
      </c>
      <c r="BQ60" s="118">
        <v>-12957400.9460278</v>
      </c>
      <c r="BR60" s="118">
        <v>-14102906.3909421</v>
      </c>
      <c r="BS60" s="118">
        <v>-15794707.850449</v>
      </c>
      <c r="BT60" s="118">
        <v>-18474721.1225731</v>
      </c>
      <c r="BU60" s="118">
        <v>-18343708.5070103</v>
      </c>
      <c r="BV60" s="118">
        <v>-18980775.158035699</v>
      </c>
      <c r="BW60" s="118">
        <v>-17972807.0601747</v>
      </c>
      <c r="BX60" s="118">
        <v>-18437433.984739501</v>
      </c>
      <c r="BY60" s="118">
        <v>-14478705.3500754</v>
      </c>
      <c r="BZ60" s="118">
        <v>-15965424.371536201</v>
      </c>
      <c r="CA60" s="118">
        <v>-198579730.330704</v>
      </c>
      <c r="CB60" s="118">
        <v>-19769414.293414999</v>
      </c>
      <c r="CC60" s="118">
        <v>-17748283.926444702</v>
      </c>
      <c r="CD60" s="118">
        <v>-14690815.9035888</v>
      </c>
      <c r="CE60" s="118">
        <v>-15983625.341501299</v>
      </c>
      <c r="CF60" s="118">
        <v>-17894876.3236675</v>
      </c>
      <c r="CG60" s="118">
        <v>-18613521.599722501</v>
      </c>
      <c r="CH60" s="118">
        <v>-18478279.024548799</v>
      </c>
      <c r="CI60" s="118">
        <v>-19127172.426336002</v>
      </c>
      <c r="CJ60" s="118">
        <v>-18109040.765353799</v>
      </c>
      <c r="CK60" s="118">
        <v>-18582904.850066599</v>
      </c>
      <c r="CL60" s="118">
        <v>-14619032.1723062</v>
      </c>
      <c r="CM60" s="118">
        <v>-16107596.338453099</v>
      </c>
      <c r="CN60" s="118">
        <v>-209724562.965404</v>
      </c>
    </row>
    <row r="61" spans="1:92" x14ac:dyDescent="0.2">
      <c r="A61" s="119" t="s">
        <v>950</v>
      </c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8">
        <v>-256560.47099999999</v>
      </c>
      <c r="AP61" s="118">
        <v>-256560.47099999999</v>
      </c>
      <c r="AQ61" s="118">
        <v>-256560.47099999999</v>
      </c>
      <c r="AR61" s="118">
        <v>-256560.47099999999</v>
      </c>
      <c r="AS61" s="118">
        <v>-256560.47099999999</v>
      </c>
      <c r="AT61" s="118">
        <v>-256560.47099999999</v>
      </c>
      <c r="AU61" s="118">
        <v>-256560.47099999999</v>
      </c>
      <c r="AV61" s="118">
        <v>-256560.47099999999</v>
      </c>
      <c r="AW61" s="118">
        <v>-256560.47099999999</v>
      </c>
      <c r="AX61" s="118">
        <v>-256560.47099999999</v>
      </c>
      <c r="AY61" s="118">
        <v>-256560.47099999999</v>
      </c>
      <c r="AZ61" s="118">
        <v>-256560.47099999999</v>
      </c>
      <c r="BA61" s="118">
        <v>-3078725.65199999</v>
      </c>
      <c r="BB61" s="118">
        <v>-256560.47099999999</v>
      </c>
      <c r="BC61" s="118">
        <v>-256560.47099999999</v>
      </c>
      <c r="BD61" s="118">
        <v>-256560.47099999999</v>
      </c>
      <c r="BE61" s="118">
        <v>-256560.47099999999</v>
      </c>
      <c r="BF61" s="118">
        <v>-256560.47099999999</v>
      </c>
      <c r="BG61" s="118">
        <v>-256560.47099999999</v>
      </c>
      <c r="BH61" s="118">
        <v>-256560.47099999999</v>
      </c>
      <c r="BI61" s="118">
        <v>-256560.47099999999</v>
      </c>
      <c r="BJ61" s="118">
        <v>-256560.47099999999</v>
      </c>
      <c r="BK61" s="118">
        <v>-256560.47099999999</v>
      </c>
      <c r="BL61" s="118">
        <v>-256560.47099999999</v>
      </c>
      <c r="BM61" s="118">
        <v>-256560.47099999999</v>
      </c>
      <c r="BN61" s="118">
        <v>-3078725.65199999</v>
      </c>
      <c r="BO61" s="118">
        <v>-256560.47099999999</v>
      </c>
      <c r="BP61" s="118">
        <v>-256560.47099999999</v>
      </c>
      <c r="BQ61" s="118">
        <v>-256560.47099999999</v>
      </c>
      <c r="BR61" s="118">
        <v>-256560.47099999999</v>
      </c>
      <c r="BS61" s="118">
        <v>-256560.47099999999</v>
      </c>
      <c r="BT61" s="118">
        <v>-256560.47099999999</v>
      </c>
      <c r="BU61" s="118">
        <v>-256560.47099999999</v>
      </c>
      <c r="BV61" s="118">
        <v>-256560.47099999999</v>
      </c>
      <c r="BW61" s="118">
        <v>-256560.47099999999</v>
      </c>
      <c r="BX61" s="118">
        <v>-256560.47099999999</v>
      </c>
      <c r="BY61" s="118">
        <v>-256560.47099999999</v>
      </c>
      <c r="BZ61" s="118">
        <v>-256560.47099999999</v>
      </c>
      <c r="CA61" s="118">
        <v>-3078725.65199999</v>
      </c>
      <c r="CB61" s="118">
        <v>-256560.47099999999</v>
      </c>
      <c r="CC61" s="118">
        <v>-256560.47099999999</v>
      </c>
      <c r="CD61" s="118">
        <v>-256560.47099999999</v>
      </c>
      <c r="CE61" s="118">
        <v>-256560.47099999999</v>
      </c>
      <c r="CF61" s="118">
        <v>-256560.47099999999</v>
      </c>
      <c r="CG61" s="118">
        <v>-256560.47099999999</v>
      </c>
      <c r="CH61" s="118">
        <v>-256560.47099999999</v>
      </c>
      <c r="CI61" s="118">
        <v>-256560.47099999999</v>
      </c>
      <c r="CJ61" s="118">
        <v>-256560.47099999999</v>
      </c>
      <c r="CK61" s="118">
        <v>-256560.47099999999</v>
      </c>
      <c r="CL61" s="118">
        <v>-256560.47099999999</v>
      </c>
      <c r="CM61" s="118">
        <v>-256560.47099999999</v>
      </c>
      <c r="CN61" s="118">
        <v>-3078725.65199999</v>
      </c>
    </row>
    <row r="62" spans="1:92" x14ac:dyDescent="0.2">
      <c r="A62" s="119" t="s">
        <v>951</v>
      </c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  <c r="AL62" s="116"/>
      <c r="AM62" s="116"/>
      <c r="AN62" s="116"/>
      <c r="AO62" s="118">
        <v>-406986.939166667</v>
      </c>
      <c r="AP62" s="118">
        <v>-406986.939166667</v>
      </c>
      <c r="AQ62" s="118">
        <v>-406986.939166667</v>
      </c>
      <c r="AR62" s="118">
        <v>-406986.939166667</v>
      </c>
      <c r="AS62" s="118">
        <v>-406986.939166667</v>
      </c>
      <c r="AT62" s="118">
        <v>-406986.939166667</v>
      </c>
      <c r="AU62" s="118">
        <v>-406986.939166667</v>
      </c>
      <c r="AV62" s="118">
        <v>-406986.939166667</v>
      </c>
      <c r="AW62" s="118">
        <v>-406986.939166667</v>
      </c>
      <c r="AX62" s="118">
        <v>-406986.939166667</v>
      </c>
      <c r="AY62" s="118">
        <v>-406986.939166667</v>
      </c>
      <c r="AZ62" s="118">
        <v>-406986.939166667</v>
      </c>
      <c r="BA62" s="118">
        <v>-4883843.2699999996</v>
      </c>
      <c r="BB62" s="118">
        <v>-406986.939166667</v>
      </c>
      <c r="BC62" s="118">
        <v>-406986.939166667</v>
      </c>
      <c r="BD62" s="118">
        <v>-406986.939166667</v>
      </c>
      <c r="BE62" s="118">
        <v>-406986.939166667</v>
      </c>
      <c r="BF62" s="118">
        <v>-406986.939166667</v>
      </c>
      <c r="BG62" s="118">
        <v>-406986.939166667</v>
      </c>
      <c r="BH62" s="118">
        <v>-406986.939166667</v>
      </c>
      <c r="BI62" s="118">
        <v>-406986.939166667</v>
      </c>
      <c r="BJ62" s="118">
        <v>-406986.939166667</v>
      </c>
      <c r="BK62" s="118">
        <v>-406986.939166667</v>
      </c>
      <c r="BL62" s="118">
        <v>-406986.939166667</v>
      </c>
      <c r="BM62" s="118">
        <v>-406986.939166667</v>
      </c>
      <c r="BN62" s="118">
        <v>-4883843.2699999996</v>
      </c>
      <c r="BO62" s="118">
        <v>-406986.939166667</v>
      </c>
      <c r="BP62" s="118">
        <v>-406986.939166667</v>
      </c>
      <c r="BQ62" s="118">
        <v>-406986.939166667</v>
      </c>
      <c r="BR62" s="118">
        <v>-406986.939166667</v>
      </c>
      <c r="BS62" s="118">
        <v>-406986.939166667</v>
      </c>
      <c r="BT62" s="118">
        <v>-406986.939166667</v>
      </c>
      <c r="BU62" s="118">
        <v>-406986.939166667</v>
      </c>
      <c r="BV62" s="118">
        <v>-406986.939166667</v>
      </c>
      <c r="BW62" s="118">
        <v>-406986.939166667</v>
      </c>
      <c r="BX62" s="118">
        <v>-406986.939166667</v>
      </c>
      <c r="BY62" s="118">
        <v>-406986.939166667</v>
      </c>
      <c r="BZ62" s="118">
        <v>-406986.939166667</v>
      </c>
      <c r="CA62" s="118">
        <v>-4883843.2699999996</v>
      </c>
      <c r="CB62" s="118">
        <v>-406986.939166667</v>
      </c>
      <c r="CC62" s="118">
        <v>-406986.939166667</v>
      </c>
      <c r="CD62" s="118">
        <v>-406986.939166667</v>
      </c>
      <c r="CE62" s="118">
        <v>-406986.939166667</v>
      </c>
      <c r="CF62" s="118">
        <v>-406986.939166667</v>
      </c>
      <c r="CG62" s="118">
        <v>-406986.939166667</v>
      </c>
      <c r="CH62" s="118">
        <v>-406986.939166667</v>
      </c>
      <c r="CI62" s="118">
        <v>-406986.939166667</v>
      </c>
      <c r="CJ62" s="118">
        <v>-406986.939166667</v>
      </c>
      <c r="CK62" s="118">
        <v>-406986.939166667</v>
      </c>
      <c r="CL62" s="118">
        <v>-406986.939166667</v>
      </c>
      <c r="CM62" s="118">
        <v>-406986.939166667</v>
      </c>
      <c r="CN62" s="118">
        <v>-4883843.2699999996</v>
      </c>
    </row>
    <row r="63" spans="1:92" x14ac:dyDescent="0.2">
      <c r="A63" s="119" t="s">
        <v>952</v>
      </c>
      <c r="B63" s="116"/>
      <c r="C63" s="116"/>
      <c r="D63" s="116"/>
      <c r="E63" s="116"/>
      <c r="F63" s="116"/>
      <c r="G63" s="116"/>
      <c r="H63" s="116"/>
      <c r="I63" s="116"/>
      <c r="J63" s="116"/>
      <c r="K63" s="116"/>
      <c r="L63" s="116"/>
      <c r="M63" s="116"/>
      <c r="N63" s="116"/>
      <c r="O63" s="116"/>
      <c r="P63" s="116"/>
      <c r="Q63" s="116"/>
      <c r="R63" s="116"/>
      <c r="S63" s="116"/>
      <c r="T63" s="116"/>
      <c r="U63" s="116"/>
      <c r="V63" s="116"/>
      <c r="W63" s="116"/>
      <c r="X63" s="116"/>
      <c r="Y63" s="116"/>
      <c r="Z63" s="116"/>
      <c r="AA63" s="116"/>
      <c r="AB63" s="116"/>
      <c r="AC63" s="116"/>
      <c r="AD63" s="116"/>
      <c r="AE63" s="116"/>
      <c r="AF63" s="116"/>
      <c r="AG63" s="116"/>
      <c r="AH63" s="116"/>
      <c r="AI63" s="116"/>
      <c r="AJ63" s="116"/>
      <c r="AK63" s="116"/>
      <c r="AL63" s="116"/>
      <c r="AM63" s="116"/>
      <c r="AN63" s="116"/>
      <c r="AO63" s="118">
        <v>-312728.38199999998</v>
      </c>
      <c r="AP63" s="118">
        <v>-312728.38199999998</v>
      </c>
      <c r="AQ63" s="118">
        <v>-312728.38199999998</v>
      </c>
      <c r="AR63" s="118">
        <v>-312728.38199999998</v>
      </c>
      <c r="AS63" s="118">
        <v>-312728.38199999998</v>
      </c>
      <c r="AT63" s="118">
        <v>-312728.38199999998</v>
      </c>
      <c r="AU63" s="118">
        <v>-312728.38199999998</v>
      </c>
      <c r="AV63" s="118">
        <v>-312728.38199999998</v>
      </c>
      <c r="AW63" s="118">
        <v>-312728.38199999998</v>
      </c>
      <c r="AX63" s="118">
        <v>-312728.38199999998</v>
      </c>
      <c r="AY63" s="118">
        <v>-312728.38199999998</v>
      </c>
      <c r="AZ63" s="118">
        <v>-312728.38199999998</v>
      </c>
      <c r="BA63" s="118">
        <v>-3752740.5839999998</v>
      </c>
      <c r="BB63" s="118">
        <v>-312728.38199999998</v>
      </c>
      <c r="BC63" s="118">
        <v>-312728.38199999998</v>
      </c>
      <c r="BD63" s="118">
        <v>-312728.38199999998</v>
      </c>
      <c r="BE63" s="118">
        <v>-312728.38199999998</v>
      </c>
      <c r="BF63" s="118">
        <v>-312728.38199999998</v>
      </c>
      <c r="BG63" s="118">
        <v>-312728.38199999998</v>
      </c>
      <c r="BH63" s="118">
        <v>-312728.38199999998</v>
      </c>
      <c r="BI63" s="118">
        <v>-312728.38199999998</v>
      </c>
      <c r="BJ63" s="118">
        <v>-312728.38199999998</v>
      </c>
      <c r="BK63" s="118">
        <v>-312728.38199999998</v>
      </c>
      <c r="BL63" s="118">
        <v>-312728.38199999998</v>
      </c>
      <c r="BM63" s="118">
        <v>-312728.38199999998</v>
      </c>
      <c r="BN63" s="118">
        <v>-3752740.5839999998</v>
      </c>
      <c r="BO63" s="118">
        <v>-312728.38199999998</v>
      </c>
      <c r="BP63" s="118">
        <v>-312728.38199999998</v>
      </c>
      <c r="BQ63" s="118">
        <v>-312728.38199999998</v>
      </c>
      <c r="BR63" s="118">
        <v>-312728.38199999998</v>
      </c>
      <c r="BS63" s="118">
        <v>-312728.38199999998</v>
      </c>
      <c r="BT63" s="118">
        <v>-312728.38199999998</v>
      </c>
      <c r="BU63" s="118">
        <v>-312728.38199999998</v>
      </c>
      <c r="BV63" s="118">
        <v>-312728.38199999998</v>
      </c>
      <c r="BW63" s="118">
        <v>-312728.38199999998</v>
      </c>
      <c r="BX63" s="118">
        <v>-312728.38199999998</v>
      </c>
      <c r="BY63" s="118">
        <v>-312728.38199999998</v>
      </c>
      <c r="BZ63" s="118">
        <v>-312728.38199999998</v>
      </c>
      <c r="CA63" s="118">
        <v>-3752740.5839999998</v>
      </c>
      <c r="CB63" s="118">
        <v>-312728.38199999998</v>
      </c>
      <c r="CC63" s="118">
        <v>-312728.38199999998</v>
      </c>
      <c r="CD63" s="118">
        <v>-312728.38199999998</v>
      </c>
      <c r="CE63" s="118">
        <v>-312728.38199999998</v>
      </c>
      <c r="CF63" s="118">
        <v>-312728.38199999998</v>
      </c>
      <c r="CG63" s="118">
        <v>-312728.38199999998</v>
      </c>
      <c r="CH63" s="118">
        <v>-312728.38199999998</v>
      </c>
      <c r="CI63" s="118">
        <v>-312728.38199999998</v>
      </c>
      <c r="CJ63" s="118">
        <v>-312728.38199999998</v>
      </c>
      <c r="CK63" s="118">
        <v>-312728.38199999998</v>
      </c>
      <c r="CL63" s="118">
        <v>-312728.38199999998</v>
      </c>
      <c r="CM63" s="118">
        <v>-312728.38199999998</v>
      </c>
      <c r="CN63" s="118">
        <v>-3752740.5839999998</v>
      </c>
    </row>
    <row r="64" spans="1:92" x14ac:dyDescent="0.2">
      <c r="A64" s="119" t="s">
        <v>953</v>
      </c>
      <c r="B64" s="116"/>
      <c r="C64" s="116"/>
      <c r="D64" s="116"/>
      <c r="E64" s="116"/>
      <c r="F64" s="116"/>
      <c r="G64" s="116"/>
      <c r="H64" s="116"/>
      <c r="I64" s="116"/>
      <c r="J64" s="116"/>
      <c r="K64" s="116"/>
      <c r="L64" s="116"/>
      <c r="M64" s="116"/>
      <c r="N64" s="116"/>
      <c r="O64" s="116"/>
      <c r="P64" s="116"/>
      <c r="Q64" s="116"/>
      <c r="R64" s="116"/>
      <c r="S64" s="116"/>
      <c r="T64" s="116"/>
      <c r="U64" s="116"/>
      <c r="V64" s="116"/>
      <c r="W64" s="116"/>
      <c r="X64" s="116"/>
      <c r="Y64" s="116"/>
      <c r="Z64" s="116"/>
      <c r="AA64" s="116"/>
      <c r="AB64" s="116"/>
      <c r="AC64" s="116"/>
      <c r="AD64" s="116"/>
      <c r="AE64" s="116"/>
      <c r="AF64" s="116"/>
      <c r="AG64" s="116"/>
      <c r="AH64" s="116"/>
      <c r="AI64" s="116"/>
      <c r="AJ64" s="116"/>
      <c r="AK64" s="116"/>
      <c r="AL64" s="116"/>
      <c r="AM64" s="116"/>
      <c r="AN64" s="116"/>
      <c r="AO64" s="118">
        <v>-10547.941999999999</v>
      </c>
      <c r="AP64" s="118">
        <v>-10547.941999999999</v>
      </c>
      <c r="AQ64" s="118">
        <v>-10547.941999999999</v>
      </c>
      <c r="AR64" s="118">
        <v>-10547.941999999999</v>
      </c>
      <c r="AS64" s="118">
        <v>-10547.941999999999</v>
      </c>
      <c r="AT64" s="118">
        <v>-10547.941999999999</v>
      </c>
      <c r="AU64" s="118">
        <v>-10547.941999999999</v>
      </c>
      <c r="AV64" s="118">
        <v>-10547.941999999999</v>
      </c>
      <c r="AW64" s="118">
        <v>-10547.941999999999</v>
      </c>
      <c r="AX64" s="118">
        <v>-10547.941999999999</v>
      </c>
      <c r="AY64" s="118">
        <v>-10547.941999999999</v>
      </c>
      <c r="AZ64" s="118">
        <v>-10547.941999999999</v>
      </c>
      <c r="BA64" s="118">
        <v>-126575.304</v>
      </c>
      <c r="BB64" s="118">
        <v>-10547.941999999999</v>
      </c>
      <c r="BC64" s="118">
        <v>-10547.941999999999</v>
      </c>
      <c r="BD64" s="118">
        <v>-10547.941999999999</v>
      </c>
      <c r="BE64" s="118">
        <v>-10547.941999999999</v>
      </c>
      <c r="BF64" s="118">
        <v>-10547.941999999999</v>
      </c>
      <c r="BG64" s="118">
        <v>-10547.941999999999</v>
      </c>
      <c r="BH64" s="118">
        <v>-10547.941999999999</v>
      </c>
      <c r="BI64" s="118">
        <v>-10547.941999999999</v>
      </c>
      <c r="BJ64" s="118">
        <v>-10547.941999999999</v>
      </c>
      <c r="BK64" s="118">
        <v>-10547.941999999999</v>
      </c>
      <c r="BL64" s="118">
        <v>-10547.941999999999</v>
      </c>
      <c r="BM64" s="118">
        <v>-10547.941999999999</v>
      </c>
      <c r="BN64" s="118">
        <v>-126575.304</v>
      </c>
      <c r="BO64" s="118">
        <v>-10547.941999999999</v>
      </c>
      <c r="BP64" s="118">
        <v>-10547.941999999999</v>
      </c>
      <c r="BQ64" s="118">
        <v>-10547.941999999999</v>
      </c>
      <c r="BR64" s="118">
        <v>-10547.941999999999</v>
      </c>
      <c r="BS64" s="118">
        <v>-10547.941999999999</v>
      </c>
      <c r="BT64" s="118">
        <v>-10547.941999999999</v>
      </c>
      <c r="BU64" s="118">
        <v>-10547.941999999999</v>
      </c>
      <c r="BV64" s="118">
        <v>-10547.941999999999</v>
      </c>
      <c r="BW64" s="118">
        <v>-10547.941999999999</v>
      </c>
      <c r="BX64" s="118">
        <v>-10547.941999999999</v>
      </c>
      <c r="BY64" s="118">
        <v>-10547.941999999999</v>
      </c>
      <c r="BZ64" s="118">
        <v>-10547.941999999999</v>
      </c>
      <c r="CA64" s="118">
        <v>-126575.304</v>
      </c>
      <c r="CB64" s="118">
        <v>-10547.941999999999</v>
      </c>
      <c r="CC64" s="118">
        <v>-10547.941999999999</v>
      </c>
      <c r="CD64" s="118">
        <v>-10547.941999999999</v>
      </c>
      <c r="CE64" s="118">
        <v>-10547.941999999999</v>
      </c>
      <c r="CF64" s="118">
        <v>-10547.941999999999</v>
      </c>
      <c r="CG64" s="118">
        <v>-10547.941999999999</v>
      </c>
      <c r="CH64" s="118">
        <v>-10547.941999999999</v>
      </c>
      <c r="CI64" s="118">
        <v>-10547.941999999999</v>
      </c>
      <c r="CJ64" s="118">
        <v>-10547.941999999999</v>
      </c>
      <c r="CK64" s="118">
        <v>-10547.941999999999</v>
      </c>
      <c r="CL64" s="118">
        <v>-10547.941999999999</v>
      </c>
      <c r="CM64" s="118">
        <v>-10547.941999999999</v>
      </c>
      <c r="CN64" s="118">
        <v>-126575.304</v>
      </c>
    </row>
    <row r="65" spans="1:92" x14ac:dyDescent="0.2">
      <c r="A65" s="119" t="s">
        <v>954</v>
      </c>
      <c r="B65" s="116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16"/>
      <c r="S65" s="116"/>
      <c r="T65" s="116"/>
      <c r="U65" s="116"/>
      <c r="V65" s="116"/>
      <c r="W65" s="116"/>
      <c r="X65" s="116"/>
      <c r="Y65" s="116"/>
      <c r="Z65" s="116"/>
      <c r="AA65" s="116"/>
      <c r="AB65" s="116"/>
      <c r="AC65" s="116"/>
      <c r="AD65" s="116"/>
      <c r="AE65" s="116"/>
      <c r="AF65" s="116"/>
      <c r="AG65" s="116"/>
      <c r="AH65" s="116"/>
      <c r="AI65" s="116"/>
      <c r="AJ65" s="116"/>
      <c r="AK65" s="116"/>
      <c r="AL65" s="116"/>
      <c r="AM65" s="116"/>
      <c r="AN65" s="116"/>
      <c r="AO65" s="118">
        <v>-22663.815999999999</v>
      </c>
      <c r="AP65" s="118">
        <v>-22663.815999999999</v>
      </c>
      <c r="AQ65" s="118">
        <v>-22663.815999999999</v>
      </c>
      <c r="AR65" s="118">
        <v>-22663.815999999999</v>
      </c>
      <c r="AS65" s="118">
        <v>-22663.815999999999</v>
      </c>
      <c r="AT65" s="118">
        <v>-22663.815999999999</v>
      </c>
      <c r="AU65" s="118">
        <v>-22663.815999999999</v>
      </c>
      <c r="AV65" s="118">
        <v>-22663.815999999999</v>
      </c>
      <c r="AW65" s="118">
        <v>-22663.815999999999</v>
      </c>
      <c r="AX65" s="118">
        <v>-22663.815999999999</v>
      </c>
      <c r="AY65" s="118">
        <v>-22663.815999999999</v>
      </c>
      <c r="AZ65" s="118">
        <v>-22663.815999999999</v>
      </c>
      <c r="BA65" s="118">
        <v>-271965.79200000002</v>
      </c>
      <c r="BB65" s="118">
        <v>-22663.815999999999</v>
      </c>
      <c r="BC65" s="118">
        <v>-22663.815999999999</v>
      </c>
      <c r="BD65" s="118">
        <v>-22663.815999999999</v>
      </c>
      <c r="BE65" s="118">
        <v>-22663.815999999999</v>
      </c>
      <c r="BF65" s="118">
        <v>-22663.815999999999</v>
      </c>
      <c r="BG65" s="118">
        <v>-22663.815999999999</v>
      </c>
      <c r="BH65" s="118">
        <v>-22663.815999999999</v>
      </c>
      <c r="BI65" s="118">
        <v>-22663.815999999999</v>
      </c>
      <c r="BJ65" s="118">
        <v>-22663.815999999999</v>
      </c>
      <c r="BK65" s="118">
        <v>-22663.815999999999</v>
      </c>
      <c r="BL65" s="118">
        <v>-22663.815999999999</v>
      </c>
      <c r="BM65" s="118">
        <v>-22663.815999999999</v>
      </c>
      <c r="BN65" s="118">
        <v>-271965.79200000002</v>
      </c>
      <c r="BO65" s="118">
        <v>-22663.815999999999</v>
      </c>
      <c r="BP65" s="118">
        <v>-22663.815999999999</v>
      </c>
      <c r="BQ65" s="118">
        <v>-22663.815999999999</v>
      </c>
      <c r="BR65" s="118">
        <v>-22663.815999999999</v>
      </c>
      <c r="BS65" s="118">
        <v>-22663.815999999999</v>
      </c>
      <c r="BT65" s="118">
        <v>-22663.815999999999</v>
      </c>
      <c r="BU65" s="118">
        <v>-22663.815999999999</v>
      </c>
      <c r="BV65" s="118">
        <v>-22663.815999999999</v>
      </c>
      <c r="BW65" s="118">
        <v>-22663.815999999999</v>
      </c>
      <c r="BX65" s="118">
        <v>-22663.815999999999</v>
      </c>
      <c r="BY65" s="118">
        <v>-22663.815999999999</v>
      </c>
      <c r="BZ65" s="118">
        <v>-22663.815999999999</v>
      </c>
      <c r="CA65" s="118">
        <v>-271965.79200000002</v>
      </c>
      <c r="CB65" s="118">
        <v>-22663.815999999999</v>
      </c>
      <c r="CC65" s="118">
        <v>-22663.815999999999</v>
      </c>
      <c r="CD65" s="118">
        <v>-22663.815999999999</v>
      </c>
      <c r="CE65" s="118">
        <v>-22663.815999999999</v>
      </c>
      <c r="CF65" s="118">
        <v>-22663.815999999999</v>
      </c>
      <c r="CG65" s="118">
        <v>-22663.815999999999</v>
      </c>
      <c r="CH65" s="118">
        <v>-22663.815999999999</v>
      </c>
      <c r="CI65" s="118">
        <v>-22663.815999999999</v>
      </c>
      <c r="CJ65" s="118">
        <v>-22663.815999999999</v>
      </c>
      <c r="CK65" s="118">
        <v>-22663.815999999999</v>
      </c>
      <c r="CL65" s="118">
        <v>-22663.815999999999</v>
      </c>
      <c r="CM65" s="118">
        <v>-22663.815999999999</v>
      </c>
      <c r="CN65" s="118">
        <v>-271965.79200000002</v>
      </c>
    </row>
    <row r="66" spans="1:92" x14ac:dyDescent="0.2">
      <c r="A66" s="119" t="s">
        <v>955</v>
      </c>
      <c r="B66" s="116"/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16"/>
      <c r="S66" s="116"/>
      <c r="T66" s="116"/>
      <c r="U66" s="116"/>
      <c r="V66" s="116"/>
      <c r="W66" s="116"/>
      <c r="X66" s="116"/>
      <c r="Y66" s="116"/>
      <c r="Z66" s="116"/>
      <c r="AA66" s="116"/>
      <c r="AB66" s="116"/>
      <c r="AC66" s="116"/>
      <c r="AD66" s="116"/>
      <c r="AE66" s="116"/>
      <c r="AF66" s="116"/>
      <c r="AG66" s="116"/>
      <c r="AH66" s="116"/>
      <c r="AI66" s="116"/>
      <c r="AJ66" s="116"/>
      <c r="AK66" s="116"/>
      <c r="AL66" s="116"/>
      <c r="AM66" s="116"/>
      <c r="AN66" s="116"/>
      <c r="AO66" s="118">
        <v>0</v>
      </c>
      <c r="AP66" s="118">
        <v>0</v>
      </c>
      <c r="AQ66" s="118">
        <v>0</v>
      </c>
      <c r="AR66" s="118">
        <v>0</v>
      </c>
      <c r="AS66" s="118">
        <v>0</v>
      </c>
      <c r="AT66" s="118">
        <v>0</v>
      </c>
      <c r="AU66" s="118">
        <v>0</v>
      </c>
      <c r="AV66" s="118">
        <v>0</v>
      </c>
      <c r="AW66" s="118">
        <v>0</v>
      </c>
      <c r="AX66" s="118">
        <v>0</v>
      </c>
      <c r="AY66" s="118">
        <v>0</v>
      </c>
      <c r="AZ66" s="118">
        <v>0</v>
      </c>
      <c r="BA66" s="118">
        <v>0</v>
      </c>
      <c r="BB66" s="118">
        <v>0</v>
      </c>
      <c r="BC66" s="118">
        <v>0</v>
      </c>
      <c r="BD66" s="118">
        <v>0</v>
      </c>
      <c r="BE66" s="118">
        <v>0</v>
      </c>
      <c r="BF66" s="118">
        <v>0</v>
      </c>
      <c r="BG66" s="118">
        <v>0</v>
      </c>
      <c r="BH66" s="118">
        <v>0</v>
      </c>
      <c r="BI66" s="118">
        <v>0</v>
      </c>
      <c r="BJ66" s="118">
        <v>0</v>
      </c>
      <c r="BK66" s="118">
        <v>0</v>
      </c>
      <c r="BL66" s="118">
        <v>0</v>
      </c>
      <c r="BM66" s="118">
        <v>0</v>
      </c>
      <c r="BN66" s="118">
        <v>0</v>
      </c>
      <c r="BO66" s="118">
        <v>0</v>
      </c>
      <c r="BP66" s="118">
        <v>0</v>
      </c>
      <c r="BQ66" s="118">
        <v>0</v>
      </c>
      <c r="BR66" s="118">
        <v>0</v>
      </c>
      <c r="BS66" s="118">
        <v>0</v>
      </c>
      <c r="BT66" s="118">
        <v>0</v>
      </c>
      <c r="BU66" s="118">
        <v>0</v>
      </c>
      <c r="BV66" s="118">
        <v>0</v>
      </c>
      <c r="BW66" s="118">
        <v>0</v>
      </c>
      <c r="BX66" s="118">
        <v>0</v>
      </c>
      <c r="BY66" s="118">
        <v>0</v>
      </c>
      <c r="BZ66" s="118">
        <v>0</v>
      </c>
      <c r="CA66" s="118">
        <v>0</v>
      </c>
      <c r="CB66" s="118">
        <v>0</v>
      </c>
      <c r="CC66" s="118">
        <v>0</v>
      </c>
      <c r="CD66" s="118">
        <v>0</v>
      </c>
      <c r="CE66" s="118">
        <v>0</v>
      </c>
      <c r="CF66" s="118">
        <v>0</v>
      </c>
      <c r="CG66" s="118">
        <v>0</v>
      </c>
      <c r="CH66" s="118">
        <v>0</v>
      </c>
      <c r="CI66" s="118">
        <v>0</v>
      </c>
      <c r="CJ66" s="118">
        <v>0</v>
      </c>
      <c r="CK66" s="118">
        <v>0</v>
      </c>
      <c r="CL66" s="118">
        <v>0</v>
      </c>
      <c r="CM66" s="118">
        <v>0</v>
      </c>
      <c r="CN66" s="118">
        <v>0</v>
      </c>
    </row>
    <row r="67" spans="1:92" x14ac:dyDescent="0.2">
      <c r="A67" s="119" t="s">
        <v>956</v>
      </c>
      <c r="B67" s="116"/>
      <c r="C67" s="116"/>
      <c r="D67" s="116"/>
      <c r="E67" s="116"/>
      <c r="F67" s="116"/>
      <c r="G67" s="116"/>
      <c r="H67" s="116"/>
      <c r="I67" s="116"/>
      <c r="J67" s="116"/>
      <c r="K67" s="116"/>
      <c r="L67" s="116"/>
      <c r="M67" s="116"/>
      <c r="N67" s="116"/>
      <c r="O67" s="116"/>
      <c r="P67" s="116"/>
      <c r="Q67" s="116"/>
      <c r="R67" s="116"/>
      <c r="S67" s="116"/>
      <c r="T67" s="116"/>
      <c r="U67" s="116"/>
      <c r="V67" s="116"/>
      <c r="W67" s="116"/>
      <c r="X67" s="116"/>
      <c r="Y67" s="116"/>
      <c r="Z67" s="116"/>
      <c r="AA67" s="116"/>
      <c r="AB67" s="116"/>
      <c r="AC67" s="116"/>
      <c r="AD67" s="116"/>
      <c r="AE67" s="116"/>
      <c r="AF67" s="116"/>
      <c r="AG67" s="116"/>
      <c r="AH67" s="116"/>
      <c r="AI67" s="116"/>
      <c r="AJ67" s="116"/>
      <c r="AK67" s="116"/>
      <c r="AL67" s="116"/>
      <c r="AM67" s="116"/>
      <c r="AN67" s="116"/>
      <c r="AO67" s="118">
        <v>0</v>
      </c>
      <c r="AP67" s="118">
        <v>0</v>
      </c>
      <c r="AQ67" s="118">
        <v>0</v>
      </c>
      <c r="AR67" s="118">
        <v>0</v>
      </c>
      <c r="AS67" s="118">
        <v>0</v>
      </c>
      <c r="AT67" s="118">
        <v>0</v>
      </c>
      <c r="AU67" s="118">
        <v>0</v>
      </c>
      <c r="AV67" s="118">
        <v>0</v>
      </c>
      <c r="AW67" s="118">
        <v>0</v>
      </c>
      <c r="AX67" s="118">
        <v>0</v>
      </c>
      <c r="AY67" s="118">
        <v>0</v>
      </c>
      <c r="AZ67" s="118">
        <v>0</v>
      </c>
      <c r="BA67" s="118">
        <v>0</v>
      </c>
      <c r="BB67" s="118">
        <v>0</v>
      </c>
      <c r="BC67" s="118">
        <v>0</v>
      </c>
      <c r="BD67" s="118">
        <v>0</v>
      </c>
      <c r="BE67" s="118">
        <v>0</v>
      </c>
      <c r="BF67" s="118">
        <v>0</v>
      </c>
      <c r="BG67" s="118">
        <v>0</v>
      </c>
      <c r="BH67" s="118">
        <v>0</v>
      </c>
      <c r="BI67" s="118">
        <v>0</v>
      </c>
      <c r="BJ67" s="118">
        <v>0</v>
      </c>
      <c r="BK67" s="118">
        <v>0</v>
      </c>
      <c r="BL67" s="118">
        <v>0</v>
      </c>
      <c r="BM67" s="118">
        <v>0</v>
      </c>
      <c r="BN67" s="118">
        <v>0</v>
      </c>
      <c r="BO67" s="118">
        <v>0</v>
      </c>
      <c r="BP67" s="118">
        <v>0</v>
      </c>
      <c r="BQ67" s="118">
        <v>0</v>
      </c>
      <c r="BR67" s="118">
        <v>0</v>
      </c>
      <c r="BS67" s="118">
        <v>0</v>
      </c>
      <c r="BT67" s="118">
        <v>0</v>
      </c>
      <c r="BU67" s="118">
        <v>0</v>
      </c>
      <c r="BV67" s="118">
        <v>0</v>
      </c>
      <c r="BW67" s="118">
        <v>0</v>
      </c>
      <c r="BX67" s="118">
        <v>0</v>
      </c>
      <c r="BY67" s="118">
        <v>0</v>
      </c>
      <c r="BZ67" s="118">
        <v>0</v>
      </c>
      <c r="CA67" s="118">
        <v>0</v>
      </c>
      <c r="CB67" s="118">
        <v>0</v>
      </c>
      <c r="CC67" s="118">
        <v>0</v>
      </c>
      <c r="CD67" s="118">
        <v>0</v>
      </c>
      <c r="CE67" s="118">
        <v>0</v>
      </c>
      <c r="CF67" s="118">
        <v>0</v>
      </c>
      <c r="CG67" s="118">
        <v>0</v>
      </c>
      <c r="CH67" s="118">
        <v>0</v>
      </c>
      <c r="CI67" s="118">
        <v>0</v>
      </c>
      <c r="CJ67" s="118">
        <v>0</v>
      </c>
      <c r="CK67" s="118">
        <v>0</v>
      </c>
      <c r="CL67" s="118">
        <v>0</v>
      </c>
      <c r="CM67" s="118">
        <v>0</v>
      </c>
      <c r="CN67" s="118">
        <v>0</v>
      </c>
    </row>
    <row r="68" spans="1:92" x14ac:dyDescent="0.2">
      <c r="A68" s="119" t="s">
        <v>957</v>
      </c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6"/>
      <c r="P68" s="116"/>
      <c r="Q68" s="116"/>
      <c r="R68" s="116"/>
      <c r="S68" s="116"/>
      <c r="T68" s="116"/>
      <c r="U68" s="116"/>
      <c r="V68" s="116"/>
      <c r="W68" s="116"/>
      <c r="X68" s="116"/>
      <c r="Y68" s="116"/>
      <c r="Z68" s="116"/>
      <c r="AA68" s="116"/>
      <c r="AB68" s="116"/>
      <c r="AC68" s="116"/>
      <c r="AD68" s="116"/>
      <c r="AE68" s="116"/>
      <c r="AF68" s="116"/>
      <c r="AG68" s="116"/>
      <c r="AH68" s="116"/>
      <c r="AI68" s="116"/>
      <c r="AJ68" s="116"/>
      <c r="AK68" s="116"/>
      <c r="AL68" s="116"/>
      <c r="AM68" s="116"/>
      <c r="AN68" s="116"/>
      <c r="AO68" s="118">
        <v>0</v>
      </c>
      <c r="AP68" s="118">
        <v>0</v>
      </c>
      <c r="AQ68" s="118">
        <v>0</v>
      </c>
      <c r="AR68" s="118">
        <v>0</v>
      </c>
      <c r="AS68" s="118">
        <v>0</v>
      </c>
      <c r="AT68" s="118">
        <v>0</v>
      </c>
      <c r="AU68" s="118">
        <v>0</v>
      </c>
      <c r="AV68" s="118">
        <v>0</v>
      </c>
      <c r="AW68" s="118">
        <v>0</v>
      </c>
      <c r="AX68" s="118">
        <v>0</v>
      </c>
      <c r="AY68" s="118">
        <v>0</v>
      </c>
      <c r="AZ68" s="118">
        <v>0</v>
      </c>
      <c r="BA68" s="118">
        <v>0</v>
      </c>
      <c r="BB68" s="118">
        <v>0</v>
      </c>
      <c r="BC68" s="118">
        <v>0</v>
      </c>
      <c r="BD68" s="118">
        <v>0</v>
      </c>
      <c r="BE68" s="118">
        <v>0</v>
      </c>
      <c r="BF68" s="118">
        <v>0</v>
      </c>
      <c r="BG68" s="118">
        <v>0</v>
      </c>
      <c r="BH68" s="118">
        <v>0</v>
      </c>
      <c r="BI68" s="118">
        <v>0</v>
      </c>
      <c r="BJ68" s="118">
        <v>0</v>
      </c>
      <c r="BK68" s="118">
        <v>0</v>
      </c>
      <c r="BL68" s="118">
        <v>0</v>
      </c>
      <c r="BM68" s="118">
        <v>0</v>
      </c>
      <c r="BN68" s="118">
        <v>0</v>
      </c>
      <c r="BO68" s="118">
        <v>0</v>
      </c>
      <c r="BP68" s="118">
        <v>0</v>
      </c>
      <c r="BQ68" s="118">
        <v>0</v>
      </c>
      <c r="BR68" s="118">
        <v>0</v>
      </c>
      <c r="BS68" s="118">
        <v>0</v>
      </c>
      <c r="BT68" s="118">
        <v>0</v>
      </c>
      <c r="BU68" s="118">
        <v>0</v>
      </c>
      <c r="BV68" s="118">
        <v>0</v>
      </c>
      <c r="BW68" s="118">
        <v>0</v>
      </c>
      <c r="BX68" s="118">
        <v>0</v>
      </c>
      <c r="BY68" s="118">
        <v>0</v>
      </c>
      <c r="BZ68" s="118">
        <v>0</v>
      </c>
      <c r="CA68" s="118">
        <v>0</v>
      </c>
      <c r="CB68" s="118">
        <v>0</v>
      </c>
      <c r="CC68" s="118">
        <v>0</v>
      </c>
      <c r="CD68" s="118">
        <v>0</v>
      </c>
      <c r="CE68" s="118">
        <v>0</v>
      </c>
      <c r="CF68" s="118">
        <v>0</v>
      </c>
      <c r="CG68" s="118">
        <v>0</v>
      </c>
      <c r="CH68" s="118">
        <v>0</v>
      </c>
      <c r="CI68" s="118">
        <v>0</v>
      </c>
      <c r="CJ68" s="118">
        <v>0</v>
      </c>
      <c r="CK68" s="118">
        <v>0</v>
      </c>
      <c r="CL68" s="118">
        <v>0</v>
      </c>
      <c r="CM68" s="118">
        <v>0</v>
      </c>
      <c r="CN68" s="118">
        <v>0</v>
      </c>
    </row>
    <row r="69" spans="1:92" x14ac:dyDescent="0.2">
      <c r="A69" s="119" t="s">
        <v>958</v>
      </c>
      <c r="B69" s="116"/>
      <c r="C69" s="116"/>
      <c r="D69" s="116"/>
      <c r="E69" s="116"/>
      <c r="F69" s="116"/>
      <c r="G69" s="116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6"/>
      <c r="AB69" s="116"/>
      <c r="AC69" s="116"/>
      <c r="AD69" s="116"/>
      <c r="AE69" s="116"/>
      <c r="AF69" s="116"/>
      <c r="AG69" s="116"/>
      <c r="AH69" s="116"/>
      <c r="AI69" s="116"/>
      <c r="AJ69" s="116"/>
      <c r="AK69" s="116"/>
      <c r="AL69" s="116"/>
      <c r="AM69" s="116"/>
      <c r="AN69" s="116"/>
      <c r="AO69" s="118">
        <v>0</v>
      </c>
      <c r="AP69" s="118">
        <v>0</v>
      </c>
      <c r="AQ69" s="118">
        <v>0</v>
      </c>
      <c r="AR69" s="118">
        <v>0</v>
      </c>
      <c r="AS69" s="118">
        <v>0</v>
      </c>
      <c r="AT69" s="118">
        <v>0</v>
      </c>
      <c r="AU69" s="118">
        <v>0</v>
      </c>
      <c r="AV69" s="118">
        <v>0</v>
      </c>
      <c r="AW69" s="118">
        <v>0</v>
      </c>
      <c r="AX69" s="118">
        <v>0</v>
      </c>
      <c r="AY69" s="118">
        <v>0</v>
      </c>
      <c r="AZ69" s="118">
        <v>0</v>
      </c>
      <c r="BA69" s="118">
        <v>0</v>
      </c>
      <c r="BB69" s="118">
        <v>0</v>
      </c>
      <c r="BC69" s="118">
        <v>0</v>
      </c>
      <c r="BD69" s="118">
        <v>0</v>
      </c>
      <c r="BE69" s="118">
        <v>0</v>
      </c>
      <c r="BF69" s="118">
        <v>0</v>
      </c>
      <c r="BG69" s="118">
        <v>0</v>
      </c>
      <c r="BH69" s="118">
        <v>0</v>
      </c>
      <c r="BI69" s="118">
        <v>0</v>
      </c>
      <c r="BJ69" s="118">
        <v>0</v>
      </c>
      <c r="BK69" s="118">
        <v>0</v>
      </c>
      <c r="BL69" s="118">
        <v>0</v>
      </c>
      <c r="BM69" s="118">
        <v>0</v>
      </c>
      <c r="BN69" s="118">
        <v>0</v>
      </c>
      <c r="BO69" s="118">
        <v>0</v>
      </c>
      <c r="BP69" s="118">
        <v>0</v>
      </c>
      <c r="BQ69" s="118">
        <v>0</v>
      </c>
      <c r="BR69" s="118">
        <v>0</v>
      </c>
      <c r="BS69" s="118">
        <v>0</v>
      </c>
      <c r="BT69" s="118">
        <v>0</v>
      </c>
      <c r="BU69" s="118">
        <v>0</v>
      </c>
      <c r="BV69" s="118">
        <v>0</v>
      </c>
      <c r="BW69" s="118">
        <v>0</v>
      </c>
      <c r="BX69" s="118">
        <v>0</v>
      </c>
      <c r="BY69" s="118">
        <v>0</v>
      </c>
      <c r="BZ69" s="118">
        <v>0</v>
      </c>
      <c r="CA69" s="118">
        <v>0</v>
      </c>
      <c r="CB69" s="118">
        <v>0</v>
      </c>
      <c r="CC69" s="118">
        <v>0</v>
      </c>
      <c r="CD69" s="118">
        <v>0</v>
      </c>
      <c r="CE69" s="118">
        <v>0</v>
      </c>
      <c r="CF69" s="118">
        <v>0</v>
      </c>
      <c r="CG69" s="118">
        <v>0</v>
      </c>
      <c r="CH69" s="118">
        <v>0</v>
      </c>
      <c r="CI69" s="118">
        <v>0</v>
      </c>
      <c r="CJ69" s="118">
        <v>0</v>
      </c>
      <c r="CK69" s="118">
        <v>0</v>
      </c>
      <c r="CL69" s="118">
        <v>0</v>
      </c>
      <c r="CM69" s="118">
        <v>0</v>
      </c>
      <c r="CN69" s="118">
        <v>0</v>
      </c>
    </row>
    <row r="70" spans="1:92" x14ac:dyDescent="0.2">
      <c r="A70" s="119" t="s">
        <v>959</v>
      </c>
      <c r="B70" s="116"/>
      <c r="C70" s="116"/>
      <c r="D70" s="116"/>
      <c r="E70" s="116"/>
      <c r="F70" s="116"/>
      <c r="G70" s="116"/>
      <c r="H70" s="116"/>
      <c r="I70" s="116"/>
      <c r="J70" s="116"/>
      <c r="K70" s="116"/>
      <c r="L70" s="116"/>
      <c r="M70" s="116"/>
      <c r="N70" s="116"/>
      <c r="O70" s="116"/>
      <c r="P70" s="116"/>
      <c r="Q70" s="116"/>
      <c r="R70" s="116"/>
      <c r="S70" s="116"/>
      <c r="T70" s="116"/>
      <c r="U70" s="116"/>
      <c r="V70" s="116"/>
      <c r="W70" s="116"/>
      <c r="X70" s="116"/>
      <c r="Y70" s="116"/>
      <c r="Z70" s="116"/>
      <c r="AA70" s="116"/>
      <c r="AB70" s="116"/>
      <c r="AC70" s="116"/>
      <c r="AD70" s="116"/>
      <c r="AE70" s="116"/>
      <c r="AF70" s="116"/>
      <c r="AG70" s="116"/>
      <c r="AH70" s="116"/>
      <c r="AI70" s="116"/>
      <c r="AJ70" s="116"/>
      <c r="AK70" s="116"/>
      <c r="AL70" s="116"/>
      <c r="AM70" s="116"/>
      <c r="AN70" s="116"/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118">
        <v>0</v>
      </c>
      <c r="BH70" s="118">
        <v>0</v>
      </c>
      <c r="BI70" s="118">
        <v>0</v>
      </c>
      <c r="BJ70" s="118">
        <v>0</v>
      </c>
      <c r="BK70" s="118">
        <v>0</v>
      </c>
      <c r="BL70" s="118">
        <v>0</v>
      </c>
      <c r="BM70" s="118">
        <v>0</v>
      </c>
      <c r="BN70" s="118">
        <v>0</v>
      </c>
      <c r="BO70" s="118">
        <v>0</v>
      </c>
      <c r="BP70" s="118">
        <v>0</v>
      </c>
      <c r="BQ70" s="118">
        <v>0</v>
      </c>
      <c r="BR70" s="118">
        <v>0</v>
      </c>
      <c r="BS70" s="118">
        <v>0</v>
      </c>
      <c r="BT70" s="118">
        <v>0</v>
      </c>
      <c r="BU70" s="118">
        <v>0</v>
      </c>
      <c r="BV70" s="118">
        <v>0</v>
      </c>
      <c r="BW70" s="118">
        <v>0</v>
      </c>
      <c r="BX70" s="118">
        <v>0</v>
      </c>
      <c r="BY70" s="118">
        <v>0</v>
      </c>
      <c r="BZ70" s="118">
        <v>0</v>
      </c>
      <c r="CA70" s="118">
        <v>0</v>
      </c>
      <c r="CB70" s="118">
        <v>0</v>
      </c>
      <c r="CC70" s="118">
        <v>0</v>
      </c>
      <c r="CD70" s="118">
        <v>0</v>
      </c>
      <c r="CE70" s="118">
        <v>0</v>
      </c>
      <c r="CF70" s="118">
        <v>0</v>
      </c>
      <c r="CG70" s="118">
        <v>0</v>
      </c>
      <c r="CH70" s="118">
        <v>0</v>
      </c>
      <c r="CI70" s="118">
        <v>0</v>
      </c>
      <c r="CJ70" s="118">
        <v>0</v>
      </c>
      <c r="CK70" s="118">
        <v>0</v>
      </c>
      <c r="CL70" s="118">
        <v>0</v>
      </c>
      <c r="CM70" s="118">
        <v>0</v>
      </c>
      <c r="CN70" s="118">
        <v>0</v>
      </c>
    </row>
    <row r="71" spans="1:92" x14ac:dyDescent="0.2">
      <c r="A71" s="119" t="s">
        <v>960</v>
      </c>
      <c r="B71" s="116"/>
      <c r="C71" s="116"/>
      <c r="D71" s="116"/>
      <c r="E71" s="116"/>
      <c r="F71" s="116"/>
      <c r="G71" s="116"/>
      <c r="H71" s="116"/>
      <c r="I71" s="116"/>
      <c r="J71" s="116"/>
      <c r="K71" s="116"/>
      <c r="L71" s="116"/>
      <c r="M71" s="116"/>
      <c r="N71" s="116"/>
      <c r="O71" s="116"/>
      <c r="P71" s="116"/>
      <c r="Q71" s="116"/>
      <c r="R71" s="116"/>
      <c r="S71" s="116"/>
      <c r="T71" s="116"/>
      <c r="U71" s="116"/>
      <c r="V71" s="116"/>
      <c r="W71" s="116"/>
      <c r="X71" s="116"/>
      <c r="Y71" s="116"/>
      <c r="Z71" s="116"/>
      <c r="AA71" s="116"/>
      <c r="AB71" s="116"/>
      <c r="AC71" s="116"/>
      <c r="AD71" s="116"/>
      <c r="AE71" s="116"/>
      <c r="AF71" s="116"/>
      <c r="AG71" s="116"/>
      <c r="AH71" s="116"/>
      <c r="AI71" s="116"/>
      <c r="AJ71" s="116"/>
      <c r="AK71" s="116"/>
      <c r="AL71" s="116"/>
      <c r="AM71" s="116"/>
      <c r="AN71" s="116"/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0</v>
      </c>
      <c r="AY71" s="118">
        <v>0</v>
      </c>
      <c r="AZ71" s="118">
        <v>0</v>
      </c>
      <c r="BA71" s="118">
        <v>0</v>
      </c>
      <c r="BB71" s="118">
        <v>0</v>
      </c>
      <c r="BC71" s="118">
        <v>0</v>
      </c>
      <c r="BD71" s="118">
        <v>0</v>
      </c>
      <c r="BE71" s="118">
        <v>0</v>
      </c>
      <c r="BF71" s="118">
        <v>0</v>
      </c>
      <c r="BG71" s="118">
        <v>0</v>
      </c>
      <c r="BH71" s="118">
        <v>0</v>
      </c>
      <c r="BI71" s="118">
        <v>0</v>
      </c>
      <c r="BJ71" s="118">
        <v>0</v>
      </c>
      <c r="BK71" s="118">
        <v>0</v>
      </c>
      <c r="BL71" s="118">
        <v>0</v>
      </c>
      <c r="BM71" s="118">
        <v>0</v>
      </c>
      <c r="BN71" s="118">
        <v>0</v>
      </c>
      <c r="BO71" s="118">
        <v>0</v>
      </c>
      <c r="BP71" s="118">
        <v>0</v>
      </c>
      <c r="BQ71" s="118">
        <v>0</v>
      </c>
      <c r="BR71" s="118">
        <v>0</v>
      </c>
      <c r="BS71" s="118">
        <v>0</v>
      </c>
      <c r="BT71" s="118">
        <v>0</v>
      </c>
      <c r="BU71" s="118">
        <v>0</v>
      </c>
      <c r="BV71" s="118">
        <v>0</v>
      </c>
      <c r="BW71" s="118">
        <v>0</v>
      </c>
      <c r="BX71" s="118">
        <v>0</v>
      </c>
      <c r="BY71" s="118">
        <v>0</v>
      </c>
      <c r="BZ71" s="118">
        <v>0</v>
      </c>
      <c r="CA71" s="118">
        <v>0</v>
      </c>
      <c r="CB71" s="118">
        <v>0</v>
      </c>
      <c r="CC71" s="118">
        <v>0</v>
      </c>
      <c r="CD71" s="118">
        <v>0</v>
      </c>
      <c r="CE71" s="118">
        <v>0</v>
      </c>
      <c r="CF71" s="118">
        <v>0</v>
      </c>
      <c r="CG71" s="118">
        <v>0</v>
      </c>
      <c r="CH71" s="118">
        <v>0</v>
      </c>
      <c r="CI71" s="118">
        <v>0</v>
      </c>
      <c r="CJ71" s="118">
        <v>0</v>
      </c>
      <c r="CK71" s="118">
        <v>0</v>
      </c>
      <c r="CL71" s="118">
        <v>0</v>
      </c>
      <c r="CM71" s="118">
        <v>0</v>
      </c>
      <c r="CN71" s="118">
        <v>0</v>
      </c>
    </row>
    <row r="72" spans="1:92" x14ac:dyDescent="0.2">
      <c r="A72" s="119" t="s">
        <v>961</v>
      </c>
      <c r="B72" s="116"/>
      <c r="C72" s="116"/>
      <c r="D72" s="116"/>
      <c r="E72" s="116"/>
      <c r="F72" s="116"/>
      <c r="G72" s="116"/>
      <c r="H72" s="116"/>
      <c r="I72" s="116"/>
      <c r="J72" s="116"/>
      <c r="K72" s="116"/>
      <c r="L72" s="116"/>
      <c r="M72" s="116"/>
      <c r="N72" s="116"/>
      <c r="O72" s="116"/>
      <c r="P72" s="116"/>
      <c r="Q72" s="116"/>
      <c r="R72" s="116"/>
      <c r="S72" s="116"/>
      <c r="T72" s="116"/>
      <c r="U72" s="116"/>
      <c r="V72" s="116"/>
      <c r="W72" s="116"/>
      <c r="X72" s="116"/>
      <c r="Y72" s="116"/>
      <c r="Z72" s="116"/>
      <c r="AA72" s="116"/>
      <c r="AB72" s="116"/>
      <c r="AC72" s="116"/>
      <c r="AD72" s="116"/>
      <c r="AE72" s="116"/>
      <c r="AF72" s="116"/>
      <c r="AG72" s="116"/>
      <c r="AH72" s="116"/>
      <c r="AI72" s="116"/>
      <c r="AJ72" s="116"/>
      <c r="AK72" s="116"/>
      <c r="AL72" s="116"/>
      <c r="AM72" s="116"/>
      <c r="AN72" s="116"/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0</v>
      </c>
      <c r="AW72" s="118">
        <v>0</v>
      </c>
      <c r="AX72" s="118">
        <v>0</v>
      </c>
      <c r="AY72" s="118">
        <v>0</v>
      </c>
      <c r="AZ72" s="118">
        <v>0</v>
      </c>
      <c r="BA72" s="118">
        <v>0</v>
      </c>
      <c r="BB72" s="118">
        <v>0</v>
      </c>
      <c r="BC72" s="118">
        <v>0</v>
      </c>
      <c r="BD72" s="118">
        <v>0</v>
      </c>
      <c r="BE72" s="118">
        <v>0</v>
      </c>
      <c r="BF72" s="118">
        <v>0</v>
      </c>
      <c r="BG72" s="118">
        <v>0</v>
      </c>
      <c r="BH72" s="118">
        <v>0</v>
      </c>
      <c r="BI72" s="118">
        <v>0</v>
      </c>
      <c r="BJ72" s="118">
        <v>0</v>
      </c>
      <c r="BK72" s="118">
        <v>0</v>
      </c>
      <c r="BL72" s="118">
        <v>0</v>
      </c>
      <c r="BM72" s="118">
        <v>0</v>
      </c>
      <c r="BN72" s="118">
        <v>0</v>
      </c>
      <c r="BO72" s="118">
        <v>0</v>
      </c>
      <c r="BP72" s="118">
        <v>0</v>
      </c>
      <c r="BQ72" s="118">
        <v>0</v>
      </c>
      <c r="BR72" s="118">
        <v>0</v>
      </c>
      <c r="BS72" s="118">
        <v>0</v>
      </c>
      <c r="BT72" s="118">
        <v>0</v>
      </c>
      <c r="BU72" s="118">
        <v>0</v>
      </c>
      <c r="BV72" s="118">
        <v>0</v>
      </c>
      <c r="BW72" s="118">
        <v>0</v>
      </c>
      <c r="BX72" s="118">
        <v>0</v>
      </c>
      <c r="BY72" s="118">
        <v>0</v>
      </c>
      <c r="BZ72" s="118">
        <v>0</v>
      </c>
      <c r="CA72" s="118">
        <v>0</v>
      </c>
      <c r="CB72" s="118">
        <v>0</v>
      </c>
      <c r="CC72" s="118">
        <v>0</v>
      </c>
      <c r="CD72" s="118">
        <v>0</v>
      </c>
      <c r="CE72" s="118">
        <v>0</v>
      </c>
      <c r="CF72" s="118">
        <v>0</v>
      </c>
      <c r="CG72" s="118">
        <v>0</v>
      </c>
      <c r="CH72" s="118">
        <v>0</v>
      </c>
      <c r="CI72" s="118">
        <v>0</v>
      </c>
      <c r="CJ72" s="118">
        <v>0</v>
      </c>
      <c r="CK72" s="118">
        <v>0</v>
      </c>
      <c r="CL72" s="118">
        <v>0</v>
      </c>
      <c r="CM72" s="118">
        <v>0</v>
      </c>
      <c r="CN72" s="118">
        <v>0</v>
      </c>
    </row>
    <row r="73" spans="1:92" x14ac:dyDescent="0.2">
      <c r="A73" s="119" t="s">
        <v>962</v>
      </c>
      <c r="B73" s="116"/>
      <c r="C73" s="116"/>
      <c r="D73" s="116"/>
      <c r="E73" s="116"/>
      <c r="F73" s="116"/>
      <c r="G73" s="116"/>
      <c r="H73" s="116"/>
      <c r="I73" s="116"/>
      <c r="J73" s="116"/>
      <c r="K73" s="116"/>
      <c r="L73" s="116"/>
      <c r="M73" s="116"/>
      <c r="N73" s="116"/>
      <c r="O73" s="116"/>
      <c r="P73" s="116"/>
      <c r="Q73" s="116"/>
      <c r="R73" s="116"/>
      <c r="S73" s="116"/>
      <c r="T73" s="116"/>
      <c r="U73" s="116"/>
      <c r="V73" s="116"/>
      <c r="W73" s="116"/>
      <c r="X73" s="116"/>
      <c r="Y73" s="116"/>
      <c r="Z73" s="116"/>
      <c r="AA73" s="116"/>
      <c r="AB73" s="116"/>
      <c r="AC73" s="116"/>
      <c r="AD73" s="116"/>
      <c r="AE73" s="116"/>
      <c r="AF73" s="116"/>
      <c r="AG73" s="116"/>
      <c r="AH73" s="116"/>
      <c r="AI73" s="116"/>
      <c r="AJ73" s="116"/>
      <c r="AK73" s="116"/>
      <c r="AL73" s="116"/>
      <c r="AM73" s="116"/>
      <c r="AN73" s="116"/>
      <c r="AO73" s="118">
        <v>-28570176.526959099</v>
      </c>
      <c r="AP73" s="118">
        <v>-26296854.453512099</v>
      </c>
      <c r="AQ73" s="118">
        <v>-24107987.263900802</v>
      </c>
      <c r="AR73" s="118">
        <v>-25481441.479397502</v>
      </c>
      <c r="AS73" s="118">
        <v>-26406078.860950101</v>
      </c>
      <c r="AT73" s="118">
        <v>-28455193.425459702</v>
      </c>
      <c r="AU73" s="118">
        <v>-28811578.1332753</v>
      </c>
      <c r="AV73" s="118">
        <v>-28854889.483031102</v>
      </c>
      <c r="AW73" s="118">
        <v>-28042526.162112299</v>
      </c>
      <c r="AX73" s="118">
        <v>-28956800.5718573</v>
      </c>
      <c r="AY73" s="118">
        <v>-25061958.213206299</v>
      </c>
      <c r="AZ73" s="118">
        <v>-26218370.744007699</v>
      </c>
      <c r="BA73" s="118">
        <v>-325263855.31766897</v>
      </c>
      <c r="BB73" s="118">
        <v>-30331827.3694111</v>
      </c>
      <c r="BC73" s="118">
        <v>-27880390.2109726</v>
      </c>
      <c r="BD73" s="118">
        <v>-25421450.470157601</v>
      </c>
      <c r="BE73" s="118">
        <v>-26926879.878911499</v>
      </c>
      <c r="BF73" s="118">
        <v>-28018150.568783801</v>
      </c>
      <c r="BG73" s="118">
        <v>-29846877.9025518</v>
      </c>
      <c r="BH73" s="118">
        <v>-30202948.777401399</v>
      </c>
      <c r="BI73" s="118">
        <v>-30286968.598304398</v>
      </c>
      <c r="BJ73" s="118">
        <v>-29402663.3878574</v>
      </c>
      <c r="BK73" s="118">
        <v>-30209612.832837</v>
      </c>
      <c r="BL73" s="118">
        <v>-26309043.831955399</v>
      </c>
      <c r="BM73" s="118">
        <v>-27597636.069370199</v>
      </c>
      <c r="BN73" s="118">
        <v>-342434449.89851397</v>
      </c>
      <c r="BO73" s="118">
        <v>-32057339.153241701</v>
      </c>
      <c r="BP73" s="118">
        <v>-29410067.427935299</v>
      </c>
      <c r="BQ73" s="118">
        <v>-26738583.675866298</v>
      </c>
      <c r="BR73" s="118">
        <v>-28311779.369720701</v>
      </c>
      <c r="BS73" s="118">
        <v>-29539600.974327601</v>
      </c>
      <c r="BT73" s="118">
        <v>-32219411.1812017</v>
      </c>
      <c r="BU73" s="118">
        <v>-32561948.606971499</v>
      </c>
      <c r="BV73" s="118">
        <v>-32738817.696596898</v>
      </c>
      <c r="BW73" s="118">
        <v>-31738652.988735899</v>
      </c>
      <c r="BX73" s="118">
        <v>-32416738.011700701</v>
      </c>
      <c r="BY73" s="118">
        <v>-28254304.088636599</v>
      </c>
      <c r="BZ73" s="118">
        <v>-29717892.800097398</v>
      </c>
      <c r="CA73" s="118">
        <v>-365705135.97503299</v>
      </c>
      <c r="CB73" s="118">
        <v>-34707208.578350998</v>
      </c>
      <c r="CC73" s="118">
        <v>-31793423.5421867</v>
      </c>
      <c r="CD73" s="118">
        <v>-28764774.028881699</v>
      </c>
      <c r="CE73" s="118">
        <v>-30486182.848064199</v>
      </c>
      <c r="CF73" s="118">
        <v>-31932534.980113398</v>
      </c>
      <c r="CG73" s="118">
        <v>-32650973.4096785</v>
      </c>
      <c r="CH73" s="118">
        <v>-32993196.693343401</v>
      </c>
      <c r="CI73" s="118">
        <v>-33180952.3907267</v>
      </c>
      <c r="CJ73" s="118">
        <v>-32170211.625528499</v>
      </c>
      <c r="CK73" s="118">
        <v>-32857991.0915212</v>
      </c>
      <c r="CL73" s="118">
        <v>-28690518.3383408</v>
      </c>
      <c r="CM73" s="118">
        <v>-30155952.1948887</v>
      </c>
      <c r="CN73" s="118">
        <v>-380383919.72162497</v>
      </c>
    </row>
    <row r="74" spans="1:92" x14ac:dyDescent="0.2">
      <c r="A74" s="120" t="s">
        <v>963</v>
      </c>
      <c r="B74" s="116"/>
      <c r="C74" s="116"/>
      <c r="D74" s="116"/>
      <c r="E74" s="116"/>
      <c r="F74" s="116"/>
      <c r="G74" s="116"/>
      <c r="H74" s="116"/>
      <c r="I74" s="116"/>
      <c r="J74" s="116"/>
      <c r="K74" s="116"/>
      <c r="L74" s="116"/>
      <c r="M74" s="116"/>
      <c r="N74" s="116"/>
      <c r="O74" s="116"/>
      <c r="P74" s="116"/>
      <c r="Q74" s="116"/>
      <c r="R74" s="116"/>
      <c r="S74" s="116"/>
      <c r="T74" s="116"/>
      <c r="U74" s="116"/>
      <c r="V74" s="116"/>
      <c r="W74" s="116"/>
      <c r="X74" s="116"/>
      <c r="Y74" s="116"/>
      <c r="Z74" s="116"/>
      <c r="AA74" s="116"/>
      <c r="AB74" s="116"/>
      <c r="AC74" s="116"/>
      <c r="AD74" s="116"/>
      <c r="AE74" s="116"/>
      <c r="AF74" s="116"/>
      <c r="AG74" s="116"/>
      <c r="AH74" s="116"/>
      <c r="AI74" s="116"/>
      <c r="AJ74" s="116"/>
      <c r="AK74" s="116"/>
      <c r="AL74" s="116"/>
      <c r="AM74" s="116"/>
      <c r="AN74" s="116"/>
      <c r="AO74" s="118">
        <v>-718828979.91008997</v>
      </c>
      <c r="AP74" s="118">
        <v>-490138942.92889601</v>
      </c>
      <c r="AQ74" s="118">
        <v>-493776242.45939898</v>
      </c>
      <c r="AR74" s="118">
        <v>-490279546.567873</v>
      </c>
      <c r="AS74" s="118">
        <v>-585214891.87511802</v>
      </c>
      <c r="AT74" s="118">
        <v>-628020268.60518301</v>
      </c>
      <c r="AU74" s="118">
        <v>-658481899.94852805</v>
      </c>
      <c r="AV74" s="118">
        <v>-809769086.35253704</v>
      </c>
      <c r="AW74" s="118">
        <v>-613572876.27386105</v>
      </c>
      <c r="AX74" s="118">
        <v>-540015025.66034901</v>
      </c>
      <c r="AY74" s="118">
        <v>-435631647.55466199</v>
      </c>
      <c r="AZ74" s="118">
        <v>-481070068.74485803</v>
      </c>
      <c r="BA74" s="118">
        <v>-6944799476.8813496</v>
      </c>
      <c r="BB74" s="118">
        <v>-588205933.83605099</v>
      </c>
      <c r="BC74" s="118">
        <v>-382709962.27358103</v>
      </c>
      <c r="BD74" s="118">
        <v>-390223576.05418801</v>
      </c>
      <c r="BE74" s="118">
        <v>-419278552.79669797</v>
      </c>
      <c r="BF74" s="118">
        <v>-501448382.20344001</v>
      </c>
      <c r="BG74" s="118">
        <v>-537955653.37912595</v>
      </c>
      <c r="BH74" s="118">
        <v>-565214945.36993003</v>
      </c>
      <c r="BI74" s="118">
        <v>-693256018.05613804</v>
      </c>
      <c r="BJ74" s="118">
        <v>-527603770.04602301</v>
      </c>
      <c r="BK74" s="118">
        <v>-461920039.328596</v>
      </c>
      <c r="BL74" s="118">
        <v>-374664034.27277398</v>
      </c>
      <c r="BM74" s="118">
        <v>-415404822.32407701</v>
      </c>
      <c r="BN74" s="118">
        <v>-5857885689.9406204</v>
      </c>
      <c r="BO74" s="118">
        <v>-583735385.169155</v>
      </c>
      <c r="BP74" s="118">
        <v>-381071956.89830399</v>
      </c>
      <c r="BQ74" s="118">
        <v>-386190258.158548</v>
      </c>
      <c r="BR74" s="118">
        <v>-414924345.24773997</v>
      </c>
      <c r="BS74" s="118">
        <v>-496907345.48866898</v>
      </c>
      <c r="BT74" s="118">
        <v>-536509018.76753598</v>
      </c>
      <c r="BU74" s="118">
        <v>-563444868.27721703</v>
      </c>
      <c r="BV74" s="118">
        <v>-690195195.22140396</v>
      </c>
      <c r="BW74" s="118">
        <v>-526191604.242809</v>
      </c>
      <c r="BX74" s="118">
        <v>-461755111.76084602</v>
      </c>
      <c r="BY74" s="118">
        <v>-372788469.27612501</v>
      </c>
      <c r="BZ74" s="118">
        <v>-414464033.63730103</v>
      </c>
      <c r="CA74" s="118">
        <v>-5828177592.1456604</v>
      </c>
      <c r="CB74" s="118">
        <v>-582730990.18171704</v>
      </c>
      <c r="CC74" s="118">
        <v>-380600440.44946301</v>
      </c>
      <c r="CD74" s="118">
        <v>-384328683.11050498</v>
      </c>
      <c r="CE74" s="118">
        <v>-413024492.20537603</v>
      </c>
      <c r="CF74" s="118">
        <v>-496270937.17893398</v>
      </c>
      <c r="CG74" s="118">
        <v>-535264844.85151201</v>
      </c>
      <c r="CH74" s="118">
        <v>-562472281.46399498</v>
      </c>
      <c r="CI74" s="118">
        <v>-688695503.86741197</v>
      </c>
      <c r="CJ74" s="118">
        <v>-525971203.55312902</v>
      </c>
      <c r="CK74" s="118">
        <v>-461575668.13391</v>
      </c>
      <c r="CL74" s="118">
        <v>-373045473.81655103</v>
      </c>
      <c r="CM74" s="118">
        <v>-415035219.861866</v>
      </c>
      <c r="CN74" s="118">
        <v>-5819015738.6743698</v>
      </c>
    </row>
    <row r="75" spans="1:92" x14ac:dyDescent="0.2">
      <c r="A75" s="119" t="s">
        <v>964</v>
      </c>
      <c r="B75" s="116"/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  <c r="AJ75" s="116"/>
      <c r="AK75" s="116"/>
      <c r="AL75" s="116"/>
      <c r="AM75" s="116"/>
      <c r="AN75" s="116"/>
    </row>
    <row r="76" spans="1:92" ht="10.8" thickBot="1" x14ac:dyDescent="0.25">
      <c r="A76" s="130" t="s">
        <v>965</v>
      </c>
      <c r="B76" s="116"/>
      <c r="C76" s="116"/>
      <c r="D76" s="116"/>
      <c r="E76" s="116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  <c r="Q76" s="116"/>
      <c r="R76" s="116"/>
      <c r="S76" s="116"/>
      <c r="T76" s="116"/>
      <c r="U76" s="116"/>
      <c r="V76" s="116"/>
      <c r="W76" s="116"/>
      <c r="X76" s="116"/>
      <c r="Y76" s="116"/>
      <c r="Z76" s="116"/>
      <c r="AA76" s="116"/>
      <c r="AB76" s="116"/>
      <c r="AC76" s="116"/>
      <c r="AD76" s="116"/>
      <c r="AE76" s="116"/>
      <c r="AF76" s="116"/>
      <c r="AG76" s="116"/>
      <c r="AH76" s="116"/>
      <c r="AI76" s="116"/>
      <c r="AJ76" s="116"/>
      <c r="AK76" s="116"/>
      <c r="AL76" s="116"/>
      <c r="AM76" s="116"/>
      <c r="AN76" s="116"/>
    </row>
    <row r="77" spans="1:92" ht="10.8" thickBot="1" x14ac:dyDescent="0.25">
      <c r="A77" s="131" t="s">
        <v>966</v>
      </c>
      <c r="B77" s="116"/>
      <c r="C77" s="116"/>
      <c r="D77" s="116"/>
      <c r="E77" s="116"/>
      <c r="F77" s="116"/>
      <c r="G77" s="116"/>
      <c r="H77" s="116"/>
      <c r="I77" s="116"/>
      <c r="J77" s="116"/>
      <c r="K77" s="116"/>
      <c r="L77" s="116"/>
      <c r="M77" s="116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B77" s="116"/>
      <c r="AC77" s="116"/>
      <c r="AD77" s="116"/>
      <c r="AE77" s="116"/>
      <c r="AF77" s="116"/>
      <c r="AG77" s="116"/>
      <c r="AH77" s="116"/>
      <c r="AI77" s="116"/>
      <c r="AJ77" s="116"/>
      <c r="AK77" s="116"/>
      <c r="AL77" s="116"/>
      <c r="AM77" s="116"/>
      <c r="AN77" s="116"/>
    </row>
    <row r="78" spans="1:92" x14ac:dyDescent="0.2">
      <c r="A78" s="120" t="s">
        <v>967</v>
      </c>
      <c r="B78" s="116"/>
      <c r="C78" s="116"/>
      <c r="D78" s="116"/>
      <c r="E78" s="116"/>
      <c r="F78" s="116"/>
      <c r="G78" s="116"/>
      <c r="H78" s="116"/>
      <c r="I78" s="116"/>
      <c r="J78" s="116"/>
      <c r="K78" s="116"/>
      <c r="L78" s="116"/>
      <c r="M78" s="116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  <c r="AB78" s="116"/>
      <c r="AC78" s="116"/>
      <c r="AD78" s="116"/>
      <c r="AE78" s="116"/>
      <c r="AF78" s="116"/>
      <c r="AG78" s="116"/>
      <c r="AH78" s="116"/>
      <c r="AI78" s="116"/>
      <c r="AJ78" s="116"/>
      <c r="AK78" s="116"/>
      <c r="AL78" s="116"/>
      <c r="AM78" s="116"/>
      <c r="AN78" s="116"/>
    </row>
    <row r="79" spans="1:92" x14ac:dyDescent="0.2">
      <c r="A79" s="119" t="s">
        <v>968</v>
      </c>
      <c r="B79" s="116"/>
      <c r="C79" s="116"/>
      <c r="D79" s="116"/>
      <c r="E79" s="116"/>
      <c r="F79" s="116"/>
      <c r="G79" s="116"/>
      <c r="H79" s="116"/>
      <c r="I79" s="116"/>
      <c r="J79" s="116"/>
      <c r="K79" s="116"/>
      <c r="L79" s="116"/>
      <c r="M79" s="116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B79" s="116"/>
      <c r="AC79" s="116"/>
      <c r="AD79" s="116"/>
      <c r="AE79" s="116"/>
      <c r="AF79" s="116"/>
      <c r="AG79" s="116"/>
      <c r="AH79" s="116"/>
      <c r="AI79" s="116"/>
      <c r="AJ79" s="116"/>
      <c r="AK79" s="116"/>
      <c r="AL79" s="116"/>
      <c r="AM79" s="116"/>
      <c r="AN79" s="116"/>
      <c r="AO79" s="118">
        <v>-741542.16999999899</v>
      </c>
      <c r="AP79" s="118">
        <v>-755992.7</v>
      </c>
      <c r="AQ79" s="118">
        <v>-910905.5</v>
      </c>
      <c r="AR79" s="118">
        <v>-834824.820000001</v>
      </c>
      <c r="AS79" s="118">
        <v>-492346.97</v>
      </c>
      <c r="AT79" s="118">
        <v>-926900.46</v>
      </c>
      <c r="AU79" s="118">
        <v>-928747.78</v>
      </c>
      <c r="AV79" s="118">
        <v>-767163.48</v>
      </c>
      <c r="AW79" s="118">
        <v>-794396.99000000104</v>
      </c>
      <c r="AX79" s="118">
        <v>-905310.71000000101</v>
      </c>
      <c r="AY79" s="118">
        <v>-421369.98</v>
      </c>
      <c r="AZ79" s="118">
        <v>-870020.19</v>
      </c>
      <c r="BA79" s="118">
        <v>-9349521.7500000093</v>
      </c>
      <c r="BB79" s="118">
        <v>-741542.16999999899</v>
      </c>
      <c r="BC79" s="118">
        <v>-755992.7</v>
      </c>
      <c r="BD79" s="118">
        <v>-910905.5</v>
      </c>
      <c r="BE79" s="118">
        <v>-834824.820000001</v>
      </c>
      <c r="BF79" s="118">
        <v>-492346.97</v>
      </c>
      <c r="BG79" s="118">
        <v>-926900.46</v>
      </c>
      <c r="BH79" s="118">
        <v>-928747.78</v>
      </c>
      <c r="BI79" s="118">
        <v>-767163.48</v>
      </c>
      <c r="BJ79" s="118">
        <v>-794396.99000000104</v>
      </c>
      <c r="BK79" s="118">
        <v>-905310.71000000101</v>
      </c>
      <c r="BL79" s="118">
        <v>-421369.98</v>
      </c>
      <c r="BM79" s="118">
        <v>-870020.19</v>
      </c>
      <c r="BN79" s="118">
        <v>-9349521.7500000093</v>
      </c>
      <c r="BO79" s="118">
        <v>-741542.16999999899</v>
      </c>
      <c r="BP79" s="118">
        <v>-755992.7</v>
      </c>
      <c r="BQ79" s="118">
        <v>-910905.5</v>
      </c>
      <c r="BR79" s="118">
        <v>-834824.820000001</v>
      </c>
      <c r="BS79" s="118">
        <v>-492346.97</v>
      </c>
      <c r="BT79" s="118">
        <v>-926900.46</v>
      </c>
      <c r="BU79" s="118">
        <v>-928747.78</v>
      </c>
      <c r="BV79" s="118">
        <v>-767163.48</v>
      </c>
      <c r="BW79" s="118">
        <v>-794396.99000000104</v>
      </c>
      <c r="BX79" s="118">
        <v>-905310.71000000101</v>
      </c>
      <c r="BY79" s="118">
        <v>-421369.98</v>
      </c>
      <c r="BZ79" s="118">
        <v>-870020.19</v>
      </c>
      <c r="CA79" s="118">
        <v>-9349521.7500000093</v>
      </c>
      <c r="CB79" s="118">
        <v>-741542.16999999899</v>
      </c>
      <c r="CC79" s="118">
        <v>-755992.7</v>
      </c>
      <c r="CD79" s="118">
        <v>-910905.5</v>
      </c>
      <c r="CE79" s="118">
        <v>-834824.820000001</v>
      </c>
      <c r="CF79" s="118">
        <v>-492346.97</v>
      </c>
      <c r="CG79" s="118">
        <v>-926900.46</v>
      </c>
      <c r="CH79" s="118">
        <v>-928747.78</v>
      </c>
      <c r="CI79" s="118">
        <v>-767163.48</v>
      </c>
      <c r="CJ79" s="118">
        <v>-794396.99000000104</v>
      </c>
      <c r="CK79" s="118">
        <v>-905310.71000000101</v>
      </c>
      <c r="CL79" s="118">
        <v>-421369.98</v>
      </c>
      <c r="CM79" s="118">
        <v>-870020.19</v>
      </c>
      <c r="CN79" s="118">
        <v>-9349521.7500000093</v>
      </c>
    </row>
    <row r="80" spans="1:92" x14ac:dyDescent="0.2">
      <c r="A80" s="119" t="s">
        <v>969</v>
      </c>
      <c r="B80" s="116"/>
      <c r="C80" s="116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  <c r="AD80" s="116"/>
      <c r="AE80" s="116"/>
      <c r="AF80" s="116"/>
      <c r="AG80" s="116"/>
      <c r="AH80" s="116"/>
      <c r="AI80" s="116"/>
      <c r="AJ80" s="116"/>
      <c r="AK80" s="116"/>
      <c r="AL80" s="116"/>
      <c r="AM80" s="116"/>
      <c r="AN80" s="116"/>
      <c r="AO80" s="118">
        <v>11606.0016671211</v>
      </c>
      <c r="AP80" s="118">
        <v>11606.0016671211</v>
      </c>
      <c r="AQ80" s="118">
        <v>11606.0016671211</v>
      </c>
      <c r="AR80" s="118">
        <v>11606.0016671211</v>
      </c>
      <c r="AS80" s="118">
        <v>11606.0016671211</v>
      </c>
      <c r="AT80" s="118">
        <v>11606.0016671211</v>
      </c>
      <c r="AU80" s="118">
        <v>11606.0016671211</v>
      </c>
      <c r="AV80" s="118">
        <v>11606.0016671211</v>
      </c>
      <c r="AW80" s="118">
        <v>11606.0016671211</v>
      </c>
      <c r="AX80" s="118">
        <v>11606.0016671211</v>
      </c>
      <c r="AY80" s="118">
        <v>11606.0016671211</v>
      </c>
      <c r="AZ80" s="118">
        <v>11606.0016671211</v>
      </c>
      <c r="BA80" s="118">
        <v>139272.020005453</v>
      </c>
      <c r="BB80" s="118">
        <v>21522.219955520599</v>
      </c>
      <c r="BC80" s="118">
        <v>21522.219955520599</v>
      </c>
      <c r="BD80" s="118">
        <v>21522.219955520599</v>
      </c>
      <c r="BE80" s="118">
        <v>21522.219955520599</v>
      </c>
      <c r="BF80" s="118">
        <v>21522.219955520599</v>
      </c>
      <c r="BG80" s="118">
        <v>21522.219955520599</v>
      </c>
      <c r="BH80" s="118">
        <v>21522.219955520599</v>
      </c>
      <c r="BI80" s="118">
        <v>21522.219955520599</v>
      </c>
      <c r="BJ80" s="118">
        <v>21522.219955520599</v>
      </c>
      <c r="BK80" s="118">
        <v>21522.219955520599</v>
      </c>
      <c r="BL80" s="118">
        <v>21522.219955520599</v>
      </c>
      <c r="BM80" s="118">
        <v>21522.219955520599</v>
      </c>
      <c r="BN80" s="118">
        <v>258266.639466247</v>
      </c>
      <c r="BO80" s="118">
        <v>32135.776374796998</v>
      </c>
      <c r="BP80" s="118">
        <v>32135.776374796998</v>
      </c>
      <c r="BQ80" s="118">
        <v>32135.776374796998</v>
      </c>
      <c r="BR80" s="118">
        <v>32135.776374796998</v>
      </c>
      <c r="BS80" s="118">
        <v>32135.776374796998</v>
      </c>
      <c r="BT80" s="118">
        <v>32135.776374796998</v>
      </c>
      <c r="BU80" s="118">
        <v>32135.776374796998</v>
      </c>
      <c r="BV80" s="118">
        <v>32135.776374796998</v>
      </c>
      <c r="BW80" s="118">
        <v>32135.776374796998</v>
      </c>
      <c r="BX80" s="118">
        <v>32135.776374796998</v>
      </c>
      <c r="BY80" s="118">
        <v>32135.776374796998</v>
      </c>
      <c r="BZ80" s="118">
        <v>32135.776374796998</v>
      </c>
      <c r="CA80" s="118">
        <v>385629.31649756298</v>
      </c>
      <c r="CB80" s="118">
        <v>42916.145744598398</v>
      </c>
      <c r="CC80" s="118">
        <v>42916.145744598398</v>
      </c>
      <c r="CD80" s="118">
        <v>42916.145744598398</v>
      </c>
      <c r="CE80" s="118">
        <v>42916.145744598398</v>
      </c>
      <c r="CF80" s="118">
        <v>42916.145744598398</v>
      </c>
      <c r="CG80" s="118">
        <v>42916.145744598398</v>
      </c>
      <c r="CH80" s="118">
        <v>42916.145744598398</v>
      </c>
      <c r="CI80" s="118">
        <v>42916.145744598398</v>
      </c>
      <c r="CJ80" s="118">
        <v>42916.145744598398</v>
      </c>
      <c r="CK80" s="118">
        <v>42916.145744598398</v>
      </c>
      <c r="CL80" s="118">
        <v>42916.145744598398</v>
      </c>
      <c r="CM80" s="118">
        <v>42916.145744598398</v>
      </c>
      <c r="CN80" s="118">
        <v>514993.74893518002</v>
      </c>
    </row>
    <row r="81" spans="1:92" x14ac:dyDescent="0.2">
      <c r="A81" s="119" t="s">
        <v>970</v>
      </c>
      <c r="B81" s="116"/>
      <c r="C81" s="116"/>
      <c r="D81" s="116"/>
      <c r="E81" s="116"/>
      <c r="F81" s="116"/>
      <c r="G81" s="116"/>
      <c r="H81" s="116"/>
      <c r="I81" s="116"/>
      <c r="J81" s="116"/>
      <c r="K81" s="116"/>
      <c r="L81" s="116"/>
      <c r="M81" s="116"/>
      <c r="N81" s="116"/>
      <c r="O81" s="116"/>
      <c r="P81" s="116"/>
      <c r="Q81" s="116"/>
      <c r="R81" s="116"/>
      <c r="S81" s="116"/>
      <c r="T81" s="116"/>
      <c r="U81" s="116"/>
      <c r="V81" s="116"/>
      <c r="W81" s="116"/>
      <c r="X81" s="116"/>
      <c r="Y81" s="116"/>
      <c r="Z81" s="116"/>
      <c r="AA81" s="116"/>
      <c r="AB81" s="116"/>
      <c r="AC81" s="116"/>
      <c r="AD81" s="116"/>
      <c r="AE81" s="116"/>
      <c r="AF81" s="116"/>
      <c r="AG81" s="116"/>
      <c r="AH81" s="116"/>
      <c r="AI81" s="116"/>
      <c r="AJ81" s="116"/>
      <c r="AK81" s="116"/>
      <c r="AL81" s="116"/>
      <c r="AM81" s="116"/>
      <c r="AN81" s="116"/>
      <c r="AO81" s="118">
        <v>-126.323333333333</v>
      </c>
      <c r="AP81" s="118">
        <v>-126.323333333333</v>
      </c>
      <c r="AQ81" s="118">
        <v>-126.323333333333</v>
      </c>
      <c r="AR81" s="118">
        <v>-126.323333333333</v>
      </c>
      <c r="AS81" s="118">
        <v>-126.323333333333</v>
      </c>
      <c r="AT81" s="118">
        <v>-126.323333333333</v>
      </c>
      <c r="AU81" s="118">
        <v>-126.323333333333</v>
      </c>
      <c r="AV81" s="118">
        <v>-126.323333333333</v>
      </c>
      <c r="AW81" s="118">
        <v>-126.323333333333</v>
      </c>
      <c r="AX81" s="118">
        <v>-126.323333333333</v>
      </c>
      <c r="AY81" s="118">
        <v>-126.323333333333</v>
      </c>
      <c r="AZ81" s="118">
        <v>-126.323333333333</v>
      </c>
      <c r="BA81" s="118">
        <v>-1515.8799999999901</v>
      </c>
      <c r="BB81" s="118">
        <v>-126.323333333333</v>
      </c>
      <c r="BC81" s="118">
        <v>-126.323333333333</v>
      </c>
      <c r="BD81" s="118">
        <v>-126.323333333333</v>
      </c>
      <c r="BE81" s="118">
        <v>-126.323333333333</v>
      </c>
      <c r="BF81" s="118">
        <v>-126.323333333333</v>
      </c>
      <c r="BG81" s="118">
        <v>-126.323333333333</v>
      </c>
      <c r="BH81" s="118">
        <v>-126.323333333333</v>
      </c>
      <c r="BI81" s="118">
        <v>-126.323333333333</v>
      </c>
      <c r="BJ81" s="118">
        <v>-126.323333333333</v>
      </c>
      <c r="BK81" s="118">
        <v>-126.323333333333</v>
      </c>
      <c r="BL81" s="118">
        <v>-126.323333333333</v>
      </c>
      <c r="BM81" s="118">
        <v>-126.323333333333</v>
      </c>
      <c r="BN81" s="118">
        <v>-1515.8799999999901</v>
      </c>
      <c r="BO81" s="118">
        <v>-126.323333333333</v>
      </c>
      <c r="BP81" s="118">
        <v>-126.323333333333</v>
      </c>
      <c r="BQ81" s="118">
        <v>-126.323333333333</v>
      </c>
      <c r="BR81" s="118">
        <v>-126.323333333333</v>
      </c>
      <c r="BS81" s="118">
        <v>-126.323333333333</v>
      </c>
      <c r="BT81" s="118">
        <v>-126.323333333333</v>
      </c>
      <c r="BU81" s="118">
        <v>-126.323333333333</v>
      </c>
      <c r="BV81" s="118">
        <v>-126.323333333333</v>
      </c>
      <c r="BW81" s="118">
        <v>-126.323333333333</v>
      </c>
      <c r="BX81" s="118">
        <v>-126.323333333333</v>
      </c>
      <c r="BY81" s="118">
        <v>-126.323333333333</v>
      </c>
      <c r="BZ81" s="118">
        <v>-126.323333333333</v>
      </c>
      <c r="CA81" s="118">
        <v>-1515.8799999999901</v>
      </c>
      <c r="CB81" s="118">
        <v>-126.323333333333</v>
      </c>
      <c r="CC81" s="118">
        <v>-126.323333333333</v>
      </c>
      <c r="CD81" s="118">
        <v>-126.323333333333</v>
      </c>
      <c r="CE81" s="118">
        <v>-126.323333333333</v>
      </c>
      <c r="CF81" s="118">
        <v>-126.323333333333</v>
      </c>
      <c r="CG81" s="118">
        <v>-126.323333333333</v>
      </c>
      <c r="CH81" s="118">
        <v>-126.323333333333</v>
      </c>
      <c r="CI81" s="118">
        <v>-126.323333333333</v>
      </c>
      <c r="CJ81" s="118">
        <v>-126.323333333333</v>
      </c>
      <c r="CK81" s="118">
        <v>-126.323333333333</v>
      </c>
      <c r="CL81" s="118">
        <v>-126.323333333333</v>
      </c>
      <c r="CM81" s="118">
        <v>-126.323333333333</v>
      </c>
      <c r="CN81" s="118">
        <v>-1515.8799999999901</v>
      </c>
    </row>
    <row r="82" spans="1:92" x14ac:dyDescent="0.2">
      <c r="A82" s="119" t="s">
        <v>971</v>
      </c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116"/>
      <c r="AM82" s="116"/>
      <c r="AN82" s="116"/>
      <c r="AO82" s="118">
        <v>1249605</v>
      </c>
      <c r="AP82" s="118">
        <v>1249605</v>
      </c>
      <c r="AQ82" s="118">
        <v>1249605</v>
      </c>
      <c r="AR82" s="118">
        <v>1249605</v>
      </c>
      <c r="AS82" s="118">
        <v>1249605</v>
      </c>
      <c r="AT82" s="118">
        <v>1249605</v>
      </c>
      <c r="AU82" s="118">
        <v>1249605</v>
      </c>
      <c r="AV82" s="118">
        <v>1249605</v>
      </c>
      <c r="AW82" s="118">
        <v>1249605</v>
      </c>
      <c r="AX82" s="118">
        <v>1249605</v>
      </c>
      <c r="AY82" s="118">
        <v>1249605</v>
      </c>
      <c r="AZ82" s="118">
        <v>1249605</v>
      </c>
      <c r="BA82" s="118">
        <v>14995259.999999899</v>
      </c>
      <c r="BB82" s="118">
        <v>1249605</v>
      </c>
      <c r="BC82" s="118">
        <v>1249605</v>
      </c>
      <c r="BD82" s="118">
        <v>1249605</v>
      </c>
      <c r="BE82" s="118">
        <v>1249605</v>
      </c>
      <c r="BF82" s="118">
        <v>1249605</v>
      </c>
      <c r="BG82" s="118">
        <v>1249605</v>
      </c>
      <c r="BH82" s="118">
        <v>1249605</v>
      </c>
      <c r="BI82" s="118">
        <v>1249605</v>
      </c>
      <c r="BJ82" s="118">
        <v>1249605</v>
      </c>
      <c r="BK82" s="118">
        <v>1249605</v>
      </c>
      <c r="BL82" s="118">
        <v>1249605</v>
      </c>
      <c r="BM82" s="118">
        <v>1249605</v>
      </c>
      <c r="BN82" s="118">
        <v>14995259.999999899</v>
      </c>
      <c r="BO82" s="118">
        <v>1249605</v>
      </c>
      <c r="BP82" s="118">
        <v>1249605</v>
      </c>
      <c r="BQ82" s="118">
        <v>1249605</v>
      </c>
      <c r="BR82" s="118">
        <v>1249605</v>
      </c>
      <c r="BS82" s="118">
        <v>1249605</v>
      </c>
      <c r="BT82" s="118">
        <v>1249605</v>
      </c>
      <c r="BU82" s="118">
        <v>1249605</v>
      </c>
      <c r="BV82" s="118">
        <v>1249605</v>
      </c>
      <c r="BW82" s="118">
        <v>1249605</v>
      </c>
      <c r="BX82" s="118">
        <v>1249605</v>
      </c>
      <c r="BY82" s="118">
        <v>1249605</v>
      </c>
      <c r="BZ82" s="118">
        <v>1249605</v>
      </c>
      <c r="CA82" s="118">
        <v>14995259.999999899</v>
      </c>
      <c r="CB82" s="118">
        <v>1249605</v>
      </c>
      <c r="CC82" s="118">
        <v>1249605</v>
      </c>
      <c r="CD82" s="118">
        <v>1249605</v>
      </c>
      <c r="CE82" s="118">
        <v>1249605</v>
      </c>
      <c r="CF82" s="118">
        <v>1249605</v>
      </c>
      <c r="CG82" s="118">
        <v>1249605</v>
      </c>
      <c r="CH82" s="118">
        <v>1249605</v>
      </c>
      <c r="CI82" s="118">
        <v>1249605</v>
      </c>
      <c r="CJ82" s="118">
        <v>1249605</v>
      </c>
      <c r="CK82" s="118">
        <v>1249605</v>
      </c>
      <c r="CL82" s="118">
        <v>1249605</v>
      </c>
      <c r="CM82" s="118">
        <v>1249605</v>
      </c>
      <c r="CN82" s="118">
        <v>14995259.999999899</v>
      </c>
    </row>
    <row r="83" spans="1:92" x14ac:dyDescent="0.2">
      <c r="A83" s="119" t="s">
        <v>972</v>
      </c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116"/>
      <c r="AM83" s="116"/>
      <c r="AN83" s="116"/>
      <c r="AO83" s="118">
        <v>519542.50833378697</v>
      </c>
      <c r="AP83" s="118">
        <v>505091.978333787</v>
      </c>
      <c r="AQ83" s="118">
        <v>350179.17833378701</v>
      </c>
      <c r="AR83" s="118">
        <v>426259.85833378602</v>
      </c>
      <c r="AS83" s="118">
        <v>768737.70833378704</v>
      </c>
      <c r="AT83" s="118">
        <v>334184.21833378699</v>
      </c>
      <c r="AU83" s="118">
        <v>332336.89833378699</v>
      </c>
      <c r="AV83" s="118">
        <v>493921.19833378698</v>
      </c>
      <c r="AW83" s="118">
        <v>466687.68833378598</v>
      </c>
      <c r="AX83" s="118">
        <v>355773.968333786</v>
      </c>
      <c r="AY83" s="118">
        <v>839714.69833378703</v>
      </c>
      <c r="AZ83" s="118">
        <v>391064.48833378701</v>
      </c>
      <c r="BA83" s="118">
        <v>5783494.3900054405</v>
      </c>
      <c r="BB83" s="118">
        <v>529458.72662218695</v>
      </c>
      <c r="BC83" s="118">
        <v>515008.19662218599</v>
      </c>
      <c r="BD83" s="118">
        <v>360095.396622186</v>
      </c>
      <c r="BE83" s="118">
        <v>436176.07662218501</v>
      </c>
      <c r="BF83" s="118">
        <v>778653.92662218597</v>
      </c>
      <c r="BG83" s="118">
        <v>344100.43662218598</v>
      </c>
      <c r="BH83" s="118">
        <v>342253.11662218597</v>
      </c>
      <c r="BI83" s="118">
        <v>503837.41662218602</v>
      </c>
      <c r="BJ83" s="118">
        <v>476603.90662218601</v>
      </c>
      <c r="BK83" s="118">
        <v>365690.18662218598</v>
      </c>
      <c r="BL83" s="118">
        <v>849630.91662218596</v>
      </c>
      <c r="BM83" s="118">
        <v>400980.706622186</v>
      </c>
      <c r="BN83" s="118">
        <v>5902489.0094662299</v>
      </c>
      <c r="BO83" s="118">
        <v>540072.283041463</v>
      </c>
      <c r="BP83" s="118">
        <v>525621.75304146204</v>
      </c>
      <c r="BQ83" s="118">
        <v>370708.95304146199</v>
      </c>
      <c r="BR83" s="118">
        <v>446789.633041461</v>
      </c>
      <c r="BS83" s="118">
        <v>789267.48304146295</v>
      </c>
      <c r="BT83" s="118">
        <v>354713.99304146302</v>
      </c>
      <c r="BU83" s="118">
        <v>352866.67304146203</v>
      </c>
      <c r="BV83" s="118">
        <v>514450.97304146201</v>
      </c>
      <c r="BW83" s="118">
        <v>487217.463041462</v>
      </c>
      <c r="BX83" s="118">
        <v>376303.74304146197</v>
      </c>
      <c r="BY83" s="118">
        <v>860244.47304146294</v>
      </c>
      <c r="BZ83" s="118">
        <v>411594.26304146199</v>
      </c>
      <c r="CA83" s="118">
        <v>6029851.6864975505</v>
      </c>
      <c r="CB83" s="118">
        <v>550852.65241126495</v>
      </c>
      <c r="CC83" s="118">
        <v>536402.12241126399</v>
      </c>
      <c r="CD83" s="118">
        <v>381489.322411264</v>
      </c>
      <c r="CE83" s="118">
        <v>457570.00241126301</v>
      </c>
      <c r="CF83" s="118">
        <v>800047.85241126397</v>
      </c>
      <c r="CG83" s="118">
        <v>365494.36241126398</v>
      </c>
      <c r="CH83" s="118">
        <v>363647.04241126397</v>
      </c>
      <c r="CI83" s="118">
        <v>525231.34241126396</v>
      </c>
      <c r="CJ83" s="118">
        <v>497997.83241126302</v>
      </c>
      <c r="CK83" s="118">
        <v>387084.11241126398</v>
      </c>
      <c r="CL83" s="118">
        <v>871024.84241126396</v>
      </c>
      <c r="CM83" s="118">
        <v>422374.632411264</v>
      </c>
      <c r="CN83" s="118">
        <v>6159216.1189351697</v>
      </c>
    </row>
    <row r="84" spans="1:92" x14ac:dyDescent="0.2">
      <c r="A84" s="119" t="s">
        <v>973</v>
      </c>
      <c r="B84" s="116"/>
      <c r="C84" s="116"/>
      <c r="D84" s="116"/>
      <c r="E84" s="116"/>
      <c r="F84" s="116"/>
      <c r="G84" s="116"/>
      <c r="H84" s="116"/>
      <c r="I84" s="116"/>
      <c r="J84" s="116"/>
      <c r="K84" s="116"/>
      <c r="L84" s="116"/>
      <c r="M84" s="116"/>
      <c r="N84" s="116"/>
      <c r="O84" s="116"/>
      <c r="P84" s="116"/>
      <c r="Q84" s="116"/>
      <c r="R84" s="116"/>
      <c r="S84" s="116"/>
      <c r="T84" s="116"/>
      <c r="U84" s="116"/>
      <c r="V84" s="116"/>
      <c r="W84" s="116"/>
      <c r="X84" s="116"/>
      <c r="Y84" s="116"/>
      <c r="Z84" s="116"/>
      <c r="AA84" s="116"/>
      <c r="AB84" s="116"/>
      <c r="AC84" s="116"/>
      <c r="AD84" s="116"/>
      <c r="AE84" s="116"/>
      <c r="AF84" s="116"/>
      <c r="AG84" s="116"/>
      <c r="AH84" s="116"/>
      <c r="AI84" s="116"/>
      <c r="AJ84" s="116"/>
      <c r="AK84" s="116"/>
      <c r="AL84" s="116"/>
      <c r="AM84" s="116"/>
      <c r="AN84" s="116"/>
      <c r="AO84" s="118">
        <v>0</v>
      </c>
      <c r="AP84" s="118">
        <v>0</v>
      </c>
      <c r="AQ84" s="118">
        <v>0</v>
      </c>
      <c r="AR84" s="118">
        <v>0</v>
      </c>
      <c r="AS84" s="118">
        <v>0</v>
      </c>
      <c r="AT84" s="118">
        <v>0</v>
      </c>
      <c r="AU84" s="118">
        <v>0</v>
      </c>
      <c r="AV84" s="118">
        <v>0</v>
      </c>
      <c r="AW84" s="118">
        <v>0</v>
      </c>
      <c r="AX84" s="118">
        <v>0</v>
      </c>
      <c r="AY84" s="118">
        <v>0</v>
      </c>
      <c r="AZ84" s="118">
        <v>0</v>
      </c>
      <c r="BA84" s="118">
        <v>0</v>
      </c>
      <c r="BB84" s="118">
        <v>0</v>
      </c>
      <c r="BC84" s="118">
        <v>0</v>
      </c>
      <c r="BD84" s="118">
        <v>0</v>
      </c>
      <c r="BE84" s="118">
        <v>0</v>
      </c>
      <c r="BF84" s="118">
        <v>0</v>
      </c>
      <c r="BG84" s="118">
        <v>0</v>
      </c>
      <c r="BH84" s="118">
        <v>0</v>
      </c>
      <c r="BI84" s="118">
        <v>0</v>
      </c>
      <c r="BJ84" s="118">
        <v>0</v>
      </c>
      <c r="BK84" s="118">
        <v>0</v>
      </c>
      <c r="BL84" s="118">
        <v>0</v>
      </c>
      <c r="BM84" s="118">
        <v>0</v>
      </c>
      <c r="BN84" s="118">
        <v>0</v>
      </c>
      <c r="BO84" s="118">
        <v>0</v>
      </c>
      <c r="BP84" s="118">
        <v>0</v>
      </c>
      <c r="BQ84" s="118">
        <v>0</v>
      </c>
      <c r="BR84" s="118">
        <v>0</v>
      </c>
      <c r="BS84" s="118">
        <v>0</v>
      </c>
      <c r="BT84" s="118">
        <v>0</v>
      </c>
      <c r="BU84" s="118">
        <v>0</v>
      </c>
      <c r="BV84" s="118">
        <v>0</v>
      </c>
      <c r="BW84" s="118">
        <v>0</v>
      </c>
      <c r="BX84" s="118">
        <v>0</v>
      </c>
      <c r="BY84" s="118">
        <v>0</v>
      </c>
      <c r="BZ84" s="118">
        <v>0</v>
      </c>
      <c r="CA84" s="118">
        <v>0</v>
      </c>
      <c r="CB84" s="118">
        <v>0</v>
      </c>
      <c r="CC84" s="118">
        <v>0</v>
      </c>
      <c r="CD84" s="118">
        <v>0</v>
      </c>
      <c r="CE84" s="118">
        <v>0</v>
      </c>
      <c r="CF84" s="118">
        <v>0</v>
      </c>
      <c r="CG84" s="118">
        <v>0</v>
      </c>
      <c r="CH84" s="118">
        <v>0</v>
      </c>
      <c r="CI84" s="118">
        <v>0</v>
      </c>
      <c r="CJ84" s="118">
        <v>0</v>
      </c>
      <c r="CK84" s="118">
        <v>0</v>
      </c>
      <c r="CL84" s="118">
        <v>0</v>
      </c>
      <c r="CM84" s="118">
        <v>0</v>
      </c>
      <c r="CN84" s="118">
        <v>0</v>
      </c>
    </row>
    <row r="85" spans="1:92" x14ac:dyDescent="0.2">
      <c r="A85" s="119" t="s">
        <v>974</v>
      </c>
      <c r="B85" s="116"/>
      <c r="C85" s="116"/>
      <c r="D85" s="116"/>
      <c r="E85" s="116"/>
      <c r="F85" s="116"/>
      <c r="G85" s="116"/>
      <c r="H85" s="116"/>
      <c r="I85" s="116"/>
      <c r="J85" s="116"/>
      <c r="K85" s="116"/>
      <c r="L85" s="116"/>
      <c r="M85" s="116"/>
      <c r="N85" s="116"/>
      <c r="O85" s="116"/>
      <c r="P85" s="116"/>
      <c r="Q85" s="116"/>
      <c r="R85" s="116"/>
      <c r="S85" s="116"/>
      <c r="T85" s="116"/>
      <c r="U85" s="116"/>
      <c r="V85" s="116"/>
      <c r="W85" s="116"/>
      <c r="X85" s="116"/>
      <c r="Y85" s="116"/>
      <c r="Z85" s="116"/>
      <c r="AA85" s="116"/>
      <c r="AB85" s="116"/>
      <c r="AC85" s="116"/>
      <c r="AD85" s="116"/>
      <c r="AE85" s="116"/>
      <c r="AF85" s="116"/>
      <c r="AG85" s="116"/>
      <c r="AH85" s="116"/>
      <c r="AI85" s="116"/>
      <c r="AJ85" s="116"/>
      <c r="AK85" s="116"/>
      <c r="AL85" s="116"/>
      <c r="AM85" s="116"/>
      <c r="AN85" s="116"/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  <c r="BD85" s="118">
        <v>0</v>
      </c>
      <c r="BE85" s="118">
        <v>0</v>
      </c>
      <c r="BF85" s="118">
        <v>0</v>
      </c>
      <c r="BG85" s="118">
        <v>0</v>
      </c>
      <c r="BH85" s="118">
        <v>0</v>
      </c>
      <c r="BI85" s="118">
        <v>0</v>
      </c>
      <c r="BJ85" s="118">
        <v>0</v>
      </c>
      <c r="BK85" s="118">
        <v>0</v>
      </c>
      <c r="BL85" s="118">
        <v>0</v>
      </c>
      <c r="BM85" s="118">
        <v>0</v>
      </c>
      <c r="BN85" s="118">
        <v>0</v>
      </c>
      <c r="BO85" s="118">
        <v>0</v>
      </c>
      <c r="BP85" s="118">
        <v>0</v>
      </c>
      <c r="BQ85" s="118">
        <v>0</v>
      </c>
      <c r="BR85" s="118">
        <v>0</v>
      </c>
      <c r="BS85" s="118">
        <v>0</v>
      </c>
      <c r="BT85" s="118">
        <v>0</v>
      </c>
      <c r="BU85" s="118">
        <v>0</v>
      </c>
      <c r="BV85" s="118">
        <v>0</v>
      </c>
      <c r="BW85" s="118">
        <v>0</v>
      </c>
      <c r="BX85" s="118">
        <v>0</v>
      </c>
      <c r="BY85" s="118">
        <v>0</v>
      </c>
      <c r="BZ85" s="118">
        <v>0</v>
      </c>
      <c r="CA85" s="118">
        <v>0</v>
      </c>
      <c r="CB85" s="118">
        <v>0</v>
      </c>
      <c r="CC85" s="118">
        <v>0</v>
      </c>
      <c r="CD85" s="118">
        <v>0</v>
      </c>
      <c r="CE85" s="118">
        <v>0</v>
      </c>
      <c r="CF85" s="118">
        <v>0</v>
      </c>
      <c r="CG85" s="118">
        <v>0</v>
      </c>
      <c r="CH85" s="118">
        <v>0</v>
      </c>
      <c r="CI85" s="118">
        <v>0</v>
      </c>
      <c r="CJ85" s="118">
        <v>0</v>
      </c>
      <c r="CK85" s="118">
        <v>0</v>
      </c>
      <c r="CL85" s="118">
        <v>0</v>
      </c>
      <c r="CM85" s="118">
        <v>0</v>
      </c>
      <c r="CN85" s="118">
        <v>0</v>
      </c>
    </row>
    <row r="86" spans="1:92" x14ac:dyDescent="0.2">
      <c r="A86" s="119" t="s">
        <v>975</v>
      </c>
      <c r="B86" s="116"/>
      <c r="C86" s="116"/>
      <c r="D86" s="116"/>
      <c r="E86" s="116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/>
      <c r="AD86" s="116"/>
      <c r="AE86" s="116"/>
      <c r="AF86" s="116"/>
      <c r="AG86" s="116"/>
      <c r="AH86" s="116"/>
      <c r="AI86" s="116"/>
      <c r="AJ86" s="116"/>
      <c r="AK86" s="116"/>
      <c r="AL86" s="116"/>
      <c r="AM86" s="116"/>
      <c r="AN86" s="116"/>
      <c r="AO86" s="118">
        <v>11930.9</v>
      </c>
      <c r="AP86" s="118">
        <v>11930.9</v>
      </c>
      <c r="AQ86" s="118">
        <v>11930.9</v>
      </c>
      <c r="AR86" s="118">
        <v>11930.9</v>
      </c>
      <c r="AS86" s="118">
        <v>11930.9</v>
      </c>
      <c r="AT86" s="118">
        <v>11930.9</v>
      </c>
      <c r="AU86" s="118">
        <v>11930.9</v>
      </c>
      <c r="AV86" s="118">
        <v>11930.9</v>
      </c>
      <c r="AW86" s="118">
        <v>11930.9</v>
      </c>
      <c r="AX86" s="118">
        <v>11930.9</v>
      </c>
      <c r="AY86" s="118">
        <v>11930.9</v>
      </c>
      <c r="AZ86" s="118">
        <v>11930.9</v>
      </c>
      <c r="BA86" s="118">
        <v>143170.79999999999</v>
      </c>
      <c r="BB86" s="118">
        <v>11930.9</v>
      </c>
      <c r="BC86" s="118">
        <v>11930.9</v>
      </c>
      <c r="BD86" s="118">
        <v>11930.9</v>
      </c>
      <c r="BE86" s="118">
        <v>11930.9</v>
      </c>
      <c r="BF86" s="118">
        <v>11930.9</v>
      </c>
      <c r="BG86" s="118">
        <v>11930.9</v>
      </c>
      <c r="BH86" s="118">
        <v>11930.9</v>
      </c>
      <c r="BI86" s="118">
        <v>11930.9</v>
      </c>
      <c r="BJ86" s="118">
        <v>11930.9</v>
      </c>
      <c r="BK86" s="118">
        <v>11930.9</v>
      </c>
      <c r="BL86" s="118">
        <v>11930.9</v>
      </c>
      <c r="BM86" s="118">
        <v>11930.9</v>
      </c>
      <c r="BN86" s="118">
        <v>143170.79999999999</v>
      </c>
      <c r="BO86" s="118">
        <v>11930.9</v>
      </c>
      <c r="BP86" s="118">
        <v>11930.9</v>
      </c>
      <c r="BQ86" s="118">
        <v>11930.9</v>
      </c>
      <c r="BR86" s="118">
        <v>11930.9</v>
      </c>
      <c r="BS86" s="118">
        <v>11930.9</v>
      </c>
      <c r="BT86" s="118">
        <v>11930.9</v>
      </c>
      <c r="BU86" s="118">
        <v>11930.9</v>
      </c>
      <c r="BV86" s="118">
        <v>11930.9</v>
      </c>
      <c r="BW86" s="118">
        <v>11930.9</v>
      </c>
      <c r="BX86" s="118">
        <v>11930.9</v>
      </c>
      <c r="BY86" s="118">
        <v>11930.9</v>
      </c>
      <c r="BZ86" s="118">
        <v>11930.9</v>
      </c>
      <c r="CA86" s="118">
        <v>143170.79999999999</v>
      </c>
      <c r="CB86" s="118">
        <v>11930.9</v>
      </c>
      <c r="CC86" s="118">
        <v>11930.9</v>
      </c>
      <c r="CD86" s="118">
        <v>11930.9</v>
      </c>
      <c r="CE86" s="118">
        <v>11930.9</v>
      </c>
      <c r="CF86" s="118">
        <v>11930.9</v>
      </c>
      <c r="CG86" s="118">
        <v>11930.9</v>
      </c>
      <c r="CH86" s="118">
        <v>11930.9</v>
      </c>
      <c r="CI86" s="118">
        <v>11930.9</v>
      </c>
      <c r="CJ86" s="118">
        <v>11930.9</v>
      </c>
      <c r="CK86" s="118">
        <v>11930.9</v>
      </c>
      <c r="CL86" s="118">
        <v>11930.9</v>
      </c>
      <c r="CM86" s="118">
        <v>11930.9</v>
      </c>
      <c r="CN86" s="118">
        <v>143170.79999999999</v>
      </c>
    </row>
    <row r="87" spans="1:92" x14ac:dyDescent="0.2">
      <c r="A87" s="119" t="s">
        <v>976</v>
      </c>
      <c r="B87" s="116"/>
      <c r="C87" s="116"/>
      <c r="D87" s="116"/>
      <c r="E87" s="116"/>
      <c r="F87" s="116"/>
      <c r="G87" s="116"/>
      <c r="H87" s="116"/>
      <c r="I87" s="116"/>
      <c r="J87" s="116"/>
      <c r="K87" s="116"/>
      <c r="L87" s="116"/>
      <c r="M87" s="116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6"/>
      <c r="AC87" s="116"/>
      <c r="AD87" s="116"/>
      <c r="AE87" s="116"/>
      <c r="AF87" s="116"/>
      <c r="AG87" s="116"/>
      <c r="AH87" s="116"/>
      <c r="AI87" s="116"/>
      <c r="AJ87" s="116"/>
      <c r="AK87" s="116"/>
      <c r="AL87" s="116"/>
      <c r="AM87" s="116"/>
      <c r="AN87" s="116"/>
      <c r="AO87" s="118">
        <v>0</v>
      </c>
      <c r="AP87" s="118">
        <v>0</v>
      </c>
      <c r="AQ87" s="118">
        <v>0</v>
      </c>
      <c r="AR87" s="118">
        <v>0</v>
      </c>
      <c r="AS87" s="118">
        <v>0</v>
      </c>
      <c r="AT87" s="118">
        <v>0</v>
      </c>
      <c r="AU87" s="118">
        <v>0</v>
      </c>
      <c r="AV87" s="118">
        <v>0</v>
      </c>
      <c r="AW87" s="118">
        <v>0</v>
      </c>
      <c r="AX87" s="118">
        <v>0</v>
      </c>
      <c r="AY87" s="118">
        <v>0</v>
      </c>
      <c r="AZ87" s="118">
        <v>0</v>
      </c>
      <c r="BA87" s="118">
        <v>0</v>
      </c>
      <c r="BB87" s="118">
        <v>0</v>
      </c>
      <c r="BC87" s="118">
        <v>0</v>
      </c>
      <c r="BD87" s="118">
        <v>0</v>
      </c>
      <c r="BE87" s="118">
        <v>0</v>
      </c>
      <c r="BF87" s="118">
        <v>0</v>
      </c>
      <c r="BG87" s="118">
        <v>0</v>
      </c>
      <c r="BH87" s="118">
        <v>0</v>
      </c>
      <c r="BI87" s="118">
        <v>0</v>
      </c>
      <c r="BJ87" s="118">
        <v>0</v>
      </c>
      <c r="BK87" s="118">
        <v>0</v>
      </c>
      <c r="BL87" s="118">
        <v>0</v>
      </c>
      <c r="BM87" s="118">
        <v>0</v>
      </c>
      <c r="BN87" s="118">
        <v>0</v>
      </c>
      <c r="BO87" s="118">
        <v>0</v>
      </c>
      <c r="BP87" s="118">
        <v>0</v>
      </c>
      <c r="BQ87" s="118">
        <v>0</v>
      </c>
      <c r="BR87" s="118">
        <v>0</v>
      </c>
      <c r="BS87" s="118">
        <v>0</v>
      </c>
      <c r="BT87" s="118">
        <v>0</v>
      </c>
      <c r="BU87" s="118">
        <v>0</v>
      </c>
      <c r="BV87" s="118">
        <v>0</v>
      </c>
      <c r="BW87" s="118">
        <v>0</v>
      </c>
      <c r="BX87" s="118">
        <v>0</v>
      </c>
      <c r="BY87" s="118">
        <v>0</v>
      </c>
      <c r="BZ87" s="118">
        <v>0</v>
      </c>
      <c r="CA87" s="118">
        <v>0</v>
      </c>
      <c r="CB87" s="118">
        <v>0</v>
      </c>
      <c r="CC87" s="118">
        <v>0</v>
      </c>
      <c r="CD87" s="118">
        <v>0</v>
      </c>
      <c r="CE87" s="118">
        <v>0</v>
      </c>
      <c r="CF87" s="118">
        <v>0</v>
      </c>
      <c r="CG87" s="118">
        <v>0</v>
      </c>
      <c r="CH87" s="118">
        <v>0</v>
      </c>
      <c r="CI87" s="118">
        <v>0</v>
      </c>
      <c r="CJ87" s="118">
        <v>0</v>
      </c>
      <c r="CK87" s="118">
        <v>0</v>
      </c>
      <c r="CL87" s="118">
        <v>0</v>
      </c>
      <c r="CM87" s="118">
        <v>0</v>
      </c>
      <c r="CN87" s="118">
        <v>0</v>
      </c>
    </row>
    <row r="88" spans="1:92" x14ac:dyDescent="0.2">
      <c r="A88" s="119" t="s">
        <v>977</v>
      </c>
      <c r="B88" s="116"/>
      <c r="C88" s="116"/>
      <c r="D88" s="116"/>
      <c r="E88" s="116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6"/>
      <c r="AC88" s="116"/>
      <c r="AD88" s="116"/>
      <c r="AE88" s="116"/>
      <c r="AF88" s="116"/>
      <c r="AG88" s="116"/>
      <c r="AH88" s="116"/>
      <c r="AI88" s="116"/>
      <c r="AJ88" s="116"/>
      <c r="AK88" s="116"/>
      <c r="AL88" s="116"/>
      <c r="AM88" s="116"/>
      <c r="AN88" s="116"/>
      <c r="AO88" s="118">
        <v>0</v>
      </c>
      <c r="AP88" s="118">
        <v>0</v>
      </c>
      <c r="AQ88" s="118">
        <v>0</v>
      </c>
      <c r="AR88" s="118">
        <v>0</v>
      </c>
      <c r="AS88" s="118">
        <v>0</v>
      </c>
      <c r="AT88" s="118">
        <v>0</v>
      </c>
      <c r="AU88" s="118">
        <v>0</v>
      </c>
      <c r="AV88" s="118">
        <v>0</v>
      </c>
      <c r="AW88" s="118">
        <v>0</v>
      </c>
      <c r="AX88" s="118">
        <v>0</v>
      </c>
      <c r="AY88" s="118">
        <v>0</v>
      </c>
      <c r="AZ88" s="118">
        <v>0</v>
      </c>
      <c r="BA88" s="118">
        <v>0</v>
      </c>
      <c r="BB88" s="118">
        <v>0</v>
      </c>
      <c r="BC88" s="118">
        <v>0</v>
      </c>
      <c r="BD88" s="118">
        <v>0</v>
      </c>
      <c r="BE88" s="118">
        <v>0</v>
      </c>
      <c r="BF88" s="118">
        <v>0</v>
      </c>
      <c r="BG88" s="118">
        <v>0</v>
      </c>
      <c r="BH88" s="118">
        <v>0</v>
      </c>
      <c r="BI88" s="118">
        <v>0</v>
      </c>
      <c r="BJ88" s="118">
        <v>0</v>
      </c>
      <c r="BK88" s="118">
        <v>0</v>
      </c>
      <c r="BL88" s="118">
        <v>0</v>
      </c>
      <c r="BM88" s="118">
        <v>0</v>
      </c>
      <c r="BN88" s="118">
        <v>0</v>
      </c>
      <c r="BO88" s="118">
        <v>0</v>
      </c>
      <c r="BP88" s="118">
        <v>0</v>
      </c>
      <c r="BQ88" s="118">
        <v>0</v>
      </c>
      <c r="BR88" s="118">
        <v>0</v>
      </c>
      <c r="BS88" s="118">
        <v>0</v>
      </c>
      <c r="BT88" s="118">
        <v>0</v>
      </c>
      <c r="BU88" s="118">
        <v>0</v>
      </c>
      <c r="BV88" s="118">
        <v>0</v>
      </c>
      <c r="BW88" s="118">
        <v>0</v>
      </c>
      <c r="BX88" s="118">
        <v>0</v>
      </c>
      <c r="BY88" s="118">
        <v>0</v>
      </c>
      <c r="BZ88" s="118">
        <v>0</v>
      </c>
      <c r="CA88" s="118">
        <v>0</v>
      </c>
      <c r="CB88" s="118">
        <v>0</v>
      </c>
      <c r="CC88" s="118">
        <v>0</v>
      </c>
      <c r="CD88" s="118">
        <v>0</v>
      </c>
      <c r="CE88" s="118">
        <v>0</v>
      </c>
      <c r="CF88" s="118">
        <v>0</v>
      </c>
      <c r="CG88" s="118">
        <v>0</v>
      </c>
      <c r="CH88" s="118">
        <v>0</v>
      </c>
      <c r="CI88" s="118">
        <v>0</v>
      </c>
      <c r="CJ88" s="118">
        <v>0</v>
      </c>
      <c r="CK88" s="118">
        <v>0</v>
      </c>
      <c r="CL88" s="118">
        <v>0</v>
      </c>
      <c r="CM88" s="118">
        <v>0</v>
      </c>
      <c r="CN88" s="118">
        <v>0</v>
      </c>
    </row>
    <row r="89" spans="1:92" x14ac:dyDescent="0.2">
      <c r="A89" s="119" t="s">
        <v>978</v>
      </c>
      <c r="B89" s="116"/>
      <c r="C89" s="116"/>
      <c r="D89" s="116"/>
      <c r="E89" s="116"/>
      <c r="F89" s="116"/>
      <c r="G89" s="116"/>
      <c r="H89" s="116"/>
      <c r="I89" s="116"/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/>
      <c r="V89" s="116"/>
      <c r="W89" s="116"/>
      <c r="X89" s="116"/>
      <c r="Y89" s="116"/>
      <c r="Z89" s="116"/>
      <c r="AA89" s="116"/>
      <c r="AB89" s="116"/>
      <c r="AC89" s="116"/>
      <c r="AD89" s="116"/>
      <c r="AE89" s="116"/>
      <c r="AF89" s="116"/>
      <c r="AG89" s="116"/>
      <c r="AH89" s="116"/>
      <c r="AI89" s="116"/>
      <c r="AJ89" s="116"/>
      <c r="AK89" s="116"/>
      <c r="AL89" s="116"/>
      <c r="AM89" s="116"/>
      <c r="AN89" s="116"/>
      <c r="AO89" s="118">
        <v>0</v>
      </c>
      <c r="AP89" s="118">
        <v>0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  <c r="BC89" s="118">
        <v>0</v>
      </c>
      <c r="BD89" s="118">
        <v>0</v>
      </c>
      <c r="BE89" s="118">
        <v>0</v>
      </c>
      <c r="BF89" s="118">
        <v>0</v>
      </c>
      <c r="BG89" s="118">
        <v>0</v>
      </c>
      <c r="BH89" s="118">
        <v>0</v>
      </c>
      <c r="BI89" s="118">
        <v>0</v>
      </c>
      <c r="BJ89" s="118">
        <v>0</v>
      </c>
      <c r="BK89" s="118">
        <v>0</v>
      </c>
      <c r="BL89" s="118">
        <v>0</v>
      </c>
      <c r="BM89" s="118">
        <v>0</v>
      </c>
      <c r="BN89" s="118">
        <v>0</v>
      </c>
      <c r="BO89" s="118">
        <v>0</v>
      </c>
      <c r="BP89" s="118">
        <v>0</v>
      </c>
      <c r="BQ89" s="118">
        <v>0</v>
      </c>
      <c r="BR89" s="118">
        <v>0</v>
      </c>
      <c r="BS89" s="118">
        <v>0</v>
      </c>
      <c r="BT89" s="118">
        <v>0</v>
      </c>
      <c r="BU89" s="118">
        <v>0</v>
      </c>
      <c r="BV89" s="118">
        <v>0</v>
      </c>
      <c r="BW89" s="118">
        <v>0</v>
      </c>
      <c r="BX89" s="118">
        <v>0</v>
      </c>
      <c r="BY89" s="118">
        <v>0</v>
      </c>
      <c r="BZ89" s="118">
        <v>0</v>
      </c>
      <c r="CA89" s="118">
        <v>0</v>
      </c>
      <c r="CB89" s="118">
        <v>0</v>
      </c>
      <c r="CC89" s="118">
        <v>0</v>
      </c>
      <c r="CD89" s="118">
        <v>0</v>
      </c>
      <c r="CE89" s="118">
        <v>0</v>
      </c>
      <c r="CF89" s="118">
        <v>0</v>
      </c>
      <c r="CG89" s="118">
        <v>0</v>
      </c>
      <c r="CH89" s="118">
        <v>0</v>
      </c>
      <c r="CI89" s="118">
        <v>0</v>
      </c>
      <c r="CJ89" s="118">
        <v>0</v>
      </c>
      <c r="CK89" s="118">
        <v>0</v>
      </c>
      <c r="CL89" s="118">
        <v>0</v>
      </c>
      <c r="CM89" s="118">
        <v>0</v>
      </c>
      <c r="CN89" s="118">
        <v>0</v>
      </c>
    </row>
    <row r="90" spans="1:92" x14ac:dyDescent="0.2">
      <c r="A90" s="119" t="s">
        <v>979</v>
      </c>
      <c r="B90" s="116"/>
      <c r="C90" s="116"/>
      <c r="D90" s="116"/>
      <c r="E90" s="116"/>
      <c r="F90" s="116"/>
      <c r="G90" s="116"/>
      <c r="H90" s="116"/>
      <c r="I90" s="116"/>
      <c r="J90" s="116"/>
      <c r="K90" s="116"/>
      <c r="L90" s="116"/>
      <c r="M90" s="116"/>
      <c r="N90" s="116"/>
      <c r="O90" s="116"/>
      <c r="P90" s="116"/>
      <c r="Q90" s="116"/>
      <c r="R90" s="116"/>
      <c r="S90" s="116"/>
      <c r="T90" s="116"/>
      <c r="U90" s="116"/>
      <c r="V90" s="116"/>
      <c r="W90" s="116"/>
      <c r="X90" s="116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116"/>
      <c r="AM90" s="116"/>
      <c r="AN90" s="116"/>
      <c r="AO90" s="118">
        <v>52450.45</v>
      </c>
      <c r="AP90" s="118">
        <v>58708.38</v>
      </c>
      <c r="AQ90" s="118">
        <v>57413.38</v>
      </c>
      <c r="AR90" s="118">
        <v>61710.61</v>
      </c>
      <c r="AS90" s="118">
        <v>55556.569999999898</v>
      </c>
      <c r="AT90" s="118">
        <v>54176.02</v>
      </c>
      <c r="AU90" s="118">
        <v>63925.67</v>
      </c>
      <c r="AV90" s="118">
        <v>53986.669999999896</v>
      </c>
      <c r="AW90" s="118">
        <v>53850.7</v>
      </c>
      <c r="AX90" s="118">
        <v>53957.24</v>
      </c>
      <c r="AY90" s="118">
        <v>98093.65</v>
      </c>
      <c r="AZ90" s="118">
        <v>53731.099999999897</v>
      </c>
      <c r="BA90" s="118">
        <v>717560.44</v>
      </c>
      <c r="BB90" s="118">
        <v>52450.45</v>
      </c>
      <c r="BC90" s="118">
        <v>58708.38</v>
      </c>
      <c r="BD90" s="118">
        <v>57413.38</v>
      </c>
      <c r="BE90" s="118">
        <v>61710.61</v>
      </c>
      <c r="BF90" s="118">
        <v>55556.569999999898</v>
      </c>
      <c r="BG90" s="118">
        <v>54176.02</v>
      </c>
      <c r="BH90" s="118">
        <v>63925.67</v>
      </c>
      <c r="BI90" s="118">
        <v>53986.669999999896</v>
      </c>
      <c r="BJ90" s="118">
        <v>53850.7</v>
      </c>
      <c r="BK90" s="118">
        <v>53957.24</v>
      </c>
      <c r="BL90" s="118">
        <v>98093.65</v>
      </c>
      <c r="BM90" s="118">
        <v>53731.099999999897</v>
      </c>
      <c r="BN90" s="118">
        <v>717560.44</v>
      </c>
      <c r="BO90" s="118">
        <v>52450.45</v>
      </c>
      <c r="BP90" s="118">
        <v>58708.38</v>
      </c>
      <c r="BQ90" s="118">
        <v>57413.38</v>
      </c>
      <c r="BR90" s="118">
        <v>61710.61</v>
      </c>
      <c r="BS90" s="118">
        <v>55556.569999999898</v>
      </c>
      <c r="BT90" s="118">
        <v>54176.02</v>
      </c>
      <c r="BU90" s="118">
        <v>63925.67</v>
      </c>
      <c r="BV90" s="118">
        <v>53986.669999999896</v>
      </c>
      <c r="BW90" s="118">
        <v>53850.7</v>
      </c>
      <c r="BX90" s="118">
        <v>53957.24</v>
      </c>
      <c r="BY90" s="118">
        <v>98093.65</v>
      </c>
      <c r="BZ90" s="118">
        <v>53731.099999999897</v>
      </c>
      <c r="CA90" s="118">
        <v>717560.44</v>
      </c>
      <c r="CB90" s="118">
        <v>52450.45</v>
      </c>
      <c r="CC90" s="118">
        <v>58708.38</v>
      </c>
      <c r="CD90" s="118">
        <v>57413.38</v>
      </c>
      <c r="CE90" s="118">
        <v>61710.61</v>
      </c>
      <c r="CF90" s="118">
        <v>55556.569999999898</v>
      </c>
      <c r="CG90" s="118">
        <v>54176.02</v>
      </c>
      <c r="CH90" s="118">
        <v>63925.67</v>
      </c>
      <c r="CI90" s="118">
        <v>53986.669999999896</v>
      </c>
      <c r="CJ90" s="118">
        <v>53850.7</v>
      </c>
      <c r="CK90" s="118">
        <v>53957.24</v>
      </c>
      <c r="CL90" s="118">
        <v>98093.65</v>
      </c>
      <c r="CM90" s="118">
        <v>53731.099999999897</v>
      </c>
      <c r="CN90" s="118">
        <v>717560.44</v>
      </c>
    </row>
    <row r="91" spans="1:92" x14ac:dyDescent="0.2">
      <c r="A91" s="119" t="s">
        <v>980</v>
      </c>
      <c r="B91" s="116"/>
      <c r="C91" s="116"/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116"/>
      <c r="AM91" s="116"/>
      <c r="AN91" s="116"/>
      <c r="AO91" s="118">
        <v>-15834.6033333333</v>
      </c>
      <c r="AP91" s="118">
        <v>-15834.6033333333</v>
      </c>
      <c r="AQ91" s="118">
        <v>-15834.6033333333</v>
      </c>
      <c r="AR91" s="118">
        <v>-15834.6033333333</v>
      </c>
      <c r="AS91" s="118">
        <v>-15834.6033333333</v>
      </c>
      <c r="AT91" s="118">
        <v>-15834.6033333333</v>
      </c>
      <c r="AU91" s="118">
        <v>-15834.6033333333</v>
      </c>
      <c r="AV91" s="118">
        <v>-15834.6033333333</v>
      </c>
      <c r="AW91" s="118">
        <v>-15834.6033333333</v>
      </c>
      <c r="AX91" s="118">
        <v>-15834.6033333333</v>
      </c>
      <c r="AY91" s="118">
        <v>-15834.6033333333</v>
      </c>
      <c r="AZ91" s="118">
        <v>-15834.6033333333</v>
      </c>
      <c r="BA91" s="118">
        <v>-190015.239999999</v>
      </c>
      <c r="BB91" s="118">
        <v>-15834.6033333333</v>
      </c>
      <c r="BC91" s="118">
        <v>-15834.6033333333</v>
      </c>
      <c r="BD91" s="118">
        <v>-15834.6033333333</v>
      </c>
      <c r="BE91" s="118">
        <v>-15834.6033333333</v>
      </c>
      <c r="BF91" s="118">
        <v>-15834.6033333333</v>
      </c>
      <c r="BG91" s="118">
        <v>-15834.6033333333</v>
      </c>
      <c r="BH91" s="118">
        <v>-15834.6033333333</v>
      </c>
      <c r="BI91" s="118">
        <v>-15834.6033333333</v>
      </c>
      <c r="BJ91" s="118">
        <v>-15834.6033333333</v>
      </c>
      <c r="BK91" s="118">
        <v>-15834.6033333333</v>
      </c>
      <c r="BL91" s="118">
        <v>-15834.6033333333</v>
      </c>
      <c r="BM91" s="118">
        <v>-15834.6033333333</v>
      </c>
      <c r="BN91" s="118">
        <v>-190015.239999999</v>
      </c>
      <c r="BO91" s="118">
        <v>-15834.6033333333</v>
      </c>
      <c r="BP91" s="118">
        <v>-15834.6033333333</v>
      </c>
      <c r="BQ91" s="118">
        <v>-15834.6033333333</v>
      </c>
      <c r="BR91" s="118">
        <v>-15834.6033333333</v>
      </c>
      <c r="BS91" s="118">
        <v>-15834.6033333333</v>
      </c>
      <c r="BT91" s="118">
        <v>-15834.6033333333</v>
      </c>
      <c r="BU91" s="118">
        <v>-15834.6033333333</v>
      </c>
      <c r="BV91" s="118">
        <v>-15834.6033333333</v>
      </c>
      <c r="BW91" s="118">
        <v>-15834.6033333333</v>
      </c>
      <c r="BX91" s="118">
        <v>-15834.6033333333</v>
      </c>
      <c r="BY91" s="118">
        <v>-15834.6033333333</v>
      </c>
      <c r="BZ91" s="118">
        <v>-15834.6033333333</v>
      </c>
      <c r="CA91" s="118">
        <v>-190015.239999999</v>
      </c>
      <c r="CB91" s="118">
        <v>-15834.6033333333</v>
      </c>
      <c r="CC91" s="118">
        <v>-15834.6033333333</v>
      </c>
      <c r="CD91" s="118">
        <v>-15834.6033333333</v>
      </c>
      <c r="CE91" s="118">
        <v>-15834.6033333333</v>
      </c>
      <c r="CF91" s="118">
        <v>-15834.6033333333</v>
      </c>
      <c r="CG91" s="118">
        <v>-15834.6033333333</v>
      </c>
      <c r="CH91" s="118">
        <v>-15834.6033333333</v>
      </c>
      <c r="CI91" s="118">
        <v>-15834.6033333333</v>
      </c>
      <c r="CJ91" s="118">
        <v>-15834.6033333333</v>
      </c>
      <c r="CK91" s="118">
        <v>-15834.6033333333</v>
      </c>
      <c r="CL91" s="118">
        <v>-15834.6033333333</v>
      </c>
      <c r="CM91" s="118">
        <v>-15834.6033333333</v>
      </c>
      <c r="CN91" s="118">
        <v>-190015.239999999</v>
      </c>
    </row>
    <row r="92" spans="1:92" x14ac:dyDescent="0.2">
      <c r="A92" s="119" t="s">
        <v>981</v>
      </c>
      <c r="B92" s="116"/>
      <c r="C92" s="116"/>
      <c r="D92" s="116"/>
      <c r="E92" s="116"/>
      <c r="F92" s="116"/>
      <c r="G92" s="116"/>
      <c r="H92" s="116"/>
      <c r="I92" s="116"/>
      <c r="J92" s="116"/>
      <c r="K92" s="116"/>
      <c r="L92" s="116"/>
      <c r="M92" s="116"/>
      <c r="N92" s="116"/>
      <c r="O92" s="116"/>
      <c r="P92" s="116"/>
      <c r="Q92" s="116"/>
      <c r="R92" s="116"/>
      <c r="S92" s="116"/>
      <c r="T92" s="116"/>
      <c r="U92" s="116"/>
      <c r="V92" s="116"/>
      <c r="W92" s="116"/>
      <c r="X92" s="116"/>
      <c r="Y92" s="116"/>
      <c r="Z92" s="116"/>
      <c r="AA92" s="116"/>
      <c r="AB92" s="116"/>
      <c r="AC92" s="116"/>
      <c r="AD92" s="116"/>
      <c r="AE92" s="116"/>
      <c r="AF92" s="116"/>
      <c r="AG92" s="116"/>
      <c r="AH92" s="116"/>
      <c r="AI92" s="116"/>
      <c r="AJ92" s="116"/>
      <c r="AK92" s="116"/>
      <c r="AL92" s="116"/>
      <c r="AM92" s="116"/>
      <c r="AN92" s="116"/>
      <c r="AO92" s="118">
        <v>36615.846666666701</v>
      </c>
      <c r="AP92" s="118">
        <v>42873.776666666701</v>
      </c>
      <c r="AQ92" s="118">
        <v>41578.776666666701</v>
      </c>
      <c r="AR92" s="118">
        <v>45876.006666666697</v>
      </c>
      <c r="AS92" s="118">
        <v>39721.966666666602</v>
      </c>
      <c r="AT92" s="118">
        <v>38341.416666666701</v>
      </c>
      <c r="AU92" s="118">
        <v>48091.066666666702</v>
      </c>
      <c r="AV92" s="118">
        <v>38152.0666666666</v>
      </c>
      <c r="AW92" s="118">
        <v>38016.096666666701</v>
      </c>
      <c r="AX92" s="118">
        <v>38122.636666666702</v>
      </c>
      <c r="AY92" s="118">
        <v>82259.046666666603</v>
      </c>
      <c r="AZ92" s="118">
        <v>37896.496666666601</v>
      </c>
      <c r="BA92" s="118">
        <v>527545.19999999995</v>
      </c>
      <c r="BB92" s="118">
        <v>36615.846666666701</v>
      </c>
      <c r="BC92" s="118">
        <v>42873.776666666701</v>
      </c>
      <c r="BD92" s="118">
        <v>41578.776666666701</v>
      </c>
      <c r="BE92" s="118">
        <v>45876.006666666697</v>
      </c>
      <c r="BF92" s="118">
        <v>39721.966666666602</v>
      </c>
      <c r="BG92" s="118">
        <v>38341.416666666701</v>
      </c>
      <c r="BH92" s="118">
        <v>48091.066666666702</v>
      </c>
      <c r="BI92" s="118">
        <v>38152.0666666666</v>
      </c>
      <c r="BJ92" s="118">
        <v>38016.096666666701</v>
      </c>
      <c r="BK92" s="118">
        <v>38122.636666666702</v>
      </c>
      <c r="BL92" s="118">
        <v>82259.046666666603</v>
      </c>
      <c r="BM92" s="118">
        <v>37896.496666666601</v>
      </c>
      <c r="BN92" s="118">
        <v>527545.19999999995</v>
      </c>
      <c r="BO92" s="118">
        <v>36615.846666666701</v>
      </c>
      <c r="BP92" s="118">
        <v>42873.776666666701</v>
      </c>
      <c r="BQ92" s="118">
        <v>41578.776666666701</v>
      </c>
      <c r="BR92" s="118">
        <v>45876.006666666697</v>
      </c>
      <c r="BS92" s="118">
        <v>39721.966666666602</v>
      </c>
      <c r="BT92" s="118">
        <v>38341.416666666701</v>
      </c>
      <c r="BU92" s="118">
        <v>48091.066666666702</v>
      </c>
      <c r="BV92" s="118">
        <v>38152.0666666666</v>
      </c>
      <c r="BW92" s="118">
        <v>38016.096666666701</v>
      </c>
      <c r="BX92" s="118">
        <v>38122.636666666702</v>
      </c>
      <c r="BY92" s="118">
        <v>82259.046666666603</v>
      </c>
      <c r="BZ92" s="118">
        <v>37896.496666666601</v>
      </c>
      <c r="CA92" s="118">
        <v>527545.19999999995</v>
      </c>
      <c r="CB92" s="118">
        <v>36615.846666666701</v>
      </c>
      <c r="CC92" s="118">
        <v>42873.776666666701</v>
      </c>
      <c r="CD92" s="118">
        <v>41578.776666666701</v>
      </c>
      <c r="CE92" s="118">
        <v>45876.006666666697</v>
      </c>
      <c r="CF92" s="118">
        <v>39721.966666666602</v>
      </c>
      <c r="CG92" s="118">
        <v>38341.416666666701</v>
      </c>
      <c r="CH92" s="118">
        <v>48091.066666666702</v>
      </c>
      <c r="CI92" s="118">
        <v>38152.0666666666</v>
      </c>
      <c r="CJ92" s="118">
        <v>38016.096666666701</v>
      </c>
      <c r="CK92" s="118">
        <v>38122.636666666702</v>
      </c>
      <c r="CL92" s="118">
        <v>82259.046666666603</v>
      </c>
      <c r="CM92" s="118">
        <v>37896.496666666601</v>
      </c>
      <c r="CN92" s="118">
        <v>527545.19999999995</v>
      </c>
    </row>
    <row r="93" spans="1:92" x14ac:dyDescent="0.2">
      <c r="A93" s="119" t="s">
        <v>982</v>
      </c>
      <c r="B93" s="116"/>
      <c r="C93" s="116"/>
      <c r="D93" s="116"/>
      <c r="E93" s="116"/>
      <c r="F93" s="116"/>
      <c r="G93" s="116"/>
      <c r="H93" s="116"/>
      <c r="I93" s="116"/>
      <c r="J93" s="116"/>
      <c r="K93" s="116"/>
      <c r="L93" s="116"/>
      <c r="M93" s="116"/>
      <c r="N93" s="116"/>
      <c r="O93" s="116"/>
      <c r="P93" s="116"/>
      <c r="Q93" s="116"/>
      <c r="R93" s="116"/>
      <c r="S93" s="116"/>
      <c r="T93" s="116"/>
      <c r="U93" s="116"/>
      <c r="V93" s="116"/>
      <c r="W93" s="116"/>
      <c r="X93" s="116"/>
      <c r="Y93" s="116"/>
      <c r="Z93" s="116"/>
      <c r="AA93" s="116"/>
      <c r="AB93" s="116"/>
      <c r="AC93" s="116"/>
      <c r="AD93" s="116"/>
      <c r="AE93" s="116"/>
      <c r="AF93" s="116"/>
      <c r="AG93" s="116"/>
      <c r="AH93" s="116"/>
      <c r="AI93" s="116"/>
      <c r="AJ93" s="116"/>
      <c r="AK93" s="116"/>
      <c r="AL93" s="116"/>
      <c r="AM93" s="116"/>
      <c r="AN93" s="116"/>
      <c r="AO93" s="118">
        <v>0</v>
      </c>
      <c r="AP93" s="118">
        <v>0</v>
      </c>
      <c r="AQ93" s="118">
        <v>0</v>
      </c>
      <c r="AR93" s="118">
        <v>0</v>
      </c>
      <c r="AS93" s="118">
        <v>0</v>
      </c>
      <c r="AT93" s="118">
        <v>0</v>
      </c>
      <c r="AU93" s="118">
        <v>0</v>
      </c>
      <c r="AV93" s="118">
        <v>0</v>
      </c>
      <c r="AW93" s="118">
        <v>0</v>
      </c>
      <c r="AX93" s="118">
        <v>0</v>
      </c>
      <c r="AY93" s="118">
        <v>0</v>
      </c>
      <c r="AZ93" s="118">
        <v>0</v>
      </c>
      <c r="BA93" s="118">
        <v>0</v>
      </c>
      <c r="BB93" s="118">
        <v>0</v>
      </c>
      <c r="BC93" s="118">
        <v>0</v>
      </c>
      <c r="BD93" s="118">
        <v>0</v>
      </c>
      <c r="BE93" s="118">
        <v>0</v>
      </c>
      <c r="BF93" s="118">
        <v>0</v>
      </c>
      <c r="BG93" s="118">
        <v>0</v>
      </c>
      <c r="BH93" s="118">
        <v>0</v>
      </c>
      <c r="BI93" s="118">
        <v>0</v>
      </c>
      <c r="BJ93" s="118">
        <v>0</v>
      </c>
      <c r="BK93" s="118">
        <v>0</v>
      </c>
      <c r="BL93" s="118">
        <v>0</v>
      </c>
      <c r="BM93" s="118">
        <v>0</v>
      </c>
      <c r="BN93" s="118">
        <v>0</v>
      </c>
      <c r="BO93" s="118">
        <v>0</v>
      </c>
      <c r="BP93" s="118">
        <v>0</v>
      </c>
      <c r="BQ93" s="118">
        <v>0</v>
      </c>
      <c r="BR93" s="118">
        <v>0</v>
      </c>
      <c r="BS93" s="118">
        <v>0</v>
      </c>
      <c r="BT93" s="118">
        <v>0</v>
      </c>
      <c r="BU93" s="118">
        <v>0</v>
      </c>
      <c r="BV93" s="118">
        <v>0</v>
      </c>
      <c r="BW93" s="118">
        <v>0</v>
      </c>
      <c r="BX93" s="118">
        <v>0</v>
      </c>
      <c r="BY93" s="118">
        <v>0</v>
      </c>
      <c r="BZ93" s="118">
        <v>0</v>
      </c>
      <c r="CA93" s="118">
        <v>0</v>
      </c>
      <c r="CB93" s="118">
        <v>0</v>
      </c>
      <c r="CC93" s="118">
        <v>0</v>
      </c>
      <c r="CD93" s="118">
        <v>0</v>
      </c>
      <c r="CE93" s="118">
        <v>0</v>
      </c>
      <c r="CF93" s="118">
        <v>0</v>
      </c>
      <c r="CG93" s="118">
        <v>0</v>
      </c>
      <c r="CH93" s="118">
        <v>0</v>
      </c>
      <c r="CI93" s="118">
        <v>0</v>
      </c>
      <c r="CJ93" s="118">
        <v>0</v>
      </c>
      <c r="CK93" s="118">
        <v>0</v>
      </c>
      <c r="CL93" s="118">
        <v>0</v>
      </c>
      <c r="CM93" s="118">
        <v>0</v>
      </c>
      <c r="CN93" s="118">
        <v>0</v>
      </c>
    </row>
    <row r="94" spans="1:92" x14ac:dyDescent="0.2">
      <c r="A94" s="119" t="s">
        <v>983</v>
      </c>
      <c r="B94" s="116"/>
      <c r="C94" s="116"/>
      <c r="D94" s="116"/>
      <c r="E94" s="116"/>
      <c r="F94" s="116"/>
      <c r="G94" s="116"/>
      <c r="H94" s="116"/>
      <c r="I94" s="116"/>
      <c r="J94" s="116"/>
      <c r="K94" s="116"/>
      <c r="L94" s="116"/>
      <c r="M94" s="116"/>
      <c r="N94" s="116"/>
      <c r="O94" s="116"/>
      <c r="P94" s="116"/>
      <c r="Q94" s="116"/>
      <c r="R94" s="116"/>
      <c r="S94" s="116"/>
      <c r="T94" s="116"/>
      <c r="U94" s="116"/>
      <c r="V94" s="116"/>
      <c r="W94" s="116"/>
      <c r="X94" s="116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116"/>
      <c r="AM94" s="116"/>
      <c r="AN94" s="116"/>
      <c r="AO94" s="118">
        <v>0</v>
      </c>
      <c r="AP94" s="118">
        <v>3524.64</v>
      </c>
      <c r="AQ94" s="118">
        <v>2029.98</v>
      </c>
      <c r="AR94" s="118">
        <v>4574.0199999999904</v>
      </c>
      <c r="AS94" s="118">
        <v>1037.6199999999999</v>
      </c>
      <c r="AT94" s="118">
        <v>0</v>
      </c>
      <c r="AU94" s="118">
        <v>5716.48</v>
      </c>
      <c r="AV94" s="118">
        <v>0</v>
      </c>
      <c r="AW94" s="118">
        <v>0</v>
      </c>
      <c r="AX94" s="118">
        <v>0</v>
      </c>
      <c r="AY94" s="118">
        <v>25031.7</v>
      </c>
      <c r="AZ94" s="118">
        <v>0</v>
      </c>
      <c r="BA94" s="118">
        <v>41914.44</v>
      </c>
      <c r="BB94" s="118">
        <v>0</v>
      </c>
      <c r="BC94" s="118">
        <v>3524.64</v>
      </c>
      <c r="BD94" s="118">
        <v>2029.98</v>
      </c>
      <c r="BE94" s="118">
        <v>4574.0199999999904</v>
      </c>
      <c r="BF94" s="118">
        <v>1037.6199999999999</v>
      </c>
      <c r="BG94" s="118">
        <v>0</v>
      </c>
      <c r="BH94" s="118">
        <v>5716.48</v>
      </c>
      <c r="BI94" s="118">
        <v>0</v>
      </c>
      <c r="BJ94" s="118">
        <v>0</v>
      </c>
      <c r="BK94" s="118">
        <v>0</v>
      </c>
      <c r="BL94" s="118">
        <v>25031.7</v>
      </c>
      <c r="BM94" s="118">
        <v>0</v>
      </c>
      <c r="BN94" s="118">
        <v>41914.44</v>
      </c>
      <c r="BO94" s="118">
        <v>0</v>
      </c>
      <c r="BP94" s="118">
        <v>3524.64</v>
      </c>
      <c r="BQ94" s="118">
        <v>2029.98</v>
      </c>
      <c r="BR94" s="118">
        <v>4574.0199999999904</v>
      </c>
      <c r="BS94" s="118">
        <v>1037.6199999999999</v>
      </c>
      <c r="BT94" s="118">
        <v>0</v>
      </c>
      <c r="BU94" s="118">
        <v>5716.48</v>
      </c>
      <c r="BV94" s="118">
        <v>0</v>
      </c>
      <c r="BW94" s="118">
        <v>0</v>
      </c>
      <c r="BX94" s="118">
        <v>0</v>
      </c>
      <c r="BY94" s="118">
        <v>25031.7</v>
      </c>
      <c r="BZ94" s="118">
        <v>0</v>
      </c>
      <c r="CA94" s="118">
        <v>41914.44</v>
      </c>
      <c r="CB94" s="118">
        <v>0</v>
      </c>
      <c r="CC94" s="118">
        <v>3524.64</v>
      </c>
      <c r="CD94" s="118">
        <v>2029.98</v>
      </c>
      <c r="CE94" s="118">
        <v>4574.0199999999904</v>
      </c>
      <c r="CF94" s="118">
        <v>1037.6199999999999</v>
      </c>
      <c r="CG94" s="118">
        <v>0</v>
      </c>
      <c r="CH94" s="118">
        <v>5716.48</v>
      </c>
      <c r="CI94" s="118">
        <v>0</v>
      </c>
      <c r="CJ94" s="118">
        <v>0</v>
      </c>
      <c r="CK94" s="118">
        <v>0</v>
      </c>
      <c r="CL94" s="118">
        <v>25031.7</v>
      </c>
      <c r="CM94" s="118">
        <v>0</v>
      </c>
      <c r="CN94" s="118">
        <v>41914.44</v>
      </c>
    </row>
    <row r="95" spans="1:92" x14ac:dyDescent="0.2">
      <c r="A95" s="119" t="s">
        <v>984</v>
      </c>
      <c r="B95" s="116"/>
      <c r="C95" s="116"/>
      <c r="D95" s="116"/>
      <c r="E95" s="116"/>
      <c r="F95" s="116"/>
      <c r="G95" s="116"/>
      <c r="H95" s="116"/>
      <c r="I95" s="116"/>
      <c r="J95" s="116"/>
      <c r="K95" s="116"/>
      <c r="L95" s="116"/>
      <c r="M95" s="116"/>
      <c r="N95" s="116"/>
      <c r="O95" s="116"/>
      <c r="P95" s="116"/>
      <c r="Q95" s="116"/>
      <c r="R95" s="116"/>
      <c r="S95" s="116"/>
      <c r="T95" s="116"/>
      <c r="U95" s="116"/>
      <c r="V95" s="116"/>
      <c r="W95" s="116"/>
      <c r="X95" s="116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116"/>
      <c r="AM95" s="116"/>
      <c r="AN95" s="116"/>
      <c r="AO95" s="118">
        <v>652853.30000000005</v>
      </c>
      <c r="AP95" s="118">
        <v>394450.06</v>
      </c>
      <c r="AQ95" s="118">
        <v>993955.71</v>
      </c>
      <c r="AR95" s="118">
        <v>470657.53</v>
      </c>
      <c r="AS95" s="118">
        <v>518755.68</v>
      </c>
      <c r="AT95" s="118">
        <v>524799.56000000006</v>
      </c>
      <c r="AU95" s="118">
        <v>1018469.44</v>
      </c>
      <c r="AV95" s="118">
        <v>657253.429999999</v>
      </c>
      <c r="AW95" s="118">
        <v>832720.50999999896</v>
      </c>
      <c r="AX95" s="118">
        <v>612182.06000000006</v>
      </c>
      <c r="AY95" s="118">
        <v>949119.23</v>
      </c>
      <c r="AZ95" s="118">
        <v>642375.29</v>
      </c>
      <c r="BA95" s="118">
        <v>8267591.7999999998</v>
      </c>
      <c r="BB95" s="118">
        <v>652853.30000000005</v>
      </c>
      <c r="BC95" s="118">
        <v>394450.06</v>
      </c>
      <c r="BD95" s="118">
        <v>993955.71</v>
      </c>
      <c r="BE95" s="118">
        <v>470657.53</v>
      </c>
      <c r="BF95" s="118">
        <v>518755.68</v>
      </c>
      <c r="BG95" s="118">
        <v>524799.56000000006</v>
      </c>
      <c r="BH95" s="118">
        <v>1018469.44</v>
      </c>
      <c r="BI95" s="118">
        <v>657253.429999999</v>
      </c>
      <c r="BJ95" s="118">
        <v>832720.50999999896</v>
      </c>
      <c r="BK95" s="118">
        <v>612182.06000000006</v>
      </c>
      <c r="BL95" s="118">
        <v>949119.23</v>
      </c>
      <c r="BM95" s="118">
        <v>642375.29</v>
      </c>
      <c r="BN95" s="118">
        <v>8267591.7999999998</v>
      </c>
      <c r="BO95" s="118">
        <v>652853.30000000005</v>
      </c>
      <c r="BP95" s="118">
        <v>394450.06</v>
      </c>
      <c r="BQ95" s="118">
        <v>993955.71</v>
      </c>
      <c r="BR95" s="118">
        <v>470657.53</v>
      </c>
      <c r="BS95" s="118">
        <v>518755.68</v>
      </c>
      <c r="BT95" s="118">
        <v>524799.56000000006</v>
      </c>
      <c r="BU95" s="118">
        <v>1018469.44</v>
      </c>
      <c r="BV95" s="118">
        <v>657253.429999999</v>
      </c>
      <c r="BW95" s="118">
        <v>832720.50999999896</v>
      </c>
      <c r="BX95" s="118">
        <v>612182.06000000006</v>
      </c>
      <c r="BY95" s="118">
        <v>949119.23</v>
      </c>
      <c r="BZ95" s="118">
        <v>642375.29</v>
      </c>
      <c r="CA95" s="118">
        <v>8267591.7999999998</v>
      </c>
      <c r="CB95" s="118">
        <v>652853.30000000005</v>
      </c>
      <c r="CC95" s="118">
        <v>394450.06</v>
      </c>
      <c r="CD95" s="118">
        <v>993955.71</v>
      </c>
      <c r="CE95" s="118">
        <v>470657.53</v>
      </c>
      <c r="CF95" s="118">
        <v>518755.68</v>
      </c>
      <c r="CG95" s="118">
        <v>524799.56000000006</v>
      </c>
      <c r="CH95" s="118">
        <v>1018469.44</v>
      </c>
      <c r="CI95" s="118">
        <v>657253.429999999</v>
      </c>
      <c r="CJ95" s="118">
        <v>832720.50999999896</v>
      </c>
      <c r="CK95" s="118">
        <v>612182.06000000006</v>
      </c>
      <c r="CL95" s="118">
        <v>949119.23</v>
      </c>
      <c r="CM95" s="118">
        <v>642375.29</v>
      </c>
      <c r="CN95" s="118">
        <v>8267591.7999999998</v>
      </c>
    </row>
    <row r="96" spans="1:92" x14ac:dyDescent="0.2">
      <c r="A96" s="119" t="s">
        <v>985</v>
      </c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  <c r="X96" s="116"/>
      <c r="Y96" s="116"/>
      <c r="Z96" s="116"/>
      <c r="AA96" s="116"/>
      <c r="AB96" s="116"/>
      <c r="AC96" s="116"/>
      <c r="AD96" s="116"/>
      <c r="AE96" s="116"/>
      <c r="AF96" s="116"/>
      <c r="AG96" s="116"/>
      <c r="AH96" s="116"/>
      <c r="AI96" s="116"/>
      <c r="AJ96" s="116"/>
      <c r="AK96" s="116"/>
      <c r="AL96" s="116"/>
      <c r="AM96" s="116"/>
      <c r="AN96" s="116"/>
      <c r="AO96" s="118">
        <v>18836.138104371199</v>
      </c>
      <c r="AP96" s="118">
        <v>18836.138104371199</v>
      </c>
      <c r="AQ96" s="118">
        <v>18836.138104371199</v>
      </c>
      <c r="AR96" s="118">
        <v>18836.138104371199</v>
      </c>
      <c r="AS96" s="118">
        <v>18836.138104371199</v>
      </c>
      <c r="AT96" s="118">
        <v>18836.138104371199</v>
      </c>
      <c r="AU96" s="118">
        <v>18836.138104371199</v>
      </c>
      <c r="AV96" s="118">
        <v>18836.138104371199</v>
      </c>
      <c r="AW96" s="118">
        <v>18836.138104371199</v>
      </c>
      <c r="AX96" s="118">
        <v>18836.138104371199</v>
      </c>
      <c r="AY96" s="118">
        <v>18836.138104371199</v>
      </c>
      <c r="AZ96" s="118">
        <v>18836.138104371199</v>
      </c>
      <c r="BA96" s="118">
        <v>226033.657252454</v>
      </c>
      <c r="BB96" s="118">
        <v>34929.8164020857</v>
      </c>
      <c r="BC96" s="118">
        <v>34929.8164020857</v>
      </c>
      <c r="BD96" s="118">
        <v>34929.8164020857</v>
      </c>
      <c r="BE96" s="118">
        <v>34929.8164020857</v>
      </c>
      <c r="BF96" s="118">
        <v>34929.8164020857</v>
      </c>
      <c r="BG96" s="118">
        <v>34929.8164020857</v>
      </c>
      <c r="BH96" s="118">
        <v>34929.8164020857</v>
      </c>
      <c r="BI96" s="118">
        <v>34929.8164020857</v>
      </c>
      <c r="BJ96" s="118">
        <v>34929.8164020857</v>
      </c>
      <c r="BK96" s="118">
        <v>34929.8164020857</v>
      </c>
      <c r="BL96" s="118">
        <v>34929.8164020857</v>
      </c>
      <c r="BM96" s="118">
        <v>34929.8164020857</v>
      </c>
      <c r="BN96" s="118">
        <v>419157.79682502901</v>
      </c>
      <c r="BO96" s="118">
        <v>52155.250296204496</v>
      </c>
      <c r="BP96" s="118">
        <v>52155.250296204496</v>
      </c>
      <c r="BQ96" s="118">
        <v>52155.250296204496</v>
      </c>
      <c r="BR96" s="118">
        <v>52155.250296204496</v>
      </c>
      <c r="BS96" s="118">
        <v>52155.250296204496</v>
      </c>
      <c r="BT96" s="118">
        <v>52155.250296204496</v>
      </c>
      <c r="BU96" s="118">
        <v>52155.250296204496</v>
      </c>
      <c r="BV96" s="118">
        <v>52155.250296204496</v>
      </c>
      <c r="BW96" s="118">
        <v>52155.250296204496</v>
      </c>
      <c r="BX96" s="118">
        <v>52155.250296204496</v>
      </c>
      <c r="BY96" s="118">
        <v>52155.250296204496</v>
      </c>
      <c r="BZ96" s="118">
        <v>52155.250296204496</v>
      </c>
      <c r="CA96" s="118">
        <v>625863.00355445396</v>
      </c>
      <c r="CB96" s="118">
        <v>69651.415822439696</v>
      </c>
      <c r="CC96" s="118">
        <v>69651.415822439696</v>
      </c>
      <c r="CD96" s="118">
        <v>69651.415822439696</v>
      </c>
      <c r="CE96" s="118">
        <v>69651.415822439696</v>
      </c>
      <c r="CF96" s="118">
        <v>69651.415822439696</v>
      </c>
      <c r="CG96" s="118">
        <v>69651.415822439696</v>
      </c>
      <c r="CH96" s="118">
        <v>69651.415822439696</v>
      </c>
      <c r="CI96" s="118">
        <v>69651.415822439696</v>
      </c>
      <c r="CJ96" s="118">
        <v>69651.415822439696</v>
      </c>
      <c r="CK96" s="118">
        <v>69651.415822439696</v>
      </c>
      <c r="CL96" s="118">
        <v>69651.415822439696</v>
      </c>
      <c r="CM96" s="118">
        <v>69651.415822439696</v>
      </c>
      <c r="CN96" s="118">
        <v>835816.98986927595</v>
      </c>
    </row>
    <row r="97" spans="1:92" x14ac:dyDescent="0.2">
      <c r="A97" s="119" t="s">
        <v>986</v>
      </c>
      <c r="B97" s="116"/>
      <c r="C97" s="116"/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116"/>
      <c r="X97" s="116"/>
      <c r="Y97" s="116"/>
      <c r="Z97" s="116"/>
      <c r="AA97" s="116"/>
      <c r="AB97" s="116"/>
      <c r="AC97" s="116"/>
      <c r="AD97" s="116"/>
      <c r="AE97" s="116"/>
      <c r="AF97" s="116"/>
      <c r="AG97" s="116"/>
      <c r="AH97" s="116"/>
      <c r="AI97" s="116"/>
      <c r="AJ97" s="116"/>
      <c r="AK97" s="116"/>
      <c r="AL97" s="116"/>
      <c r="AM97" s="116"/>
      <c r="AN97" s="116"/>
      <c r="AO97" s="118">
        <v>78855.739999999903</v>
      </c>
      <c r="AP97" s="118">
        <v>44826.34</v>
      </c>
      <c r="AQ97" s="118">
        <v>160511.01999999999</v>
      </c>
      <c r="AR97" s="118">
        <v>41977.1</v>
      </c>
      <c r="AS97" s="118">
        <v>50045.96</v>
      </c>
      <c r="AT97" s="118">
        <v>46978.239999999998</v>
      </c>
      <c r="AU97" s="118">
        <v>46965.279999999999</v>
      </c>
      <c r="AV97" s="118">
        <v>109428.28</v>
      </c>
      <c r="AW97" s="118">
        <v>67526.559999999998</v>
      </c>
      <c r="AX97" s="118">
        <v>63769.1</v>
      </c>
      <c r="AY97" s="118">
        <v>72569.66</v>
      </c>
      <c r="AZ97" s="118">
        <v>50879.54</v>
      </c>
      <c r="BA97" s="118">
        <v>834332.82</v>
      </c>
      <c r="BB97" s="118">
        <v>78855.739999999903</v>
      </c>
      <c r="BC97" s="118">
        <v>44826.34</v>
      </c>
      <c r="BD97" s="118">
        <v>160511.01999999999</v>
      </c>
      <c r="BE97" s="118">
        <v>41977.1</v>
      </c>
      <c r="BF97" s="118">
        <v>50045.96</v>
      </c>
      <c r="BG97" s="118">
        <v>46978.239999999998</v>
      </c>
      <c r="BH97" s="118">
        <v>46965.279999999999</v>
      </c>
      <c r="BI97" s="118">
        <v>109428.28</v>
      </c>
      <c r="BJ97" s="118">
        <v>67526.559999999998</v>
      </c>
      <c r="BK97" s="118">
        <v>63769.1</v>
      </c>
      <c r="BL97" s="118">
        <v>72569.66</v>
      </c>
      <c r="BM97" s="118">
        <v>50879.54</v>
      </c>
      <c r="BN97" s="118">
        <v>834332.82</v>
      </c>
      <c r="BO97" s="118">
        <v>78855.739999999903</v>
      </c>
      <c r="BP97" s="118">
        <v>44826.34</v>
      </c>
      <c r="BQ97" s="118">
        <v>160511.01999999999</v>
      </c>
      <c r="BR97" s="118">
        <v>41977.1</v>
      </c>
      <c r="BS97" s="118">
        <v>50045.96</v>
      </c>
      <c r="BT97" s="118">
        <v>46978.239999999998</v>
      </c>
      <c r="BU97" s="118">
        <v>46965.279999999999</v>
      </c>
      <c r="BV97" s="118">
        <v>109428.28</v>
      </c>
      <c r="BW97" s="118">
        <v>67526.559999999998</v>
      </c>
      <c r="BX97" s="118">
        <v>63769.1</v>
      </c>
      <c r="BY97" s="118">
        <v>72569.66</v>
      </c>
      <c r="BZ97" s="118">
        <v>50879.54</v>
      </c>
      <c r="CA97" s="118">
        <v>834332.82</v>
      </c>
      <c r="CB97" s="118">
        <v>78855.739999999903</v>
      </c>
      <c r="CC97" s="118">
        <v>44826.34</v>
      </c>
      <c r="CD97" s="118">
        <v>160511.01999999999</v>
      </c>
      <c r="CE97" s="118">
        <v>41977.1</v>
      </c>
      <c r="CF97" s="118">
        <v>50045.96</v>
      </c>
      <c r="CG97" s="118">
        <v>46978.239999999998</v>
      </c>
      <c r="CH97" s="118">
        <v>46965.279999999999</v>
      </c>
      <c r="CI97" s="118">
        <v>109428.28</v>
      </c>
      <c r="CJ97" s="118">
        <v>67526.559999999998</v>
      </c>
      <c r="CK97" s="118">
        <v>63769.1</v>
      </c>
      <c r="CL97" s="118">
        <v>72569.66</v>
      </c>
      <c r="CM97" s="118">
        <v>50879.54</v>
      </c>
      <c r="CN97" s="118">
        <v>834332.82</v>
      </c>
    </row>
    <row r="98" spans="1:92" x14ac:dyDescent="0.2">
      <c r="A98" s="119" t="s">
        <v>987</v>
      </c>
      <c r="B98" s="116"/>
      <c r="C98" s="116"/>
      <c r="D98" s="116"/>
      <c r="E98" s="116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/>
      <c r="AD98" s="116"/>
      <c r="AE98" s="116"/>
      <c r="AF98" s="116"/>
      <c r="AG98" s="116"/>
      <c r="AH98" s="116"/>
      <c r="AI98" s="116"/>
      <c r="AJ98" s="116"/>
      <c r="AK98" s="116"/>
      <c r="AL98" s="116"/>
      <c r="AM98" s="116"/>
      <c r="AN98" s="116"/>
      <c r="AO98" s="118">
        <v>1318634.4331048201</v>
      </c>
      <c r="AP98" s="118">
        <v>1021533.83310482</v>
      </c>
      <c r="AQ98" s="118">
        <v>1579021.7031048201</v>
      </c>
      <c r="AR98" s="118">
        <v>1020111.55310482</v>
      </c>
      <c r="AS98" s="118">
        <v>1409065.9731048199</v>
      </c>
      <c r="AT98" s="118">
        <v>975070.47310482501</v>
      </c>
      <c r="AU98" s="118">
        <v>1482346.2031048201</v>
      </c>
      <c r="AV98" s="118">
        <v>1329522.0131048199</v>
      </c>
      <c r="AW98" s="118">
        <v>1435717.89310482</v>
      </c>
      <c r="AX98" s="118">
        <v>1100614.80310482</v>
      </c>
      <c r="AY98" s="118">
        <v>1999461.37310482</v>
      </c>
      <c r="AZ98" s="118">
        <v>1152982.85310482</v>
      </c>
      <c r="BA98" s="118">
        <v>15824083.107257901</v>
      </c>
      <c r="BB98" s="118">
        <v>1344644.32969094</v>
      </c>
      <c r="BC98" s="118">
        <v>1047543.72969093</v>
      </c>
      <c r="BD98" s="118">
        <v>1605031.59969093</v>
      </c>
      <c r="BE98" s="118">
        <v>1046121.44969093</v>
      </c>
      <c r="BF98" s="118">
        <v>1435075.86969093</v>
      </c>
      <c r="BG98" s="118">
        <v>1001080.36969093</v>
      </c>
      <c r="BH98" s="118">
        <v>1508356.09969093</v>
      </c>
      <c r="BI98" s="118">
        <v>1355531.90969093</v>
      </c>
      <c r="BJ98" s="118">
        <v>1461727.7896909299</v>
      </c>
      <c r="BK98" s="118">
        <v>1126624.6996909301</v>
      </c>
      <c r="BL98" s="118">
        <v>2025471.2696909299</v>
      </c>
      <c r="BM98" s="118">
        <v>1178992.7496909299</v>
      </c>
      <c r="BN98" s="118">
        <v>16136201.866291201</v>
      </c>
      <c r="BO98" s="118">
        <v>1372483.32000433</v>
      </c>
      <c r="BP98" s="118">
        <v>1075382.7200043299</v>
      </c>
      <c r="BQ98" s="118">
        <v>1632870.59000433</v>
      </c>
      <c r="BR98" s="118">
        <v>1073960.4400043299</v>
      </c>
      <c r="BS98" s="118">
        <v>1462914.8600043301</v>
      </c>
      <c r="BT98" s="118">
        <v>1028919.3600043301</v>
      </c>
      <c r="BU98" s="118">
        <v>1536195.09000433</v>
      </c>
      <c r="BV98" s="118">
        <v>1383370.9000043301</v>
      </c>
      <c r="BW98" s="118">
        <v>1489566.78000433</v>
      </c>
      <c r="BX98" s="118">
        <v>1154463.6900043299</v>
      </c>
      <c r="BY98" s="118">
        <v>2053310.26000433</v>
      </c>
      <c r="BZ98" s="118">
        <v>1206831.7400043299</v>
      </c>
      <c r="CA98" s="118">
        <v>16470269.750051999</v>
      </c>
      <c r="CB98" s="118">
        <v>1400759.8549003699</v>
      </c>
      <c r="CC98" s="118">
        <v>1103659.25490037</v>
      </c>
      <c r="CD98" s="118">
        <v>1661147.1249003699</v>
      </c>
      <c r="CE98" s="118">
        <v>1102236.97490037</v>
      </c>
      <c r="CF98" s="118">
        <v>1491191.3949003699</v>
      </c>
      <c r="CG98" s="118">
        <v>1057195.8949003699</v>
      </c>
      <c r="CH98" s="118">
        <v>1564471.6249003699</v>
      </c>
      <c r="CI98" s="118">
        <v>1411647.43490037</v>
      </c>
      <c r="CJ98" s="118">
        <v>1517843.3149003701</v>
      </c>
      <c r="CK98" s="118">
        <v>1182740.22490037</v>
      </c>
      <c r="CL98" s="118">
        <v>2081586.7949003701</v>
      </c>
      <c r="CM98" s="118">
        <v>1235108.27490037</v>
      </c>
      <c r="CN98" s="118">
        <v>16809588.1688044</v>
      </c>
    </row>
    <row r="99" spans="1:92" x14ac:dyDescent="0.2">
      <c r="A99" s="120" t="s">
        <v>988</v>
      </c>
      <c r="B99" s="116"/>
      <c r="C99" s="116"/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  <c r="AJ99" s="116"/>
      <c r="AK99" s="116"/>
      <c r="AL99" s="116"/>
      <c r="AM99" s="116"/>
      <c r="AN99" s="116"/>
    </row>
    <row r="100" spans="1:92" x14ac:dyDescent="0.2">
      <c r="A100" s="119" t="s">
        <v>989</v>
      </c>
      <c r="B100" s="116"/>
      <c r="C100" s="116"/>
      <c r="D100" s="116"/>
      <c r="E100" s="116"/>
      <c r="F100" s="116"/>
      <c r="G100" s="116"/>
      <c r="H100" s="116"/>
      <c r="I100" s="116"/>
      <c r="J100" s="116"/>
      <c r="K100" s="116"/>
      <c r="L100" s="116"/>
      <c r="M100" s="116"/>
      <c r="N100" s="116"/>
      <c r="O100" s="116"/>
      <c r="P100" s="116"/>
      <c r="Q100" s="116"/>
      <c r="R100" s="116"/>
      <c r="S100" s="116"/>
      <c r="T100" s="116"/>
      <c r="U100" s="116"/>
      <c r="V100" s="116"/>
      <c r="W100" s="116"/>
      <c r="X100" s="116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116"/>
      <c r="AM100" s="116"/>
      <c r="AN100" s="116"/>
      <c r="AO100" s="118">
        <v>2814881.9678382198</v>
      </c>
      <c r="AP100" s="118">
        <v>4569334.8378382204</v>
      </c>
      <c r="AQ100" s="118">
        <v>2926945.4878382199</v>
      </c>
      <c r="AR100" s="118">
        <v>2199482.1378382202</v>
      </c>
      <c r="AS100" s="118">
        <v>2532506.7278382201</v>
      </c>
      <c r="AT100" s="118">
        <v>2100001.8478382202</v>
      </c>
      <c r="AU100" s="118">
        <v>1931593.89783822</v>
      </c>
      <c r="AV100" s="118">
        <v>1934563.36783822</v>
      </c>
      <c r="AW100" s="118">
        <v>1931619.4878382201</v>
      </c>
      <c r="AX100" s="118">
        <v>2072188.0878382199</v>
      </c>
      <c r="AY100" s="118">
        <v>2183825.9478382198</v>
      </c>
      <c r="AZ100" s="118">
        <v>1433048.0778382199</v>
      </c>
      <c r="BA100" s="118">
        <v>28629991.874058601</v>
      </c>
      <c r="BB100" s="118">
        <v>2814881.9678382198</v>
      </c>
      <c r="BC100" s="118">
        <v>4569334.8378382204</v>
      </c>
      <c r="BD100" s="118">
        <v>2926945.4878382199</v>
      </c>
      <c r="BE100" s="118">
        <v>2199482.1378382202</v>
      </c>
      <c r="BF100" s="118">
        <v>2532506.7278382201</v>
      </c>
      <c r="BG100" s="118">
        <v>2100001.8478382202</v>
      </c>
      <c r="BH100" s="118">
        <v>1931593.89783822</v>
      </c>
      <c r="BI100" s="118">
        <v>1934563.36783822</v>
      </c>
      <c r="BJ100" s="118">
        <v>1931619.4878382201</v>
      </c>
      <c r="BK100" s="118">
        <v>2072188.0878382199</v>
      </c>
      <c r="BL100" s="118">
        <v>2183825.9478382198</v>
      </c>
      <c r="BM100" s="118">
        <v>1433048.0778382199</v>
      </c>
      <c r="BN100" s="118">
        <v>28629991.874058601</v>
      </c>
      <c r="BO100" s="118">
        <v>2814881.9678382198</v>
      </c>
      <c r="BP100" s="118">
        <v>4569334.8378382204</v>
      </c>
      <c r="BQ100" s="118">
        <v>2926945.4878382199</v>
      </c>
      <c r="BR100" s="118">
        <v>2199482.1378382202</v>
      </c>
      <c r="BS100" s="118">
        <v>2532506.7278382201</v>
      </c>
      <c r="BT100" s="118">
        <v>2100001.8478382202</v>
      </c>
      <c r="BU100" s="118">
        <v>1931593.89783822</v>
      </c>
      <c r="BV100" s="118">
        <v>1934563.36783822</v>
      </c>
      <c r="BW100" s="118">
        <v>1931619.4878382201</v>
      </c>
      <c r="BX100" s="118">
        <v>2072188.0878382199</v>
      </c>
      <c r="BY100" s="118">
        <v>2183825.9478382198</v>
      </c>
      <c r="BZ100" s="118">
        <v>1433048.0778382199</v>
      </c>
      <c r="CA100" s="118">
        <v>28629991.874058601</v>
      </c>
      <c r="CB100" s="118">
        <v>2816059.76</v>
      </c>
      <c r="CC100" s="118">
        <v>4570512.6299999896</v>
      </c>
      <c r="CD100" s="118">
        <v>2928123.27999999</v>
      </c>
      <c r="CE100" s="118">
        <v>2200659.9299999899</v>
      </c>
      <c r="CF100" s="118">
        <v>2533684.52</v>
      </c>
      <c r="CG100" s="118">
        <v>2101179.6399999899</v>
      </c>
      <c r="CH100" s="118">
        <v>1932771.69</v>
      </c>
      <c r="CI100" s="118">
        <v>1935741.16</v>
      </c>
      <c r="CJ100" s="118">
        <v>1932797.28</v>
      </c>
      <c r="CK100" s="118">
        <v>2073365.88</v>
      </c>
      <c r="CL100" s="118">
        <v>2185003.7400000002</v>
      </c>
      <c r="CM100" s="118">
        <v>1434225.8699999901</v>
      </c>
      <c r="CN100" s="118">
        <v>28644125.379999999</v>
      </c>
    </row>
    <row r="101" spans="1:92" x14ac:dyDescent="0.2">
      <c r="A101" s="119" t="s">
        <v>990</v>
      </c>
      <c r="B101" s="116"/>
      <c r="C101" s="116"/>
      <c r="D101" s="116"/>
      <c r="E101" s="116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116"/>
      <c r="AM101" s="116"/>
      <c r="AN101" s="116"/>
      <c r="AO101" s="118">
        <v>38946.3341710159</v>
      </c>
      <c r="AP101" s="118">
        <v>38946.3341710159</v>
      </c>
      <c r="AQ101" s="118">
        <v>38946.3341710159</v>
      </c>
      <c r="AR101" s="118">
        <v>38946.3341710159</v>
      </c>
      <c r="AS101" s="118">
        <v>38946.3341710159</v>
      </c>
      <c r="AT101" s="118">
        <v>38946.3341710159</v>
      </c>
      <c r="AU101" s="118">
        <v>38946.3341710159</v>
      </c>
      <c r="AV101" s="118">
        <v>38946.3341710159</v>
      </c>
      <c r="AW101" s="118">
        <v>38946.3341710159</v>
      </c>
      <c r="AX101" s="118">
        <v>38946.3341710159</v>
      </c>
      <c r="AY101" s="118">
        <v>38946.3341710159</v>
      </c>
      <c r="AZ101" s="118">
        <v>38946.3341710159</v>
      </c>
      <c r="BA101" s="118">
        <v>467356.01005218999</v>
      </c>
      <c r="BB101" s="118">
        <v>86885.746386200204</v>
      </c>
      <c r="BC101" s="118">
        <v>86885.746386200204</v>
      </c>
      <c r="BD101" s="118">
        <v>86885.746386200204</v>
      </c>
      <c r="BE101" s="118">
        <v>86885.746386200204</v>
      </c>
      <c r="BF101" s="118">
        <v>86885.746386200204</v>
      </c>
      <c r="BG101" s="118">
        <v>86885.746386200204</v>
      </c>
      <c r="BH101" s="118">
        <v>86885.746386200204</v>
      </c>
      <c r="BI101" s="118">
        <v>86885.746386200204</v>
      </c>
      <c r="BJ101" s="118">
        <v>86885.746386200204</v>
      </c>
      <c r="BK101" s="118">
        <v>86885.746386200204</v>
      </c>
      <c r="BL101" s="118">
        <v>86885.746386200204</v>
      </c>
      <c r="BM101" s="118">
        <v>86885.746386200204</v>
      </c>
      <c r="BN101" s="118">
        <v>1042628.9566343999</v>
      </c>
      <c r="BO101" s="118">
        <v>110921.20008558</v>
      </c>
      <c r="BP101" s="118">
        <v>110921.20008558</v>
      </c>
      <c r="BQ101" s="118">
        <v>110921.20008558</v>
      </c>
      <c r="BR101" s="118">
        <v>110921.20008558</v>
      </c>
      <c r="BS101" s="118">
        <v>110921.20008558</v>
      </c>
      <c r="BT101" s="118">
        <v>110921.20008558</v>
      </c>
      <c r="BU101" s="118">
        <v>110921.20008558</v>
      </c>
      <c r="BV101" s="118">
        <v>110921.20008558</v>
      </c>
      <c r="BW101" s="118">
        <v>110921.20008558</v>
      </c>
      <c r="BX101" s="118">
        <v>110921.20008558</v>
      </c>
      <c r="BY101" s="118">
        <v>110921.20008558</v>
      </c>
      <c r="BZ101" s="118">
        <v>110921.20008558</v>
      </c>
      <c r="CA101" s="118">
        <v>1331054.40102696</v>
      </c>
      <c r="CB101" s="118">
        <v>137487.40984223501</v>
      </c>
      <c r="CC101" s="118">
        <v>137487.40984223501</v>
      </c>
      <c r="CD101" s="118">
        <v>137487.40984223501</v>
      </c>
      <c r="CE101" s="118">
        <v>137487.40984223501</v>
      </c>
      <c r="CF101" s="118">
        <v>137487.40984223501</v>
      </c>
      <c r="CG101" s="118">
        <v>137487.40984223501</v>
      </c>
      <c r="CH101" s="118">
        <v>137487.40984223501</v>
      </c>
      <c r="CI101" s="118">
        <v>137487.40984223501</v>
      </c>
      <c r="CJ101" s="118">
        <v>137487.40984223501</v>
      </c>
      <c r="CK101" s="118">
        <v>137487.40984223501</v>
      </c>
      <c r="CL101" s="118">
        <v>137487.40984223501</v>
      </c>
      <c r="CM101" s="118">
        <v>137487.40984223501</v>
      </c>
      <c r="CN101" s="118">
        <v>1649848.91810681</v>
      </c>
    </row>
    <row r="102" spans="1:92" x14ac:dyDescent="0.2">
      <c r="A102" s="119" t="s">
        <v>991</v>
      </c>
      <c r="B102" s="116"/>
      <c r="C102" s="116"/>
      <c r="D102" s="116"/>
      <c r="E102" s="116"/>
      <c r="F102" s="116"/>
      <c r="G102" s="116"/>
      <c r="H102" s="116"/>
      <c r="I102" s="116"/>
      <c r="J102" s="116"/>
      <c r="K102" s="116"/>
      <c r="L102" s="116"/>
      <c r="M102" s="116"/>
      <c r="N102" s="116"/>
      <c r="O102" s="116"/>
      <c r="P102" s="116"/>
      <c r="Q102" s="116"/>
      <c r="R102" s="116"/>
      <c r="S102" s="116"/>
      <c r="T102" s="116"/>
      <c r="U102" s="116"/>
      <c r="V102" s="116"/>
      <c r="W102" s="116"/>
      <c r="X102" s="116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116"/>
      <c r="AM102" s="116"/>
      <c r="AN102" s="116"/>
      <c r="AO102" s="118">
        <v>-1858106.74916667</v>
      </c>
      <c r="AP102" s="118">
        <v>-1858106.74916667</v>
      </c>
      <c r="AQ102" s="118">
        <v>-1858106.74916667</v>
      </c>
      <c r="AR102" s="118">
        <v>-1858106.74916667</v>
      </c>
      <c r="AS102" s="118">
        <v>-1858106.74916667</v>
      </c>
      <c r="AT102" s="118">
        <v>-1858106.74916667</v>
      </c>
      <c r="AU102" s="118">
        <v>-1858106.74916667</v>
      </c>
      <c r="AV102" s="118">
        <v>-1858106.74916667</v>
      </c>
      <c r="AW102" s="118">
        <v>-1858106.74916667</v>
      </c>
      <c r="AX102" s="118">
        <v>-1858106.74916667</v>
      </c>
      <c r="AY102" s="118">
        <v>-1858106.74916667</v>
      </c>
      <c r="AZ102" s="118">
        <v>-1858106.74916667</v>
      </c>
      <c r="BA102" s="118">
        <v>-22297280.989999998</v>
      </c>
      <c r="BB102" s="118">
        <v>-1858106.74916667</v>
      </c>
      <c r="BC102" s="118">
        <v>-1858106.74916667</v>
      </c>
      <c r="BD102" s="118">
        <v>-1858106.74916667</v>
      </c>
      <c r="BE102" s="118">
        <v>-1858106.74916667</v>
      </c>
      <c r="BF102" s="118">
        <v>-1858106.74916667</v>
      </c>
      <c r="BG102" s="118">
        <v>-1858106.74916667</v>
      </c>
      <c r="BH102" s="118">
        <v>-1858106.74916667</v>
      </c>
      <c r="BI102" s="118">
        <v>-1858106.74916667</v>
      </c>
      <c r="BJ102" s="118">
        <v>-1858106.74916667</v>
      </c>
      <c r="BK102" s="118">
        <v>-1858106.74916667</v>
      </c>
      <c r="BL102" s="118">
        <v>-1858106.74916667</v>
      </c>
      <c r="BM102" s="118">
        <v>-1858106.74916667</v>
      </c>
      <c r="BN102" s="118">
        <v>-22297280.989999998</v>
      </c>
      <c r="BO102" s="118">
        <v>-1858106.74916667</v>
      </c>
      <c r="BP102" s="118">
        <v>-1858106.74916667</v>
      </c>
      <c r="BQ102" s="118">
        <v>-1858106.74916667</v>
      </c>
      <c r="BR102" s="118">
        <v>-1858106.74916667</v>
      </c>
      <c r="BS102" s="118">
        <v>-1858106.74916667</v>
      </c>
      <c r="BT102" s="118">
        <v>-1858106.74916667</v>
      </c>
      <c r="BU102" s="118">
        <v>-1858106.74916667</v>
      </c>
      <c r="BV102" s="118">
        <v>-1858106.74916667</v>
      </c>
      <c r="BW102" s="118">
        <v>-1858106.74916667</v>
      </c>
      <c r="BX102" s="118">
        <v>-1858106.74916667</v>
      </c>
      <c r="BY102" s="118">
        <v>-1858106.74916667</v>
      </c>
      <c r="BZ102" s="118">
        <v>-1858106.74916667</v>
      </c>
      <c r="CA102" s="118">
        <v>-22297280.989999998</v>
      </c>
      <c r="CB102" s="118">
        <v>-1858106.74916667</v>
      </c>
      <c r="CC102" s="118">
        <v>-1858106.74916667</v>
      </c>
      <c r="CD102" s="118">
        <v>-1858106.74916667</v>
      </c>
      <c r="CE102" s="118">
        <v>-1858106.74916667</v>
      </c>
      <c r="CF102" s="118">
        <v>-1858106.74916667</v>
      </c>
      <c r="CG102" s="118">
        <v>-1858106.74916667</v>
      </c>
      <c r="CH102" s="118">
        <v>-1858106.74916667</v>
      </c>
      <c r="CI102" s="118">
        <v>-1858106.74916667</v>
      </c>
      <c r="CJ102" s="118">
        <v>-1858106.74916667</v>
      </c>
      <c r="CK102" s="118">
        <v>-1858106.74916667</v>
      </c>
      <c r="CL102" s="118">
        <v>-1858106.74916667</v>
      </c>
      <c r="CM102" s="118">
        <v>-1858106.74916667</v>
      </c>
      <c r="CN102" s="118">
        <v>-22297280.989999998</v>
      </c>
    </row>
    <row r="103" spans="1:92" x14ac:dyDescent="0.2">
      <c r="A103" s="119" t="s">
        <v>992</v>
      </c>
      <c r="B103" s="116"/>
      <c r="C103" s="116"/>
      <c r="D103" s="116"/>
      <c r="E103" s="116"/>
      <c r="F103" s="116"/>
      <c r="G103" s="116"/>
      <c r="H103" s="116"/>
      <c r="I103" s="116"/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/>
      <c r="V103" s="116"/>
      <c r="W103" s="116"/>
      <c r="X103" s="116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116"/>
      <c r="AM103" s="116"/>
      <c r="AN103" s="116"/>
      <c r="AO103" s="118">
        <v>995721.55284256698</v>
      </c>
      <c r="AP103" s="118">
        <v>2750174.4228425599</v>
      </c>
      <c r="AQ103" s="118">
        <v>1107785.07284256</v>
      </c>
      <c r="AR103" s="118">
        <v>380321.72284256702</v>
      </c>
      <c r="AS103" s="118">
        <v>713346.31284256699</v>
      </c>
      <c r="AT103" s="118">
        <v>280841.43284256698</v>
      </c>
      <c r="AU103" s="118">
        <v>112433.482842567</v>
      </c>
      <c r="AV103" s="118">
        <v>115402.952842567</v>
      </c>
      <c r="AW103" s="118">
        <v>112459.072842568</v>
      </c>
      <c r="AX103" s="118">
        <v>253027.672842567</v>
      </c>
      <c r="AY103" s="118">
        <v>364665.53284256702</v>
      </c>
      <c r="AZ103" s="118">
        <v>-386112.33715743199</v>
      </c>
      <c r="BA103" s="118">
        <v>6800066.89411081</v>
      </c>
      <c r="BB103" s="118">
        <v>1043660.96505775</v>
      </c>
      <c r="BC103" s="118">
        <v>2798113.8350577499</v>
      </c>
      <c r="BD103" s="118">
        <v>1155724.48505775</v>
      </c>
      <c r="BE103" s="118">
        <v>428261.13505775202</v>
      </c>
      <c r="BF103" s="118">
        <v>761285.72505775199</v>
      </c>
      <c r="BG103" s="118">
        <v>328780.84505775198</v>
      </c>
      <c r="BH103" s="118">
        <v>160372.895057752</v>
      </c>
      <c r="BI103" s="118">
        <v>163342.365057752</v>
      </c>
      <c r="BJ103" s="118">
        <v>160398.485057752</v>
      </c>
      <c r="BK103" s="118">
        <v>300967.08505775197</v>
      </c>
      <c r="BL103" s="118">
        <v>412604.94505775202</v>
      </c>
      <c r="BM103" s="118">
        <v>-338172.92494224699</v>
      </c>
      <c r="BN103" s="118">
        <v>7375339.8406930296</v>
      </c>
      <c r="BO103" s="118">
        <v>1067696.4187571299</v>
      </c>
      <c r="BP103" s="118">
        <v>2822149.28875713</v>
      </c>
      <c r="BQ103" s="118">
        <v>1179759.9387571299</v>
      </c>
      <c r="BR103" s="118">
        <v>452296.58875713201</v>
      </c>
      <c r="BS103" s="118">
        <v>785321.17875713203</v>
      </c>
      <c r="BT103" s="118">
        <v>352816.29875713098</v>
      </c>
      <c r="BU103" s="118">
        <v>184408.34875713199</v>
      </c>
      <c r="BV103" s="118">
        <v>187377.81875713199</v>
      </c>
      <c r="BW103" s="118">
        <v>184433.93875713201</v>
      </c>
      <c r="BX103" s="118">
        <v>325002.53875713202</v>
      </c>
      <c r="BY103" s="118">
        <v>436640.398757132</v>
      </c>
      <c r="BZ103" s="118">
        <v>-314137.47124286799</v>
      </c>
      <c r="CA103" s="118">
        <v>7663765.2850855803</v>
      </c>
      <c r="CB103" s="118">
        <v>1095440.4206755599</v>
      </c>
      <c r="CC103" s="118">
        <v>2849893.29067556</v>
      </c>
      <c r="CD103" s="118">
        <v>1207503.9406755599</v>
      </c>
      <c r="CE103" s="118">
        <v>480040.59067556501</v>
      </c>
      <c r="CF103" s="118">
        <v>813065.18067556503</v>
      </c>
      <c r="CG103" s="118">
        <v>380560.30067556398</v>
      </c>
      <c r="CH103" s="118">
        <v>212152.350675564</v>
      </c>
      <c r="CI103" s="118">
        <v>215121.820675564</v>
      </c>
      <c r="CJ103" s="118">
        <v>212177.94067556399</v>
      </c>
      <c r="CK103" s="118">
        <v>352746.54067556502</v>
      </c>
      <c r="CL103" s="118">
        <v>464384.400675565</v>
      </c>
      <c r="CM103" s="118">
        <v>-286393.46932443499</v>
      </c>
      <c r="CN103" s="118">
        <v>7996693.3081067698</v>
      </c>
    </row>
    <row r="104" spans="1:92" x14ac:dyDescent="0.2">
      <c r="A104" s="119" t="s">
        <v>993</v>
      </c>
      <c r="B104" s="116"/>
      <c r="C104" s="116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116"/>
      <c r="AM104" s="116"/>
      <c r="AN104" s="116"/>
      <c r="AO104" s="118">
        <v>1532787.5033333299</v>
      </c>
      <c r="AP104" s="118">
        <v>1589027.04333333</v>
      </c>
      <c r="AQ104" s="118">
        <v>1529109.82333333</v>
      </c>
      <c r="AR104" s="118">
        <v>1637640.2833333299</v>
      </c>
      <c r="AS104" s="118">
        <v>1633203.62333333</v>
      </c>
      <c r="AT104" s="118">
        <v>1640558.1433333301</v>
      </c>
      <c r="AU104" s="118">
        <v>1520346.1833333201</v>
      </c>
      <c r="AV104" s="118">
        <v>1807145.62333333</v>
      </c>
      <c r="AW104" s="118">
        <v>1539084.04333333</v>
      </c>
      <c r="AX104" s="118">
        <v>1695235.60333332</v>
      </c>
      <c r="AY104" s="118">
        <v>1748770.2233333299</v>
      </c>
      <c r="AZ104" s="118">
        <v>1483456.1733333301</v>
      </c>
      <c r="BA104" s="118">
        <v>19356364.269999899</v>
      </c>
      <c r="BB104" s="118">
        <v>1391120.8366666599</v>
      </c>
      <c r="BC104" s="118">
        <v>1447360.37666666</v>
      </c>
      <c r="BD104" s="118">
        <v>1387443.15666666</v>
      </c>
      <c r="BE104" s="118">
        <v>1495973.6166666599</v>
      </c>
      <c r="BF104" s="118">
        <v>1491536.95666666</v>
      </c>
      <c r="BG104" s="118">
        <v>1498891.47666666</v>
      </c>
      <c r="BH104" s="118">
        <v>1378679.5166666601</v>
      </c>
      <c r="BI104" s="118">
        <v>1665478.95666666</v>
      </c>
      <c r="BJ104" s="118">
        <v>1397417.37666666</v>
      </c>
      <c r="BK104" s="118">
        <v>1553568.93666666</v>
      </c>
      <c r="BL104" s="118">
        <v>1607103.5566666599</v>
      </c>
      <c r="BM104" s="118">
        <v>1341789.5066666601</v>
      </c>
      <c r="BN104" s="118">
        <v>17656364.27</v>
      </c>
      <c r="BO104" s="118">
        <v>1532787.5033333299</v>
      </c>
      <c r="BP104" s="118">
        <v>1589027.04333333</v>
      </c>
      <c r="BQ104" s="118">
        <v>1529109.82333333</v>
      </c>
      <c r="BR104" s="118">
        <v>1637640.2833333299</v>
      </c>
      <c r="BS104" s="118">
        <v>1633203.62333333</v>
      </c>
      <c r="BT104" s="118">
        <v>1640558.1433333301</v>
      </c>
      <c r="BU104" s="118">
        <v>1520346.1833333201</v>
      </c>
      <c r="BV104" s="118">
        <v>1807145.62333333</v>
      </c>
      <c r="BW104" s="118">
        <v>1539084.04333333</v>
      </c>
      <c r="BX104" s="118">
        <v>1695235.60333332</v>
      </c>
      <c r="BY104" s="118">
        <v>1748770.2233333299</v>
      </c>
      <c r="BZ104" s="118">
        <v>1483456.1733333301</v>
      </c>
      <c r="CA104" s="118">
        <v>19356364.269999899</v>
      </c>
      <c r="CB104" s="118">
        <v>1532787.5033333299</v>
      </c>
      <c r="CC104" s="118">
        <v>1589027.04333333</v>
      </c>
      <c r="CD104" s="118">
        <v>1529109.82333333</v>
      </c>
      <c r="CE104" s="118">
        <v>1637640.2833333299</v>
      </c>
      <c r="CF104" s="118">
        <v>1633203.62333333</v>
      </c>
      <c r="CG104" s="118">
        <v>1640558.1433333301</v>
      </c>
      <c r="CH104" s="118">
        <v>1520346.1833333201</v>
      </c>
      <c r="CI104" s="118">
        <v>1807145.62333333</v>
      </c>
      <c r="CJ104" s="118">
        <v>1539084.04333333</v>
      </c>
      <c r="CK104" s="118">
        <v>1695235.60333332</v>
      </c>
      <c r="CL104" s="118">
        <v>1748770.2233333299</v>
      </c>
      <c r="CM104" s="118">
        <v>1483456.1733333301</v>
      </c>
      <c r="CN104" s="118">
        <v>19356364.269999899</v>
      </c>
    </row>
    <row r="105" spans="1:92" x14ac:dyDescent="0.2">
      <c r="A105" s="119" t="s">
        <v>994</v>
      </c>
      <c r="B105" s="116"/>
      <c r="C105" s="116"/>
      <c r="D105" s="116"/>
      <c r="E105" s="116"/>
      <c r="F105" s="116"/>
      <c r="G105" s="116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6"/>
      <c r="U105" s="116"/>
      <c r="V105" s="116"/>
      <c r="W105" s="116"/>
      <c r="X105" s="116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116"/>
      <c r="AM105" s="116"/>
      <c r="AN105" s="116"/>
      <c r="AO105" s="118">
        <v>38956.024039892902</v>
      </c>
      <c r="AP105" s="118">
        <v>38956.024039892902</v>
      </c>
      <c r="AQ105" s="118">
        <v>38956.024039892902</v>
      </c>
      <c r="AR105" s="118">
        <v>38956.024039892902</v>
      </c>
      <c r="AS105" s="118">
        <v>38956.024039892902</v>
      </c>
      <c r="AT105" s="118">
        <v>38956.024039892902</v>
      </c>
      <c r="AU105" s="118">
        <v>38956.024039892902</v>
      </c>
      <c r="AV105" s="118">
        <v>38956.024039892902</v>
      </c>
      <c r="AW105" s="118">
        <v>38956.024039892902</v>
      </c>
      <c r="AX105" s="118">
        <v>38956.024039892902</v>
      </c>
      <c r="AY105" s="118">
        <v>38956.024039892902</v>
      </c>
      <c r="AZ105" s="118">
        <v>38956.024039892902</v>
      </c>
      <c r="BA105" s="118">
        <v>467472.28847871401</v>
      </c>
      <c r="BB105" s="118">
        <v>79274.601788819404</v>
      </c>
      <c r="BC105" s="118">
        <v>79274.601788819404</v>
      </c>
      <c r="BD105" s="118">
        <v>79274.601788819404</v>
      </c>
      <c r="BE105" s="118">
        <v>79274.601788819404</v>
      </c>
      <c r="BF105" s="118">
        <v>79274.601788819404</v>
      </c>
      <c r="BG105" s="118">
        <v>79274.601788819404</v>
      </c>
      <c r="BH105" s="118">
        <v>79274.601788819404</v>
      </c>
      <c r="BI105" s="118">
        <v>79274.601788819404</v>
      </c>
      <c r="BJ105" s="118">
        <v>79274.601788819404</v>
      </c>
      <c r="BK105" s="118">
        <v>79274.601788819404</v>
      </c>
      <c r="BL105" s="118">
        <v>79274.601788819404</v>
      </c>
      <c r="BM105" s="118">
        <v>79274.601788819404</v>
      </c>
      <c r="BN105" s="118">
        <v>951295.22146583395</v>
      </c>
      <c r="BO105" s="118">
        <v>110948.797339786</v>
      </c>
      <c r="BP105" s="118">
        <v>110948.797339786</v>
      </c>
      <c r="BQ105" s="118">
        <v>110948.797339786</v>
      </c>
      <c r="BR105" s="118">
        <v>110948.797339786</v>
      </c>
      <c r="BS105" s="118">
        <v>110948.797339786</v>
      </c>
      <c r="BT105" s="118">
        <v>110948.797339786</v>
      </c>
      <c r="BU105" s="118">
        <v>110948.797339786</v>
      </c>
      <c r="BV105" s="118">
        <v>110948.797339786</v>
      </c>
      <c r="BW105" s="118">
        <v>110948.797339786</v>
      </c>
      <c r="BX105" s="118">
        <v>110948.797339786</v>
      </c>
      <c r="BY105" s="118">
        <v>110948.797339786</v>
      </c>
      <c r="BZ105" s="118">
        <v>110948.797339786</v>
      </c>
      <c r="CA105" s="118">
        <v>1331385.5680774299</v>
      </c>
      <c r="CB105" s="118">
        <v>137421.25045127099</v>
      </c>
      <c r="CC105" s="118">
        <v>137421.25045127099</v>
      </c>
      <c r="CD105" s="118">
        <v>137421.25045127099</v>
      </c>
      <c r="CE105" s="118">
        <v>137421.25045127099</v>
      </c>
      <c r="CF105" s="118">
        <v>137421.25045127099</v>
      </c>
      <c r="CG105" s="118">
        <v>137421.25045127099</v>
      </c>
      <c r="CH105" s="118">
        <v>137421.25045127099</v>
      </c>
      <c r="CI105" s="118">
        <v>137421.25045127099</v>
      </c>
      <c r="CJ105" s="118">
        <v>137421.25045127099</v>
      </c>
      <c r="CK105" s="118">
        <v>137421.25045127099</v>
      </c>
      <c r="CL105" s="118">
        <v>137421.25045127099</v>
      </c>
      <c r="CM105" s="118">
        <v>137421.25045127099</v>
      </c>
      <c r="CN105" s="118">
        <v>1649055.0054152601</v>
      </c>
    </row>
    <row r="106" spans="1:92" x14ac:dyDescent="0.2">
      <c r="A106" s="119" t="s">
        <v>995</v>
      </c>
      <c r="B106" s="116"/>
      <c r="C106" s="116"/>
      <c r="D106" s="116"/>
      <c r="E106" s="116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  <c r="S106" s="116"/>
      <c r="T106" s="116"/>
      <c r="U106" s="116"/>
      <c r="V106" s="116"/>
      <c r="W106" s="116"/>
      <c r="X106" s="116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116"/>
      <c r="AM106" s="116"/>
      <c r="AN106" s="116"/>
      <c r="AO106" s="118">
        <v>380728.92</v>
      </c>
      <c r="AP106" s="118">
        <v>398661.14</v>
      </c>
      <c r="AQ106" s="118">
        <v>586766.68999999994</v>
      </c>
      <c r="AR106" s="118">
        <v>318350.39999999898</v>
      </c>
      <c r="AS106" s="118">
        <v>274441.3</v>
      </c>
      <c r="AT106" s="118">
        <v>114582.19</v>
      </c>
      <c r="AU106" s="118">
        <v>85466.880000000005</v>
      </c>
      <c r="AV106" s="118">
        <v>99710.43</v>
      </c>
      <c r="AW106" s="118">
        <v>116056.23</v>
      </c>
      <c r="AX106" s="118">
        <v>169811.47999999899</v>
      </c>
      <c r="AY106" s="118">
        <v>116468.069999999</v>
      </c>
      <c r="AZ106" s="118">
        <v>53128.87</v>
      </c>
      <c r="BA106" s="118">
        <v>2714172.6</v>
      </c>
      <c r="BB106" s="118">
        <v>2118022.92</v>
      </c>
      <c r="BC106" s="118">
        <v>-1145799.8599999901</v>
      </c>
      <c r="BD106" s="118">
        <v>-5879278.3099999996</v>
      </c>
      <c r="BE106" s="118">
        <v>-3558133.6</v>
      </c>
      <c r="BF106" s="118">
        <v>514448.3</v>
      </c>
      <c r="BG106" s="118">
        <v>2902561.19</v>
      </c>
      <c r="BH106" s="118">
        <v>4396089.88</v>
      </c>
      <c r="BI106" s="118">
        <v>3604967.43</v>
      </c>
      <c r="BJ106" s="118">
        <v>1979361.23</v>
      </c>
      <c r="BK106" s="118">
        <v>796488.48</v>
      </c>
      <c r="BL106" s="118">
        <v>2702790.07</v>
      </c>
      <c r="BM106" s="118">
        <v>4089599.87</v>
      </c>
      <c r="BN106" s="118">
        <v>12521117.6</v>
      </c>
      <c r="BO106" s="118">
        <v>1442984.92</v>
      </c>
      <c r="BP106" s="118">
        <v>-1820837.8599999901</v>
      </c>
      <c r="BQ106" s="118">
        <v>-6554316.3099999996</v>
      </c>
      <c r="BR106" s="118">
        <v>-4233171.5999999996</v>
      </c>
      <c r="BS106" s="118">
        <v>-160589.69999999899</v>
      </c>
      <c r="BT106" s="118">
        <v>2227523.19</v>
      </c>
      <c r="BU106" s="118">
        <v>3721051.88</v>
      </c>
      <c r="BV106" s="118">
        <v>2929929.43</v>
      </c>
      <c r="BW106" s="118">
        <v>1304323.22999999</v>
      </c>
      <c r="BX106" s="118">
        <v>121450.48</v>
      </c>
      <c r="BY106" s="118">
        <v>2027752.07</v>
      </c>
      <c r="BZ106" s="118">
        <v>3414561.87</v>
      </c>
      <c r="CA106" s="118">
        <v>4420661.5999999903</v>
      </c>
      <c r="CB106" s="118">
        <v>1105212.92</v>
      </c>
      <c r="CC106" s="118">
        <v>-2158609.8599999901</v>
      </c>
      <c r="CD106" s="118">
        <v>-6892088.3099999996</v>
      </c>
      <c r="CE106" s="118">
        <v>-4570943.5999999996</v>
      </c>
      <c r="CF106" s="118">
        <v>-498361.69999999902</v>
      </c>
      <c r="CG106" s="118">
        <v>1889751.1899999899</v>
      </c>
      <c r="CH106" s="118">
        <v>3383279.88</v>
      </c>
      <c r="CI106" s="118">
        <v>2592157.4300000002</v>
      </c>
      <c r="CJ106" s="118">
        <v>966551.22999999905</v>
      </c>
      <c r="CK106" s="118">
        <v>-216321.519999999</v>
      </c>
      <c r="CL106" s="118">
        <v>1689980.07</v>
      </c>
      <c r="CM106" s="118">
        <v>3076789.87</v>
      </c>
      <c r="CN106" s="118">
        <v>367397.599999998</v>
      </c>
    </row>
    <row r="107" spans="1:92" x14ac:dyDescent="0.2">
      <c r="A107" s="119" t="s">
        <v>996</v>
      </c>
      <c r="B107" s="116"/>
      <c r="C107" s="116"/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  <c r="AJ107" s="116"/>
      <c r="AK107" s="116"/>
      <c r="AL107" s="116"/>
      <c r="AM107" s="116"/>
      <c r="AN107" s="116"/>
      <c r="AO107" s="118">
        <v>0</v>
      </c>
      <c r="AP107" s="118">
        <v>0</v>
      </c>
      <c r="AQ107" s="118">
        <v>0</v>
      </c>
      <c r="AR107" s="118">
        <v>0</v>
      </c>
      <c r="AS107" s="118">
        <v>0</v>
      </c>
      <c r="AT107" s="118">
        <v>0</v>
      </c>
      <c r="AU107" s="118">
        <v>0</v>
      </c>
      <c r="AV107" s="118">
        <v>0</v>
      </c>
      <c r="AW107" s="118">
        <v>0</v>
      </c>
      <c r="AX107" s="118">
        <v>0</v>
      </c>
      <c r="AY107" s="118">
        <v>0</v>
      </c>
      <c r="AZ107" s="118">
        <v>0</v>
      </c>
      <c r="BA107" s="118">
        <v>0</v>
      </c>
      <c r="BB107" s="118">
        <v>0</v>
      </c>
      <c r="BC107" s="118">
        <v>0</v>
      </c>
      <c r="BD107" s="118">
        <v>0</v>
      </c>
      <c r="BE107" s="118">
        <v>0</v>
      </c>
      <c r="BF107" s="118">
        <v>0</v>
      </c>
      <c r="BG107" s="118">
        <v>0</v>
      </c>
      <c r="BH107" s="118">
        <v>0</v>
      </c>
      <c r="BI107" s="118">
        <v>0</v>
      </c>
      <c r="BJ107" s="118">
        <v>0</v>
      </c>
      <c r="BK107" s="118">
        <v>0</v>
      </c>
      <c r="BL107" s="118">
        <v>0</v>
      </c>
      <c r="BM107" s="118">
        <v>0</v>
      </c>
      <c r="BN107" s="118">
        <v>0</v>
      </c>
      <c r="BO107" s="118">
        <v>0</v>
      </c>
      <c r="BP107" s="118">
        <v>0</v>
      </c>
      <c r="BQ107" s="118">
        <v>0</v>
      </c>
      <c r="BR107" s="118">
        <v>0</v>
      </c>
      <c r="BS107" s="118">
        <v>0</v>
      </c>
      <c r="BT107" s="118">
        <v>0</v>
      </c>
      <c r="BU107" s="118">
        <v>0</v>
      </c>
      <c r="BV107" s="118">
        <v>0</v>
      </c>
      <c r="BW107" s="118">
        <v>0</v>
      </c>
      <c r="BX107" s="118">
        <v>0</v>
      </c>
      <c r="BY107" s="118">
        <v>0</v>
      </c>
      <c r="BZ107" s="118">
        <v>0</v>
      </c>
      <c r="CA107" s="118">
        <v>0</v>
      </c>
      <c r="CB107" s="118">
        <v>0</v>
      </c>
      <c r="CC107" s="118">
        <v>0</v>
      </c>
      <c r="CD107" s="118">
        <v>0</v>
      </c>
      <c r="CE107" s="118">
        <v>0</v>
      </c>
      <c r="CF107" s="118">
        <v>0</v>
      </c>
      <c r="CG107" s="118">
        <v>0</v>
      </c>
      <c r="CH107" s="118">
        <v>0</v>
      </c>
      <c r="CI107" s="118">
        <v>0</v>
      </c>
      <c r="CJ107" s="118">
        <v>0</v>
      </c>
      <c r="CK107" s="118">
        <v>0</v>
      </c>
      <c r="CL107" s="118">
        <v>0</v>
      </c>
      <c r="CM107" s="118">
        <v>0</v>
      </c>
      <c r="CN107" s="118">
        <v>0</v>
      </c>
    </row>
    <row r="108" spans="1:92" x14ac:dyDescent="0.2">
      <c r="A108" s="119" t="s">
        <v>997</v>
      </c>
      <c r="B108" s="116"/>
      <c r="C108" s="116"/>
      <c r="D108" s="116"/>
      <c r="E108" s="116"/>
      <c r="F108" s="116"/>
      <c r="G108" s="116"/>
      <c r="H108" s="116"/>
      <c r="I108" s="116"/>
      <c r="J108" s="116"/>
      <c r="K108" s="116"/>
      <c r="L108" s="116"/>
      <c r="M108" s="116"/>
      <c r="N108" s="116"/>
      <c r="O108" s="116"/>
      <c r="P108" s="116"/>
      <c r="Q108" s="116"/>
      <c r="R108" s="116"/>
      <c r="S108" s="116"/>
      <c r="T108" s="116"/>
      <c r="U108" s="116"/>
      <c r="V108" s="116"/>
      <c r="W108" s="116"/>
      <c r="X108" s="116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116"/>
      <c r="AM108" s="116"/>
      <c r="AN108" s="116"/>
      <c r="AO108" s="118">
        <v>294424.51999999897</v>
      </c>
      <c r="AP108" s="118">
        <v>1136524.56</v>
      </c>
      <c r="AQ108" s="118">
        <v>2980994.4399999902</v>
      </c>
      <c r="AR108" s="118">
        <v>2448367.0699999998</v>
      </c>
      <c r="AS108" s="118">
        <v>1291451.54</v>
      </c>
      <c r="AT108" s="118">
        <v>-71729.48</v>
      </c>
      <c r="AU108" s="118">
        <v>-126680.13</v>
      </c>
      <c r="AV108" s="118">
        <v>-126697.11</v>
      </c>
      <c r="AW108" s="118">
        <v>-126939.66</v>
      </c>
      <c r="AX108" s="118">
        <v>-126880.81</v>
      </c>
      <c r="AY108" s="118">
        <v>803.38000000000397</v>
      </c>
      <c r="AZ108" s="118">
        <v>-79341</v>
      </c>
      <c r="BA108" s="118">
        <v>7494297.3199999901</v>
      </c>
      <c r="BB108" s="118">
        <v>294424.51999999897</v>
      </c>
      <c r="BC108" s="118">
        <v>1136524.56</v>
      </c>
      <c r="BD108" s="118">
        <v>2980994.4399999902</v>
      </c>
      <c r="BE108" s="118">
        <v>2448367.0699999998</v>
      </c>
      <c r="BF108" s="118">
        <v>1291451.54</v>
      </c>
      <c r="BG108" s="118">
        <v>-71729.48</v>
      </c>
      <c r="BH108" s="118">
        <v>-126680.13</v>
      </c>
      <c r="BI108" s="118">
        <v>-126697.11</v>
      </c>
      <c r="BJ108" s="118">
        <v>-126939.66</v>
      </c>
      <c r="BK108" s="118">
        <v>-126880.81</v>
      </c>
      <c r="BL108" s="118">
        <v>803.38000000000397</v>
      </c>
      <c r="BM108" s="118">
        <v>-79341</v>
      </c>
      <c r="BN108" s="118">
        <v>7494297.3199999901</v>
      </c>
      <c r="BO108" s="118">
        <v>294424.51999999897</v>
      </c>
      <c r="BP108" s="118">
        <v>1136524.56</v>
      </c>
      <c r="BQ108" s="118">
        <v>2980994.4399999902</v>
      </c>
      <c r="BR108" s="118">
        <v>2448367.0699999998</v>
      </c>
      <c r="BS108" s="118">
        <v>1291451.54</v>
      </c>
      <c r="BT108" s="118">
        <v>-71729.48</v>
      </c>
      <c r="BU108" s="118">
        <v>-126680.13</v>
      </c>
      <c r="BV108" s="118">
        <v>-126697.11</v>
      </c>
      <c r="BW108" s="118">
        <v>-126939.66</v>
      </c>
      <c r="BX108" s="118">
        <v>-126880.81</v>
      </c>
      <c r="BY108" s="118">
        <v>803.38000000000397</v>
      </c>
      <c r="BZ108" s="118">
        <v>-79341</v>
      </c>
      <c r="CA108" s="118">
        <v>7494297.3199999901</v>
      </c>
      <c r="CB108" s="118">
        <v>294424.51999999897</v>
      </c>
      <c r="CC108" s="118">
        <v>1136524.56</v>
      </c>
      <c r="CD108" s="118">
        <v>2980994.4399999902</v>
      </c>
      <c r="CE108" s="118">
        <v>2448367.0699999998</v>
      </c>
      <c r="CF108" s="118">
        <v>1291451.54</v>
      </c>
      <c r="CG108" s="118">
        <v>-71729.48</v>
      </c>
      <c r="CH108" s="118">
        <v>-126680.13</v>
      </c>
      <c r="CI108" s="118">
        <v>-126697.11</v>
      </c>
      <c r="CJ108" s="118">
        <v>-126939.66</v>
      </c>
      <c r="CK108" s="118">
        <v>-126880.81</v>
      </c>
      <c r="CL108" s="118">
        <v>803.38000000000397</v>
      </c>
      <c r="CM108" s="118">
        <v>-79341</v>
      </c>
      <c r="CN108" s="118">
        <v>7494297.3199999901</v>
      </c>
    </row>
    <row r="109" spans="1:92" x14ac:dyDescent="0.2">
      <c r="A109" s="119" t="s">
        <v>998</v>
      </c>
      <c r="B109" s="116"/>
      <c r="C109" s="116"/>
      <c r="D109" s="116"/>
      <c r="E109" s="116"/>
      <c r="F109" s="116"/>
      <c r="G109" s="116"/>
      <c r="H109" s="116"/>
      <c r="I109" s="116"/>
      <c r="J109" s="116"/>
      <c r="K109" s="116"/>
      <c r="L109" s="116"/>
      <c r="M109" s="116"/>
      <c r="N109" s="116"/>
      <c r="O109" s="116"/>
      <c r="P109" s="116"/>
      <c r="Q109" s="116"/>
      <c r="R109" s="116"/>
      <c r="S109" s="116"/>
      <c r="T109" s="116"/>
      <c r="U109" s="116"/>
      <c r="V109" s="116"/>
      <c r="W109" s="116"/>
      <c r="X109" s="116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116"/>
      <c r="AM109" s="116"/>
      <c r="AN109" s="116"/>
      <c r="AO109" s="118">
        <v>15082.7925372592</v>
      </c>
      <c r="AP109" s="118">
        <v>15082.7925372592</v>
      </c>
      <c r="AQ109" s="118">
        <v>15082.7925372592</v>
      </c>
      <c r="AR109" s="118">
        <v>15082.7925372592</v>
      </c>
      <c r="AS109" s="118">
        <v>15082.7925372592</v>
      </c>
      <c r="AT109" s="118">
        <v>15082.7925372592</v>
      </c>
      <c r="AU109" s="118">
        <v>15082.7925372592</v>
      </c>
      <c r="AV109" s="118">
        <v>15082.7925372592</v>
      </c>
      <c r="AW109" s="118">
        <v>15082.7925372592</v>
      </c>
      <c r="AX109" s="118">
        <v>15082.7925372592</v>
      </c>
      <c r="AY109" s="118">
        <v>15082.7925372592</v>
      </c>
      <c r="AZ109" s="118">
        <v>15082.7925372592</v>
      </c>
      <c r="BA109" s="118">
        <v>180993.51044710999</v>
      </c>
      <c r="BB109" s="118">
        <v>33648.344961905103</v>
      </c>
      <c r="BC109" s="118">
        <v>33648.344961905103</v>
      </c>
      <c r="BD109" s="118">
        <v>33648.344961905103</v>
      </c>
      <c r="BE109" s="118">
        <v>33648.344961905103</v>
      </c>
      <c r="BF109" s="118">
        <v>33648.344961905103</v>
      </c>
      <c r="BG109" s="118">
        <v>33648.344961905103</v>
      </c>
      <c r="BH109" s="118">
        <v>33648.344961905103</v>
      </c>
      <c r="BI109" s="118">
        <v>33648.344961905103</v>
      </c>
      <c r="BJ109" s="118">
        <v>33648.344961905103</v>
      </c>
      <c r="BK109" s="118">
        <v>33648.344961905103</v>
      </c>
      <c r="BL109" s="118">
        <v>33648.344961905103</v>
      </c>
      <c r="BM109" s="118">
        <v>33648.344961905103</v>
      </c>
      <c r="BN109" s="118">
        <v>403780.13954286103</v>
      </c>
      <c r="BO109" s="118">
        <v>42956.583321253202</v>
      </c>
      <c r="BP109" s="118">
        <v>42956.583321253202</v>
      </c>
      <c r="BQ109" s="118">
        <v>42956.583321253202</v>
      </c>
      <c r="BR109" s="118">
        <v>42956.583321253202</v>
      </c>
      <c r="BS109" s="118">
        <v>42956.583321253202</v>
      </c>
      <c r="BT109" s="118">
        <v>42956.583321253202</v>
      </c>
      <c r="BU109" s="118">
        <v>42956.583321253202</v>
      </c>
      <c r="BV109" s="118">
        <v>42956.583321253202</v>
      </c>
      <c r="BW109" s="118">
        <v>42956.583321253202</v>
      </c>
      <c r="BX109" s="118">
        <v>42956.583321253202</v>
      </c>
      <c r="BY109" s="118">
        <v>42956.583321253202</v>
      </c>
      <c r="BZ109" s="118">
        <v>42956.583321253202</v>
      </c>
      <c r="CA109" s="118">
        <v>515478.99985503801</v>
      </c>
      <c r="CB109" s="118">
        <v>53206.051229579498</v>
      </c>
      <c r="CC109" s="118">
        <v>53206.051229579498</v>
      </c>
      <c r="CD109" s="118">
        <v>53206.051229579498</v>
      </c>
      <c r="CE109" s="118">
        <v>53206.051229579498</v>
      </c>
      <c r="CF109" s="118">
        <v>53206.051229579498</v>
      </c>
      <c r="CG109" s="118">
        <v>53206.051229579498</v>
      </c>
      <c r="CH109" s="118">
        <v>53206.051229579498</v>
      </c>
      <c r="CI109" s="118">
        <v>53206.051229579498</v>
      </c>
      <c r="CJ109" s="118">
        <v>53206.051229579498</v>
      </c>
      <c r="CK109" s="118">
        <v>53206.051229579498</v>
      </c>
      <c r="CL109" s="118">
        <v>53206.051229579498</v>
      </c>
      <c r="CM109" s="118">
        <v>53206.051229579498</v>
      </c>
      <c r="CN109" s="118">
        <v>638472.614754954</v>
      </c>
    </row>
    <row r="110" spans="1:92" x14ac:dyDescent="0.2">
      <c r="A110" s="119" t="s">
        <v>999</v>
      </c>
      <c r="B110" s="116"/>
      <c r="C110" s="116"/>
      <c r="D110" s="116"/>
      <c r="E110" s="116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  <c r="S110" s="116"/>
      <c r="T110" s="116"/>
      <c r="U110" s="116"/>
      <c r="V110" s="116"/>
      <c r="W110" s="116"/>
      <c r="X110" s="116"/>
      <c r="Y110" s="116"/>
      <c r="Z110" s="116"/>
      <c r="AA110" s="116"/>
      <c r="AB110" s="116"/>
      <c r="AC110" s="116"/>
      <c r="AD110" s="116"/>
      <c r="AE110" s="116"/>
      <c r="AF110" s="116"/>
      <c r="AG110" s="116"/>
      <c r="AH110" s="116"/>
      <c r="AI110" s="116"/>
      <c r="AJ110" s="116"/>
      <c r="AK110" s="116"/>
      <c r="AL110" s="116"/>
      <c r="AM110" s="116"/>
      <c r="AN110" s="116"/>
      <c r="AO110" s="118">
        <v>142813.66</v>
      </c>
      <c r="AP110" s="118">
        <v>163692.65999999901</v>
      </c>
      <c r="AQ110" s="118">
        <v>388222.54</v>
      </c>
      <c r="AR110" s="118">
        <v>141705.07999999999</v>
      </c>
      <c r="AS110" s="118">
        <v>347063.32</v>
      </c>
      <c r="AT110" s="118">
        <v>140298.12999999899</v>
      </c>
      <c r="AU110" s="118">
        <v>143600.37</v>
      </c>
      <c r="AV110" s="118">
        <v>185299.02</v>
      </c>
      <c r="AW110" s="118">
        <v>184664.03999999899</v>
      </c>
      <c r="AX110" s="118">
        <v>145914.59999999899</v>
      </c>
      <c r="AY110" s="118">
        <v>237199.27</v>
      </c>
      <c r="AZ110" s="118">
        <v>283415.25</v>
      </c>
      <c r="BA110" s="118">
        <v>2503887.9399999902</v>
      </c>
      <c r="BB110" s="118">
        <v>88647.326666666995</v>
      </c>
      <c r="BC110" s="118">
        <v>109526.32666666601</v>
      </c>
      <c r="BD110" s="118">
        <v>334056.20666666701</v>
      </c>
      <c r="BE110" s="118">
        <v>87538.746666666906</v>
      </c>
      <c r="BF110" s="118">
        <v>292896.98666666698</v>
      </c>
      <c r="BG110" s="118">
        <v>86131.796666666894</v>
      </c>
      <c r="BH110" s="118">
        <v>89434.036666667002</v>
      </c>
      <c r="BI110" s="118">
        <v>131132.686666667</v>
      </c>
      <c r="BJ110" s="118">
        <v>130497.706666666</v>
      </c>
      <c r="BK110" s="118">
        <v>91748.266666666896</v>
      </c>
      <c r="BL110" s="118">
        <v>183032.936666667</v>
      </c>
      <c r="BM110" s="118">
        <v>229248.91666666701</v>
      </c>
      <c r="BN110" s="118">
        <v>1853891.94</v>
      </c>
      <c r="BO110" s="118">
        <v>371980.65999999898</v>
      </c>
      <c r="BP110" s="118">
        <v>392859.66</v>
      </c>
      <c r="BQ110" s="118">
        <v>617389.54</v>
      </c>
      <c r="BR110" s="118">
        <v>370872.07999999903</v>
      </c>
      <c r="BS110" s="118">
        <v>576230.31999999995</v>
      </c>
      <c r="BT110" s="118">
        <v>369465.12999999902</v>
      </c>
      <c r="BU110" s="118">
        <v>372767.37</v>
      </c>
      <c r="BV110" s="118">
        <v>414466.01999999897</v>
      </c>
      <c r="BW110" s="118">
        <v>413831.03999999899</v>
      </c>
      <c r="BX110" s="118">
        <v>375081.6</v>
      </c>
      <c r="BY110" s="118">
        <v>466366.26999999897</v>
      </c>
      <c r="BZ110" s="118">
        <v>512582.25</v>
      </c>
      <c r="CA110" s="118">
        <v>5253891.9400000004</v>
      </c>
      <c r="CB110" s="118">
        <v>371980.65999999898</v>
      </c>
      <c r="CC110" s="118">
        <v>392859.66</v>
      </c>
      <c r="CD110" s="118">
        <v>617389.54</v>
      </c>
      <c r="CE110" s="118">
        <v>370872.07999999903</v>
      </c>
      <c r="CF110" s="118">
        <v>576230.31999999995</v>
      </c>
      <c r="CG110" s="118">
        <v>369465.12999999902</v>
      </c>
      <c r="CH110" s="118">
        <v>372767.37</v>
      </c>
      <c r="CI110" s="118">
        <v>414466.01999999897</v>
      </c>
      <c r="CJ110" s="118">
        <v>413831.03999999899</v>
      </c>
      <c r="CK110" s="118">
        <v>375081.6</v>
      </c>
      <c r="CL110" s="118">
        <v>466366.26999999897</v>
      </c>
      <c r="CM110" s="118">
        <v>512582.25</v>
      </c>
      <c r="CN110" s="118">
        <v>5253891.9400000004</v>
      </c>
    </row>
    <row r="111" spans="1:92" x14ac:dyDescent="0.2">
      <c r="A111" s="119" t="s">
        <v>1000</v>
      </c>
      <c r="B111" s="116"/>
      <c r="C111" s="116"/>
      <c r="D111" s="116"/>
      <c r="E111" s="116"/>
      <c r="F111" s="116"/>
      <c r="G111" s="116"/>
      <c r="H111" s="116"/>
      <c r="I111" s="116"/>
      <c r="J111" s="116"/>
      <c r="K111" s="116"/>
      <c r="L111" s="116"/>
      <c r="M111" s="116"/>
      <c r="N111" s="116"/>
      <c r="O111" s="116"/>
      <c r="P111" s="116"/>
      <c r="Q111" s="116"/>
      <c r="R111" s="116"/>
      <c r="S111" s="116"/>
      <c r="T111" s="116"/>
      <c r="U111" s="116"/>
      <c r="V111" s="116"/>
      <c r="W111" s="116"/>
      <c r="X111" s="116"/>
      <c r="Y111" s="116"/>
      <c r="Z111" s="116"/>
      <c r="AA111" s="116"/>
      <c r="AB111" s="116"/>
      <c r="AC111" s="116"/>
      <c r="AD111" s="116"/>
      <c r="AE111" s="116"/>
      <c r="AF111" s="116"/>
      <c r="AG111" s="116"/>
      <c r="AH111" s="116"/>
      <c r="AI111" s="116"/>
      <c r="AJ111" s="116"/>
      <c r="AK111" s="116"/>
      <c r="AL111" s="116"/>
      <c r="AM111" s="116"/>
      <c r="AN111" s="116"/>
      <c r="AO111" s="118">
        <v>5054.92038101242</v>
      </c>
      <c r="AP111" s="118">
        <v>5054.92038101242</v>
      </c>
      <c r="AQ111" s="118">
        <v>5054.92038101242</v>
      </c>
      <c r="AR111" s="118">
        <v>5054.92038101242</v>
      </c>
      <c r="AS111" s="118">
        <v>5054.92038101242</v>
      </c>
      <c r="AT111" s="118">
        <v>5054.92038101242</v>
      </c>
      <c r="AU111" s="118">
        <v>5054.92038101242</v>
      </c>
      <c r="AV111" s="118">
        <v>5054.92038101242</v>
      </c>
      <c r="AW111" s="118">
        <v>5054.92038101242</v>
      </c>
      <c r="AX111" s="118">
        <v>5054.92038101242</v>
      </c>
      <c r="AY111" s="118">
        <v>5054.92038101242</v>
      </c>
      <c r="AZ111" s="118">
        <v>5054.92038101242</v>
      </c>
      <c r="BA111" s="118">
        <v>60659.044572149003</v>
      </c>
      <c r="BB111" s="118">
        <v>8358.6788631666495</v>
      </c>
      <c r="BC111" s="118">
        <v>8358.6788631666495</v>
      </c>
      <c r="BD111" s="118">
        <v>8358.6788631666495</v>
      </c>
      <c r="BE111" s="118">
        <v>8358.6788631666495</v>
      </c>
      <c r="BF111" s="118">
        <v>8358.6788631666495</v>
      </c>
      <c r="BG111" s="118">
        <v>8358.6788631666495</v>
      </c>
      <c r="BH111" s="118">
        <v>8358.6788631666495</v>
      </c>
      <c r="BI111" s="118">
        <v>8358.6788631666495</v>
      </c>
      <c r="BJ111" s="118">
        <v>8358.6788631666495</v>
      </c>
      <c r="BK111" s="118">
        <v>8358.6788631666495</v>
      </c>
      <c r="BL111" s="118">
        <v>8358.6788631666495</v>
      </c>
      <c r="BM111" s="118">
        <v>8358.6788631666495</v>
      </c>
      <c r="BN111" s="118">
        <v>100304.14635799899</v>
      </c>
      <c r="BO111" s="118">
        <v>30159.433522933199</v>
      </c>
      <c r="BP111" s="118">
        <v>30159.433522933199</v>
      </c>
      <c r="BQ111" s="118">
        <v>30159.433522933199</v>
      </c>
      <c r="BR111" s="118">
        <v>30159.433522933199</v>
      </c>
      <c r="BS111" s="118">
        <v>30159.433522933199</v>
      </c>
      <c r="BT111" s="118">
        <v>30159.433522933199</v>
      </c>
      <c r="BU111" s="118">
        <v>30159.433522933199</v>
      </c>
      <c r="BV111" s="118">
        <v>30159.433522933199</v>
      </c>
      <c r="BW111" s="118">
        <v>30159.433522933199</v>
      </c>
      <c r="BX111" s="118">
        <v>30159.433522933199</v>
      </c>
      <c r="BY111" s="118">
        <v>30159.433522933199</v>
      </c>
      <c r="BZ111" s="118">
        <v>30159.433522933199</v>
      </c>
      <c r="CA111" s="118">
        <v>361913.20227519801</v>
      </c>
      <c r="CB111" s="118">
        <v>37355.493407744099</v>
      </c>
      <c r="CC111" s="118">
        <v>37355.493407744099</v>
      </c>
      <c r="CD111" s="118">
        <v>37355.493407744099</v>
      </c>
      <c r="CE111" s="118">
        <v>37355.493407744099</v>
      </c>
      <c r="CF111" s="118">
        <v>37355.493407744099</v>
      </c>
      <c r="CG111" s="118">
        <v>37355.493407744099</v>
      </c>
      <c r="CH111" s="118">
        <v>37355.493407744099</v>
      </c>
      <c r="CI111" s="118">
        <v>37355.493407744099</v>
      </c>
      <c r="CJ111" s="118">
        <v>37355.493407744099</v>
      </c>
      <c r="CK111" s="118">
        <v>37355.493407744099</v>
      </c>
      <c r="CL111" s="118">
        <v>37355.493407744099</v>
      </c>
      <c r="CM111" s="118">
        <v>37355.493407744099</v>
      </c>
      <c r="CN111" s="118">
        <v>448265.92089292902</v>
      </c>
    </row>
    <row r="112" spans="1:92" x14ac:dyDescent="0.2">
      <c r="A112" s="119" t="s">
        <v>1001</v>
      </c>
      <c r="B112" s="116"/>
      <c r="C112" s="116"/>
      <c r="D112" s="116"/>
      <c r="E112" s="116"/>
      <c r="F112" s="116"/>
      <c r="G112" s="116"/>
      <c r="H112" s="116"/>
      <c r="I112" s="116"/>
      <c r="J112" s="116"/>
      <c r="K112" s="116"/>
      <c r="L112" s="116"/>
      <c r="M112" s="116"/>
      <c r="N112" s="116"/>
      <c r="O112" s="116"/>
      <c r="P112" s="116"/>
      <c r="Q112" s="116"/>
      <c r="R112" s="116"/>
      <c r="S112" s="116"/>
      <c r="T112" s="116"/>
      <c r="U112" s="116"/>
      <c r="V112" s="116"/>
      <c r="W112" s="116"/>
      <c r="X112" s="116"/>
      <c r="Y112" s="116"/>
      <c r="Z112" s="116"/>
      <c r="AA112" s="116"/>
      <c r="AB112" s="116"/>
      <c r="AC112" s="116"/>
      <c r="AD112" s="116"/>
      <c r="AE112" s="116"/>
      <c r="AF112" s="116"/>
      <c r="AG112" s="116"/>
      <c r="AH112" s="116"/>
      <c r="AI112" s="116"/>
      <c r="AJ112" s="116"/>
      <c r="AK112" s="116"/>
      <c r="AL112" s="116"/>
      <c r="AM112" s="116"/>
      <c r="AN112" s="116"/>
      <c r="AO112" s="118">
        <v>3405569.8931340599</v>
      </c>
      <c r="AP112" s="118">
        <v>6097173.5631340602</v>
      </c>
      <c r="AQ112" s="118">
        <v>6651972.3031340605</v>
      </c>
      <c r="AR112" s="118">
        <v>4985478.2931340598</v>
      </c>
      <c r="AS112" s="118">
        <v>4318599.8331340598</v>
      </c>
      <c r="AT112" s="118">
        <v>2163644.1531340601</v>
      </c>
      <c r="AU112" s="118">
        <v>1794260.52313406</v>
      </c>
      <c r="AV112" s="118">
        <v>2139954.6531340601</v>
      </c>
      <c r="AW112" s="118">
        <v>1884417.4631340599</v>
      </c>
      <c r="AX112" s="118">
        <v>2196202.28313406</v>
      </c>
      <c r="AY112" s="118">
        <v>2527000.2131340601</v>
      </c>
      <c r="AZ112" s="118">
        <v>1413640.6931340599</v>
      </c>
      <c r="BA112" s="118">
        <v>39577913.867608704</v>
      </c>
      <c r="BB112" s="118">
        <v>5057158.1940049697</v>
      </c>
      <c r="BC112" s="118">
        <v>4467006.8640049696</v>
      </c>
      <c r="BD112" s="118">
        <v>100221.604004975</v>
      </c>
      <c r="BE112" s="118">
        <v>1023288.59400497</v>
      </c>
      <c r="BF112" s="118">
        <v>4472901.1340049701</v>
      </c>
      <c r="BG112" s="118">
        <v>4865917.4540049704</v>
      </c>
      <c r="BH112" s="118">
        <v>6019177.8240049696</v>
      </c>
      <c r="BI112" s="118">
        <v>5559505.9540049704</v>
      </c>
      <c r="BJ112" s="118">
        <v>3662016.76400497</v>
      </c>
      <c r="BK112" s="118">
        <v>2737173.5840049698</v>
      </c>
      <c r="BL112" s="118">
        <v>5027616.51400497</v>
      </c>
      <c r="BM112" s="118">
        <v>5364405.9940049704</v>
      </c>
      <c r="BN112" s="118">
        <v>48356390.478059702</v>
      </c>
      <c r="BO112" s="118">
        <v>4893938.8362744302</v>
      </c>
      <c r="BP112" s="118">
        <v>4303787.5062744301</v>
      </c>
      <c r="BQ112" s="118">
        <v>-62997.753725567803</v>
      </c>
      <c r="BR112" s="118">
        <v>860069.23627443297</v>
      </c>
      <c r="BS112" s="118">
        <v>4309681.7762744296</v>
      </c>
      <c r="BT112" s="118">
        <v>4702698.0962744299</v>
      </c>
      <c r="BU112" s="118">
        <v>5855958.46627443</v>
      </c>
      <c r="BV112" s="118">
        <v>5396286.5962744299</v>
      </c>
      <c r="BW112" s="118">
        <v>3498797.40627443</v>
      </c>
      <c r="BX112" s="118">
        <v>2573954.2262744298</v>
      </c>
      <c r="BY112" s="118">
        <v>4864397.1562744305</v>
      </c>
      <c r="BZ112" s="118">
        <v>5201186.63627443</v>
      </c>
      <c r="CA112" s="118">
        <v>46397758.185293198</v>
      </c>
      <c r="CB112" s="118">
        <v>4627828.81909749</v>
      </c>
      <c r="CC112" s="118">
        <v>4037677.48909749</v>
      </c>
      <c r="CD112" s="118">
        <v>-329107.77090251102</v>
      </c>
      <c r="CE112" s="118">
        <v>593959.21909748903</v>
      </c>
      <c r="CF112" s="118">
        <v>4043571.75909749</v>
      </c>
      <c r="CG112" s="118">
        <v>4436588.0790974796</v>
      </c>
      <c r="CH112" s="118">
        <v>5589848.4490974899</v>
      </c>
      <c r="CI112" s="118">
        <v>5130176.5790974898</v>
      </c>
      <c r="CJ112" s="118">
        <v>3232687.3890974899</v>
      </c>
      <c r="CK112" s="118">
        <v>2307844.2090974902</v>
      </c>
      <c r="CL112" s="118">
        <v>4598287.1390974903</v>
      </c>
      <c r="CM112" s="118">
        <v>4935076.6190974899</v>
      </c>
      <c r="CN112" s="118">
        <v>43204437.979169801</v>
      </c>
    </row>
    <row r="113" spans="1:92" x14ac:dyDescent="0.2">
      <c r="A113" s="119" t="s">
        <v>1002</v>
      </c>
      <c r="B113" s="116"/>
      <c r="C113" s="116"/>
      <c r="D113" s="116"/>
      <c r="E113" s="116"/>
      <c r="F113" s="116"/>
      <c r="G113" s="116"/>
      <c r="H113" s="116"/>
      <c r="I113" s="116"/>
      <c r="J113" s="116"/>
      <c r="K113" s="116"/>
      <c r="L113" s="116"/>
      <c r="M113" s="116"/>
      <c r="N113" s="116"/>
      <c r="O113" s="116"/>
      <c r="P113" s="116"/>
      <c r="Q113" s="116"/>
      <c r="R113" s="116"/>
      <c r="S113" s="116"/>
      <c r="T113" s="116"/>
      <c r="U113" s="116"/>
      <c r="V113" s="116"/>
      <c r="W113" s="116"/>
      <c r="X113" s="116"/>
      <c r="Y113" s="116"/>
      <c r="Z113" s="116"/>
      <c r="AA113" s="116"/>
      <c r="AB113" s="116"/>
      <c r="AC113" s="116"/>
      <c r="AD113" s="116"/>
      <c r="AE113" s="116"/>
      <c r="AF113" s="116"/>
      <c r="AG113" s="116"/>
      <c r="AH113" s="116"/>
      <c r="AI113" s="116"/>
      <c r="AJ113" s="116"/>
      <c r="AK113" s="116"/>
      <c r="AL113" s="116"/>
      <c r="AM113" s="116"/>
      <c r="AN113" s="116"/>
      <c r="AO113" s="118">
        <v>4724204.3262388799</v>
      </c>
      <c r="AP113" s="118">
        <v>7118707.3962388802</v>
      </c>
      <c r="AQ113" s="118">
        <v>8230994.0062388796</v>
      </c>
      <c r="AR113" s="118">
        <v>6005589.8462388804</v>
      </c>
      <c r="AS113" s="118">
        <v>5727665.8062388804</v>
      </c>
      <c r="AT113" s="118">
        <v>3138714.6262388802</v>
      </c>
      <c r="AU113" s="118">
        <v>3276606.7262388798</v>
      </c>
      <c r="AV113" s="118">
        <v>3469476.6662388798</v>
      </c>
      <c r="AW113" s="118">
        <v>3320135.3562388802</v>
      </c>
      <c r="AX113" s="118">
        <v>3296817.0862388802</v>
      </c>
      <c r="AY113" s="118">
        <v>4526461.5862388797</v>
      </c>
      <c r="AZ113" s="118">
        <v>2566623.5462388801</v>
      </c>
      <c r="BA113" s="118">
        <v>55401996.974866599</v>
      </c>
      <c r="BB113" s="118">
        <v>6401802.5236959103</v>
      </c>
      <c r="BC113" s="118">
        <v>5514550.5936959097</v>
      </c>
      <c r="BD113" s="118">
        <v>1705253.2036959101</v>
      </c>
      <c r="BE113" s="118">
        <v>2069410.0436959099</v>
      </c>
      <c r="BF113" s="118">
        <v>5907977.0036959099</v>
      </c>
      <c r="BG113" s="118">
        <v>5866997.8236959102</v>
      </c>
      <c r="BH113" s="118">
        <v>7527533.9236959098</v>
      </c>
      <c r="BI113" s="118">
        <v>6915037.8636959102</v>
      </c>
      <c r="BJ113" s="118">
        <v>5123744.5536959097</v>
      </c>
      <c r="BK113" s="118">
        <v>3863798.2836959101</v>
      </c>
      <c r="BL113" s="118">
        <v>7053087.7836959101</v>
      </c>
      <c r="BM113" s="118">
        <v>6543398.7436959101</v>
      </c>
      <c r="BN113" s="118">
        <v>64492592.344350897</v>
      </c>
      <c r="BO113" s="118">
        <v>6266422.1562787602</v>
      </c>
      <c r="BP113" s="118">
        <v>5379170.2262787595</v>
      </c>
      <c r="BQ113" s="118">
        <v>1569872.8362787601</v>
      </c>
      <c r="BR113" s="118">
        <v>1934029.67627876</v>
      </c>
      <c r="BS113" s="118">
        <v>5772596.6362787597</v>
      </c>
      <c r="BT113" s="118">
        <v>5731617.45627876</v>
      </c>
      <c r="BU113" s="118">
        <v>7392153.5562787596</v>
      </c>
      <c r="BV113" s="118">
        <v>6779657.49627876</v>
      </c>
      <c r="BW113" s="118">
        <v>4988364.1862787604</v>
      </c>
      <c r="BX113" s="118">
        <v>3728417.9162787599</v>
      </c>
      <c r="BY113" s="118">
        <v>6917707.4162787599</v>
      </c>
      <c r="BZ113" s="118">
        <v>6408018.3762787599</v>
      </c>
      <c r="CA113" s="118">
        <v>62868027.935345203</v>
      </c>
      <c r="CB113" s="118">
        <v>6028588.6739978604</v>
      </c>
      <c r="CC113" s="118">
        <v>5141336.7439978598</v>
      </c>
      <c r="CD113" s="118">
        <v>1332039.3539978501</v>
      </c>
      <c r="CE113" s="118">
        <v>1696196.1939978499</v>
      </c>
      <c r="CF113" s="118">
        <v>5534763.1539978599</v>
      </c>
      <c r="CG113" s="118">
        <v>5493783.9739978602</v>
      </c>
      <c r="CH113" s="118">
        <v>7154320.0739978598</v>
      </c>
      <c r="CI113" s="118">
        <v>6541824.0139978603</v>
      </c>
      <c r="CJ113" s="118">
        <v>4750530.7039978597</v>
      </c>
      <c r="CK113" s="118">
        <v>3490584.4339978602</v>
      </c>
      <c r="CL113" s="118">
        <v>6679873.9339978602</v>
      </c>
      <c r="CM113" s="118">
        <v>6170184.8939978601</v>
      </c>
      <c r="CN113" s="118">
        <v>60014026.147974297</v>
      </c>
    </row>
    <row r="114" spans="1:92" x14ac:dyDescent="0.2">
      <c r="A114" s="120" t="s">
        <v>1003</v>
      </c>
      <c r="B114" s="116"/>
      <c r="C114" s="116"/>
      <c r="D114" s="116"/>
      <c r="E114" s="116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  <c r="S114" s="116"/>
      <c r="T114" s="116"/>
      <c r="U114" s="116"/>
      <c r="V114" s="116"/>
      <c r="W114" s="116"/>
      <c r="X114" s="116"/>
      <c r="Y114" s="116"/>
      <c r="Z114" s="116"/>
      <c r="AA114" s="116"/>
      <c r="AB114" s="116"/>
      <c r="AC114" s="116"/>
      <c r="AD114" s="116"/>
      <c r="AE114" s="116"/>
      <c r="AF114" s="116"/>
      <c r="AG114" s="116"/>
      <c r="AH114" s="116"/>
      <c r="AI114" s="116"/>
      <c r="AJ114" s="116"/>
      <c r="AK114" s="116"/>
      <c r="AL114" s="116"/>
      <c r="AM114" s="116"/>
      <c r="AN114" s="116"/>
    </row>
    <row r="115" spans="1:92" x14ac:dyDescent="0.2">
      <c r="A115" s="119" t="s">
        <v>1004</v>
      </c>
      <c r="B115" s="116"/>
      <c r="C115" s="116"/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  <c r="AJ115" s="116"/>
      <c r="AK115" s="116"/>
      <c r="AL115" s="116"/>
      <c r="AM115" s="116"/>
      <c r="AN115" s="116"/>
      <c r="AO115" s="118">
        <v>0</v>
      </c>
      <c r="AP115" s="118">
        <v>0</v>
      </c>
      <c r="AQ115" s="118">
        <v>0</v>
      </c>
      <c r="AR115" s="118">
        <v>0</v>
      </c>
      <c r="AS115" s="118">
        <v>0</v>
      </c>
      <c r="AT115" s="118">
        <v>0</v>
      </c>
      <c r="AU115" s="118">
        <v>0</v>
      </c>
      <c r="AV115" s="118">
        <v>0</v>
      </c>
      <c r="AW115" s="118">
        <v>0</v>
      </c>
      <c r="AX115" s="118">
        <v>0</v>
      </c>
      <c r="AY115" s="118">
        <v>0</v>
      </c>
      <c r="AZ115" s="118">
        <v>0</v>
      </c>
      <c r="BA115" s="118">
        <v>0</v>
      </c>
      <c r="BB115" s="118">
        <v>0</v>
      </c>
      <c r="BC115" s="118">
        <v>0</v>
      </c>
      <c r="BD115" s="118">
        <v>0</v>
      </c>
      <c r="BE115" s="118">
        <v>0</v>
      </c>
      <c r="BF115" s="118">
        <v>0</v>
      </c>
      <c r="BG115" s="118">
        <v>0</v>
      </c>
      <c r="BH115" s="118">
        <v>0</v>
      </c>
      <c r="BI115" s="118">
        <v>0</v>
      </c>
      <c r="BJ115" s="118">
        <v>0</v>
      </c>
      <c r="BK115" s="118">
        <v>0</v>
      </c>
      <c r="BL115" s="118">
        <v>0</v>
      </c>
      <c r="BM115" s="118">
        <v>0</v>
      </c>
      <c r="BN115" s="118">
        <v>0</v>
      </c>
      <c r="BO115" s="118">
        <v>0</v>
      </c>
      <c r="BP115" s="118">
        <v>0</v>
      </c>
      <c r="BQ115" s="118">
        <v>0</v>
      </c>
      <c r="BR115" s="118">
        <v>0</v>
      </c>
      <c r="BS115" s="118">
        <v>0</v>
      </c>
      <c r="BT115" s="118">
        <v>0</v>
      </c>
      <c r="BU115" s="118">
        <v>0</v>
      </c>
      <c r="BV115" s="118">
        <v>0</v>
      </c>
      <c r="BW115" s="118">
        <v>0</v>
      </c>
      <c r="BX115" s="118">
        <v>0</v>
      </c>
      <c r="BY115" s="118">
        <v>0</v>
      </c>
      <c r="BZ115" s="118">
        <v>0</v>
      </c>
      <c r="CA115" s="118">
        <v>0</v>
      </c>
      <c r="CB115" s="118">
        <v>0</v>
      </c>
      <c r="CC115" s="118">
        <v>0</v>
      </c>
      <c r="CD115" s="118">
        <v>0</v>
      </c>
      <c r="CE115" s="118">
        <v>0</v>
      </c>
      <c r="CF115" s="118">
        <v>0</v>
      </c>
      <c r="CG115" s="118">
        <v>0</v>
      </c>
      <c r="CH115" s="118">
        <v>0</v>
      </c>
      <c r="CI115" s="118">
        <v>0</v>
      </c>
      <c r="CJ115" s="118">
        <v>0</v>
      </c>
      <c r="CK115" s="118">
        <v>0</v>
      </c>
      <c r="CL115" s="118">
        <v>0</v>
      </c>
      <c r="CM115" s="118">
        <v>0</v>
      </c>
      <c r="CN115" s="118">
        <v>0</v>
      </c>
    </row>
    <row r="116" spans="1:92" x14ac:dyDescent="0.2">
      <c r="A116" s="119" t="s">
        <v>1005</v>
      </c>
      <c r="B116" s="116"/>
      <c r="C116" s="116"/>
      <c r="D116" s="116"/>
      <c r="E116" s="116"/>
      <c r="F116" s="116"/>
      <c r="G116" s="116"/>
      <c r="H116" s="116"/>
      <c r="I116" s="116"/>
      <c r="J116" s="116"/>
      <c r="K116" s="116"/>
      <c r="L116" s="116"/>
      <c r="M116" s="116"/>
      <c r="N116" s="116"/>
      <c r="O116" s="116"/>
      <c r="P116" s="116"/>
      <c r="Q116" s="116"/>
      <c r="R116" s="116"/>
      <c r="S116" s="116"/>
      <c r="T116" s="116"/>
      <c r="U116" s="116"/>
      <c r="V116" s="116"/>
      <c r="W116" s="116"/>
      <c r="X116" s="116"/>
      <c r="Y116" s="116"/>
      <c r="Z116" s="116"/>
      <c r="AA116" s="116"/>
      <c r="AB116" s="116"/>
      <c r="AC116" s="116"/>
      <c r="AD116" s="116"/>
      <c r="AE116" s="116"/>
      <c r="AF116" s="116"/>
      <c r="AG116" s="116"/>
      <c r="AH116" s="116"/>
      <c r="AI116" s="116"/>
      <c r="AJ116" s="116"/>
      <c r="AK116" s="116"/>
      <c r="AL116" s="116"/>
      <c r="AM116" s="116"/>
      <c r="AN116" s="116"/>
      <c r="AO116" s="118">
        <v>0</v>
      </c>
      <c r="AP116" s="118">
        <v>0</v>
      </c>
      <c r="AQ116" s="118">
        <v>0</v>
      </c>
      <c r="AR116" s="118">
        <v>0</v>
      </c>
      <c r="AS116" s="118">
        <v>0</v>
      </c>
      <c r="AT116" s="118">
        <v>0</v>
      </c>
      <c r="AU116" s="118">
        <v>0</v>
      </c>
      <c r="AV116" s="118">
        <v>0</v>
      </c>
      <c r="AW116" s="118">
        <v>0</v>
      </c>
      <c r="AX116" s="118">
        <v>0</v>
      </c>
      <c r="AY116" s="118">
        <v>0</v>
      </c>
      <c r="AZ116" s="118">
        <v>0</v>
      </c>
      <c r="BA116" s="118">
        <v>0</v>
      </c>
      <c r="BB116" s="118">
        <v>0</v>
      </c>
      <c r="BC116" s="118">
        <v>0</v>
      </c>
      <c r="BD116" s="118">
        <v>0</v>
      </c>
      <c r="BE116" s="118">
        <v>0</v>
      </c>
      <c r="BF116" s="118">
        <v>0</v>
      </c>
      <c r="BG116" s="118">
        <v>0</v>
      </c>
      <c r="BH116" s="118">
        <v>0</v>
      </c>
      <c r="BI116" s="118">
        <v>0</v>
      </c>
      <c r="BJ116" s="118">
        <v>0</v>
      </c>
      <c r="BK116" s="118">
        <v>0</v>
      </c>
      <c r="BL116" s="118">
        <v>0</v>
      </c>
      <c r="BM116" s="118">
        <v>0</v>
      </c>
      <c r="BN116" s="118">
        <v>0</v>
      </c>
      <c r="BO116" s="118">
        <v>0</v>
      </c>
      <c r="BP116" s="118">
        <v>0</v>
      </c>
      <c r="BQ116" s="118">
        <v>0</v>
      </c>
      <c r="BR116" s="118">
        <v>0</v>
      </c>
      <c r="BS116" s="118">
        <v>0</v>
      </c>
      <c r="BT116" s="118">
        <v>0</v>
      </c>
      <c r="BU116" s="118">
        <v>0</v>
      </c>
      <c r="BV116" s="118">
        <v>0</v>
      </c>
      <c r="BW116" s="118">
        <v>0</v>
      </c>
      <c r="BX116" s="118">
        <v>0</v>
      </c>
      <c r="BY116" s="118">
        <v>0</v>
      </c>
      <c r="BZ116" s="118">
        <v>0</v>
      </c>
      <c r="CA116" s="118">
        <v>0</v>
      </c>
      <c r="CB116" s="118">
        <v>0</v>
      </c>
      <c r="CC116" s="118">
        <v>0</v>
      </c>
      <c r="CD116" s="118">
        <v>0</v>
      </c>
      <c r="CE116" s="118">
        <v>0</v>
      </c>
      <c r="CF116" s="118">
        <v>0</v>
      </c>
      <c r="CG116" s="118">
        <v>0</v>
      </c>
      <c r="CH116" s="118">
        <v>0</v>
      </c>
      <c r="CI116" s="118">
        <v>0</v>
      </c>
      <c r="CJ116" s="118">
        <v>0</v>
      </c>
      <c r="CK116" s="118">
        <v>0</v>
      </c>
      <c r="CL116" s="118">
        <v>0</v>
      </c>
      <c r="CM116" s="118">
        <v>0</v>
      </c>
      <c r="CN116" s="118">
        <v>0</v>
      </c>
    </row>
    <row r="117" spans="1:92" x14ac:dyDescent="0.2">
      <c r="A117" s="119" t="s">
        <v>1006</v>
      </c>
      <c r="B117" s="116"/>
      <c r="C117" s="116"/>
      <c r="D117" s="116"/>
      <c r="E117" s="116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/>
      <c r="AD117" s="116"/>
      <c r="AE117" s="116"/>
      <c r="AF117" s="116"/>
      <c r="AG117" s="116"/>
      <c r="AH117" s="116"/>
      <c r="AI117" s="116"/>
      <c r="AJ117" s="116"/>
      <c r="AK117" s="116"/>
      <c r="AL117" s="116"/>
      <c r="AM117" s="116"/>
      <c r="AN117" s="116"/>
      <c r="AO117" s="118">
        <v>0</v>
      </c>
      <c r="AP117" s="118">
        <v>0</v>
      </c>
      <c r="AQ117" s="118">
        <v>0</v>
      </c>
      <c r="AR117" s="118">
        <v>0</v>
      </c>
      <c r="AS117" s="118">
        <v>0</v>
      </c>
      <c r="AT117" s="118">
        <v>0</v>
      </c>
      <c r="AU117" s="118">
        <v>0</v>
      </c>
      <c r="AV117" s="118">
        <v>0</v>
      </c>
      <c r="AW117" s="118">
        <v>0</v>
      </c>
      <c r="AX117" s="118">
        <v>0</v>
      </c>
      <c r="AY117" s="118">
        <v>0</v>
      </c>
      <c r="AZ117" s="118">
        <v>0</v>
      </c>
      <c r="BA117" s="118">
        <v>0</v>
      </c>
      <c r="BB117" s="118">
        <v>0</v>
      </c>
      <c r="BC117" s="118">
        <v>0</v>
      </c>
      <c r="BD117" s="118">
        <v>0</v>
      </c>
      <c r="BE117" s="118">
        <v>0</v>
      </c>
      <c r="BF117" s="118">
        <v>0</v>
      </c>
      <c r="BG117" s="118">
        <v>0</v>
      </c>
      <c r="BH117" s="118">
        <v>0</v>
      </c>
      <c r="BI117" s="118">
        <v>0</v>
      </c>
      <c r="BJ117" s="118">
        <v>0</v>
      </c>
      <c r="BK117" s="118">
        <v>0</v>
      </c>
      <c r="BL117" s="118">
        <v>0</v>
      </c>
      <c r="BM117" s="118">
        <v>0</v>
      </c>
      <c r="BN117" s="118">
        <v>0</v>
      </c>
      <c r="BO117" s="118">
        <v>0</v>
      </c>
      <c r="BP117" s="118">
        <v>0</v>
      </c>
      <c r="BQ117" s="118">
        <v>0</v>
      </c>
      <c r="BR117" s="118">
        <v>0</v>
      </c>
      <c r="BS117" s="118">
        <v>0</v>
      </c>
      <c r="BT117" s="118">
        <v>0</v>
      </c>
      <c r="BU117" s="118">
        <v>0</v>
      </c>
      <c r="BV117" s="118">
        <v>0</v>
      </c>
      <c r="BW117" s="118">
        <v>0</v>
      </c>
      <c r="BX117" s="118">
        <v>0</v>
      </c>
      <c r="BY117" s="118">
        <v>0</v>
      </c>
      <c r="BZ117" s="118">
        <v>0</v>
      </c>
      <c r="CA117" s="118">
        <v>0</v>
      </c>
      <c r="CB117" s="118">
        <v>0</v>
      </c>
      <c r="CC117" s="118">
        <v>0</v>
      </c>
      <c r="CD117" s="118">
        <v>0</v>
      </c>
      <c r="CE117" s="118">
        <v>0</v>
      </c>
      <c r="CF117" s="118">
        <v>0</v>
      </c>
      <c r="CG117" s="118">
        <v>0</v>
      </c>
      <c r="CH117" s="118">
        <v>0</v>
      </c>
      <c r="CI117" s="118">
        <v>0</v>
      </c>
      <c r="CJ117" s="118">
        <v>0</v>
      </c>
      <c r="CK117" s="118">
        <v>0</v>
      </c>
      <c r="CL117" s="118">
        <v>0</v>
      </c>
      <c r="CM117" s="118">
        <v>0</v>
      </c>
      <c r="CN117" s="118">
        <v>0</v>
      </c>
    </row>
    <row r="118" spans="1:92" x14ac:dyDescent="0.2">
      <c r="A118" s="119" t="s">
        <v>1007</v>
      </c>
      <c r="B118" s="116"/>
      <c r="C118" s="116"/>
      <c r="D118" s="116"/>
      <c r="E118" s="116"/>
      <c r="F118" s="116"/>
      <c r="G118" s="116"/>
      <c r="H118" s="116"/>
      <c r="I118" s="116"/>
      <c r="J118" s="116"/>
      <c r="K118" s="116"/>
      <c r="L118" s="116"/>
      <c r="M118" s="116"/>
      <c r="N118" s="116"/>
      <c r="O118" s="116"/>
      <c r="P118" s="116"/>
      <c r="Q118" s="116"/>
      <c r="R118" s="116"/>
      <c r="S118" s="116"/>
      <c r="T118" s="116"/>
      <c r="U118" s="116"/>
      <c r="V118" s="116"/>
      <c r="W118" s="116"/>
      <c r="X118" s="116"/>
      <c r="Y118" s="116"/>
      <c r="Z118" s="116"/>
      <c r="AA118" s="116"/>
      <c r="AB118" s="116"/>
      <c r="AC118" s="116"/>
      <c r="AD118" s="116"/>
      <c r="AE118" s="116"/>
      <c r="AF118" s="116"/>
      <c r="AG118" s="116"/>
      <c r="AH118" s="116"/>
      <c r="AI118" s="116"/>
      <c r="AJ118" s="116"/>
      <c r="AK118" s="116"/>
      <c r="AL118" s="116"/>
      <c r="AM118" s="116"/>
      <c r="AN118" s="116"/>
      <c r="AO118" s="118">
        <v>0</v>
      </c>
      <c r="AP118" s="118">
        <v>0</v>
      </c>
      <c r="AQ118" s="118">
        <v>0</v>
      </c>
      <c r="AR118" s="118">
        <v>0</v>
      </c>
      <c r="AS118" s="118">
        <v>0</v>
      </c>
      <c r="AT118" s="118">
        <v>0</v>
      </c>
      <c r="AU118" s="118">
        <v>0</v>
      </c>
      <c r="AV118" s="118">
        <v>0</v>
      </c>
      <c r="AW118" s="118">
        <v>0</v>
      </c>
      <c r="AX118" s="118">
        <v>0</v>
      </c>
      <c r="AY118" s="118">
        <v>0</v>
      </c>
      <c r="AZ118" s="118">
        <v>0</v>
      </c>
      <c r="BA118" s="118">
        <v>0</v>
      </c>
      <c r="BB118" s="118">
        <v>0</v>
      </c>
      <c r="BC118" s="118">
        <v>0</v>
      </c>
      <c r="BD118" s="118">
        <v>0</v>
      </c>
      <c r="BE118" s="118">
        <v>0</v>
      </c>
      <c r="BF118" s="118">
        <v>0</v>
      </c>
      <c r="BG118" s="118">
        <v>0</v>
      </c>
      <c r="BH118" s="118">
        <v>0</v>
      </c>
      <c r="BI118" s="118">
        <v>0</v>
      </c>
      <c r="BJ118" s="118">
        <v>0</v>
      </c>
      <c r="BK118" s="118">
        <v>0</v>
      </c>
      <c r="BL118" s="118">
        <v>0</v>
      </c>
      <c r="BM118" s="118">
        <v>0</v>
      </c>
      <c r="BN118" s="118">
        <v>0</v>
      </c>
      <c r="BO118" s="118">
        <v>0</v>
      </c>
      <c r="BP118" s="118">
        <v>0</v>
      </c>
      <c r="BQ118" s="118">
        <v>0</v>
      </c>
      <c r="BR118" s="118">
        <v>0</v>
      </c>
      <c r="BS118" s="118">
        <v>0</v>
      </c>
      <c r="BT118" s="118">
        <v>0</v>
      </c>
      <c r="BU118" s="118">
        <v>0</v>
      </c>
      <c r="BV118" s="118">
        <v>0</v>
      </c>
      <c r="BW118" s="118">
        <v>0</v>
      </c>
      <c r="BX118" s="118">
        <v>0</v>
      </c>
      <c r="BY118" s="118">
        <v>0</v>
      </c>
      <c r="BZ118" s="118">
        <v>0</v>
      </c>
      <c r="CA118" s="118">
        <v>0</v>
      </c>
      <c r="CB118" s="118">
        <v>0</v>
      </c>
      <c r="CC118" s="118">
        <v>0</v>
      </c>
      <c r="CD118" s="118">
        <v>0</v>
      </c>
      <c r="CE118" s="118">
        <v>0</v>
      </c>
      <c r="CF118" s="118">
        <v>0</v>
      </c>
      <c r="CG118" s="118">
        <v>0</v>
      </c>
      <c r="CH118" s="118">
        <v>0</v>
      </c>
      <c r="CI118" s="118">
        <v>0</v>
      </c>
      <c r="CJ118" s="118">
        <v>0</v>
      </c>
      <c r="CK118" s="118">
        <v>0</v>
      </c>
      <c r="CL118" s="118">
        <v>0</v>
      </c>
      <c r="CM118" s="118">
        <v>0</v>
      </c>
      <c r="CN118" s="118">
        <v>0</v>
      </c>
    </row>
    <row r="119" spans="1:92" x14ac:dyDescent="0.2">
      <c r="A119" s="119" t="s">
        <v>1008</v>
      </c>
      <c r="B119" s="116"/>
      <c r="C119" s="116"/>
      <c r="D119" s="116"/>
      <c r="E119" s="116"/>
      <c r="F119" s="116"/>
      <c r="G119" s="116"/>
      <c r="H119" s="116"/>
      <c r="I119" s="116"/>
      <c r="J119" s="116"/>
      <c r="K119" s="116"/>
      <c r="L119" s="116"/>
      <c r="M119" s="116"/>
      <c r="N119" s="116"/>
      <c r="O119" s="116"/>
      <c r="P119" s="116"/>
      <c r="Q119" s="116"/>
      <c r="R119" s="116"/>
      <c r="S119" s="116"/>
      <c r="T119" s="116"/>
      <c r="U119" s="116"/>
      <c r="V119" s="116"/>
      <c r="W119" s="116"/>
      <c r="X119" s="116"/>
      <c r="Y119" s="116"/>
      <c r="Z119" s="116"/>
      <c r="AA119" s="116"/>
      <c r="AB119" s="116"/>
      <c r="AC119" s="116"/>
      <c r="AD119" s="116"/>
      <c r="AE119" s="116"/>
      <c r="AF119" s="116"/>
      <c r="AG119" s="116"/>
      <c r="AH119" s="116"/>
      <c r="AI119" s="116"/>
      <c r="AJ119" s="116"/>
      <c r="AK119" s="116"/>
      <c r="AL119" s="116"/>
      <c r="AM119" s="116"/>
      <c r="AN119" s="116"/>
      <c r="AO119" s="118">
        <v>0</v>
      </c>
      <c r="AP119" s="118">
        <v>0</v>
      </c>
      <c r="AQ119" s="118">
        <v>0</v>
      </c>
      <c r="AR119" s="118">
        <v>0</v>
      </c>
      <c r="AS119" s="118">
        <v>0</v>
      </c>
      <c r="AT119" s="118">
        <v>0</v>
      </c>
      <c r="AU119" s="118">
        <v>0</v>
      </c>
      <c r="AV119" s="118">
        <v>0</v>
      </c>
      <c r="AW119" s="118">
        <v>0</v>
      </c>
      <c r="AX119" s="118">
        <v>0</v>
      </c>
      <c r="AY119" s="118">
        <v>0</v>
      </c>
      <c r="AZ119" s="118">
        <v>0</v>
      </c>
      <c r="BA119" s="118">
        <v>0</v>
      </c>
      <c r="BB119" s="118">
        <v>0</v>
      </c>
      <c r="BC119" s="118">
        <v>0</v>
      </c>
      <c r="BD119" s="118">
        <v>0</v>
      </c>
      <c r="BE119" s="118">
        <v>0</v>
      </c>
      <c r="BF119" s="118">
        <v>0</v>
      </c>
      <c r="BG119" s="118">
        <v>0</v>
      </c>
      <c r="BH119" s="118">
        <v>0</v>
      </c>
      <c r="BI119" s="118">
        <v>0</v>
      </c>
      <c r="BJ119" s="118">
        <v>0</v>
      </c>
      <c r="BK119" s="118">
        <v>0</v>
      </c>
      <c r="BL119" s="118">
        <v>0</v>
      </c>
      <c r="BM119" s="118">
        <v>0</v>
      </c>
      <c r="BN119" s="118">
        <v>0</v>
      </c>
      <c r="BO119" s="118">
        <v>0</v>
      </c>
      <c r="BP119" s="118">
        <v>0</v>
      </c>
      <c r="BQ119" s="118">
        <v>0</v>
      </c>
      <c r="BR119" s="118">
        <v>0</v>
      </c>
      <c r="BS119" s="118">
        <v>0</v>
      </c>
      <c r="BT119" s="118">
        <v>0</v>
      </c>
      <c r="BU119" s="118">
        <v>0</v>
      </c>
      <c r="BV119" s="118">
        <v>0</v>
      </c>
      <c r="BW119" s="118">
        <v>0</v>
      </c>
      <c r="BX119" s="118">
        <v>0</v>
      </c>
      <c r="BY119" s="118">
        <v>0</v>
      </c>
      <c r="BZ119" s="118">
        <v>0</v>
      </c>
      <c r="CA119" s="118">
        <v>0</v>
      </c>
      <c r="CB119" s="118">
        <v>0</v>
      </c>
      <c r="CC119" s="118">
        <v>0</v>
      </c>
      <c r="CD119" s="118">
        <v>0</v>
      </c>
      <c r="CE119" s="118">
        <v>0</v>
      </c>
      <c r="CF119" s="118">
        <v>0</v>
      </c>
      <c r="CG119" s="118">
        <v>0</v>
      </c>
      <c r="CH119" s="118">
        <v>0</v>
      </c>
      <c r="CI119" s="118">
        <v>0</v>
      </c>
      <c r="CJ119" s="118">
        <v>0</v>
      </c>
      <c r="CK119" s="118">
        <v>0</v>
      </c>
      <c r="CL119" s="118">
        <v>0</v>
      </c>
      <c r="CM119" s="118">
        <v>0</v>
      </c>
      <c r="CN119" s="118">
        <v>0</v>
      </c>
    </row>
    <row r="120" spans="1:92" x14ac:dyDescent="0.2">
      <c r="A120" s="119" t="s">
        <v>1009</v>
      </c>
      <c r="B120" s="116"/>
      <c r="C120" s="116"/>
      <c r="D120" s="116"/>
      <c r="E120" s="116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  <c r="S120" s="116"/>
      <c r="T120" s="116"/>
      <c r="U120" s="116"/>
      <c r="V120" s="116"/>
      <c r="W120" s="116"/>
      <c r="X120" s="116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116"/>
      <c r="AM120" s="116"/>
      <c r="AN120" s="116"/>
      <c r="AO120" s="118">
        <v>54151.63</v>
      </c>
      <c r="AP120" s="118">
        <v>54151.63</v>
      </c>
      <c r="AQ120" s="118">
        <v>54151.63</v>
      </c>
      <c r="AR120" s="118">
        <v>54151.63</v>
      </c>
      <c r="AS120" s="118">
        <v>54151.63</v>
      </c>
      <c r="AT120" s="118">
        <v>54151.62</v>
      </c>
      <c r="AU120" s="118">
        <v>-439667.46</v>
      </c>
      <c r="AV120" s="118">
        <v>54151.62</v>
      </c>
      <c r="AW120" s="118">
        <v>54151.63</v>
      </c>
      <c r="AX120" s="118">
        <v>54151.62</v>
      </c>
      <c r="AY120" s="118">
        <v>54151.62</v>
      </c>
      <c r="AZ120" s="118">
        <v>-1948981.98999999</v>
      </c>
      <c r="BA120" s="118">
        <v>-1847133.1899999899</v>
      </c>
      <c r="BB120" s="118">
        <v>54151.63</v>
      </c>
      <c r="BC120" s="118">
        <v>54151.63</v>
      </c>
      <c r="BD120" s="118">
        <v>54151.63</v>
      </c>
      <c r="BE120" s="118">
        <v>54151.63</v>
      </c>
      <c r="BF120" s="118">
        <v>54151.63</v>
      </c>
      <c r="BG120" s="118">
        <v>54151.62</v>
      </c>
      <c r="BH120" s="118">
        <v>-439667.46</v>
      </c>
      <c r="BI120" s="118">
        <v>54151.62</v>
      </c>
      <c r="BJ120" s="118">
        <v>54151.63</v>
      </c>
      <c r="BK120" s="118">
        <v>54151.62</v>
      </c>
      <c r="BL120" s="118">
        <v>54151.62</v>
      </c>
      <c r="BM120" s="118">
        <v>-1948981.98999999</v>
      </c>
      <c r="BN120" s="118">
        <v>-1847133.1899999899</v>
      </c>
      <c r="BO120" s="118">
        <v>54151.63</v>
      </c>
      <c r="BP120" s="118">
        <v>54151.63</v>
      </c>
      <c r="BQ120" s="118">
        <v>54151.63</v>
      </c>
      <c r="BR120" s="118">
        <v>54151.63</v>
      </c>
      <c r="BS120" s="118">
        <v>54151.63</v>
      </c>
      <c r="BT120" s="118">
        <v>54151.62</v>
      </c>
      <c r="BU120" s="118">
        <v>-439667.46</v>
      </c>
      <c r="BV120" s="118">
        <v>54151.62</v>
      </c>
      <c r="BW120" s="118">
        <v>54151.63</v>
      </c>
      <c r="BX120" s="118">
        <v>54151.62</v>
      </c>
      <c r="BY120" s="118">
        <v>54151.62</v>
      </c>
      <c r="BZ120" s="118">
        <v>-1948981.98999999</v>
      </c>
      <c r="CA120" s="118">
        <v>-1847133.1899999899</v>
      </c>
      <c r="CB120" s="118">
        <v>54151.63</v>
      </c>
      <c r="CC120" s="118">
        <v>54151.63</v>
      </c>
      <c r="CD120" s="118">
        <v>54151.63</v>
      </c>
      <c r="CE120" s="118">
        <v>54151.63</v>
      </c>
      <c r="CF120" s="118">
        <v>54151.63</v>
      </c>
      <c r="CG120" s="118">
        <v>54151.62</v>
      </c>
      <c r="CH120" s="118">
        <v>-439667.46</v>
      </c>
      <c r="CI120" s="118">
        <v>54151.62</v>
      </c>
      <c r="CJ120" s="118">
        <v>54151.63</v>
      </c>
      <c r="CK120" s="118">
        <v>54151.62</v>
      </c>
      <c r="CL120" s="118">
        <v>54151.62</v>
      </c>
      <c r="CM120" s="118">
        <v>-1948981.98999999</v>
      </c>
      <c r="CN120" s="118">
        <v>-1847133.1899999899</v>
      </c>
    </row>
    <row r="121" spans="1:92" x14ac:dyDescent="0.2">
      <c r="A121" s="119" t="s">
        <v>1010</v>
      </c>
      <c r="B121" s="116"/>
      <c r="C121" s="116"/>
      <c r="D121" s="116"/>
      <c r="E121" s="116"/>
      <c r="F121" s="116"/>
      <c r="G121" s="116"/>
      <c r="H121" s="116"/>
      <c r="I121" s="116"/>
      <c r="J121" s="116"/>
      <c r="K121" s="116"/>
      <c r="L121" s="116"/>
      <c r="M121" s="116"/>
      <c r="N121" s="116"/>
      <c r="O121" s="116"/>
      <c r="P121" s="116"/>
      <c r="Q121" s="116"/>
      <c r="R121" s="116"/>
      <c r="S121" s="116"/>
      <c r="T121" s="116"/>
      <c r="U121" s="116"/>
      <c r="V121" s="116"/>
      <c r="W121" s="116"/>
      <c r="X121" s="116"/>
      <c r="Y121" s="116"/>
      <c r="Z121" s="116"/>
      <c r="AA121" s="116"/>
      <c r="AB121" s="116"/>
      <c r="AC121" s="116"/>
      <c r="AD121" s="116"/>
      <c r="AE121" s="116"/>
      <c r="AF121" s="116"/>
      <c r="AG121" s="116"/>
      <c r="AH121" s="116"/>
      <c r="AI121" s="116"/>
      <c r="AJ121" s="116"/>
      <c r="AK121" s="116"/>
      <c r="AL121" s="116"/>
      <c r="AM121" s="116"/>
      <c r="AN121" s="116"/>
      <c r="AO121" s="118">
        <v>0</v>
      </c>
      <c r="AP121" s="118">
        <v>0</v>
      </c>
      <c r="AQ121" s="118">
        <v>0</v>
      </c>
      <c r="AR121" s="118">
        <v>0</v>
      </c>
      <c r="AS121" s="118">
        <v>0</v>
      </c>
      <c r="AT121" s="118">
        <v>0</v>
      </c>
      <c r="AU121" s="118">
        <v>0</v>
      </c>
      <c r="AV121" s="118">
        <v>0</v>
      </c>
      <c r="AW121" s="118">
        <v>0</v>
      </c>
      <c r="AX121" s="118">
        <v>0</v>
      </c>
      <c r="AY121" s="118">
        <v>0</v>
      </c>
      <c r="AZ121" s="118">
        <v>0</v>
      </c>
      <c r="BA121" s="118">
        <v>0</v>
      </c>
      <c r="BB121" s="118">
        <v>0</v>
      </c>
      <c r="BC121" s="118">
        <v>0</v>
      </c>
      <c r="BD121" s="118">
        <v>0</v>
      </c>
      <c r="BE121" s="118">
        <v>0</v>
      </c>
      <c r="BF121" s="118">
        <v>0</v>
      </c>
      <c r="BG121" s="118">
        <v>0</v>
      </c>
      <c r="BH121" s="118">
        <v>0</v>
      </c>
      <c r="BI121" s="118">
        <v>0</v>
      </c>
      <c r="BJ121" s="118">
        <v>0</v>
      </c>
      <c r="BK121" s="118">
        <v>0</v>
      </c>
      <c r="BL121" s="118">
        <v>0</v>
      </c>
      <c r="BM121" s="118">
        <v>0</v>
      </c>
      <c r="BN121" s="118">
        <v>0</v>
      </c>
      <c r="BO121" s="118">
        <v>0</v>
      </c>
      <c r="BP121" s="118">
        <v>0</v>
      </c>
      <c r="BQ121" s="118">
        <v>0</v>
      </c>
      <c r="BR121" s="118">
        <v>0</v>
      </c>
      <c r="BS121" s="118">
        <v>0</v>
      </c>
      <c r="BT121" s="118">
        <v>0</v>
      </c>
      <c r="BU121" s="118">
        <v>0</v>
      </c>
      <c r="BV121" s="118">
        <v>0</v>
      </c>
      <c r="BW121" s="118">
        <v>0</v>
      </c>
      <c r="BX121" s="118">
        <v>0</v>
      </c>
      <c r="BY121" s="118">
        <v>0</v>
      </c>
      <c r="BZ121" s="118">
        <v>0</v>
      </c>
      <c r="CA121" s="118">
        <v>0</v>
      </c>
      <c r="CB121" s="118">
        <v>0</v>
      </c>
      <c r="CC121" s="118">
        <v>0</v>
      </c>
      <c r="CD121" s="118">
        <v>0</v>
      </c>
      <c r="CE121" s="118">
        <v>0</v>
      </c>
      <c r="CF121" s="118">
        <v>0</v>
      </c>
      <c r="CG121" s="118">
        <v>0</v>
      </c>
      <c r="CH121" s="118">
        <v>0</v>
      </c>
      <c r="CI121" s="118">
        <v>0</v>
      </c>
      <c r="CJ121" s="118">
        <v>0</v>
      </c>
      <c r="CK121" s="118">
        <v>0</v>
      </c>
      <c r="CL121" s="118">
        <v>0</v>
      </c>
      <c r="CM121" s="118">
        <v>0</v>
      </c>
      <c r="CN121" s="118">
        <v>0</v>
      </c>
    </row>
    <row r="122" spans="1:92" x14ac:dyDescent="0.2">
      <c r="A122" s="119" t="s">
        <v>1011</v>
      </c>
      <c r="B122" s="116"/>
      <c r="C122" s="116"/>
      <c r="D122" s="116"/>
      <c r="E122" s="116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  <c r="S122" s="116"/>
      <c r="T122" s="116"/>
      <c r="U122" s="116"/>
      <c r="V122" s="116"/>
      <c r="W122" s="116"/>
      <c r="X122" s="116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116"/>
      <c r="AM122" s="116"/>
      <c r="AN122" s="116"/>
      <c r="AO122" s="118">
        <v>0</v>
      </c>
      <c r="AP122" s="118">
        <v>0</v>
      </c>
      <c r="AQ122" s="118">
        <v>0</v>
      </c>
      <c r="AR122" s="118">
        <v>0</v>
      </c>
      <c r="AS122" s="118">
        <v>0</v>
      </c>
      <c r="AT122" s="118">
        <v>0</v>
      </c>
      <c r="AU122" s="118">
        <v>0</v>
      </c>
      <c r="AV122" s="118">
        <v>0</v>
      </c>
      <c r="AW122" s="118">
        <v>0</v>
      </c>
      <c r="AX122" s="118">
        <v>0</v>
      </c>
      <c r="AY122" s="118">
        <v>0</v>
      </c>
      <c r="AZ122" s="118">
        <v>0</v>
      </c>
      <c r="BA122" s="118">
        <v>0</v>
      </c>
      <c r="BB122" s="118">
        <v>0</v>
      </c>
      <c r="BC122" s="118">
        <v>0</v>
      </c>
      <c r="BD122" s="118">
        <v>0</v>
      </c>
      <c r="BE122" s="118">
        <v>0</v>
      </c>
      <c r="BF122" s="118">
        <v>0</v>
      </c>
      <c r="BG122" s="118">
        <v>0</v>
      </c>
      <c r="BH122" s="118">
        <v>0</v>
      </c>
      <c r="BI122" s="118">
        <v>0</v>
      </c>
      <c r="BJ122" s="118">
        <v>0</v>
      </c>
      <c r="BK122" s="118">
        <v>0</v>
      </c>
      <c r="BL122" s="118">
        <v>0</v>
      </c>
      <c r="BM122" s="118">
        <v>0</v>
      </c>
      <c r="BN122" s="118">
        <v>0</v>
      </c>
      <c r="BO122" s="118">
        <v>0</v>
      </c>
      <c r="BP122" s="118">
        <v>0</v>
      </c>
      <c r="BQ122" s="118">
        <v>0</v>
      </c>
      <c r="BR122" s="118">
        <v>0</v>
      </c>
      <c r="BS122" s="118">
        <v>0</v>
      </c>
      <c r="BT122" s="118">
        <v>0</v>
      </c>
      <c r="BU122" s="118">
        <v>0</v>
      </c>
      <c r="BV122" s="118">
        <v>0</v>
      </c>
      <c r="BW122" s="118">
        <v>0</v>
      </c>
      <c r="BX122" s="118">
        <v>0</v>
      </c>
      <c r="BY122" s="118">
        <v>0</v>
      </c>
      <c r="BZ122" s="118">
        <v>0</v>
      </c>
      <c r="CA122" s="118">
        <v>0</v>
      </c>
      <c r="CB122" s="118">
        <v>0</v>
      </c>
      <c r="CC122" s="118">
        <v>0</v>
      </c>
      <c r="CD122" s="118">
        <v>0</v>
      </c>
      <c r="CE122" s="118">
        <v>0</v>
      </c>
      <c r="CF122" s="118">
        <v>0</v>
      </c>
      <c r="CG122" s="118">
        <v>0</v>
      </c>
      <c r="CH122" s="118">
        <v>0</v>
      </c>
      <c r="CI122" s="118">
        <v>0</v>
      </c>
      <c r="CJ122" s="118">
        <v>0</v>
      </c>
      <c r="CK122" s="118">
        <v>0</v>
      </c>
      <c r="CL122" s="118">
        <v>0</v>
      </c>
      <c r="CM122" s="118">
        <v>0</v>
      </c>
      <c r="CN122" s="118">
        <v>0</v>
      </c>
    </row>
    <row r="123" spans="1:92" x14ac:dyDescent="0.2">
      <c r="A123" s="119" t="s">
        <v>1012</v>
      </c>
      <c r="B123" s="116"/>
      <c r="C123" s="116"/>
      <c r="D123" s="116"/>
      <c r="E123" s="116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  <c r="S123" s="116"/>
      <c r="T123" s="116"/>
      <c r="U123" s="116"/>
      <c r="V123" s="116"/>
      <c r="W123" s="116"/>
      <c r="X123" s="116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116"/>
      <c r="AM123" s="116"/>
      <c r="AN123" s="116"/>
      <c r="AO123" s="118">
        <v>0</v>
      </c>
      <c r="AP123" s="118">
        <v>0</v>
      </c>
      <c r="AQ123" s="118">
        <v>0</v>
      </c>
      <c r="AR123" s="118">
        <v>0</v>
      </c>
      <c r="AS123" s="118">
        <v>0</v>
      </c>
      <c r="AT123" s="118">
        <v>0</v>
      </c>
      <c r="AU123" s="118">
        <v>0</v>
      </c>
      <c r="AV123" s="118">
        <v>0</v>
      </c>
      <c r="AW123" s="118">
        <v>0</v>
      </c>
      <c r="AX123" s="118">
        <v>0</v>
      </c>
      <c r="AY123" s="118">
        <v>0</v>
      </c>
      <c r="AZ123" s="118">
        <v>0</v>
      </c>
      <c r="BA123" s="118">
        <v>0</v>
      </c>
      <c r="BB123" s="118">
        <v>0</v>
      </c>
      <c r="BC123" s="118">
        <v>0</v>
      </c>
      <c r="BD123" s="118">
        <v>0</v>
      </c>
      <c r="BE123" s="118">
        <v>0</v>
      </c>
      <c r="BF123" s="118">
        <v>0</v>
      </c>
      <c r="BG123" s="118">
        <v>0</v>
      </c>
      <c r="BH123" s="118">
        <v>0</v>
      </c>
      <c r="BI123" s="118">
        <v>0</v>
      </c>
      <c r="BJ123" s="118">
        <v>0</v>
      </c>
      <c r="BK123" s="118">
        <v>0</v>
      </c>
      <c r="BL123" s="118">
        <v>0</v>
      </c>
      <c r="BM123" s="118">
        <v>0</v>
      </c>
      <c r="BN123" s="118">
        <v>0</v>
      </c>
      <c r="BO123" s="118">
        <v>0</v>
      </c>
      <c r="BP123" s="118">
        <v>0</v>
      </c>
      <c r="BQ123" s="118">
        <v>0</v>
      </c>
      <c r="BR123" s="118">
        <v>0</v>
      </c>
      <c r="BS123" s="118">
        <v>0</v>
      </c>
      <c r="BT123" s="118">
        <v>0</v>
      </c>
      <c r="BU123" s="118">
        <v>0</v>
      </c>
      <c r="BV123" s="118">
        <v>0</v>
      </c>
      <c r="BW123" s="118">
        <v>0</v>
      </c>
      <c r="BX123" s="118">
        <v>0</v>
      </c>
      <c r="BY123" s="118">
        <v>0</v>
      </c>
      <c r="BZ123" s="118">
        <v>0</v>
      </c>
      <c r="CA123" s="118">
        <v>0</v>
      </c>
      <c r="CB123" s="118">
        <v>0</v>
      </c>
      <c r="CC123" s="118">
        <v>0</v>
      </c>
      <c r="CD123" s="118">
        <v>0</v>
      </c>
      <c r="CE123" s="118">
        <v>0</v>
      </c>
      <c r="CF123" s="118">
        <v>0</v>
      </c>
      <c r="CG123" s="118">
        <v>0</v>
      </c>
      <c r="CH123" s="118">
        <v>0</v>
      </c>
      <c r="CI123" s="118">
        <v>0</v>
      </c>
      <c r="CJ123" s="118">
        <v>0</v>
      </c>
      <c r="CK123" s="118">
        <v>0</v>
      </c>
      <c r="CL123" s="118">
        <v>0</v>
      </c>
      <c r="CM123" s="118">
        <v>0</v>
      </c>
      <c r="CN123" s="118">
        <v>0</v>
      </c>
    </row>
    <row r="124" spans="1:92" x14ac:dyDescent="0.2">
      <c r="A124" s="119" t="s">
        <v>1013</v>
      </c>
      <c r="B124" s="116"/>
      <c r="C124" s="116"/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116"/>
      <c r="AM124" s="116"/>
      <c r="AN124" s="116"/>
      <c r="AO124" s="118">
        <v>0</v>
      </c>
      <c r="AP124" s="118">
        <v>0</v>
      </c>
      <c r="AQ124" s="118">
        <v>0</v>
      </c>
      <c r="AR124" s="118">
        <v>0</v>
      </c>
      <c r="AS124" s="118">
        <v>0</v>
      </c>
      <c r="AT124" s="118">
        <v>0</v>
      </c>
      <c r="AU124" s="118">
        <v>0</v>
      </c>
      <c r="AV124" s="118">
        <v>0</v>
      </c>
      <c r="AW124" s="118">
        <v>0</v>
      </c>
      <c r="AX124" s="118">
        <v>0</v>
      </c>
      <c r="AY124" s="118">
        <v>0</v>
      </c>
      <c r="AZ124" s="118">
        <v>0</v>
      </c>
      <c r="BA124" s="118">
        <v>0</v>
      </c>
      <c r="BB124" s="118">
        <v>0</v>
      </c>
      <c r="BC124" s="118">
        <v>0</v>
      </c>
      <c r="BD124" s="118">
        <v>0</v>
      </c>
      <c r="BE124" s="118">
        <v>0</v>
      </c>
      <c r="BF124" s="118">
        <v>0</v>
      </c>
      <c r="BG124" s="118">
        <v>0</v>
      </c>
      <c r="BH124" s="118">
        <v>0</v>
      </c>
      <c r="BI124" s="118">
        <v>0</v>
      </c>
      <c r="BJ124" s="118">
        <v>0</v>
      </c>
      <c r="BK124" s="118">
        <v>0</v>
      </c>
      <c r="BL124" s="118">
        <v>0</v>
      </c>
      <c r="BM124" s="118">
        <v>0</v>
      </c>
      <c r="BN124" s="118">
        <v>0</v>
      </c>
      <c r="BO124" s="118">
        <v>0</v>
      </c>
      <c r="BP124" s="118">
        <v>0</v>
      </c>
      <c r="BQ124" s="118">
        <v>0</v>
      </c>
      <c r="BR124" s="118">
        <v>0</v>
      </c>
      <c r="BS124" s="118">
        <v>0</v>
      </c>
      <c r="BT124" s="118">
        <v>0</v>
      </c>
      <c r="BU124" s="118">
        <v>0</v>
      </c>
      <c r="BV124" s="118">
        <v>0</v>
      </c>
      <c r="BW124" s="118">
        <v>0</v>
      </c>
      <c r="BX124" s="118">
        <v>0</v>
      </c>
      <c r="BY124" s="118">
        <v>0</v>
      </c>
      <c r="BZ124" s="118">
        <v>0</v>
      </c>
      <c r="CA124" s="118">
        <v>0</v>
      </c>
      <c r="CB124" s="118">
        <v>0</v>
      </c>
      <c r="CC124" s="118">
        <v>0</v>
      </c>
      <c r="CD124" s="118">
        <v>0</v>
      </c>
      <c r="CE124" s="118">
        <v>0</v>
      </c>
      <c r="CF124" s="118">
        <v>0</v>
      </c>
      <c r="CG124" s="118">
        <v>0</v>
      </c>
      <c r="CH124" s="118">
        <v>0</v>
      </c>
      <c r="CI124" s="118">
        <v>0</v>
      </c>
      <c r="CJ124" s="118">
        <v>0</v>
      </c>
      <c r="CK124" s="118">
        <v>0</v>
      </c>
      <c r="CL124" s="118">
        <v>0</v>
      </c>
      <c r="CM124" s="118">
        <v>0</v>
      </c>
      <c r="CN124" s="118">
        <v>0</v>
      </c>
    </row>
    <row r="125" spans="1:92" x14ac:dyDescent="0.2">
      <c r="A125" s="119" t="s">
        <v>1014</v>
      </c>
      <c r="B125" s="116"/>
      <c r="C125" s="116"/>
      <c r="D125" s="116"/>
      <c r="E125" s="116"/>
      <c r="F125" s="116"/>
      <c r="G125" s="116"/>
      <c r="H125" s="116"/>
      <c r="I125" s="116"/>
      <c r="J125" s="116"/>
      <c r="K125" s="116"/>
      <c r="L125" s="116"/>
      <c r="M125" s="116"/>
      <c r="N125" s="116"/>
      <c r="O125" s="116"/>
      <c r="P125" s="116"/>
      <c r="Q125" s="116"/>
      <c r="R125" s="116"/>
      <c r="S125" s="116"/>
      <c r="T125" s="116"/>
      <c r="U125" s="116"/>
      <c r="V125" s="116"/>
      <c r="W125" s="116"/>
      <c r="X125" s="116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116"/>
      <c r="AM125" s="116"/>
      <c r="AN125" s="116"/>
      <c r="AO125" s="118">
        <v>0</v>
      </c>
      <c r="AP125" s="118">
        <v>0</v>
      </c>
      <c r="AQ125" s="118">
        <v>0</v>
      </c>
      <c r="AR125" s="118">
        <v>0</v>
      </c>
      <c r="AS125" s="118">
        <v>0</v>
      </c>
      <c r="AT125" s="118">
        <v>0</v>
      </c>
      <c r="AU125" s="118">
        <v>0</v>
      </c>
      <c r="AV125" s="118">
        <v>0</v>
      </c>
      <c r="AW125" s="118">
        <v>0</v>
      </c>
      <c r="AX125" s="118">
        <v>0</v>
      </c>
      <c r="AY125" s="118">
        <v>0</v>
      </c>
      <c r="AZ125" s="118">
        <v>0</v>
      </c>
      <c r="BA125" s="118">
        <v>0</v>
      </c>
      <c r="BB125" s="118">
        <v>0</v>
      </c>
      <c r="BC125" s="118">
        <v>0</v>
      </c>
      <c r="BD125" s="118">
        <v>0</v>
      </c>
      <c r="BE125" s="118">
        <v>0</v>
      </c>
      <c r="BF125" s="118">
        <v>0</v>
      </c>
      <c r="BG125" s="118">
        <v>0</v>
      </c>
      <c r="BH125" s="118">
        <v>0</v>
      </c>
      <c r="BI125" s="118">
        <v>0</v>
      </c>
      <c r="BJ125" s="118">
        <v>0</v>
      </c>
      <c r="BK125" s="118">
        <v>0</v>
      </c>
      <c r="BL125" s="118">
        <v>0</v>
      </c>
      <c r="BM125" s="118">
        <v>0</v>
      </c>
      <c r="BN125" s="118">
        <v>0</v>
      </c>
      <c r="BO125" s="118">
        <v>0</v>
      </c>
      <c r="BP125" s="118">
        <v>0</v>
      </c>
      <c r="BQ125" s="118">
        <v>0</v>
      </c>
      <c r="BR125" s="118">
        <v>0</v>
      </c>
      <c r="BS125" s="118">
        <v>0</v>
      </c>
      <c r="BT125" s="118">
        <v>0</v>
      </c>
      <c r="BU125" s="118">
        <v>0</v>
      </c>
      <c r="BV125" s="118">
        <v>0</v>
      </c>
      <c r="BW125" s="118">
        <v>0</v>
      </c>
      <c r="BX125" s="118">
        <v>0</v>
      </c>
      <c r="BY125" s="118">
        <v>0</v>
      </c>
      <c r="BZ125" s="118">
        <v>0</v>
      </c>
      <c r="CA125" s="118">
        <v>0</v>
      </c>
      <c r="CB125" s="118">
        <v>0</v>
      </c>
      <c r="CC125" s="118">
        <v>0</v>
      </c>
      <c r="CD125" s="118">
        <v>0</v>
      </c>
      <c r="CE125" s="118">
        <v>0</v>
      </c>
      <c r="CF125" s="118">
        <v>0</v>
      </c>
      <c r="CG125" s="118">
        <v>0</v>
      </c>
      <c r="CH125" s="118">
        <v>0</v>
      </c>
      <c r="CI125" s="118">
        <v>0</v>
      </c>
      <c r="CJ125" s="118">
        <v>0</v>
      </c>
      <c r="CK125" s="118">
        <v>0</v>
      </c>
      <c r="CL125" s="118">
        <v>0</v>
      </c>
      <c r="CM125" s="118">
        <v>0</v>
      </c>
      <c r="CN125" s="118">
        <v>0</v>
      </c>
    </row>
    <row r="126" spans="1:92" x14ac:dyDescent="0.2">
      <c r="A126" s="119" t="s">
        <v>1015</v>
      </c>
      <c r="B126" s="116"/>
      <c r="C126" s="116"/>
      <c r="D126" s="116"/>
      <c r="E126" s="116"/>
      <c r="F126" s="116"/>
      <c r="G126" s="116"/>
      <c r="H126" s="116"/>
      <c r="I126" s="116"/>
      <c r="J126" s="116"/>
      <c r="K126" s="116"/>
      <c r="L126" s="116"/>
      <c r="M126" s="116"/>
      <c r="N126" s="116"/>
      <c r="O126" s="116"/>
      <c r="P126" s="116"/>
      <c r="Q126" s="116"/>
      <c r="R126" s="116"/>
      <c r="S126" s="116"/>
      <c r="T126" s="116"/>
      <c r="U126" s="116"/>
      <c r="V126" s="116"/>
      <c r="W126" s="116"/>
      <c r="X126" s="116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116"/>
      <c r="AM126" s="116"/>
      <c r="AN126" s="116"/>
      <c r="AO126" s="118">
        <v>54151.63</v>
      </c>
      <c r="AP126" s="118">
        <v>54151.63</v>
      </c>
      <c r="AQ126" s="118">
        <v>54151.63</v>
      </c>
      <c r="AR126" s="118">
        <v>54151.63</v>
      </c>
      <c r="AS126" s="118">
        <v>54151.63</v>
      </c>
      <c r="AT126" s="118">
        <v>54151.62</v>
      </c>
      <c r="AU126" s="118">
        <v>-439667.46</v>
      </c>
      <c r="AV126" s="118">
        <v>54151.62</v>
      </c>
      <c r="AW126" s="118">
        <v>54151.63</v>
      </c>
      <c r="AX126" s="118">
        <v>54151.62</v>
      </c>
      <c r="AY126" s="118">
        <v>54151.62</v>
      </c>
      <c r="AZ126" s="118">
        <v>-1948981.98999999</v>
      </c>
      <c r="BA126" s="118">
        <v>-1847133.1899999899</v>
      </c>
      <c r="BB126" s="118">
        <v>54151.63</v>
      </c>
      <c r="BC126" s="118">
        <v>54151.63</v>
      </c>
      <c r="BD126" s="118">
        <v>54151.63</v>
      </c>
      <c r="BE126" s="118">
        <v>54151.63</v>
      </c>
      <c r="BF126" s="118">
        <v>54151.63</v>
      </c>
      <c r="BG126" s="118">
        <v>54151.62</v>
      </c>
      <c r="BH126" s="118">
        <v>-439667.46</v>
      </c>
      <c r="BI126" s="118">
        <v>54151.62</v>
      </c>
      <c r="BJ126" s="118">
        <v>54151.63</v>
      </c>
      <c r="BK126" s="118">
        <v>54151.62</v>
      </c>
      <c r="BL126" s="118">
        <v>54151.62</v>
      </c>
      <c r="BM126" s="118">
        <v>-1948981.98999999</v>
      </c>
      <c r="BN126" s="118">
        <v>-1847133.1899999899</v>
      </c>
      <c r="BO126" s="118">
        <v>54151.63</v>
      </c>
      <c r="BP126" s="118">
        <v>54151.63</v>
      </c>
      <c r="BQ126" s="118">
        <v>54151.63</v>
      </c>
      <c r="BR126" s="118">
        <v>54151.63</v>
      </c>
      <c r="BS126" s="118">
        <v>54151.63</v>
      </c>
      <c r="BT126" s="118">
        <v>54151.62</v>
      </c>
      <c r="BU126" s="118">
        <v>-439667.46</v>
      </c>
      <c r="BV126" s="118">
        <v>54151.62</v>
      </c>
      <c r="BW126" s="118">
        <v>54151.63</v>
      </c>
      <c r="BX126" s="118">
        <v>54151.62</v>
      </c>
      <c r="BY126" s="118">
        <v>54151.62</v>
      </c>
      <c r="BZ126" s="118">
        <v>-1948981.98999999</v>
      </c>
      <c r="CA126" s="118">
        <v>-1847133.1899999899</v>
      </c>
      <c r="CB126" s="118">
        <v>54151.63</v>
      </c>
      <c r="CC126" s="118">
        <v>54151.63</v>
      </c>
      <c r="CD126" s="118">
        <v>54151.63</v>
      </c>
      <c r="CE126" s="118">
        <v>54151.63</v>
      </c>
      <c r="CF126" s="118">
        <v>54151.63</v>
      </c>
      <c r="CG126" s="118">
        <v>54151.62</v>
      </c>
      <c r="CH126" s="118">
        <v>-439667.46</v>
      </c>
      <c r="CI126" s="118">
        <v>54151.62</v>
      </c>
      <c r="CJ126" s="118">
        <v>54151.63</v>
      </c>
      <c r="CK126" s="118">
        <v>54151.62</v>
      </c>
      <c r="CL126" s="118">
        <v>54151.62</v>
      </c>
      <c r="CM126" s="118">
        <v>-1948981.98999999</v>
      </c>
      <c r="CN126" s="118">
        <v>-1847133.1899999899</v>
      </c>
    </row>
    <row r="127" spans="1:92" x14ac:dyDescent="0.2">
      <c r="A127" s="120" t="s">
        <v>1016</v>
      </c>
      <c r="B127" s="116"/>
      <c r="C127" s="116"/>
      <c r="D127" s="116"/>
      <c r="E127" s="116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  <c r="S127" s="116"/>
      <c r="T127" s="116"/>
      <c r="U127" s="116"/>
      <c r="V127" s="116"/>
      <c r="W127" s="116"/>
      <c r="X127" s="116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116"/>
      <c r="AM127" s="116"/>
      <c r="AN127" s="116"/>
    </row>
    <row r="128" spans="1:92" x14ac:dyDescent="0.2">
      <c r="A128" s="119" t="s">
        <v>1017</v>
      </c>
      <c r="B128" s="116"/>
      <c r="C128" s="116"/>
      <c r="D128" s="116"/>
      <c r="E128" s="116"/>
      <c r="F128" s="116"/>
      <c r="G128" s="116"/>
      <c r="H128" s="116"/>
      <c r="I128" s="116"/>
      <c r="J128" s="116"/>
      <c r="K128" s="116"/>
      <c r="L128" s="116"/>
      <c r="M128" s="116"/>
      <c r="N128" s="116"/>
      <c r="O128" s="116"/>
      <c r="P128" s="116"/>
      <c r="Q128" s="116"/>
      <c r="R128" s="116"/>
      <c r="S128" s="116"/>
      <c r="T128" s="116"/>
      <c r="U128" s="116"/>
      <c r="V128" s="116"/>
      <c r="W128" s="116"/>
      <c r="X128" s="116"/>
      <c r="Y128" s="116"/>
      <c r="Z128" s="116"/>
      <c r="AA128" s="116"/>
      <c r="AB128" s="116"/>
      <c r="AC128" s="116"/>
      <c r="AD128" s="116"/>
      <c r="AE128" s="116"/>
      <c r="AF128" s="116"/>
      <c r="AG128" s="116"/>
      <c r="AH128" s="116"/>
      <c r="AI128" s="116"/>
      <c r="AJ128" s="116"/>
      <c r="AK128" s="116"/>
      <c r="AL128" s="116"/>
      <c r="AM128" s="116"/>
      <c r="AN128" s="116"/>
      <c r="AO128" s="118">
        <v>755051.48</v>
      </c>
      <c r="AP128" s="118">
        <v>744437.51</v>
      </c>
      <c r="AQ128" s="118">
        <v>718110.57</v>
      </c>
      <c r="AR128" s="118">
        <v>752066.16</v>
      </c>
      <c r="AS128" s="118">
        <v>1128355.95999999</v>
      </c>
      <c r="AT128" s="118">
        <v>763296.71</v>
      </c>
      <c r="AU128" s="118">
        <v>741727.84</v>
      </c>
      <c r="AV128" s="118">
        <v>757378.41</v>
      </c>
      <c r="AW128" s="118">
        <v>753125.83</v>
      </c>
      <c r="AX128" s="118">
        <v>754431.72</v>
      </c>
      <c r="AY128" s="118">
        <v>1132131.57</v>
      </c>
      <c r="AZ128" s="118">
        <v>513467.58999999898</v>
      </c>
      <c r="BA128" s="118">
        <v>9513581.3499999996</v>
      </c>
      <c r="BB128" s="118">
        <v>755051.48</v>
      </c>
      <c r="BC128" s="118">
        <v>744437.51</v>
      </c>
      <c r="BD128" s="118">
        <v>718110.57</v>
      </c>
      <c r="BE128" s="118">
        <v>752066.16</v>
      </c>
      <c r="BF128" s="118">
        <v>1128355.95999999</v>
      </c>
      <c r="BG128" s="118">
        <v>763296.71</v>
      </c>
      <c r="BH128" s="118">
        <v>741727.84</v>
      </c>
      <c r="BI128" s="118">
        <v>757378.41</v>
      </c>
      <c r="BJ128" s="118">
        <v>753125.83</v>
      </c>
      <c r="BK128" s="118">
        <v>754431.72</v>
      </c>
      <c r="BL128" s="118">
        <v>1132131.57</v>
      </c>
      <c r="BM128" s="118">
        <v>513467.58999999898</v>
      </c>
      <c r="BN128" s="118">
        <v>9513581.3499999996</v>
      </c>
      <c r="BO128" s="118">
        <v>755051.48</v>
      </c>
      <c r="BP128" s="118">
        <v>744437.51</v>
      </c>
      <c r="BQ128" s="118">
        <v>718110.57</v>
      </c>
      <c r="BR128" s="118">
        <v>752066.16</v>
      </c>
      <c r="BS128" s="118">
        <v>1128355.95999999</v>
      </c>
      <c r="BT128" s="118">
        <v>763296.71</v>
      </c>
      <c r="BU128" s="118">
        <v>741727.84</v>
      </c>
      <c r="BV128" s="118">
        <v>757378.41</v>
      </c>
      <c r="BW128" s="118">
        <v>753125.83</v>
      </c>
      <c r="BX128" s="118">
        <v>754431.72</v>
      </c>
      <c r="BY128" s="118">
        <v>1132131.57</v>
      </c>
      <c r="BZ128" s="118">
        <v>513467.58999999898</v>
      </c>
      <c r="CA128" s="118">
        <v>9513581.3499999996</v>
      </c>
      <c r="CB128" s="118">
        <v>755051.48</v>
      </c>
      <c r="CC128" s="118">
        <v>744437.51</v>
      </c>
      <c r="CD128" s="118">
        <v>718110.57</v>
      </c>
      <c r="CE128" s="118">
        <v>752066.16</v>
      </c>
      <c r="CF128" s="118">
        <v>1128355.95999999</v>
      </c>
      <c r="CG128" s="118">
        <v>763296.71</v>
      </c>
      <c r="CH128" s="118">
        <v>741727.84</v>
      </c>
      <c r="CI128" s="118">
        <v>757378.41</v>
      </c>
      <c r="CJ128" s="118">
        <v>753125.83</v>
      </c>
      <c r="CK128" s="118">
        <v>754431.72</v>
      </c>
      <c r="CL128" s="118">
        <v>1132131.57</v>
      </c>
      <c r="CM128" s="118">
        <v>513467.58999999898</v>
      </c>
      <c r="CN128" s="118">
        <v>9513581.3499999996</v>
      </c>
    </row>
    <row r="129" spans="1:92" x14ac:dyDescent="0.2">
      <c r="A129" s="119" t="s">
        <v>1018</v>
      </c>
      <c r="B129" s="116"/>
      <c r="C129" s="116"/>
      <c r="D129" s="116"/>
      <c r="E129" s="116"/>
      <c r="F129" s="116"/>
      <c r="G129" s="116"/>
      <c r="H129" s="116"/>
      <c r="I129" s="116"/>
      <c r="J129" s="116"/>
      <c r="K129" s="116"/>
      <c r="L129" s="116"/>
      <c r="M129" s="116"/>
      <c r="N129" s="116"/>
      <c r="O129" s="116"/>
      <c r="P129" s="116"/>
      <c r="Q129" s="116"/>
      <c r="R129" s="116"/>
      <c r="S129" s="116"/>
      <c r="T129" s="116"/>
      <c r="U129" s="116"/>
      <c r="V129" s="116"/>
      <c r="W129" s="116"/>
      <c r="X129" s="116"/>
      <c r="Y129" s="116"/>
      <c r="Z129" s="116"/>
      <c r="AA129" s="116"/>
      <c r="AB129" s="116"/>
      <c r="AC129" s="116"/>
      <c r="AD129" s="116"/>
      <c r="AE129" s="116"/>
      <c r="AF129" s="116"/>
      <c r="AG129" s="116"/>
      <c r="AH129" s="116"/>
      <c r="AI129" s="116"/>
      <c r="AJ129" s="116"/>
      <c r="AK129" s="116"/>
      <c r="AL129" s="116"/>
      <c r="AM129" s="116"/>
      <c r="AN129" s="116"/>
      <c r="AO129" s="118">
        <v>22637.645937985199</v>
      </c>
      <c r="AP129" s="118">
        <v>22637.645937985199</v>
      </c>
      <c r="AQ129" s="118">
        <v>22637.645937985199</v>
      </c>
      <c r="AR129" s="118">
        <v>22637.645937985199</v>
      </c>
      <c r="AS129" s="118">
        <v>22637.645937985199</v>
      </c>
      <c r="AT129" s="118">
        <v>22637.645937985199</v>
      </c>
      <c r="AU129" s="118">
        <v>22637.645937985199</v>
      </c>
      <c r="AV129" s="118">
        <v>22637.645937985199</v>
      </c>
      <c r="AW129" s="118">
        <v>22637.645937985199</v>
      </c>
      <c r="AX129" s="118">
        <v>22637.645937985199</v>
      </c>
      <c r="AY129" s="118">
        <v>22637.645937985199</v>
      </c>
      <c r="AZ129" s="118">
        <v>22637.645937985199</v>
      </c>
      <c r="BA129" s="118">
        <v>271651.75125582202</v>
      </c>
      <c r="BB129" s="118">
        <v>39801.005492600802</v>
      </c>
      <c r="BC129" s="118">
        <v>39801.005492600802</v>
      </c>
      <c r="BD129" s="118">
        <v>39801.005492600802</v>
      </c>
      <c r="BE129" s="118">
        <v>39801.005492600802</v>
      </c>
      <c r="BF129" s="118">
        <v>39801.005492600802</v>
      </c>
      <c r="BG129" s="118">
        <v>39801.005492600802</v>
      </c>
      <c r="BH129" s="118">
        <v>39801.005492600802</v>
      </c>
      <c r="BI129" s="118">
        <v>39801.005492600802</v>
      </c>
      <c r="BJ129" s="118">
        <v>39801.005492600802</v>
      </c>
      <c r="BK129" s="118">
        <v>39801.005492600802</v>
      </c>
      <c r="BL129" s="118">
        <v>39801.005492600802</v>
      </c>
      <c r="BM129" s="118">
        <v>39801.005492600802</v>
      </c>
      <c r="BN129" s="118">
        <v>477612.06591120898</v>
      </c>
      <c r="BO129" s="118">
        <v>58027.059791688</v>
      </c>
      <c r="BP129" s="118">
        <v>58027.059791688</v>
      </c>
      <c r="BQ129" s="118">
        <v>58027.059791688</v>
      </c>
      <c r="BR129" s="118">
        <v>58027.059791688</v>
      </c>
      <c r="BS129" s="118">
        <v>58027.059791688</v>
      </c>
      <c r="BT129" s="118">
        <v>58027.059791688</v>
      </c>
      <c r="BU129" s="118">
        <v>58027.059791688</v>
      </c>
      <c r="BV129" s="118">
        <v>58027.059791688</v>
      </c>
      <c r="BW129" s="118">
        <v>58027.059791688</v>
      </c>
      <c r="BX129" s="118">
        <v>58027.059791688</v>
      </c>
      <c r="BY129" s="118">
        <v>58027.059791688</v>
      </c>
      <c r="BZ129" s="118">
        <v>58027.059791688</v>
      </c>
      <c r="CA129" s="118">
        <v>696324.71750025498</v>
      </c>
      <c r="CB129" s="118">
        <v>76160.157599653103</v>
      </c>
      <c r="CC129" s="118">
        <v>76160.157599653103</v>
      </c>
      <c r="CD129" s="118">
        <v>76160.157599653103</v>
      </c>
      <c r="CE129" s="118">
        <v>76160.157599653103</v>
      </c>
      <c r="CF129" s="118">
        <v>76160.157599653103</v>
      </c>
      <c r="CG129" s="118">
        <v>76160.157599653103</v>
      </c>
      <c r="CH129" s="118">
        <v>76160.157599653103</v>
      </c>
      <c r="CI129" s="118">
        <v>76160.157599653103</v>
      </c>
      <c r="CJ129" s="118">
        <v>76160.157599653103</v>
      </c>
      <c r="CK129" s="118">
        <v>76160.157599653103</v>
      </c>
      <c r="CL129" s="118">
        <v>76160.157599653103</v>
      </c>
      <c r="CM129" s="118">
        <v>76160.157599653103</v>
      </c>
      <c r="CN129" s="118">
        <v>913921.89119583694</v>
      </c>
    </row>
    <row r="130" spans="1:92" x14ac:dyDescent="0.2">
      <c r="A130" s="119" t="s">
        <v>1019</v>
      </c>
      <c r="B130" s="116"/>
      <c r="C130" s="116"/>
      <c r="D130" s="116"/>
      <c r="E130" s="116"/>
      <c r="F130" s="116"/>
      <c r="G130" s="116"/>
      <c r="H130" s="116"/>
      <c r="I130" s="116"/>
      <c r="J130" s="116"/>
      <c r="K130" s="116"/>
      <c r="L130" s="116"/>
      <c r="M130" s="116"/>
      <c r="N130" s="116"/>
      <c r="O130" s="116"/>
      <c r="P130" s="116"/>
      <c r="Q130" s="116"/>
      <c r="R130" s="116"/>
      <c r="S130" s="116"/>
      <c r="T130" s="116"/>
      <c r="U130" s="116"/>
      <c r="V130" s="116"/>
      <c r="W130" s="116"/>
      <c r="X130" s="116"/>
      <c r="Y130" s="116"/>
      <c r="Z130" s="116"/>
      <c r="AA130" s="116"/>
      <c r="AB130" s="116"/>
      <c r="AC130" s="116"/>
      <c r="AD130" s="116"/>
      <c r="AE130" s="116"/>
      <c r="AF130" s="116"/>
      <c r="AG130" s="116"/>
      <c r="AH130" s="116"/>
      <c r="AI130" s="116"/>
      <c r="AJ130" s="116"/>
      <c r="AK130" s="116"/>
      <c r="AL130" s="116"/>
      <c r="AM130" s="116"/>
      <c r="AN130" s="116"/>
      <c r="AO130" s="118">
        <v>0</v>
      </c>
      <c r="AP130" s="118">
        <v>0</v>
      </c>
      <c r="AQ130" s="118">
        <v>0</v>
      </c>
      <c r="AR130" s="118">
        <v>0</v>
      </c>
      <c r="AS130" s="118">
        <v>0</v>
      </c>
      <c r="AT130" s="118">
        <v>0</v>
      </c>
      <c r="AU130" s="118">
        <v>0</v>
      </c>
      <c r="AV130" s="118">
        <v>0</v>
      </c>
      <c r="AW130" s="118">
        <v>0</v>
      </c>
      <c r="AX130" s="118">
        <v>0</v>
      </c>
      <c r="AY130" s="118">
        <v>0</v>
      </c>
      <c r="AZ130" s="118">
        <v>0</v>
      </c>
      <c r="BA130" s="118">
        <v>0</v>
      </c>
      <c r="BB130" s="118">
        <v>0</v>
      </c>
      <c r="BC130" s="118">
        <v>0</v>
      </c>
      <c r="BD130" s="118">
        <v>0</v>
      </c>
      <c r="BE130" s="118">
        <v>0</v>
      </c>
      <c r="BF130" s="118">
        <v>0</v>
      </c>
      <c r="BG130" s="118">
        <v>0</v>
      </c>
      <c r="BH130" s="118">
        <v>0</v>
      </c>
      <c r="BI130" s="118">
        <v>0</v>
      </c>
      <c r="BJ130" s="118">
        <v>0</v>
      </c>
      <c r="BK130" s="118">
        <v>0</v>
      </c>
      <c r="BL130" s="118">
        <v>0</v>
      </c>
      <c r="BM130" s="118">
        <v>0</v>
      </c>
      <c r="BN130" s="118">
        <v>0</v>
      </c>
      <c r="BO130" s="118">
        <v>0</v>
      </c>
      <c r="BP130" s="118">
        <v>0</v>
      </c>
      <c r="BQ130" s="118">
        <v>0</v>
      </c>
      <c r="BR130" s="118">
        <v>0</v>
      </c>
      <c r="BS130" s="118">
        <v>0</v>
      </c>
      <c r="BT130" s="118">
        <v>0</v>
      </c>
      <c r="BU130" s="118">
        <v>0</v>
      </c>
      <c r="BV130" s="118">
        <v>0</v>
      </c>
      <c r="BW130" s="118">
        <v>0</v>
      </c>
      <c r="BX130" s="118">
        <v>0</v>
      </c>
      <c r="BY130" s="118">
        <v>0</v>
      </c>
      <c r="BZ130" s="118">
        <v>0</v>
      </c>
      <c r="CA130" s="118">
        <v>0</v>
      </c>
      <c r="CB130" s="118">
        <v>0</v>
      </c>
      <c r="CC130" s="118">
        <v>0</v>
      </c>
      <c r="CD130" s="118">
        <v>0</v>
      </c>
      <c r="CE130" s="118">
        <v>0</v>
      </c>
      <c r="CF130" s="118">
        <v>0</v>
      </c>
      <c r="CG130" s="118">
        <v>0</v>
      </c>
      <c r="CH130" s="118">
        <v>0</v>
      </c>
      <c r="CI130" s="118">
        <v>0</v>
      </c>
      <c r="CJ130" s="118">
        <v>0</v>
      </c>
      <c r="CK130" s="118">
        <v>0</v>
      </c>
      <c r="CL130" s="118">
        <v>0</v>
      </c>
      <c r="CM130" s="118">
        <v>0</v>
      </c>
      <c r="CN130" s="118">
        <v>0</v>
      </c>
    </row>
    <row r="131" spans="1:92" x14ac:dyDescent="0.2">
      <c r="A131" s="119" t="s">
        <v>1020</v>
      </c>
      <c r="B131" s="116"/>
      <c r="C131" s="116"/>
      <c r="D131" s="116"/>
      <c r="E131" s="116"/>
      <c r="F131" s="116"/>
      <c r="G131" s="116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  <c r="S131" s="116"/>
      <c r="T131" s="116"/>
      <c r="U131" s="116"/>
      <c r="V131" s="116"/>
      <c r="W131" s="116"/>
      <c r="X131" s="116"/>
      <c r="Y131" s="116"/>
      <c r="Z131" s="116"/>
      <c r="AA131" s="116"/>
      <c r="AB131" s="116"/>
      <c r="AC131" s="116"/>
      <c r="AD131" s="116"/>
      <c r="AE131" s="116"/>
      <c r="AF131" s="116"/>
      <c r="AG131" s="116"/>
      <c r="AH131" s="116"/>
      <c r="AI131" s="116"/>
      <c r="AJ131" s="116"/>
      <c r="AK131" s="116"/>
      <c r="AL131" s="116"/>
      <c r="AM131" s="116"/>
      <c r="AN131" s="116"/>
      <c r="AO131" s="118">
        <v>117619.41999999899</v>
      </c>
      <c r="AP131" s="118">
        <v>116648.41999999899</v>
      </c>
      <c r="AQ131" s="118">
        <v>121823.22</v>
      </c>
      <c r="AR131" s="118">
        <v>121775.219999999</v>
      </c>
      <c r="AS131" s="118">
        <v>121852.219999999</v>
      </c>
      <c r="AT131" s="118">
        <v>121804.22</v>
      </c>
      <c r="AU131" s="118">
        <v>121882.22</v>
      </c>
      <c r="AV131" s="118">
        <v>121897.219999999</v>
      </c>
      <c r="AW131" s="118">
        <v>121847.22</v>
      </c>
      <c r="AX131" s="118">
        <v>121928.22</v>
      </c>
      <c r="AY131" s="118">
        <v>121877.22</v>
      </c>
      <c r="AZ131" s="118">
        <v>121959.22</v>
      </c>
      <c r="BA131" s="118">
        <v>1452914.03999999</v>
      </c>
      <c r="BB131" s="118">
        <v>117619.41999999899</v>
      </c>
      <c r="BC131" s="118">
        <v>116648.41999999899</v>
      </c>
      <c r="BD131" s="118">
        <v>121823.22</v>
      </c>
      <c r="BE131" s="118">
        <v>121775.219999999</v>
      </c>
      <c r="BF131" s="118">
        <v>121852.219999999</v>
      </c>
      <c r="BG131" s="118">
        <v>121804.22</v>
      </c>
      <c r="BH131" s="118">
        <v>121882.22</v>
      </c>
      <c r="BI131" s="118">
        <v>121897.219999999</v>
      </c>
      <c r="BJ131" s="118">
        <v>121847.22</v>
      </c>
      <c r="BK131" s="118">
        <v>121928.22</v>
      </c>
      <c r="BL131" s="118">
        <v>121877.22</v>
      </c>
      <c r="BM131" s="118">
        <v>121959.22</v>
      </c>
      <c r="BN131" s="118">
        <v>1452914.03999999</v>
      </c>
      <c r="BO131" s="118">
        <v>117619.41999999899</v>
      </c>
      <c r="BP131" s="118">
        <v>116648.41999999899</v>
      </c>
      <c r="BQ131" s="118">
        <v>121823.22</v>
      </c>
      <c r="BR131" s="118">
        <v>121775.219999999</v>
      </c>
      <c r="BS131" s="118">
        <v>121852.219999999</v>
      </c>
      <c r="BT131" s="118">
        <v>121804.22</v>
      </c>
      <c r="BU131" s="118">
        <v>121882.22</v>
      </c>
      <c r="BV131" s="118">
        <v>121897.219999999</v>
      </c>
      <c r="BW131" s="118">
        <v>121847.22</v>
      </c>
      <c r="BX131" s="118">
        <v>121928.22</v>
      </c>
      <c r="BY131" s="118">
        <v>121877.22</v>
      </c>
      <c r="BZ131" s="118">
        <v>121959.22</v>
      </c>
      <c r="CA131" s="118">
        <v>1452914.03999999</v>
      </c>
      <c r="CB131" s="118">
        <v>117619.41999999899</v>
      </c>
      <c r="CC131" s="118">
        <v>116648.41999999899</v>
      </c>
      <c r="CD131" s="118">
        <v>121823.22</v>
      </c>
      <c r="CE131" s="118">
        <v>121775.219999999</v>
      </c>
      <c r="CF131" s="118">
        <v>121852.219999999</v>
      </c>
      <c r="CG131" s="118">
        <v>121804.22</v>
      </c>
      <c r="CH131" s="118">
        <v>121882.22</v>
      </c>
      <c r="CI131" s="118">
        <v>121897.219999999</v>
      </c>
      <c r="CJ131" s="118">
        <v>121847.22</v>
      </c>
      <c r="CK131" s="118">
        <v>121928.22</v>
      </c>
      <c r="CL131" s="118">
        <v>121877.22</v>
      </c>
      <c r="CM131" s="118">
        <v>121959.22</v>
      </c>
      <c r="CN131" s="118">
        <v>1452914.03999999</v>
      </c>
    </row>
    <row r="132" spans="1:92" x14ac:dyDescent="0.2">
      <c r="A132" s="119" t="s">
        <v>1021</v>
      </c>
      <c r="B132" s="116"/>
      <c r="C132" s="116"/>
      <c r="D132" s="116"/>
      <c r="E132" s="116"/>
      <c r="F132" s="116"/>
      <c r="G132" s="116"/>
      <c r="H132" s="116"/>
      <c r="I132" s="116"/>
      <c r="J132" s="116"/>
      <c r="K132" s="116"/>
      <c r="L132" s="116"/>
      <c r="M132" s="116"/>
      <c r="N132" s="116"/>
      <c r="O132" s="116"/>
      <c r="P132" s="116"/>
      <c r="Q132" s="116"/>
      <c r="R132" s="116"/>
      <c r="S132" s="116"/>
      <c r="T132" s="116"/>
      <c r="U132" s="116"/>
      <c r="V132" s="116"/>
      <c r="W132" s="116"/>
      <c r="X132" s="116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116"/>
      <c r="AM132" s="116"/>
      <c r="AN132" s="116"/>
      <c r="AO132" s="118">
        <v>0</v>
      </c>
      <c r="AP132" s="118">
        <v>0</v>
      </c>
      <c r="AQ132" s="118">
        <v>0</v>
      </c>
      <c r="AR132" s="118">
        <v>0</v>
      </c>
      <c r="AS132" s="118">
        <v>0</v>
      </c>
      <c r="AT132" s="118">
        <v>0</v>
      </c>
      <c r="AU132" s="118">
        <v>0</v>
      </c>
      <c r="AV132" s="118">
        <v>0</v>
      </c>
      <c r="AW132" s="118">
        <v>0</v>
      </c>
      <c r="AX132" s="118">
        <v>0</v>
      </c>
      <c r="AY132" s="118">
        <v>0</v>
      </c>
      <c r="AZ132" s="118">
        <v>0</v>
      </c>
      <c r="BA132" s="118">
        <v>0</v>
      </c>
      <c r="BB132" s="118">
        <v>0</v>
      </c>
      <c r="BC132" s="118">
        <v>0</v>
      </c>
      <c r="BD132" s="118">
        <v>0</v>
      </c>
      <c r="BE132" s="118">
        <v>0</v>
      </c>
      <c r="BF132" s="118">
        <v>0</v>
      </c>
      <c r="BG132" s="118">
        <v>0</v>
      </c>
      <c r="BH132" s="118">
        <v>0</v>
      </c>
      <c r="BI132" s="118">
        <v>0</v>
      </c>
      <c r="BJ132" s="118">
        <v>0</v>
      </c>
      <c r="BK132" s="118">
        <v>0</v>
      </c>
      <c r="BL132" s="118">
        <v>0</v>
      </c>
      <c r="BM132" s="118">
        <v>0</v>
      </c>
      <c r="BN132" s="118">
        <v>0</v>
      </c>
      <c r="BO132" s="118">
        <v>0</v>
      </c>
      <c r="BP132" s="118">
        <v>0</v>
      </c>
      <c r="BQ132" s="118">
        <v>0</v>
      </c>
      <c r="BR132" s="118">
        <v>0</v>
      </c>
      <c r="BS132" s="118">
        <v>0</v>
      </c>
      <c r="BT132" s="118">
        <v>0</v>
      </c>
      <c r="BU132" s="118">
        <v>0</v>
      </c>
      <c r="BV132" s="118">
        <v>0</v>
      </c>
      <c r="BW132" s="118">
        <v>0</v>
      </c>
      <c r="BX132" s="118">
        <v>0</v>
      </c>
      <c r="BY132" s="118">
        <v>0</v>
      </c>
      <c r="BZ132" s="118">
        <v>0</v>
      </c>
      <c r="CA132" s="118">
        <v>0</v>
      </c>
      <c r="CB132" s="118">
        <v>0</v>
      </c>
      <c r="CC132" s="118">
        <v>0</v>
      </c>
      <c r="CD132" s="118">
        <v>0</v>
      </c>
      <c r="CE132" s="118">
        <v>0</v>
      </c>
      <c r="CF132" s="118">
        <v>0</v>
      </c>
      <c r="CG132" s="118">
        <v>0</v>
      </c>
      <c r="CH132" s="118">
        <v>0</v>
      </c>
      <c r="CI132" s="118">
        <v>0</v>
      </c>
      <c r="CJ132" s="118">
        <v>0</v>
      </c>
      <c r="CK132" s="118">
        <v>0</v>
      </c>
      <c r="CL132" s="118">
        <v>0</v>
      </c>
      <c r="CM132" s="118">
        <v>0</v>
      </c>
      <c r="CN132" s="118">
        <v>0</v>
      </c>
    </row>
    <row r="133" spans="1:92" x14ac:dyDescent="0.2">
      <c r="A133" s="119" t="s">
        <v>1022</v>
      </c>
      <c r="B133" s="116"/>
      <c r="C133" s="116"/>
      <c r="D133" s="116"/>
      <c r="E133" s="116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16"/>
      <c r="T133" s="116"/>
      <c r="U133" s="116"/>
      <c r="V133" s="116"/>
      <c r="W133" s="116"/>
      <c r="X133" s="116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116"/>
      <c r="AM133" s="116"/>
      <c r="AN133" s="116"/>
      <c r="AO133" s="118">
        <v>156764.57999999999</v>
      </c>
      <c r="AP133" s="118">
        <v>150458.5</v>
      </c>
      <c r="AQ133" s="118">
        <v>185206.91999999899</v>
      </c>
      <c r="AR133" s="118">
        <v>155263.19999999899</v>
      </c>
      <c r="AS133" s="118">
        <v>151784.01</v>
      </c>
      <c r="AT133" s="118">
        <v>192114.29</v>
      </c>
      <c r="AU133" s="118">
        <v>161838.08999999901</v>
      </c>
      <c r="AV133" s="118">
        <v>160885.47</v>
      </c>
      <c r="AW133" s="118">
        <v>189964.43</v>
      </c>
      <c r="AX133" s="118">
        <v>178876.05999999901</v>
      </c>
      <c r="AY133" s="118">
        <v>147205.23000000001</v>
      </c>
      <c r="AZ133" s="118">
        <v>196914.50999999899</v>
      </c>
      <c r="BA133" s="118">
        <v>2027275.28999999</v>
      </c>
      <c r="BB133" s="118">
        <v>156764.57999999999</v>
      </c>
      <c r="BC133" s="118">
        <v>150458.5</v>
      </c>
      <c r="BD133" s="118">
        <v>185206.91999999899</v>
      </c>
      <c r="BE133" s="118">
        <v>155263.19999999899</v>
      </c>
      <c r="BF133" s="118">
        <v>151784.01</v>
      </c>
      <c r="BG133" s="118">
        <v>192114.29</v>
      </c>
      <c r="BH133" s="118">
        <v>161838.08999999901</v>
      </c>
      <c r="BI133" s="118">
        <v>160885.47</v>
      </c>
      <c r="BJ133" s="118">
        <v>189964.43</v>
      </c>
      <c r="BK133" s="118">
        <v>178876.05999999901</v>
      </c>
      <c r="BL133" s="118">
        <v>147205.23000000001</v>
      </c>
      <c r="BM133" s="118">
        <v>196914.50999999899</v>
      </c>
      <c r="BN133" s="118">
        <v>2027275.28999999</v>
      </c>
      <c r="BO133" s="118">
        <v>156764.57999999999</v>
      </c>
      <c r="BP133" s="118">
        <v>150458.5</v>
      </c>
      <c r="BQ133" s="118">
        <v>185206.91999999899</v>
      </c>
      <c r="BR133" s="118">
        <v>155263.19999999899</v>
      </c>
      <c r="BS133" s="118">
        <v>151784.01</v>
      </c>
      <c r="BT133" s="118">
        <v>192114.29</v>
      </c>
      <c r="BU133" s="118">
        <v>161838.08999999901</v>
      </c>
      <c r="BV133" s="118">
        <v>160885.47</v>
      </c>
      <c r="BW133" s="118">
        <v>189964.43</v>
      </c>
      <c r="BX133" s="118">
        <v>178876.05999999901</v>
      </c>
      <c r="BY133" s="118">
        <v>147205.23000000001</v>
      </c>
      <c r="BZ133" s="118">
        <v>196914.50999999899</v>
      </c>
      <c r="CA133" s="118">
        <v>2027275.28999999</v>
      </c>
      <c r="CB133" s="118">
        <v>156764.57999999999</v>
      </c>
      <c r="CC133" s="118">
        <v>150458.5</v>
      </c>
      <c r="CD133" s="118">
        <v>185206.91999999899</v>
      </c>
      <c r="CE133" s="118">
        <v>155263.19999999899</v>
      </c>
      <c r="CF133" s="118">
        <v>151784.01</v>
      </c>
      <c r="CG133" s="118">
        <v>192114.29</v>
      </c>
      <c r="CH133" s="118">
        <v>161838.08999999901</v>
      </c>
      <c r="CI133" s="118">
        <v>160885.47</v>
      </c>
      <c r="CJ133" s="118">
        <v>189964.43</v>
      </c>
      <c r="CK133" s="118">
        <v>178876.05999999901</v>
      </c>
      <c r="CL133" s="118">
        <v>147205.23000000001</v>
      </c>
      <c r="CM133" s="118">
        <v>196914.50999999899</v>
      </c>
      <c r="CN133" s="118">
        <v>2027275.28999999</v>
      </c>
    </row>
    <row r="134" spans="1:92" x14ac:dyDescent="0.2">
      <c r="A134" s="119" t="s">
        <v>1023</v>
      </c>
      <c r="B134" s="116"/>
      <c r="C134" s="116"/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  <c r="AE134" s="116"/>
      <c r="AF134" s="116"/>
      <c r="AG134" s="116"/>
      <c r="AH134" s="116"/>
      <c r="AI134" s="116"/>
      <c r="AJ134" s="116"/>
      <c r="AK134" s="116"/>
      <c r="AL134" s="116"/>
      <c r="AM134" s="116"/>
      <c r="AN134" s="116"/>
      <c r="AO134" s="118">
        <v>286</v>
      </c>
      <c r="AP134" s="118">
        <v>262</v>
      </c>
      <c r="AQ134" s="118">
        <v>347</v>
      </c>
      <c r="AR134" s="118">
        <v>346</v>
      </c>
      <c r="AS134" s="118">
        <v>348</v>
      </c>
      <c r="AT134" s="118">
        <v>347</v>
      </c>
      <c r="AU134" s="118">
        <v>349</v>
      </c>
      <c r="AV134" s="118">
        <v>350</v>
      </c>
      <c r="AW134" s="118">
        <v>348</v>
      </c>
      <c r="AX134" s="118">
        <v>351</v>
      </c>
      <c r="AY134" s="118">
        <v>349</v>
      </c>
      <c r="AZ134" s="118">
        <v>352</v>
      </c>
      <c r="BA134" s="118">
        <v>4035</v>
      </c>
      <c r="BB134" s="118">
        <v>286</v>
      </c>
      <c r="BC134" s="118">
        <v>262</v>
      </c>
      <c r="BD134" s="118">
        <v>347</v>
      </c>
      <c r="BE134" s="118">
        <v>346</v>
      </c>
      <c r="BF134" s="118">
        <v>348</v>
      </c>
      <c r="BG134" s="118">
        <v>347</v>
      </c>
      <c r="BH134" s="118">
        <v>349</v>
      </c>
      <c r="BI134" s="118">
        <v>350</v>
      </c>
      <c r="BJ134" s="118">
        <v>348</v>
      </c>
      <c r="BK134" s="118">
        <v>351</v>
      </c>
      <c r="BL134" s="118">
        <v>349</v>
      </c>
      <c r="BM134" s="118">
        <v>352</v>
      </c>
      <c r="BN134" s="118">
        <v>4035</v>
      </c>
      <c r="BO134" s="118">
        <v>286</v>
      </c>
      <c r="BP134" s="118">
        <v>262</v>
      </c>
      <c r="BQ134" s="118">
        <v>347</v>
      </c>
      <c r="BR134" s="118">
        <v>346</v>
      </c>
      <c r="BS134" s="118">
        <v>348</v>
      </c>
      <c r="BT134" s="118">
        <v>347</v>
      </c>
      <c r="BU134" s="118">
        <v>349</v>
      </c>
      <c r="BV134" s="118">
        <v>350</v>
      </c>
      <c r="BW134" s="118">
        <v>348</v>
      </c>
      <c r="BX134" s="118">
        <v>351</v>
      </c>
      <c r="BY134" s="118">
        <v>349</v>
      </c>
      <c r="BZ134" s="118">
        <v>352</v>
      </c>
      <c r="CA134" s="118">
        <v>4035</v>
      </c>
      <c r="CB134" s="118">
        <v>286</v>
      </c>
      <c r="CC134" s="118">
        <v>262</v>
      </c>
      <c r="CD134" s="118">
        <v>347</v>
      </c>
      <c r="CE134" s="118">
        <v>346</v>
      </c>
      <c r="CF134" s="118">
        <v>348</v>
      </c>
      <c r="CG134" s="118">
        <v>347</v>
      </c>
      <c r="CH134" s="118">
        <v>349</v>
      </c>
      <c r="CI134" s="118">
        <v>350</v>
      </c>
      <c r="CJ134" s="118">
        <v>348</v>
      </c>
      <c r="CK134" s="118">
        <v>351</v>
      </c>
      <c r="CL134" s="118">
        <v>349</v>
      </c>
      <c r="CM134" s="118">
        <v>352</v>
      </c>
      <c r="CN134" s="118">
        <v>4035</v>
      </c>
    </row>
    <row r="135" spans="1:92" x14ac:dyDescent="0.2">
      <c r="A135" s="119" t="s">
        <v>1024</v>
      </c>
      <c r="B135" s="116"/>
      <c r="C135" s="116"/>
      <c r="D135" s="116"/>
      <c r="E135" s="116"/>
      <c r="F135" s="116"/>
      <c r="G135" s="116"/>
      <c r="H135" s="116"/>
      <c r="I135" s="116"/>
      <c r="J135" s="116"/>
      <c r="K135" s="116"/>
      <c r="L135" s="116"/>
      <c r="M135" s="116"/>
      <c r="N135" s="116"/>
      <c r="O135" s="116"/>
      <c r="P135" s="116"/>
      <c r="Q135" s="116"/>
      <c r="R135" s="116"/>
      <c r="S135" s="116"/>
      <c r="T135" s="116"/>
      <c r="U135" s="116"/>
      <c r="V135" s="116"/>
      <c r="W135" s="116"/>
      <c r="X135" s="116"/>
      <c r="Y135" s="116"/>
      <c r="Z135" s="116"/>
      <c r="AA135" s="116"/>
      <c r="AB135" s="116"/>
      <c r="AC135" s="116"/>
      <c r="AD135" s="116"/>
      <c r="AE135" s="116"/>
      <c r="AF135" s="116"/>
      <c r="AG135" s="116"/>
      <c r="AH135" s="116"/>
      <c r="AI135" s="116"/>
      <c r="AJ135" s="116"/>
      <c r="AK135" s="116"/>
      <c r="AL135" s="116"/>
      <c r="AM135" s="116"/>
      <c r="AN135" s="116"/>
      <c r="AO135" s="118">
        <v>82592.75</v>
      </c>
      <c r="AP135" s="118">
        <v>27284.019999999899</v>
      </c>
      <c r="AQ135" s="118">
        <v>29198.769999999899</v>
      </c>
      <c r="AR135" s="118">
        <v>185576.3</v>
      </c>
      <c r="AS135" s="118">
        <v>49863.589999999902</v>
      </c>
      <c r="AT135" s="118">
        <v>29464.9899999999</v>
      </c>
      <c r="AU135" s="118">
        <v>36356.349999999897</v>
      </c>
      <c r="AV135" s="118">
        <v>29438.560000000001</v>
      </c>
      <c r="AW135" s="118">
        <v>88048.36</v>
      </c>
      <c r="AX135" s="118">
        <v>36246.999999999898</v>
      </c>
      <c r="AY135" s="118">
        <v>29321.609999999899</v>
      </c>
      <c r="AZ135" s="118">
        <v>34524.069999999898</v>
      </c>
      <c r="BA135" s="118">
        <v>657916.36999999895</v>
      </c>
      <c r="BB135" s="118">
        <v>82592.75</v>
      </c>
      <c r="BC135" s="118">
        <v>27284.019999999899</v>
      </c>
      <c r="BD135" s="118">
        <v>29198.769999999899</v>
      </c>
      <c r="BE135" s="118">
        <v>185576.3</v>
      </c>
      <c r="BF135" s="118">
        <v>49863.589999999902</v>
      </c>
      <c r="BG135" s="118">
        <v>29464.9899999999</v>
      </c>
      <c r="BH135" s="118">
        <v>36356.349999999897</v>
      </c>
      <c r="BI135" s="118">
        <v>29438.560000000001</v>
      </c>
      <c r="BJ135" s="118">
        <v>88048.36</v>
      </c>
      <c r="BK135" s="118">
        <v>36246.999999999898</v>
      </c>
      <c r="BL135" s="118">
        <v>29321.609999999899</v>
      </c>
      <c r="BM135" s="118">
        <v>34524.069999999898</v>
      </c>
      <c r="BN135" s="118">
        <v>657916.36999999895</v>
      </c>
      <c r="BO135" s="118">
        <v>82592.75</v>
      </c>
      <c r="BP135" s="118">
        <v>27284.019999999899</v>
      </c>
      <c r="BQ135" s="118">
        <v>29198.769999999899</v>
      </c>
      <c r="BR135" s="118">
        <v>185576.3</v>
      </c>
      <c r="BS135" s="118">
        <v>49863.589999999902</v>
      </c>
      <c r="BT135" s="118">
        <v>29464.9899999999</v>
      </c>
      <c r="BU135" s="118">
        <v>36356.349999999897</v>
      </c>
      <c r="BV135" s="118">
        <v>29438.560000000001</v>
      </c>
      <c r="BW135" s="118">
        <v>88048.36</v>
      </c>
      <c r="BX135" s="118">
        <v>36246.999999999898</v>
      </c>
      <c r="BY135" s="118">
        <v>29321.609999999899</v>
      </c>
      <c r="BZ135" s="118">
        <v>34524.069999999898</v>
      </c>
      <c r="CA135" s="118">
        <v>657916.36999999895</v>
      </c>
      <c r="CB135" s="118">
        <v>82592.75</v>
      </c>
      <c r="CC135" s="118">
        <v>27284.019999999899</v>
      </c>
      <c r="CD135" s="118">
        <v>29198.769999999899</v>
      </c>
      <c r="CE135" s="118">
        <v>185576.3</v>
      </c>
      <c r="CF135" s="118">
        <v>49863.589999999902</v>
      </c>
      <c r="CG135" s="118">
        <v>29464.9899999999</v>
      </c>
      <c r="CH135" s="118">
        <v>36356.349999999897</v>
      </c>
      <c r="CI135" s="118">
        <v>29438.560000000001</v>
      </c>
      <c r="CJ135" s="118">
        <v>88048.36</v>
      </c>
      <c r="CK135" s="118">
        <v>36246.999999999898</v>
      </c>
      <c r="CL135" s="118">
        <v>29321.609999999899</v>
      </c>
      <c r="CM135" s="118">
        <v>34524.069999999898</v>
      </c>
      <c r="CN135" s="118">
        <v>657916.36999999895</v>
      </c>
    </row>
    <row r="136" spans="1:92" x14ac:dyDescent="0.2">
      <c r="A136" s="119" t="s">
        <v>1025</v>
      </c>
      <c r="B136" s="116"/>
      <c r="C136" s="116"/>
      <c r="D136" s="116"/>
      <c r="E136" s="116"/>
      <c r="F136" s="116"/>
      <c r="G136" s="116"/>
      <c r="H136" s="116"/>
      <c r="I136" s="116"/>
      <c r="J136" s="116"/>
      <c r="K136" s="116"/>
      <c r="L136" s="116"/>
      <c r="M136" s="116"/>
      <c r="N136" s="116"/>
      <c r="O136" s="116"/>
      <c r="P136" s="116"/>
      <c r="Q136" s="116"/>
      <c r="R136" s="116"/>
      <c r="S136" s="116"/>
      <c r="T136" s="116"/>
      <c r="U136" s="116"/>
      <c r="V136" s="116"/>
      <c r="W136" s="116"/>
      <c r="X136" s="116"/>
      <c r="Y136" s="116"/>
      <c r="Z136" s="116"/>
      <c r="AA136" s="116"/>
      <c r="AB136" s="116"/>
      <c r="AC136" s="116"/>
      <c r="AD136" s="116"/>
      <c r="AE136" s="116"/>
      <c r="AF136" s="116"/>
      <c r="AG136" s="116"/>
      <c r="AH136" s="116"/>
      <c r="AI136" s="116"/>
      <c r="AJ136" s="116"/>
      <c r="AK136" s="116"/>
      <c r="AL136" s="116"/>
      <c r="AM136" s="116"/>
      <c r="AN136" s="116"/>
      <c r="AO136" s="118">
        <v>4636490.2824999997</v>
      </c>
      <c r="AP136" s="118">
        <v>885844.91249999905</v>
      </c>
      <c r="AQ136" s="118">
        <v>1462506.6424999901</v>
      </c>
      <c r="AR136" s="118">
        <v>1169551.2424999999</v>
      </c>
      <c r="AS136" s="118">
        <v>2783483.7024999899</v>
      </c>
      <c r="AT136" s="118">
        <v>1389982.3525</v>
      </c>
      <c r="AU136" s="118">
        <v>1124411.4824999999</v>
      </c>
      <c r="AV136" s="118">
        <v>1432969.28249999</v>
      </c>
      <c r="AW136" s="118">
        <v>1292634.9624999899</v>
      </c>
      <c r="AX136" s="118">
        <v>1430971.61249999</v>
      </c>
      <c r="AY136" s="118">
        <v>957080.242499999</v>
      </c>
      <c r="AZ136" s="118">
        <v>1414404.56249999</v>
      </c>
      <c r="BA136" s="118">
        <v>19980331.279999901</v>
      </c>
      <c r="BB136" s="118">
        <v>5127569.11583333</v>
      </c>
      <c r="BC136" s="118">
        <v>1376923.7458333301</v>
      </c>
      <c r="BD136" s="118">
        <v>1953585.4758333301</v>
      </c>
      <c r="BE136" s="118">
        <v>1660630.0758333299</v>
      </c>
      <c r="BF136" s="118">
        <v>3274562.5358333299</v>
      </c>
      <c r="BG136" s="118">
        <v>1881061.18583333</v>
      </c>
      <c r="BH136" s="118">
        <v>1615490.3158333299</v>
      </c>
      <c r="BI136" s="118">
        <v>1924048.11583333</v>
      </c>
      <c r="BJ136" s="118">
        <v>1783713.7958333299</v>
      </c>
      <c r="BK136" s="118">
        <v>1922050.44583333</v>
      </c>
      <c r="BL136" s="118">
        <v>1448159.0758333299</v>
      </c>
      <c r="BM136" s="118">
        <v>1905483.39583333</v>
      </c>
      <c r="BN136" s="118">
        <v>25873277.279999901</v>
      </c>
      <c r="BO136" s="118">
        <v>5465290.11583333</v>
      </c>
      <c r="BP136" s="118">
        <v>1714644.7458333301</v>
      </c>
      <c r="BQ136" s="118">
        <v>2291306.4758333298</v>
      </c>
      <c r="BR136" s="118">
        <v>1998351.0758333299</v>
      </c>
      <c r="BS136" s="118">
        <v>3612283.5358333299</v>
      </c>
      <c r="BT136" s="118">
        <v>2218782.1858333298</v>
      </c>
      <c r="BU136" s="118">
        <v>1953211.3158333299</v>
      </c>
      <c r="BV136" s="118">
        <v>2261769.11583333</v>
      </c>
      <c r="BW136" s="118">
        <v>2121434.7958333301</v>
      </c>
      <c r="BX136" s="118">
        <v>2259771.44583333</v>
      </c>
      <c r="BY136" s="118">
        <v>1785880.0758333299</v>
      </c>
      <c r="BZ136" s="118">
        <v>2243204.3958333302</v>
      </c>
      <c r="CA136" s="118">
        <v>29925929.280000001</v>
      </c>
      <c r="CB136" s="118">
        <v>5790493.1158333197</v>
      </c>
      <c r="CC136" s="118">
        <v>2039847.7458333201</v>
      </c>
      <c r="CD136" s="118">
        <v>2616509.4758333201</v>
      </c>
      <c r="CE136" s="118">
        <v>2323554.0758333202</v>
      </c>
      <c r="CF136" s="118">
        <v>3937486.5358333201</v>
      </c>
      <c r="CG136" s="118">
        <v>2543985.18583332</v>
      </c>
      <c r="CH136" s="118">
        <v>2278414.3158333199</v>
      </c>
      <c r="CI136" s="118">
        <v>2586972.1158333202</v>
      </c>
      <c r="CJ136" s="118">
        <v>2446637.7958333199</v>
      </c>
      <c r="CK136" s="118">
        <v>2584974.4458333198</v>
      </c>
      <c r="CL136" s="118">
        <v>2111083.0758333202</v>
      </c>
      <c r="CM136" s="118">
        <v>2568407.39583332</v>
      </c>
      <c r="CN136" s="118">
        <v>33828365.279999897</v>
      </c>
    </row>
    <row r="137" spans="1:92" x14ac:dyDescent="0.2">
      <c r="A137" s="119" t="s">
        <v>1026</v>
      </c>
      <c r="B137" s="116"/>
      <c r="C137" s="116"/>
      <c r="D137" s="116"/>
      <c r="E137" s="116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  <c r="S137" s="116"/>
      <c r="T137" s="116"/>
      <c r="U137" s="116"/>
      <c r="V137" s="116"/>
      <c r="W137" s="116"/>
      <c r="X137" s="116"/>
      <c r="Y137" s="116"/>
      <c r="Z137" s="116"/>
      <c r="AA137" s="116"/>
      <c r="AB137" s="116"/>
      <c r="AC137" s="116"/>
      <c r="AD137" s="116"/>
      <c r="AE137" s="116"/>
      <c r="AF137" s="116"/>
      <c r="AG137" s="116"/>
      <c r="AH137" s="116"/>
      <c r="AI137" s="116"/>
      <c r="AJ137" s="116"/>
      <c r="AK137" s="116"/>
      <c r="AL137" s="116"/>
      <c r="AM137" s="116"/>
      <c r="AN137" s="116"/>
      <c r="AO137" s="118">
        <v>17073.506129507401</v>
      </c>
      <c r="AP137" s="118">
        <v>17073.506129507401</v>
      </c>
      <c r="AQ137" s="118">
        <v>17073.506129507401</v>
      </c>
      <c r="AR137" s="118">
        <v>17073.506129507401</v>
      </c>
      <c r="AS137" s="118">
        <v>17073.506129507401</v>
      </c>
      <c r="AT137" s="118">
        <v>17073.506129507401</v>
      </c>
      <c r="AU137" s="118">
        <v>17073.506129507401</v>
      </c>
      <c r="AV137" s="118">
        <v>17073.506129507401</v>
      </c>
      <c r="AW137" s="118">
        <v>17073.506129507401</v>
      </c>
      <c r="AX137" s="118">
        <v>17073.506129507401</v>
      </c>
      <c r="AY137" s="118">
        <v>17073.506129507401</v>
      </c>
      <c r="AZ137" s="118">
        <v>17073.506129507401</v>
      </c>
      <c r="BA137" s="118">
        <v>204882.07355408801</v>
      </c>
      <c r="BB137" s="118">
        <v>54671.979219333603</v>
      </c>
      <c r="BC137" s="118">
        <v>54671.979219333603</v>
      </c>
      <c r="BD137" s="118">
        <v>54671.979219333603</v>
      </c>
      <c r="BE137" s="118">
        <v>54671.979219333603</v>
      </c>
      <c r="BF137" s="118">
        <v>54671.979219333603</v>
      </c>
      <c r="BG137" s="118">
        <v>54671.979219333603</v>
      </c>
      <c r="BH137" s="118">
        <v>54671.979219333603</v>
      </c>
      <c r="BI137" s="118">
        <v>54671.979219333603</v>
      </c>
      <c r="BJ137" s="118">
        <v>54671.979219333603</v>
      </c>
      <c r="BK137" s="118">
        <v>54671.979219333603</v>
      </c>
      <c r="BL137" s="118">
        <v>54671.979219333603</v>
      </c>
      <c r="BM137" s="118">
        <v>54671.979219333603</v>
      </c>
      <c r="BN137" s="118">
        <v>656063.75063200295</v>
      </c>
      <c r="BO137" s="118">
        <v>104426.603246281</v>
      </c>
      <c r="BP137" s="118">
        <v>104426.603246281</v>
      </c>
      <c r="BQ137" s="118">
        <v>104426.603246281</v>
      </c>
      <c r="BR137" s="118">
        <v>104426.603246281</v>
      </c>
      <c r="BS137" s="118">
        <v>104426.603246281</v>
      </c>
      <c r="BT137" s="118">
        <v>104426.603246281</v>
      </c>
      <c r="BU137" s="118">
        <v>104426.603246281</v>
      </c>
      <c r="BV137" s="118">
        <v>104426.603246281</v>
      </c>
      <c r="BW137" s="118">
        <v>104426.603246281</v>
      </c>
      <c r="BX137" s="118">
        <v>104426.603246281</v>
      </c>
      <c r="BY137" s="118">
        <v>104426.603246281</v>
      </c>
      <c r="BZ137" s="118">
        <v>104426.603246281</v>
      </c>
      <c r="CA137" s="118">
        <v>1253119.2389553699</v>
      </c>
      <c r="CB137" s="118">
        <v>168299.88771812199</v>
      </c>
      <c r="CC137" s="118">
        <v>168299.88771812199</v>
      </c>
      <c r="CD137" s="118">
        <v>168299.88771812199</v>
      </c>
      <c r="CE137" s="118">
        <v>168299.88771812199</v>
      </c>
      <c r="CF137" s="118">
        <v>168299.88771812199</v>
      </c>
      <c r="CG137" s="118">
        <v>168299.88771812199</v>
      </c>
      <c r="CH137" s="118">
        <v>168299.88771812199</v>
      </c>
      <c r="CI137" s="118">
        <v>168299.88771812199</v>
      </c>
      <c r="CJ137" s="118">
        <v>168299.88771812199</v>
      </c>
      <c r="CK137" s="118">
        <v>168299.88771812199</v>
      </c>
      <c r="CL137" s="118">
        <v>168299.88771812199</v>
      </c>
      <c r="CM137" s="118">
        <v>168299.88771812199</v>
      </c>
      <c r="CN137" s="118">
        <v>2019598.6526174599</v>
      </c>
    </row>
    <row r="138" spans="1:92" x14ac:dyDescent="0.2">
      <c r="A138" s="119" t="s">
        <v>1027</v>
      </c>
      <c r="B138" s="116"/>
      <c r="C138" s="116"/>
      <c r="D138" s="116"/>
      <c r="E138" s="116"/>
      <c r="F138" s="116"/>
      <c r="G138" s="116"/>
      <c r="H138" s="116"/>
      <c r="I138" s="116"/>
      <c r="J138" s="116"/>
      <c r="K138" s="116"/>
      <c r="L138" s="116"/>
      <c r="M138" s="116"/>
      <c r="N138" s="116"/>
      <c r="O138" s="116"/>
      <c r="P138" s="116"/>
      <c r="Q138" s="116"/>
      <c r="R138" s="116"/>
      <c r="S138" s="116"/>
      <c r="T138" s="116"/>
      <c r="U138" s="116"/>
      <c r="V138" s="116"/>
      <c r="W138" s="116"/>
      <c r="X138" s="116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116"/>
      <c r="AM138" s="116"/>
      <c r="AN138" s="116"/>
      <c r="AO138" s="118">
        <v>0</v>
      </c>
      <c r="AP138" s="118">
        <v>0</v>
      </c>
      <c r="AQ138" s="118">
        <v>0</v>
      </c>
      <c r="AR138" s="118">
        <v>0</v>
      </c>
      <c r="AS138" s="118">
        <v>0</v>
      </c>
      <c r="AT138" s="118">
        <v>0</v>
      </c>
      <c r="AU138" s="118">
        <v>0</v>
      </c>
      <c r="AV138" s="118">
        <v>0</v>
      </c>
      <c r="AW138" s="118">
        <v>0</v>
      </c>
      <c r="AX138" s="118">
        <v>0</v>
      </c>
      <c r="AY138" s="118">
        <v>0</v>
      </c>
      <c r="AZ138" s="118">
        <v>0</v>
      </c>
      <c r="BA138" s="118">
        <v>0</v>
      </c>
      <c r="BB138" s="118">
        <v>0</v>
      </c>
      <c r="BC138" s="118">
        <v>0</v>
      </c>
      <c r="BD138" s="118">
        <v>0</v>
      </c>
      <c r="BE138" s="118">
        <v>0</v>
      </c>
      <c r="BF138" s="118">
        <v>0</v>
      </c>
      <c r="BG138" s="118">
        <v>0</v>
      </c>
      <c r="BH138" s="118">
        <v>0</v>
      </c>
      <c r="BI138" s="118">
        <v>0</v>
      </c>
      <c r="BJ138" s="118">
        <v>0</v>
      </c>
      <c r="BK138" s="118">
        <v>0</v>
      </c>
      <c r="BL138" s="118">
        <v>0</v>
      </c>
      <c r="BM138" s="118">
        <v>0</v>
      </c>
      <c r="BN138" s="118">
        <v>0</v>
      </c>
      <c r="BO138" s="118">
        <v>0</v>
      </c>
      <c r="BP138" s="118">
        <v>0</v>
      </c>
      <c r="BQ138" s="118">
        <v>0</v>
      </c>
      <c r="BR138" s="118">
        <v>0</v>
      </c>
      <c r="BS138" s="118">
        <v>0</v>
      </c>
      <c r="BT138" s="118">
        <v>0</v>
      </c>
      <c r="BU138" s="118">
        <v>0</v>
      </c>
      <c r="BV138" s="118">
        <v>0</v>
      </c>
      <c r="BW138" s="118">
        <v>0</v>
      </c>
      <c r="BX138" s="118">
        <v>0</v>
      </c>
      <c r="BY138" s="118">
        <v>0</v>
      </c>
      <c r="BZ138" s="118">
        <v>0</v>
      </c>
      <c r="CA138" s="118">
        <v>0</v>
      </c>
      <c r="CB138" s="118">
        <v>0</v>
      </c>
      <c r="CC138" s="118">
        <v>0</v>
      </c>
      <c r="CD138" s="118">
        <v>0</v>
      </c>
      <c r="CE138" s="118">
        <v>0</v>
      </c>
      <c r="CF138" s="118">
        <v>0</v>
      </c>
      <c r="CG138" s="118">
        <v>0</v>
      </c>
      <c r="CH138" s="118">
        <v>0</v>
      </c>
      <c r="CI138" s="118">
        <v>0</v>
      </c>
      <c r="CJ138" s="118">
        <v>0</v>
      </c>
      <c r="CK138" s="118">
        <v>0</v>
      </c>
      <c r="CL138" s="118">
        <v>0</v>
      </c>
      <c r="CM138" s="118">
        <v>0</v>
      </c>
      <c r="CN138" s="118">
        <v>0</v>
      </c>
    </row>
    <row r="139" spans="1:92" x14ac:dyDescent="0.2">
      <c r="A139" s="119" t="s">
        <v>1028</v>
      </c>
      <c r="B139" s="116"/>
      <c r="C139" s="116"/>
      <c r="D139" s="116"/>
      <c r="E139" s="116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  <c r="S139" s="116"/>
      <c r="T139" s="116"/>
      <c r="U139" s="116"/>
      <c r="V139" s="116"/>
      <c r="W139" s="116"/>
      <c r="X139" s="116"/>
      <c r="Y139" s="116"/>
      <c r="Z139" s="116"/>
      <c r="AA139" s="116"/>
      <c r="AB139" s="116"/>
      <c r="AC139" s="116"/>
      <c r="AD139" s="116"/>
      <c r="AE139" s="116"/>
      <c r="AF139" s="116"/>
      <c r="AG139" s="116"/>
      <c r="AH139" s="116"/>
      <c r="AI139" s="116"/>
      <c r="AJ139" s="116"/>
      <c r="AK139" s="116"/>
      <c r="AL139" s="116"/>
      <c r="AM139" s="116"/>
      <c r="AN139" s="116"/>
      <c r="AO139" s="118">
        <v>5788515.6645674901</v>
      </c>
      <c r="AP139" s="118">
        <v>1964646.51456749</v>
      </c>
      <c r="AQ139" s="118">
        <v>2556904.27456749</v>
      </c>
      <c r="AR139" s="118">
        <v>2424289.27456749</v>
      </c>
      <c r="AS139" s="118">
        <v>4275398.6345674898</v>
      </c>
      <c r="AT139" s="118">
        <v>2536720.7145674899</v>
      </c>
      <c r="AU139" s="118">
        <v>2226276.1345674898</v>
      </c>
      <c r="AV139" s="118">
        <v>2542630.0945674898</v>
      </c>
      <c r="AW139" s="118">
        <v>2485679.9545674901</v>
      </c>
      <c r="AX139" s="118">
        <v>2562516.7645674902</v>
      </c>
      <c r="AY139" s="118">
        <v>2427676.02456749</v>
      </c>
      <c r="AZ139" s="118">
        <v>2321333.1045674901</v>
      </c>
      <c r="BA139" s="118">
        <v>34112587.1548099</v>
      </c>
      <c r="BB139" s="118">
        <v>6334356.3305452596</v>
      </c>
      <c r="BC139" s="118">
        <v>2510487.1805452602</v>
      </c>
      <c r="BD139" s="118">
        <v>3102744.94054526</v>
      </c>
      <c r="BE139" s="118">
        <v>2970129.94054526</v>
      </c>
      <c r="BF139" s="118">
        <v>4821239.3005452603</v>
      </c>
      <c r="BG139" s="118">
        <v>3082561.3805452599</v>
      </c>
      <c r="BH139" s="118">
        <v>2772116.8005452598</v>
      </c>
      <c r="BI139" s="118">
        <v>3088470.7605452598</v>
      </c>
      <c r="BJ139" s="118">
        <v>3031520.6205452601</v>
      </c>
      <c r="BK139" s="118">
        <v>3108357.4305452602</v>
      </c>
      <c r="BL139" s="118">
        <v>2973516.69054526</v>
      </c>
      <c r="BM139" s="118">
        <v>2867173.77054526</v>
      </c>
      <c r="BN139" s="118">
        <v>40662675.146543197</v>
      </c>
      <c r="BO139" s="118">
        <v>6740058.0088713001</v>
      </c>
      <c r="BP139" s="118">
        <v>2916188.8588712998</v>
      </c>
      <c r="BQ139" s="118">
        <v>3508446.6188713</v>
      </c>
      <c r="BR139" s="118">
        <v>3375831.6188713</v>
      </c>
      <c r="BS139" s="118">
        <v>5226940.9788712999</v>
      </c>
      <c r="BT139" s="118">
        <v>3488263.0588713</v>
      </c>
      <c r="BU139" s="118">
        <v>3177818.4788712999</v>
      </c>
      <c r="BV139" s="118">
        <v>3494172.4388712998</v>
      </c>
      <c r="BW139" s="118">
        <v>3437222.2988713002</v>
      </c>
      <c r="BX139" s="118">
        <v>3514059.1088712998</v>
      </c>
      <c r="BY139" s="118">
        <v>3379218.3688713</v>
      </c>
      <c r="BZ139" s="118">
        <v>3272875.4488713001</v>
      </c>
      <c r="CA139" s="118">
        <v>45531095.286455601</v>
      </c>
      <c r="CB139" s="118">
        <v>7147267.3911511004</v>
      </c>
      <c r="CC139" s="118">
        <v>3323398.2411511</v>
      </c>
      <c r="CD139" s="118">
        <v>3915656.0011510998</v>
      </c>
      <c r="CE139" s="118">
        <v>3783041.0011510998</v>
      </c>
      <c r="CF139" s="118">
        <v>5634150.3611510899</v>
      </c>
      <c r="CG139" s="118">
        <v>3895472.4411511002</v>
      </c>
      <c r="CH139" s="118">
        <v>3585027.8611511001</v>
      </c>
      <c r="CI139" s="118">
        <v>3901381.8211511001</v>
      </c>
      <c r="CJ139" s="118">
        <v>3844431.6811511</v>
      </c>
      <c r="CK139" s="118">
        <v>3921268.4911511</v>
      </c>
      <c r="CL139" s="118">
        <v>3786427.7511510998</v>
      </c>
      <c r="CM139" s="118">
        <v>3680084.8311510901</v>
      </c>
      <c r="CN139" s="118">
        <v>50417607.873813197</v>
      </c>
    </row>
    <row r="140" spans="1:92" x14ac:dyDescent="0.2">
      <c r="A140" s="120" t="s">
        <v>1029</v>
      </c>
      <c r="B140" s="116"/>
      <c r="C140" s="116"/>
      <c r="D140" s="116"/>
      <c r="E140" s="116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  <c r="S140" s="116"/>
      <c r="T140" s="116"/>
      <c r="U140" s="116"/>
      <c r="V140" s="116"/>
      <c r="W140" s="116"/>
      <c r="X140" s="116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116"/>
      <c r="AM140" s="116"/>
      <c r="AN140" s="116"/>
    </row>
    <row r="141" spans="1:92" x14ac:dyDescent="0.2">
      <c r="A141" s="119" t="s">
        <v>1030</v>
      </c>
      <c r="B141" s="116"/>
      <c r="C141" s="116"/>
      <c r="D141" s="116"/>
      <c r="E141" s="116"/>
      <c r="F141" s="116"/>
      <c r="G141" s="116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  <c r="S141" s="116"/>
      <c r="T141" s="116"/>
      <c r="U141" s="116"/>
      <c r="V141" s="116"/>
      <c r="W141" s="116"/>
      <c r="X141" s="116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116"/>
      <c r="AM141" s="116"/>
      <c r="AN141" s="116"/>
      <c r="AO141" s="118">
        <v>1587213.4866666601</v>
      </c>
      <c r="AP141" s="118">
        <v>1577304.8466666599</v>
      </c>
      <c r="AQ141" s="118">
        <v>1602841.95666666</v>
      </c>
      <c r="AR141" s="118">
        <v>1604806.3066666599</v>
      </c>
      <c r="AS141" s="118">
        <v>1779619.63666666</v>
      </c>
      <c r="AT141" s="118">
        <v>1608579.96666666</v>
      </c>
      <c r="AU141" s="118">
        <v>1601806.7466666601</v>
      </c>
      <c r="AV141" s="118">
        <v>1604730.6066666599</v>
      </c>
      <c r="AW141" s="118">
        <v>1604399.7866666601</v>
      </c>
      <c r="AX141" s="118">
        <v>1595037.40666666</v>
      </c>
      <c r="AY141" s="118">
        <v>1764997.89666666</v>
      </c>
      <c r="AZ141" s="118">
        <v>1616380.64666666</v>
      </c>
      <c r="BA141" s="118">
        <v>19547719.289999999</v>
      </c>
      <c r="BB141" s="118">
        <v>1459713.4866666601</v>
      </c>
      <c r="BC141" s="118">
        <v>1449804.8466666599</v>
      </c>
      <c r="BD141" s="118">
        <v>1475341.95666666</v>
      </c>
      <c r="BE141" s="118">
        <v>1477306.3066666599</v>
      </c>
      <c r="BF141" s="118">
        <v>1652119.63666666</v>
      </c>
      <c r="BG141" s="118">
        <v>1481079.96666666</v>
      </c>
      <c r="BH141" s="118">
        <v>1474306.7466666601</v>
      </c>
      <c r="BI141" s="118">
        <v>1477230.6066666599</v>
      </c>
      <c r="BJ141" s="118">
        <v>1476899.7866666601</v>
      </c>
      <c r="BK141" s="118">
        <v>1467537.40666666</v>
      </c>
      <c r="BL141" s="118">
        <v>1637497.89666666</v>
      </c>
      <c r="BM141" s="118">
        <v>1488880.64666666</v>
      </c>
      <c r="BN141" s="118">
        <v>18017719.289999999</v>
      </c>
      <c r="BO141" s="118">
        <v>1459713.4866666601</v>
      </c>
      <c r="BP141" s="118">
        <v>1449804.8466666599</v>
      </c>
      <c r="BQ141" s="118">
        <v>1475341.95666666</v>
      </c>
      <c r="BR141" s="118">
        <v>1477306.3066666599</v>
      </c>
      <c r="BS141" s="118">
        <v>1652119.63666666</v>
      </c>
      <c r="BT141" s="118">
        <v>1481079.96666666</v>
      </c>
      <c r="BU141" s="118">
        <v>1474306.7466666601</v>
      </c>
      <c r="BV141" s="118">
        <v>1477230.6066666599</v>
      </c>
      <c r="BW141" s="118">
        <v>1476899.7866666601</v>
      </c>
      <c r="BX141" s="118">
        <v>1467537.40666666</v>
      </c>
      <c r="BY141" s="118">
        <v>1637497.89666666</v>
      </c>
      <c r="BZ141" s="118">
        <v>1488880.64666666</v>
      </c>
      <c r="CA141" s="118">
        <v>18017719.289999999</v>
      </c>
      <c r="CB141" s="118">
        <v>1459713.4866666601</v>
      </c>
      <c r="CC141" s="118">
        <v>1449804.8466666599</v>
      </c>
      <c r="CD141" s="118">
        <v>1475341.95666666</v>
      </c>
      <c r="CE141" s="118">
        <v>1477306.3066666599</v>
      </c>
      <c r="CF141" s="118">
        <v>1652119.63666666</v>
      </c>
      <c r="CG141" s="118">
        <v>1481079.96666666</v>
      </c>
      <c r="CH141" s="118">
        <v>1474306.7466666601</v>
      </c>
      <c r="CI141" s="118">
        <v>1477230.6066666599</v>
      </c>
      <c r="CJ141" s="118">
        <v>1476899.7866666601</v>
      </c>
      <c r="CK141" s="118">
        <v>1467537.40666666</v>
      </c>
      <c r="CL141" s="118">
        <v>1637497.89666666</v>
      </c>
      <c r="CM141" s="118">
        <v>1488880.64666666</v>
      </c>
      <c r="CN141" s="118">
        <v>18017719.289999999</v>
      </c>
    </row>
    <row r="142" spans="1:92" x14ac:dyDescent="0.2">
      <c r="A142" s="119" t="s">
        <v>1031</v>
      </c>
      <c r="B142" s="116"/>
      <c r="C142" s="116"/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  <c r="AE142" s="116"/>
      <c r="AF142" s="116"/>
      <c r="AG142" s="116"/>
      <c r="AH142" s="116"/>
      <c r="AI142" s="116"/>
      <c r="AJ142" s="116"/>
      <c r="AK142" s="116"/>
      <c r="AL142" s="116"/>
      <c r="AM142" s="116"/>
      <c r="AN142" s="116"/>
      <c r="AO142" s="118">
        <v>37264.867209038799</v>
      </c>
      <c r="AP142" s="118">
        <v>37264.867209038799</v>
      </c>
      <c r="AQ142" s="118">
        <v>37264.867209038799</v>
      </c>
      <c r="AR142" s="118">
        <v>37264.867209038799</v>
      </c>
      <c r="AS142" s="118">
        <v>37264.867209038799</v>
      </c>
      <c r="AT142" s="118">
        <v>37264.867209038799</v>
      </c>
      <c r="AU142" s="118">
        <v>37264.867209038799</v>
      </c>
      <c r="AV142" s="118">
        <v>37264.867209038799</v>
      </c>
      <c r="AW142" s="118">
        <v>37264.867209038799</v>
      </c>
      <c r="AX142" s="118">
        <v>37264.867209038799</v>
      </c>
      <c r="AY142" s="118">
        <v>37264.867209038799</v>
      </c>
      <c r="AZ142" s="118">
        <v>37264.867209038799</v>
      </c>
      <c r="BA142" s="118">
        <v>447178.40650846501</v>
      </c>
      <c r="BB142" s="118">
        <v>63695.351349466502</v>
      </c>
      <c r="BC142" s="118">
        <v>63695.351349466502</v>
      </c>
      <c r="BD142" s="118">
        <v>63695.351349466502</v>
      </c>
      <c r="BE142" s="118">
        <v>63695.351349466502</v>
      </c>
      <c r="BF142" s="118">
        <v>63695.351349466502</v>
      </c>
      <c r="BG142" s="118">
        <v>63695.351349466502</v>
      </c>
      <c r="BH142" s="118">
        <v>63695.351349466502</v>
      </c>
      <c r="BI142" s="118">
        <v>63695.351349466502</v>
      </c>
      <c r="BJ142" s="118">
        <v>63695.351349466502</v>
      </c>
      <c r="BK142" s="118">
        <v>63695.351349466502</v>
      </c>
      <c r="BL142" s="118">
        <v>63695.351349466502</v>
      </c>
      <c r="BM142" s="118">
        <v>63695.351349466502</v>
      </c>
      <c r="BN142" s="118">
        <v>764344.21619359695</v>
      </c>
      <c r="BO142" s="118">
        <v>95106.339927333102</v>
      </c>
      <c r="BP142" s="118">
        <v>95106.339927333102</v>
      </c>
      <c r="BQ142" s="118">
        <v>95106.339927333102</v>
      </c>
      <c r="BR142" s="118">
        <v>95106.339927333102</v>
      </c>
      <c r="BS142" s="118">
        <v>95106.339927333102</v>
      </c>
      <c r="BT142" s="118">
        <v>95106.339927333102</v>
      </c>
      <c r="BU142" s="118">
        <v>95106.339927333102</v>
      </c>
      <c r="BV142" s="118">
        <v>95106.339927333102</v>
      </c>
      <c r="BW142" s="118">
        <v>95106.339927333102</v>
      </c>
      <c r="BX142" s="118">
        <v>95106.339927333102</v>
      </c>
      <c r="BY142" s="118">
        <v>95106.339927333102</v>
      </c>
      <c r="BZ142" s="118">
        <v>95106.339927333102</v>
      </c>
      <c r="CA142" s="118">
        <v>1141276.0791279899</v>
      </c>
      <c r="CB142" s="118">
        <v>127011.014078309</v>
      </c>
      <c r="CC142" s="118">
        <v>127011.014078309</v>
      </c>
      <c r="CD142" s="118">
        <v>127011.014078309</v>
      </c>
      <c r="CE142" s="118">
        <v>127011.014078309</v>
      </c>
      <c r="CF142" s="118">
        <v>127011.014078309</v>
      </c>
      <c r="CG142" s="118">
        <v>127011.014078309</v>
      </c>
      <c r="CH142" s="118">
        <v>127011.014078309</v>
      </c>
      <c r="CI142" s="118">
        <v>127011.014078309</v>
      </c>
      <c r="CJ142" s="118">
        <v>127011.014078309</v>
      </c>
      <c r="CK142" s="118">
        <v>127011.014078309</v>
      </c>
      <c r="CL142" s="118">
        <v>127011.014078309</v>
      </c>
      <c r="CM142" s="118">
        <v>127011.014078309</v>
      </c>
      <c r="CN142" s="118">
        <v>1524132.1689397199</v>
      </c>
    </row>
    <row r="143" spans="1:92" x14ac:dyDescent="0.2">
      <c r="A143" s="119" t="s">
        <v>1032</v>
      </c>
      <c r="B143" s="116"/>
      <c r="C143" s="116"/>
      <c r="D143" s="116"/>
      <c r="E143" s="116"/>
      <c r="F143" s="116"/>
      <c r="G143" s="116"/>
      <c r="H143" s="116"/>
      <c r="I143" s="116"/>
      <c r="J143" s="116"/>
      <c r="K143" s="116"/>
      <c r="L143" s="116"/>
      <c r="M143" s="116"/>
      <c r="N143" s="116"/>
      <c r="O143" s="116"/>
      <c r="P143" s="116"/>
      <c r="Q143" s="116"/>
      <c r="R143" s="116"/>
      <c r="S143" s="116"/>
      <c r="T143" s="116"/>
      <c r="U143" s="116"/>
      <c r="V143" s="116"/>
      <c r="W143" s="116"/>
      <c r="X143" s="116"/>
      <c r="Y143" s="116"/>
      <c r="Z143" s="116"/>
      <c r="AA143" s="116"/>
      <c r="AB143" s="116"/>
      <c r="AC143" s="116"/>
      <c r="AD143" s="116"/>
      <c r="AE143" s="116"/>
      <c r="AF143" s="116"/>
      <c r="AG143" s="116"/>
      <c r="AH143" s="116"/>
      <c r="AI143" s="116"/>
      <c r="AJ143" s="116"/>
      <c r="AK143" s="116"/>
      <c r="AL143" s="116"/>
      <c r="AM143" s="116"/>
      <c r="AN143" s="116"/>
      <c r="AO143" s="118">
        <v>0</v>
      </c>
      <c r="AP143" s="118">
        <v>0</v>
      </c>
      <c r="AQ143" s="118">
        <v>0</v>
      </c>
      <c r="AR143" s="118">
        <v>0</v>
      </c>
      <c r="AS143" s="118">
        <v>0</v>
      </c>
      <c r="AT143" s="118">
        <v>0</v>
      </c>
      <c r="AU143" s="118">
        <v>0</v>
      </c>
      <c r="AV143" s="118">
        <v>0</v>
      </c>
      <c r="AW143" s="118">
        <v>0</v>
      </c>
      <c r="AX143" s="118">
        <v>0</v>
      </c>
      <c r="AY143" s="118">
        <v>0</v>
      </c>
      <c r="AZ143" s="118">
        <v>0</v>
      </c>
      <c r="BA143" s="118">
        <v>0</v>
      </c>
      <c r="BB143" s="118">
        <v>0</v>
      </c>
      <c r="BC143" s="118">
        <v>0</v>
      </c>
      <c r="BD143" s="118">
        <v>0</v>
      </c>
      <c r="BE143" s="118">
        <v>0</v>
      </c>
      <c r="BF143" s="118">
        <v>0</v>
      </c>
      <c r="BG143" s="118">
        <v>0</v>
      </c>
      <c r="BH143" s="118">
        <v>0</v>
      </c>
      <c r="BI143" s="118">
        <v>0</v>
      </c>
      <c r="BJ143" s="118">
        <v>0</v>
      </c>
      <c r="BK143" s="118">
        <v>0</v>
      </c>
      <c r="BL143" s="118">
        <v>0</v>
      </c>
      <c r="BM143" s="118">
        <v>0</v>
      </c>
      <c r="BN143" s="118">
        <v>0</v>
      </c>
      <c r="BO143" s="118">
        <v>0</v>
      </c>
      <c r="BP143" s="118">
        <v>0</v>
      </c>
      <c r="BQ143" s="118">
        <v>0</v>
      </c>
      <c r="BR143" s="118">
        <v>0</v>
      </c>
      <c r="BS143" s="118">
        <v>0</v>
      </c>
      <c r="BT143" s="118">
        <v>0</v>
      </c>
      <c r="BU143" s="118">
        <v>0</v>
      </c>
      <c r="BV143" s="118">
        <v>0</v>
      </c>
      <c r="BW143" s="118">
        <v>0</v>
      </c>
      <c r="BX143" s="118">
        <v>0</v>
      </c>
      <c r="BY143" s="118">
        <v>0</v>
      </c>
      <c r="BZ143" s="118">
        <v>0</v>
      </c>
      <c r="CA143" s="118">
        <v>0</v>
      </c>
      <c r="CB143" s="118">
        <v>0</v>
      </c>
      <c r="CC143" s="118">
        <v>0</v>
      </c>
      <c r="CD143" s="118">
        <v>0</v>
      </c>
      <c r="CE143" s="118">
        <v>0</v>
      </c>
      <c r="CF143" s="118">
        <v>0</v>
      </c>
      <c r="CG143" s="118">
        <v>0</v>
      </c>
      <c r="CH143" s="118">
        <v>0</v>
      </c>
      <c r="CI143" s="118">
        <v>0</v>
      </c>
      <c r="CJ143" s="118">
        <v>0</v>
      </c>
      <c r="CK143" s="118">
        <v>0</v>
      </c>
      <c r="CL143" s="118">
        <v>0</v>
      </c>
      <c r="CM143" s="118">
        <v>0</v>
      </c>
      <c r="CN143" s="118">
        <v>0</v>
      </c>
    </row>
    <row r="144" spans="1:92" x14ac:dyDescent="0.2">
      <c r="A144" s="119" t="s">
        <v>1033</v>
      </c>
      <c r="B144" s="116"/>
      <c r="C144" s="116"/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  <c r="X144" s="116"/>
      <c r="Y144" s="116"/>
      <c r="Z144" s="116"/>
      <c r="AA144" s="116"/>
      <c r="AB144" s="116"/>
      <c r="AC144" s="116"/>
      <c r="AD144" s="116"/>
      <c r="AE144" s="116"/>
      <c r="AF144" s="116"/>
      <c r="AG144" s="116"/>
      <c r="AH144" s="116"/>
      <c r="AI144" s="116"/>
      <c r="AJ144" s="116"/>
      <c r="AK144" s="116"/>
      <c r="AL144" s="116"/>
      <c r="AM144" s="116"/>
      <c r="AN144" s="116"/>
      <c r="AO144" s="118">
        <v>356562.55333333299</v>
      </c>
      <c r="AP144" s="118">
        <v>533128.09333333303</v>
      </c>
      <c r="AQ144" s="118">
        <v>3819230.7133333301</v>
      </c>
      <c r="AR144" s="118">
        <v>1421723.12333333</v>
      </c>
      <c r="AS144" s="118">
        <v>779725.68333333195</v>
      </c>
      <c r="AT144" s="118">
        <v>522017.82333333202</v>
      </c>
      <c r="AU144" s="118">
        <v>345821.40333333297</v>
      </c>
      <c r="AV144" s="118">
        <v>1127632.6433333301</v>
      </c>
      <c r="AW144" s="118">
        <v>704615.42333333299</v>
      </c>
      <c r="AX144" s="118">
        <v>682616.09333333303</v>
      </c>
      <c r="AY144" s="118">
        <v>1358049.2733333299</v>
      </c>
      <c r="AZ144" s="118">
        <v>466215.613333332</v>
      </c>
      <c r="BA144" s="118">
        <v>12117338.439999999</v>
      </c>
      <c r="BB144" s="118">
        <v>403395.88666666602</v>
      </c>
      <c r="BC144" s="118">
        <v>579961.42666666699</v>
      </c>
      <c r="BD144" s="118">
        <v>3866064.0466666599</v>
      </c>
      <c r="BE144" s="118">
        <v>1468556.45666666</v>
      </c>
      <c r="BF144" s="118">
        <v>826559.01666666695</v>
      </c>
      <c r="BG144" s="118">
        <v>568851.15666666697</v>
      </c>
      <c r="BH144" s="118">
        <v>392654.73666666698</v>
      </c>
      <c r="BI144" s="118">
        <v>1174465.97666666</v>
      </c>
      <c r="BJ144" s="118">
        <v>751448.75666666694</v>
      </c>
      <c r="BK144" s="118">
        <v>729449.42666666699</v>
      </c>
      <c r="BL144" s="118">
        <v>1404882.6066666599</v>
      </c>
      <c r="BM144" s="118">
        <v>513048.94666666701</v>
      </c>
      <c r="BN144" s="118">
        <v>12679338.439999999</v>
      </c>
      <c r="BO144" s="118">
        <v>403395.88666666602</v>
      </c>
      <c r="BP144" s="118">
        <v>579961.42666666699</v>
      </c>
      <c r="BQ144" s="118">
        <v>3866064.0466666599</v>
      </c>
      <c r="BR144" s="118">
        <v>1468556.45666666</v>
      </c>
      <c r="BS144" s="118">
        <v>826559.01666666695</v>
      </c>
      <c r="BT144" s="118">
        <v>568851.15666666697</v>
      </c>
      <c r="BU144" s="118">
        <v>392654.73666666698</v>
      </c>
      <c r="BV144" s="118">
        <v>1174465.97666666</v>
      </c>
      <c r="BW144" s="118">
        <v>751448.75666666694</v>
      </c>
      <c r="BX144" s="118">
        <v>729449.42666666699</v>
      </c>
      <c r="BY144" s="118">
        <v>1404882.6066666599</v>
      </c>
      <c r="BZ144" s="118">
        <v>513048.94666666701</v>
      </c>
      <c r="CA144" s="118">
        <v>12679338.439999999</v>
      </c>
      <c r="CB144" s="118">
        <v>403395.88666666602</v>
      </c>
      <c r="CC144" s="118">
        <v>579961.42666666699</v>
      </c>
      <c r="CD144" s="118">
        <v>3866064.0466666599</v>
      </c>
      <c r="CE144" s="118">
        <v>1468556.45666666</v>
      </c>
      <c r="CF144" s="118">
        <v>826559.01666666695</v>
      </c>
      <c r="CG144" s="118">
        <v>568851.15666666697</v>
      </c>
      <c r="CH144" s="118">
        <v>392654.73666666698</v>
      </c>
      <c r="CI144" s="118">
        <v>1174465.97666666</v>
      </c>
      <c r="CJ144" s="118">
        <v>751448.75666666694</v>
      </c>
      <c r="CK144" s="118">
        <v>729449.42666666699</v>
      </c>
      <c r="CL144" s="118">
        <v>1404882.6066666599</v>
      </c>
      <c r="CM144" s="118">
        <v>513048.94666666701</v>
      </c>
      <c r="CN144" s="118">
        <v>12679338.439999999</v>
      </c>
    </row>
    <row r="145" spans="1:92" x14ac:dyDescent="0.2">
      <c r="A145" s="119" t="s">
        <v>1034</v>
      </c>
      <c r="B145" s="116"/>
      <c r="C145" s="116"/>
      <c r="D145" s="116"/>
      <c r="E145" s="116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16"/>
      <c r="T145" s="116"/>
      <c r="U145" s="116"/>
      <c r="V145" s="116"/>
      <c r="W145" s="116"/>
      <c r="X145" s="116"/>
      <c r="Y145" s="116"/>
      <c r="Z145" s="116"/>
      <c r="AA145" s="116"/>
      <c r="AB145" s="116"/>
      <c r="AC145" s="116"/>
      <c r="AD145" s="116"/>
      <c r="AE145" s="116"/>
      <c r="AF145" s="116"/>
      <c r="AG145" s="116"/>
      <c r="AH145" s="116"/>
      <c r="AI145" s="116"/>
      <c r="AJ145" s="116"/>
      <c r="AK145" s="116"/>
      <c r="AL145" s="116"/>
      <c r="AM145" s="116"/>
      <c r="AN145" s="116"/>
      <c r="AO145" s="118">
        <v>23099.933101892901</v>
      </c>
      <c r="AP145" s="118">
        <v>23099.933101892901</v>
      </c>
      <c r="AQ145" s="118">
        <v>23099.933101892901</v>
      </c>
      <c r="AR145" s="118">
        <v>23099.933101892901</v>
      </c>
      <c r="AS145" s="118">
        <v>23099.933101892901</v>
      </c>
      <c r="AT145" s="118">
        <v>23099.933101892901</v>
      </c>
      <c r="AU145" s="118">
        <v>23099.933101892901</v>
      </c>
      <c r="AV145" s="118">
        <v>23099.933101892901</v>
      </c>
      <c r="AW145" s="118">
        <v>23099.933101892901</v>
      </c>
      <c r="AX145" s="118">
        <v>23099.933101892901</v>
      </c>
      <c r="AY145" s="118">
        <v>23099.933101892901</v>
      </c>
      <c r="AZ145" s="118">
        <v>23099.933101892901</v>
      </c>
      <c r="BA145" s="118">
        <v>277199.19722271402</v>
      </c>
      <c r="BB145" s="118">
        <v>44823.371028031797</v>
      </c>
      <c r="BC145" s="118">
        <v>44823.371028031797</v>
      </c>
      <c r="BD145" s="118">
        <v>44823.371028031797</v>
      </c>
      <c r="BE145" s="118">
        <v>44823.371028031797</v>
      </c>
      <c r="BF145" s="118">
        <v>44823.371028031797</v>
      </c>
      <c r="BG145" s="118">
        <v>44823.371028031797</v>
      </c>
      <c r="BH145" s="118">
        <v>44823.371028031797</v>
      </c>
      <c r="BI145" s="118">
        <v>44823.371028031797</v>
      </c>
      <c r="BJ145" s="118">
        <v>44823.371028031797</v>
      </c>
      <c r="BK145" s="118">
        <v>44823.371028031797</v>
      </c>
      <c r="BL145" s="118">
        <v>44823.371028031797</v>
      </c>
      <c r="BM145" s="118">
        <v>44823.371028031797</v>
      </c>
      <c r="BN145" s="118">
        <v>537880.45233638096</v>
      </c>
      <c r="BO145" s="118">
        <v>66927.753303250705</v>
      </c>
      <c r="BP145" s="118">
        <v>66927.753303250705</v>
      </c>
      <c r="BQ145" s="118">
        <v>66927.753303250705</v>
      </c>
      <c r="BR145" s="118">
        <v>66927.753303250705</v>
      </c>
      <c r="BS145" s="118">
        <v>66927.753303250705</v>
      </c>
      <c r="BT145" s="118">
        <v>66927.753303250705</v>
      </c>
      <c r="BU145" s="118">
        <v>66927.753303250705</v>
      </c>
      <c r="BV145" s="118">
        <v>66927.753303250705</v>
      </c>
      <c r="BW145" s="118">
        <v>66927.753303250705</v>
      </c>
      <c r="BX145" s="118">
        <v>66927.753303250705</v>
      </c>
      <c r="BY145" s="118">
        <v>66927.753303250705</v>
      </c>
      <c r="BZ145" s="118">
        <v>66927.753303250705</v>
      </c>
      <c r="CA145" s="118">
        <v>803133.03963900905</v>
      </c>
      <c r="CB145" s="118">
        <v>89379.549497160202</v>
      </c>
      <c r="CC145" s="118">
        <v>89379.549497160202</v>
      </c>
      <c r="CD145" s="118">
        <v>89379.549497160202</v>
      </c>
      <c r="CE145" s="118">
        <v>89379.549497160202</v>
      </c>
      <c r="CF145" s="118">
        <v>89379.549497160202</v>
      </c>
      <c r="CG145" s="118">
        <v>89379.549497160202</v>
      </c>
      <c r="CH145" s="118">
        <v>89379.549497160202</v>
      </c>
      <c r="CI145" s="118">
        <v>89379.549497160202</v>
      </c>
      <c r="CJ145" s="118">
        <v>89379.549497160202</v>
      </c>
      <c r="CK145" s="118">
        <v>89379.549497160202</v>
      </c>
      <c r="CL145" s="118">
        <v>89379.549497160202</v>
      </c>
      <c r="CM145" s="118">
        <v>89379.549497160202</v>
      </c>
      <c r="CN145" s="118">
        <v>1072554.5939659199</v>
      </c>
    </row>
    <row r="146" spans="1:92" x14ac:dyDescent="0.2">
      <c r="A146" s="119" t="s">
        <v>1035</v>
      </c>
      <c r="B146" s="116"/>
      <c r="C146" s="116"/>
      <c r="D146" s="116"/>
      <c r="E146" s="116"/>
      <c r="F146" s="116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  <c r="X146" s="116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116"/>
      <c r="AM146" s="116"/>
      <c r="AN146" s="116"/>
      <c r="AO146" s="118">
        <v>0</v>
      </c>
      <c r="AP146" s="118">
        <v>0</v>
      </c>
      <c r="AQ146" s="118">
        <v>0</v>
      </c>
      <c r="AR146" s="118">
        <v>0</v>
      </c>
      <c r="AS146" s="118">
        <v>0</v>
      </c>
      <c r="AT146" s="118">
        <v>0</v>
      </c>
      <c r="AU146" s="118">
        <v>0</v>
      </c>
      <c r="AV146" s="118">
        <v>0</v>
      </c>
      <c r="AW146" s="118">
        <v>0</v>
      </c>
      <c r="AX146" s="118">
        <v>0</v>
      </c>
      <c r="AY146" s="118">
        <v>0</v>
      </c>
      <c r="AZ146" s="118">
        <v>0</v>
      </c>
      <c r="BA146" s="118">
        <v>0</v>
      </c>
      <c r="BB146" s="118">
        <v>0</v>
      </c>
      <c r="BC146" s="118">
        <v>0</v>
      </c>
      <c r="BD146" s="118">
        <v>0</v>
      </c>
      <c r="BE146" s="118">
        <v>0</v>
      </c>
      <c r="BF146" s="118">
        <v>0</v>
      </c>
      <c r="BG146" s="118">
        <v>0</v>
      </c>
      <c r="BH146" s="118">
        <v>0</v>
      </c>
      <c r="BI146" s="118">
        <v>0</v>
      </c>
      <c r="BJ146" s="118">
        <v>0</v>
      </c>
      <c r="BK146" s="118">
        <v>0</v>
      </c>
      <c r="BL146" s="118">
        <v>0</v>
      </c>
      <c r="BM146" s="118">
        <v>0</v>
      </c>
      <c r="BN146" s="118">
        <v>0</v>
      </c>
      <c r="BO146" s="118">
        <v>0</v>
      </c>
      <c r="BP146" s="118">
        <v>0</v>
      </c>
      <c r="BQ146" s="118">
        <v>0</v>
      </c>
      <c r="BR146" s="118">
        <v>0</v>
      </c>
      <c r="BS146" s="118">
        <v>0</v>
      </c>
      <c r="BT146" s="118">
        <v>0</v>
      </c>
      <c r="BU146" s="118">
        <v>0</v>
      </c>
      <c r="BV146" s="118">
        <v>0</v>
      </c>
      <c r="BW146" s="118">
        <v>0</v>
      </c>
      <c r="BX146" s="118">
        <v>0</v>
      </c>
      <c r="BY146" s="118">
        <v>0</v>
      </c>
      <c r="BZ146" s="118">
        <v>0</v>
      </c>
      <c r="CA146" s="118">
        <v>0</v>
      </c>
      <c r="CB146" s="118">
        <v>0</v>
      </c>
      <c r="CC146" s="118">
        <v>0</v>
      </c>
      <c r="CD146" s="118">
        <v>0</v>
      </c>
      <c r="CE146" s="118">
        <v>0</v>
      </c>
      <c r="CF146" s="118">
        <v>0</v>
      </c>
      <c r="CG146" s="118">
        <v>0</v>
      </c>
      <c r="CH146" s="118">
        <v>0</v>
      </c>
      <c r="CI146" s="118">
        <v>0</v>
      </c>
      <c r="CJ146" s="118">
        <v>0</v>
      </c>
      <c r="CK146" s="118">
        <v>0</v>
      </c>
      <c r="CL146" s="118">
        <v>0</v>
      </c>
      <c r="CM146" s="118">
        <v>0</v>
      </c>
      <c r="CN146" s="118">
        <v>0</v>
      </c>
    </row>
    <row r="147" spans="1:92" x14ac:dyDescent="0.2">
      <c r="A147" s="119" t="s">
        <v>1036</v>
      </c>
      <c r="B147" s="116"/>
      <c r="C147" s="116"/>
      <c r="D147" s="116"/>
      <c r="E147" s="116"/>
      <c r="F147" s="116"/>
      <c r="G147" s="116"/>
      <c r="H147" s="116"/>
      <c r="I147" s="116"/>
      <c r="J147" s="116"/>
      <c r="K147" s="116"/>
      <c r="L147" s="116"/>
      <c r="M147" s="116"/>
      <c r="N147" s="116"/>
      <c r="O147" s="116"/>
      <c r="P147" s="116"/>
      <c r="Q147" s="116"/>
      <c r="R147" s="116"/>
      <c r="S147" s="116"/>
      <c r="T147" s="116"/>
      <c r="U147" s="116"/>
      <c r="V147" s="116"/>
      <c r="W147" s="116"/>
      <c r="X147" s="116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116"/>
      <c r="AM147" s="116"/>
      <c r="AN147" s="116"/>
      <c r="AO147" s="118">
        <v>16750.480000001</v>
      </c>
      <c r="AP147" s="118">
        <v>660353.82000000204</v>
      </c>
      <c r="AQ147" s="118">
        <v>2483156.27</v>
      </c>
      <c r="AR147" s="118">
        <v>3233623.86</v>
      </c>
      <c r="AS147" s="118">
        <v>1061426.53</v>
      </c>
      <c r="AT147" s="118">
        <v>243941.17000000199</v>
      </c>
      <c r="AU147" s="118">
        <v>-1118802.3499999901</v>
      </c>
      <c r="AV147" s="118">
        <v>-1167006.6299999999</v>
      </c>
      <c r="AW147" s="118">
        <v>1056933.79</v>
      </c>
      <c r="AX147" s="118">
        <v>2006978.93</v>
      </c>
      <c r="AY147" s="118">
        <v>-269791.92999999801</v>
      </c>
      <c r="AZ147" s="118">
        <v>-919080.36999999895</v>
      </c>
      <c r="BA147" s="118">
        <v>7288483.5700000096</v>
      </c>
      <c r="BB147" s="118">
        <v>97417.146666670902</v>
      </c>
      <c r="BC147" s="118">
        <v>741020.48666667205</v>
      </c>
      <c r="BD147" s="118">
        <v>2563822.9366666698</v>
      </c>
      <c r="BE147" s="118">
        <v>3314290.5266666701</v>
      </c>
      <c r="BF147" s="118">
        <v>1142093.19666667</v>
      </c>
      <c r="BG147" s="118">
        <v>324607.83666667202</v>
      </c>
      <c r="BH147" s="118">
        <v>-1038135.68333333</v>
      </c>
      <c r="BI147" s="118">
        <v>-1086339.9633333299</v>
      </c>
      <c r="BJ147" s="118">
        <v>1137600.45666667</v>
      </c>
      <c r="BK147" s="118">
        <v>2087645.5966666699</v>
      </c>
      <c r="BL147" s="118">
        <v>-189125.26333332801</v>
      </c>
      <c r="BM147" s="118">
        <v>-838413.70333332999</v>
      </c>
      <c r="BN147" s="118">
        <v>8256483.5700000497</v>
      </c>
      <c r="BO147" s="118">
        <v>97417.146666670902</v>
      </c>
      <c r="BP147" s="118">
        <v>741020.48666667205</v>
      </c>
      <c r="BQ147" s="118">
        <v>2563822.9366666698</v>
      </c>
      <c r="BR147" s="118">
        <v>3314290.5266666701</v>
      </c>
      <c r="BS147" s="118">
        <v>1142093.19666667</v>
      </c>
      <c r="BT147" s="118">
        <v>324607.83666667202</v>
      </c>
      <c r="BU147" s="118">
        <v>-1038135.68333333</v>
      </c>
      <c r="BV147" s="118">
        <v>-1086339.9633333299</v>
      </c>
      <c r="BW147" s="118">
        <v>1137600.45666667</v>
      </c>
      <c r="BX147" s="118">
        <v>2087645.5966666699</v>
      </c>
      <c r="BY147" s="118">
        <v>-189125.26333332801</v>
      </c>
      <c r="BZ147" s="118">
        <v>-838413.70333332999</v>
      </c>
      <c r="CA147" s="118">
        <v>8256483.5700000497</v>
      </c>
      <c r="CB147" s="118">
        <v>97417.146666670902</v>
      </c>
      <c r="CC147" s="118">
        <v>741020.48666667205</v>
      </c>
      <c r="CD147" s="118">
        <v>2563822.9366666698</v>
      </c>
      <c r="CE147" s="118">
        <v>3314290.5266666701</v>
      </c>
      <c r="CF147" s="118">
        <v>1142093.19666667</v>
      </c>
      <c r="CG147" s="118">
        <v>324607.83666667202</v>
      </c>
      <c r="CH147" s="118">
        <v>-1038135.68333333</v>
      </c>
      <c r="CI147" s="118">
        <v>-1086339.9633333299</v>
      </c>
      <c r="CJ147" s="118">
        <v>1137600.45666667</v>
      </c>
      <c r="CK147" s="118">
        <v>2087645.5966666699</v>
      </c>
      <c r="CL147" s="118">
        <v>-189125.26333332801</v>
      </c>
      <c r="CM147" s="118">
        <v>-838413.70333332999</v>
      </c>
      <c r="CN147" s="118">
        <v>8256483.5700000497</v>
      </c>
    </row>
    <row r="148" spans="1:92" x14ac:dyDescent="0.2">
      <c r="A148" s="119" t="s">
        <v>1037</v>
      </c>
      <c r="B148" s="116"/>
      <c r="C148" s="116"/>
      <c r="D148" s="116"/>
      <c r="E148" s="116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16"/>
      <c r="T148" s="116"/>
      <c r="U148" s="116"/>
      <c r="V148" s="116"/>
      <c r="W148" s="116"/>
      <c r="X148" s="116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116"/>
      <c r="AM148" s="116"/>
      <c r="AN148" s="116"/>
      <c r="AO148" s="118">
        <v>13894.427700844701</v>
      </c>
      <c r="AP148" s="118">
        <v>13894.427700844701</v>
      </c>
      <c r="AQ148" s="118">
        <v>13894.427700844701</v>
      </c>
      <c r="AR148" s="118">
        <v>13894.427700844701</v>
      </c>
      <c r="AS148" s="118">
        <v>13894.427700844701</v>
      </c>
      <c r="AT148" s="118">
        <v>13894.427700844701</v>
      </c>
      <c r="AU148" s="118">
        <v>13894.427700844701</v>
      </c>
      <c r="AV148" s="118">
        <v>13894.427700844701</v>
      </c>
      <c r="AW148" s="118">
        <v>13894.427700844701</v>
      </c>
      <c r="AX148" s="118">
        <v>13894.427700844701</v>
      </c>
      <c r="AY148" s="118">
        <v>13894.427700844701</v>
      </c>
      <c r="AZ148" s="118">
        <v>13894.427700844701</v>
      </c>
      <c r="BA148" s="118">
        <v>166733.13241013599</v>
      </c>
      <c r="BB148" s="118">
        <v>29187.912933804499</v>
      </c>
      <c r="BC148" s="118">
        <v>29187.912933804499</v>
      </c>
      <c r="BD148" s="118">
        <v>29187.912933804499</v>
      </c>
      <c r="BE148" s="118">
        <v>29187.912933804499</v>
      </c>
      <c r="BF148" s="118">
        <v>29187.912933804499</v>
      </c>
      <c r="BG148" s="118">
        <v>29187.912933804499</v>
      </c>
      <c r="BH148" s="118">
        <v>29187.912933804499</v>
      </c>
      <c r="BI148" s="118">
        <v>29187.912933804499</v>
      </c>
      <c r="BJ148" s="118">
        <v>29187.912933804499</v>
      </c>
      <c r="BK148" s="118">
        <v>29187.912933804499</v>
      </c>
      <c r="BL148" s="118">
        <v>29187.912933804499</v>
      </c>
      <c r="BM148" s="118">
        <v>29187.912933804499</v>
      </c>
      <c r="BN148" s="118">
        <v>350254.95520565403</v>
      </c>
      <c r="BO148" s="118">
        <v>43581.760841877702</v>
      </c>
      <c r="BP148" s="118">
        <v>43581.760841877702</v>
      </c>
      <c r="BQ148" s="118">
        <v>43581.760841877702</v>
      </c>
      <c r="BR148" s="118">
        <v>43581.760841877702</v>
      </c>
      <c r="BS148" s="118">
        <v>43581.760841877702</v>
      </c>
      <c r="BT148" s="118">
        <v>43581.760841877702</v>
      </c>
      <c r="BU148" s="118">
        <v>43581.760841877702</v>
      </c>
      <c r="BV148" s="118">
        <v>43581.760841877702</v>
      </c>
      <c r="BW148" s="118">
        <v>43581.760841877702</v>
      </c>
      <c r="BX148" s="118">
        <v>43581.760841877702</v>
      </c>
      <c r="BY148" s="118">
        <v>43581.760841877702</v>
      </c>
      <c r="BZ148" s="118">
        <v>43581.760841877702</v>
      </c>
      <c r="CA148" s="118">
        <v>522981.13010253198</v>
      </c>
      <c r="CB148" s="118">
        <v>58201.836429354698</v>
      </c>
      <c r="CC148" s="118">
        <v>58201.836429354698</v>
      </c>
      <c r="CD148" s="118">
        <v>58201.836429354698</v>
      </c>
      <c r="CE148" s="118">
        <v>58201.836429354698</v>
      </c>
      <c r="CF148" s="118">
        <v>58201.836429354698</v>
      </c>
      <c r="CG148" s="118">
        <v>58201.836429354698</v>
      </c>
      <c r="CH148" s="118">
        <v>58201.836429354698</v>
      </c>
      <c r="CI148" s="118">
        <v>58201.836429354698</v>
      </c>
      <c r="CJ148" s="118">
        <v>58201.836429354698</v>
      </c>
      <c r="CK148" s="118">
        <v>58201.836429354698</v>
      </c>
      <c r="CL148" s="118">
        <v>58201.836429354698</v>
      </c>
      <c r="CM148" s="118">
        <v>58201.836429354698</v>
      </c>
      <c r="CN148" s="118">
        <v>698422.037152256</v>
      </c>
    </row>
    <row r="149" spans="1:92" x14ac:dyDescent="0.2">
      <c r="A149" s="119" t="s">
        <v>1038</v>
      </c>
      <c r="B149" s="116"/>
      <c r="C149" s="116"/>
      <c r="D149" s="116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116"/>
      <c r="R149" s="116"/>
      <c r="S149" s="116"/>
      <c r="T149" s="116"/>
      <c r="U149" s="116"/>
      <c r="V149" s="116"/>
      <c r="W149" s="116"/>
      <c r="X149" s="116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116"/>
      <c r="AM149" s="116"/>
      <c r="AN149" s="116"/>
      <c r="AO149" s="118">
        <v>2958028.0166666699</v>
      </c>
      <c r="AP149" s="118">
        <v>2917165.45666666</v>
      </c>
      <c r="AQ149" s="118">
        <v>3323702.4666666598</v>
      </c>
      <c r="AR149" s="118">
        <v>2852395.6066666599</v>
      </c>
      <c r="AS149" s="118">
        <v>3220883.8066666699</v>
      </c>
      <c r="AT149" s="118">
        <v>2963907.8366666599</v>
      </c>
      <c r="AU149" s="118">
        <v>3014601.38666667</v>
      </c>
      <c r="AV149" s="118">
        <v>3124067.9666666598</v>
      </c>
      <c r="AW149" s="118">
        <v>3101399.5766666601</v>
      </c>
      <c r="AX149" s="118">
        <v>3075891.6066666599</v>
      </c>
      <c r="AY149" s="118">
        <v>3515159.1266666702</v>
      </c>
      <c r="AZ149" s="118">
        <v>3220233.89666666</v>
      </c>
      <c r="BA149" s="118">
        <v>37287436.75</v>
      </c>
      <c r="BB149" s="118">
        <v>2958028.0166666699</v>
      </c>
      <c r="BC149" s="118">
        <v>2917165.45666666</v>
      </c>
      <c r="BD149" s="118">
        <v>3323702.4666666598</v>
      </c>
      <c r="BE149" s="118">
        <v>2852395.6066666599</v>
      </c>
      <c r="BF149" s="118">
        <v>3220883.8066666699</v>
      </c>
      <c r="BG149" s="118">
        <v>2963907.8366666599</v>
      </c>
      <c r="BH149" s="118">
        <v>3014601.38666667</v>
      </c>
      <c r="BI149" s="118">
        <v>3124067.9666666598</v>
      </c>
      <c r="BJ149" s="118">
        <v>3101399.5766666601</v>
      </c>
      <c r="BK149" s="118">
        <v>3075891.6066666599</v>
      </c>
      <c r="BL149" s="118">
        <v>3515159.1266666702</v>
      </c>
      <c r="BM149" s="118">
        <v>3220233.89666666</v>
      </c>
      <c r="BN149" s="118">
        <v>37287436.75</v>
      </c>
      <c r="BO149" s="118">
        <v>2958028.0166666699</v>
      </c>
      <c r="BP149" s="118">
        <v>2917165.45666666</v>
      </c>
      <c r="BQ149" s="118">
        <v>3323702.4666666598</v>
      </c>
      <c r="BR149" s="118">
        <v>2852395.6066666599</v>
      </c>
      <c r="BS149" s="118">
        <v>3220883.8066666699</v>
      </c>
      <c r="BT149" s="118">
        <v>2963907.8366666599</v>
      </c>
      <c r="BU149" s="118">
        <v>3014601.38666667</v>
      </c>
      <c r="BV149" s="118">
        <v>3124067.9666666598</v>
      </c>
      <c r="BW149" s="118">
        <v>3101399.5766666601</v>
      </c>
      <c r="BX149" s="118">
        <v>3075891.6066666599</v>
      </c>
      <c r="BY149" s="118">
        <v>3515159.1266666702</v>
      </c>
      <c r="BZ149" s="118">
        <v>3220233.89666666</v>
      </c>
      <c r="CA149" s="118">
        <v>37287436.75</v>
      </c>
      <c r="CB149" s="118">
        <v>2958028.0166666699</v>
      </c>
      <c r="CC149" s="118">
        <v>2917165.45666666</v>
      </c>
      <c r="CD149" s="118">
        <v>3323702.4666666598</v>
      </c>
      <c r="CE149" s="118">
        <v>2852395.6066666599</v>
      </c>
      <c r="CF149" s="118">
        <v>3220883.8066666699</v>
      </c>
      <c r="CG149" s="118">
        <v>2963907.8366666599</v>
      </c>
      <c r="CH149" s="118">
        <v>3014601.38666667</v>
      </c>
      <c r="CI149" s="118">
        <v>3124067.9666666598</v>
      </c>
      <c r="CJ149" s="118">
        <v>3101399.5766666601</v>
      </c>
      <c r="CK149" s="118">
        <v>3075891.6066666599</v>
      </c>
      <c r="CL149" s="118">
        <v>3515159.1266666702</v>
      </c>
      <c r="CM149" s="118">
        <v>3220233.89666666</v>
      </c>
      <c r="CN149" s="118">
        <v>37287436.75</v>
      </c>
    </row>
    <row r="150" spans="1:92" x14ac:dyDescent="0.2">
      <c r="A150" s="119" t="s">
        <v>1039</v>
      </c>
      <c r="B150" s="116"/>
      <c r="C150" s="116"/>
      <c r="D150" s="116"/>
      <c r="E150" s="116"/>
      <c r="F150" s="116"/>
      <c r="G150" s="116"/>
      <c r="H150" s="116"/>
      <c r="I150" s="116"/>
      <c r="J150" s="116"/>
      <c r="K150" s="116"/>
      <c r="L150" s="116"/>
      <c r="M150" s="116"/>
      <c r="N150" s="116"/>
      <c r="O150" s="116"/>
      <c r="P150" s="116"/>
      <c r="Q150" s="116"/>
      <c r="R150" s="116"/>
      <c r="S150" s="116"/>
      <c r="T150" s="116"/>
      <c r="U150" s="116"/>
      <c r="V150" s="116"/>
      <c r="W150" s="116"/>
      <c r="X150" s="116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116"/>
      <c r="AM150" s="116"/>
      <c r="AN150" s="116"/>
      <c r="AO150" s="118">
        <v>126.323333333333</v>
      </c>
      <c r="AP150" s="118">
        <v>126.323333333333</v>
      </c>
      <c r="AQ150" s="118">
        <v>126.323333333333</v>
      </c>
      <c r="AR150" s="118">
        <v>126.323333333333</v>
      </c>
      <c r="AS150" s="118">
        <v>126.323333333333</v>
      </c>
      <c r="AT150" s="118">
        <v>126.323333333333</v>
      </c>
      <c r="AU150" s="118">
        <v>126.323333333333</v>
      </c>
      <c r="AV150" s="118">
        <v>126.323333333333</v>
      </c>
      <c r="AW150" s="118">
        <v>126.323333333333</v>
      </c>
      <c r="AX150" s="118">
        <v>126.323333333333</v>
      </c>
      <c r="AY150" s="118">
        <v>126.323333333333</v>
      </c>
      <c r="AZ150" s="118">
        <v>126.323333333333</v>
      </c>
      <c r="BA150" s="118">
        <v>1515.8799999999901</v>
      </c>
      <c r="BB150" s="118">
        <v>126.323333333333</v>
      </c>
      <c r="BC150" s="118">
        <v>126.323333333333</v>
      </c>
      <c r="BD150" s="118">
        <v>126.323333333333</v>
      </c>
      <c r="BE150" s="118">
        <v>126.323333333333</v>
      </c>
      <c r="BF150" s="118">
        <v>126.323333333333</v>
      </c>
      <c r="BG150" s="118">
        <v>126.323333333333</v>
      </c>
      <c r="BH150" s="118">
        <v>126.323333333333</v>
      </c>
      <c r="BI150" s="118">
        <v>126.323333333333</v>
      </c>
      <c r="BJ150" s="118">
        <v>126.323333333333</v>
      </c>
      <c r="BK150" s="118">
        <v>126.323333333333</v>
      </c>
      <c r="BL150" s="118">
        <v>126.323333333333</v>
      </c>
      <c r="BM150" s="118">
        <v>126.323333333333</v>
      </c>
      <c r="BN150" s="118">
        <v>1515.8799999999901</v>
      </c>
      <c r="BO150" s="118">
        <v>126.323333333333</v>
      </c>
      <c r="BP150" s="118">
        <v>126.323333333333</v>
      </c>
      <c r="BQ150" s="118">
        <v>126.323333333333</v>
      </c>
      <c r="BR150" s="118">
        <v>126.323333333333</v>
      </c>
      <c r="BS150" s="118">
        <v>126.323333333333</v>
      </c>
      <c r="BT150" s="118">
        <v>126.323333333333</v>
      </c>
      <c r="BU150" s="118">
        <v>126.323333333333</v>
      </c>
      <c r="BV150" s="118">
        <v>126.323333333333</v>
      </c>
      <c r="BW150" s="118">
        <v>126.323333333333</v>
      </c>
      <c r="BX150" s="118">
        <v>126.323333333333</v>
      </c>
      <c r="BY150" s="118">
        <v>126.323333333333</v>
      </c>
      <c r="BZ150" s="118">
        <v>126.323333333333</v>
      </c>
      <c r="CA150" s="118">
        <v>1515.8799999999901</v>
      </c>
      <c r="CB150" s="118">
        <v>126.323333333333</v>
      </c>
      <c r="CC150" s="118">
        <v>126.323333333333</v>
      </c>
      <c r="CD150" s="118">
        <v>126.323333333333</v>
      </c>
      <c r="CE150" s="118">
        <v>126.323333333333</v>
      </c>
      <c r="CF150" s="118">
        <v>126.323333333333</v>
      </c>
      <c r="CG150" s="118">
        <v>126.323333333333</v>
      </c>
      <c r="CH150" s="118">
        <v>126.323333333333</v>
      </c>
      <c r="CI150" s="118">
        <v>126.323333333333</v>
      </c>
      <c r="CJ150" s="118">
        <v>126.323333333333</v>
      </c>
      <c r="CK150" s="118">
        <v>126.323333333333</v>
      </c>
      <c r="CL150" s="118">
        <v>126.323333333333</v>
      </c>
      <c r="CM150" s="118">
        <v>126.323333333333</v>
      </c>
      <c r="CN150" s="118">
        <v>1515.8799999999901</v>
      </c>
    </row>
    <row r="151" spans="1:92" x14ac:dyDescent="0.2">
      <c r="A151" s="119" t="s">
        <v>1040</v>
      </c>
      <c r="B151" s="116"/>
      <c r="C151" s="116"/>
      <c r="D151" s="116"/>
      <c r="E151" s="116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  <c r="S151" s="116"/>
      <c r="T151" s="116"/>
      <c r="U151" s="116"/>
      <c r="V151" s="116"/>
      <c r="W151" s="116"/>
      <c r="X151" s="116"/>
      <c r="Y151" s="116"/>
      <c r="Z151" s="116"/>
      <c r="AA151" s="116"/>
      <c r="AB151" s="116"/>
      <c r="AC151" s="116"/>
      <c r="AD151" s="116"/>
      <c r="AE151" s="116"/>
      <c r="AF151" s="116"/>
      <c r="AG151" s="116"/>
      <c r="AH151" s="116"/>
      <c r="AI151" s="116"/>
      <c r="AJ151" s="116"/>
      <c r="AK151" s="116"/>
      <c r="AL151" s="116"/>
      <c r="AM151" s="116"/>
      <c r="AN151" s="116"/>
      <c r="AO151" s="118">
        <v>71083.043420058399</v>
      </c>
      <c r="AP151" s="118">
        <v>71083.043420058399</v>
      </c>
      <c r="AQ151" s="118">
        <v>71083.043420058399</v>
      </c>
      <c r="AR151" s="118">
        <v>71083.043420058399</v>
      </c>
      <c r="AS151" s="118">
        <v>71083.043420058399</v>
      </c>
      <c r="AT151" s="118">
        <v>71083.043420058399</v>
      </c>
      <c r="AU151" s="118">
        <v>71083.043420058399</v>
      </c>
      <c r="AV151" s="118">
        <v>71083.043420058399</v>
      </c>
      <c r="AW151" s="118">
        <v>71083.043420058399</v>
      </c>
      <c r="AX151" s="118">
        <v>71083.043420058399</v>
      </c>
      <c r="AY151" s="118">
        <v>71083.043420058399</v>
      </c>
      <c r="AZ151" s="118">
        <v>71083.043420058399</v>
      </c>
      <c r="BA151" s="118">
        <v>852996.52104070003</v>
      </c>
      <c r="BB151" s="118">
        <v>131816.70479406501</v>
      </c>
      <c r="BC151" s="118">
        <v>131816.70479406501</v>
      </c>
      <c r="BD151" s="118">
        <v>131816.70479406501</v>
      </c>
      <c r="BE151" s="118">
        <v>131816.70479406501</v>
      </c>
      <c r="BF151" s="118">
        <v>131816.70479406501</v>
      </c>
      <c r="BG151" s="118">
        <v>131816.70479406501</v>
      </c>
      <c r="BH151" s="118">
        <v>131816.70479406501</v>
      </c>
      <c r="BI151" s="118">
        <v>131816.70479406501</v>
      </c>
      <c r="BJ151" s="118">
        <v>131816.70479406501</v>
      </c>
      <c r="BK151" s="118">
        <v>131816.70479406501</v>
      </c>
      <c r="BL151" s="118">
        <v>131816.70479406501</v>
      </c>
      <c r="BM151" s="118">
        <v>131816.70479406501</v>
      </c>
      <c r="BN151" s="118">
        <v>1581800.45752878</v>
      </c>
      <c r="BO151" s="118">
        <v>196821.338899016</v>
      </c>
      <c r="BP151" s="118">
        <v>196821.338899016</v>
      </c>
      <c r="BQ151" s="118">
        <v>196821.338899016</v>
      </c>
      <c r="BR151" s="118">
        <v>196821.338899016</v>
      </c>
      <c r="BS151" s="118">
        <v>196821.338899016</v>
      </c>
      <c r="BT151" s="118">
        <v>196821.338899016</v>
      </c>
      <c r="BU151" s="118">
        <v>196821.338899016</v>
      </c>
      <c r="BV151" s="118">
        <v>196821.338899016</v>
      </c>
      <c r="BW151" s="118">
        <v>196821.338899016</v>
      </c>
      <c r="BX151" s="118">
        <v>196821.338899016</v>
      </c>
      <c r="BY151" s="118">
        <v>196821.338899016</v>
      </c>
      <c r="BZ151" s="118">
        <v>196821.338899016</v>
      </c>
      <c r="CA151" s="118">
        <v>2361856.06678819</v>
      </c>
      <c r="CB151" s="118">
        <v>262847.64890453097</v>
      </c>
      <c r="CC151" s="118">
        <v>262847.64890453097</v>
      </c>
      <c r="CD151" s="118">
        <v>262847.64890453097</v>
      </c>
      <c r="CE151" s="118">
        <v>262847.64890453097</v>
      </c>
      <c r="CF151" s="118">
        <v>262847.64890453097</v>
      </c>
      <c r="CG151" s="118">
        <v>262847.64890453097</v>
      </c>
      <c r="CH151" s="118">
        <v>262847.64890453097</v>
      </c>
      <c r="CI151" s="118">
        <v>262847.64890453097</v>
      </c>
      <c r="CJ151" s="118">
        <v>262847.64890453097</v>
      </c>
      <c r="CK151" s="118">
        <v>262847.64890453097</v>
      </c>
      <c r="CL151" s="118">
        <v>262847.64890453097</v>
      </c>
      <c r="CM151" s="118">
        <v>262847.64890453097</v>
      </c>
      <c r="CN151" s="118">
        <v>3154171.7868543798</v>
      </c>
    </row>
    <row r="152" spans="1:92" x14ac:dyDescent="0.2">
      <c r="A152" s="119" t="s">
        <v>1041</v>
      </c>
      <c r="B152" s="116"/>
      <c r="C152" s="116"/>
      <c r="D152" s="116"/>
      <c r="E152" s="116"/>
      <c r="F152" s="116"/>
      <c r="G152" s="116"/>
      <c r="H152" s="116"/>
      <c r="I152" s="116"/>
      <c r="J152" s="116"/>
      <c r="K152" s="116"/>
      <c r="L152" s="116"/>
      <c r="M152" s="116"/>
      <c r="N152" s="116"/>
      <c r="O152" s="116"/>
      <c r="P152" s="116"/>
      <c r="Q152" s="116"/>
      <c r="R152" s="116"/>
      <c r="S152" s="116"/>
      <c r="T152" s="116"/>
      <c r="U152" s="116"/>
      <c r="V152" s="116"/>
      <c r="W152" s="116"/>
      <c r="X152" s="116"/>
      <c r="Y152" s="116"/>
      <c r="Z152" s="116"/>
      <c r="AA152" s="116"/>
      <c r="AB152" s="116"/>
      <c r="AC152" s="116"/>
      <c r="AD152" s="116"/>
      <c r="AE152" s="116"/>
      <c r="AF152" s="116"/>
      <c r="AG152" s="116"/>
      <c r="AH152" s="116"/>
      <c r="AI152" s="116"/>
      <c r="AJ152" s="116"/>
      <c r="AK152" s="116"/>
      <c r="AL152" s="116"/>
      <c r="AM152" s="116"/>
      <c r="AN152" s="116"/>
      <c r="AO152" s="118">
        <v>0</v>
      </c>
      <c r="AP152" s="118">
        <v>0</v>
      </c>
      <c r="AQ152" s="118">
        <v>0</v>
      </c>
      <c r="AR152" s="118">
        <v>0</v>
      </c>
      <c r="AS152" s="118">
        <v>0</v>
      </c>
      <c r="AT152" s="118">
        <v>0</v>
      </c>
      <c r="AU152" s="118">
        <v>0</v>
      </c>
      <c r="AV152" s="118">
        <v>0</v>
      </c>
      <c r="AW152" s="118">
        <v>0</v>
      </c>
      <c r="AX152" s="118">
        <v>0</v>
      </c>
      <c r="AY152" s="118">
        <v>0</v>
      </c>
      <c r="AZ152" s="118">
        <v>0</v>
      </c>
      <c r="BA152" s="118">
        <v>0</v>
      </c>
      <c r="BB152" s="118">
        <v>0</v>
      </c>
      <c r="BC152" s="118">
        <v>0</v>
      </c>
      <c r="BD152" s="118">
        <v>0</v>
      </c>
      <c r="BE152" s="118">
        <v>0</v>
      </c>
      <c r="BF152" s="118">
        <v>0</v>
      </c>
      <c r="BG152" s="118">
        <v>0</v>
      </c>
      <c r="BH152" s="118">
        <v>0</v>
      </c>
      <c r="BI152" s="118">
        <v>0</v>
      </c>
      <c r="BJ152" s="118">
        <v>0</v>
      </c>
      <c r="BK152" s="118">
        <v>0</v>
      </c>
      <c r="BL152" s="118">
        <v>0</v>
      </c>
      <c r="BM152" s="118">
        <v>0</v>
      </c>
      <c r="BN152" s="118">
        <v>0</v>
      </c>
      <c r="BO152" s="118">
        <v>0</v>
      </c>
      <c r="BP152" s="118">
        <v>0</v>
      </c>
      <c r="BQ152" s="118">
        <v>0</v>
      </c>
      <c r="BR152" s="118">
        <v>0</v>
      </c>
      <c r="BS152" s="118">
        <v>0</v>
      </c>
      <c r="BT152" s="118">
        <v>0</v>
      </c>
      <c r="BU152" s="118">
        <v>0</v>
      </c>
      <c r="BV152" s="118">
        <v>0</v>
      </c>
      <c r="BW152" s="118">
        <v>0</v>
      </c>
      <c r="BX152" s="118">
        <v>0</v>
      </c>
      <c r="BY152" s="118">
        <v>0</v>
      </c>
      <c r="BZ152" s="118">
        <v>0</v>
      </c>
      <c r="CA152" s="118">
        <v>0</v>
      </c>
      <c r="CB152" s="118">
        <v>0</v>
      </c>
      <c r="CC152" s="118">
        <v>0</v>
      </c>
      <c r="CD152" s="118">
        <v>0</v>
      </c>
      <c r="CE152" s="118">
        <v>0</v>
      </c>
      <c r="CF152" s="118">
        <v>0</v>
      </c>
      <c r="CG152" s="118">
        <v>0</v>
      </c>
      <c r="CH152" s="118">
        <v>0</v>
      </c>
      <c r="CI152" s="118">
        <v>0</v>
      </c>
      <c r="CJ152" s="118">
        <v>0</v>
      </c>
      <c r="CK152" s="118">
        <v>0</v>
      </c>
      <c r="CL152" s="118">
        <v>0</v>
      </c>
      <c r="CM152" s="118">
        <v>0</v>
      </c>
      <c r="CN152" s="118">
        <v>0</v>
      </c>
    </row>
    <row r="153" spans="1:92" x14ac:dyDescent="0.2">
      <c r="A153" s="119" t="s">
        <v>1042</v>
      </c>
      <c r="B153" s="116"/>
      <c r="C153" s="116"/>
      <c r="D153" s="116"/>
      <c r="E153" s="116"/>
      <c r="F153" s="116"/>
      <c r="G153" s="116"/>
      <c r="H153" s="116"/>
      <c r="I153" s="116"/>
      <c r="J153" s="116"/>
      <c r="K153" s="116"/>
      <c r="L153" s="116"/>
      <c r="M153" s="116"/>
      <c r="N153" s="116"/>
      <c r="O153" s="116"/>
      <c r="P153" s="116"/>
      <c r="Q153" s="116"/>
      <c r="R153" s="116"/>
      <c r="S153" s="116"/>
      <c r="T153" s="116"/>
      <c r="U153" s="116"/>
      <c r="V153" s="116"/>
      <c r="W153" s="116"/>
      <c r="X153" s="116"/>
      <c r="Y153" s="116"/>
      <c r="Z153" s="116"/>
      <c r="AA153" s="116"/>
      <c r="AB153" s="116"/>
      <c r="AC153" s="116"/>
      <c r="AD153" s="116"/>
      <c r="AE153" s="116"/>
      <c r="AF153" s="116"/>
      <c r="AG153" s="116"/>
      <c r="AH153" s="116"/>
      <c r="AI153" s="116"/>
      <c r="AJ153" s="116"/>
      <c r="AK153" s="116"/>
      <c r="AL153" s="116"/>
      <c r="AM153" s="116"/>
      <c r="AN153" s="116"/>
      <c r="AO153" s="118">
        <v>0</v>
      </c>
      <c r="AP153" s="118">
        <v>0</v>
      </c>
      <c r="AQ153" s="118">
        <v>0</v>
      </c>
      <c r="AR153" s="118">
        <v>0</v>
      </c>
      <c r="AS153" s="118">
        <v>0</v>
      </c>
      <c r="AT153" s="118">
        <v>0</v>
      </c>
      <c r="AU153" s="118">
        <v>0</v>
      </c>
      <c r="AV153" s="118">
        <v>0</v>
      </c>
      <c r="AW153" s="118">
        <v>0</v>
      </c>
      <c r="AX153" s="118">
        <v>0</v>
      </c>
      <c r="AY153" s="118">
        <v>0</v>
      </c>
      <c r="AZ153" s="118">
        <v>0</v>
      </c>
      <c r="BA153" s="118">
        <v>0</v>
      </c>
      <c r="BB153" s="118">
        <v>-9.0949470177292807E-9</v>
      </c>
      <c r="BC153" s="118">
        <v>9.7770680440589703E-9</v>
      </c>
      <c r="BD153" s="118">
        <v>9.7770680440589703E-9</v>
      </c>
      <c r="BE153" s="118">
        <v>9.7770680440589703E-9</v>
      </c>
      <c r="BF153" s="118">
        <v>7.95807864051312E-10</v>
      </c>
      <c r="BG153" s="118">
        <v>9.0949470177292803E-10</v>
      </c>
      <c r="BH153" s="118">
        <v>0</v>
      </c>
      <c r="BI153" s="118">
        <v>7.95807864051312E-10</v>
      </c>
      <c r="BJ153" s="118">
        <v>0</v>
      </c>
      <c r="BK153" s="118">
        <v>9.7770680440589703E-9</v>
      </c>
      <c r="BL153" s="118">
        <v>0</v>
      </c>
      <c r="BM153" s="118">
        <v>0</v>
      </c>
      <c r="BN153" s="118">
        <v>3.2514435588382098E-8</v>
      </c>
      <c r="BO153" s="118">
        <v>0</v>
      </c>
      <c r="BP153" s="118">
        <v>9.7770680440589703E-9</v>
      </c>
      <c r="BQ153" s="118">
        <v>9.7770680440589703E-9</v>
      </c>
      <c r="BR153" s="118">
        <v>9.7770680440589703E-9</v>
      </c>
      <c r="BS153" s="118">
        <v>7.95807864051312E-10</v>
      </c>
      <c r="BT153" s="118">
        <v>9.0949470177292803E-10</v>
      </c>
      <c r="BU153" s="118">
        <v>0</v>
      </c>
      <c r="BV153" s="118">
        <v>7.95807864051312E-10</v>
      </c>
      <c r="BW153" s="118">
        <v>0</v>
      </c>
      <c r="BX153" s="118">
        <v>9.7770680440589703E-9</v>
      </c>
      <c r="BY153" s="118">
        <v>0</v>
      </c>
      <c r="BZ153" s="118">
        <v>0</v>
      </c>
      <c r="CA153" s="118">
        <v>4.1609382606111401E-8</v>
      </c>
      <c r="CB153" s="118">
        <v>0</v>
      </c>
      <c r="CC153" s="118">
        <v>9.7770680440589703E-9</v>
      </c>
      <c r="CD153" s="118">
        <v>9.7770680440589703E-9</v>
      </c>
      <c r="CE153" s="118">
        <v>9.7770680440589703E-9</v>
      </c>
      <c r="CF153" s="118">
        <v>9.7770680440589703E-9</v>
      </c>
      <c r="CG153" s="118">
        <v>9.7770680440589703E-9</v>
      </c>
      <c r="CH153" s="118">
        <v>0</v>
      </c>
      <c r="CI153" s="118">
        <v>9.7770680440589703E-9</v>
      </c>
      <c r="CJ153" s="118">
        <v>0</v>
      </c>
      <c r="CK153" s="118">
        <v>9.7770680440589703E-9</v>
      </c>
      <c r="CL153" s="118">
        <v>0</v>
      </c>
      <c r="CM153" s="118">
        <v>0</v>
      </c>
      <c r="CN153" s="118">
        <v>6.8439476308412797E-8</v>
      </c>
    </row>
    <row r="154" spans="1:92" x14ac:dyDescent="0.2">
      <c r="A154" s="119" t="s">
        <v>1043</v>
      </c>
      <c r="B154" s="116"/>
      <c r="C154" s="116"/>
      <c r="D154" s="116"/>
      <c r="E154" s="116"/>
      <c r="F154" s="116"/>
      <c r="G154" s="116"/>
      <c r="H154" s="116"/>
      <c r="I154" s="116"/>
      <c r="J154" s="116"/>
      <c r="K154" s="116"/>
      <c r="L154" s="116"/>
      <c r="M154" s="116"/>
      <c r="N154" s="116"/>
      <c r="O154" s="116"/>
      <c r="P154" s="116"/>
      <c r="Q154" s="116"/>
      <c r="R154" s="116"/>
      <c r="S154" s="116"/>
      <c r="T154" s="116"/>
      <c r="U154" s="116"/>
      <c r="V154" s="116"/>
      <c r="W154" s="116"/>
      <c r="X154" s="116"/>
      <c r="Y154" s="116"/>
      <c r="Z154" s="116"/>
      <c r="AA154" s="116"/>
      <c r="AB154" s="116"/>
      <c r="AC154" s="116"/>
      <c r="AD154" s="116"/>
      <c r="AE154" s="116"/>
      <c r="AF154" s="116"/>
      <c r="AG154" s="116"/>
      <c r="AH154" s="116"/>
      <c r="AI154" s="116"/>
      <c r="AJ154" s="116"/>
      <c r="AK154" s="116"/>
      <c r="AL154" s="116"/>
      <c r="AM154" s="116"/>
      <c r="AN154" s="116"/>
      <c r="AO154" s="118">
        <v>0</v>
      </c>
      <c r="AP154" s="118">
        <v>0</v>
      </c>
      <c r="AQ154" s="118">
        <v>0</v>
      </c>
      <c r="AR154" s="118">
        <v>0</v>
      </c>
      <c r="AS154" s="118">
        <v>0</v>
      </c>
      <c r="AT154" s="118">
        <v>0</v>
      </c>
      <c r="AU154" s="118">
        <v>0</v>
      </c>
      <c r="AV154" s="118">
        <v>0</v>
      </c>
      <c r="AW154" s="118">
        <v>0</v>
      </c>
      <c r="AX154" s="118">
        <v>0</v>
      </c>
      <c r="AY154" s="118">
        <v>0</v>
      </c>
      <c r="AZ154" s="118">
        <v>0</v>
      </c>
      <c r="BA154" s="118">
        <v>0</v>
      </c>
      <c r="BB154" s="118">
        <v>0</v>
      </c>
      <c r="BC154" s="118">
        <v>0</v>
      </c>
      <c r="BD154" s="118">
        <v>0</v>
      </c>
      <c r="BE154" s="118">
        <v>0</v>
      </c>
      <c r="BF154" s="118">
        <v>0</v>
      </c>
      <c r="BG154" s="118">
        <v>0</v>
      </c>
      <c r="BH154" s="118">
        <v>0</v>
      </c>
      <c r="BI154" s="118">
        <v>0</v>
      </c>
      <c r="BJ154" s="118">
        <v>0</v>
      </c>
      <c r="BK154" s="118">
        <v>0</v>
      </c>
      <c r="BL154" s="118">
        <v>0</v>
      </c>
      <c r="BM154" s="118">
        <v>0</v>
      </c>
      <c r="BN154" s="118">
        <v>0</v>
      </c>
      <c r="BO154" s="118">
        <v>0</v>
      </c>
      <c r="BP154" s="118">
        <v>0</v>
      </c>
      <c r="BQ154" s="118">
        <v>0</v>
      </c>
      <c r="BR154" s="118">
        <v>0</v>
      </c>
      <c r="BS154" s="118">
        <v>0</v>
      </c>
      <c r="BT154" s="118">
        <v>0</v>
      </c>
      <c r="BU154" s="118">
        <v>0</v>
      </c>
      <c r="BV154" s="118">
        <v>0</v>
      </c>
      <c r="BW154" s="118">
        <v>0</v>
      </c>
      <c r="BX154" s="118">
        <v>0</v>
      </c>
      <c r="BY154" s="118">
        <v>0</v>
      </c>
      <c r="BZ154" s="118">
        <v>0</v>
      </c>
      <c r="CA154" s="118">
        <v>0</v>
      </c>
      <c r="CB154" s="118">
        <v>0</v>
      </c>
      <c r="CC154" s="118">
        <v>0</v>
      </c>
      <c r="CD154" s="118">
        <v>0</v>
      </c>
      <c r="CE154" s="118">
        <v>0</v>
      </c>
      <c r="CF154" s="118">
        <v>0</v>
      </c>
      <c r="CG154" s="118">
        <v>0</v>
      </c>
      <c r="CH154" s="118">
        <v>0</v>
      </c>
      <c r="CI154" s="118">
        <v>0</v>
      </c>
      <c r="CJ154" s="118">
        <v>0</v>
      </c>
      <c r="CK154" s="118">
        <v>0</v>
      </c>
      <c r="CL154" s="118">
        <v>0</v>
      </c>
      <c r="CM154" s="118">
        <v>0</v>
      </c>
      <c r="CN154" s="118">
        <v>0</v>
      </c>
    </row>
    <row r="155" spans="1:92" x14ac:dyDescent="0.2">
      <c r="A155" s="119" t="s">
        <v>1044</v>
      </c>
      <c r="B155" s="116"/>
      <c r="C155" s="116"/>
      <c r="D155" s="116"/>
      <c r="E155" s="116"/>
      <c r="F155" s="116"/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6"/>
      <c r="U155" s="116"/>
      <c r="V155" s="116"/>
      <c r="W155" s="116"/>
      <c r="X155" s="116"/>
      <c r="Y155" s="116"/>
      <c r="Z155" s="116"/>
      <c r="AA155" s="116"/>
      <c r="AB155" s="116"/>
      <c r="AC155" s="116"/>
      <c r="AD155" s="116"/>
      <c r="AE155" s="116"/>
      <c r="AF155" s="116"/>
      <c r="AG155" s="116"/>
      <c r="AH155" s="116"/>
      <c r="AI155" s="116"/>
      <c r="AJ155" s="116"/>
      <c r="AK155" s="116"/>
      <c r="AL155" s="116"/>
      <c r="AM155" s="116"/>
      <c r="AN155" s="116"/>
      <c r="AO155" s="118">
        <v>5064023.1314318301</v>
      </c>
      <c r="AP155" s="118">
        <v>5833420.8114318298</v>
      </c>
      <c r="AQ155" s="118">
        <v>11374400.0014318</v>
      </c>
      <c r="AR155" s="118">
        <v>9258017.4914318398</v>
      </c>
      <c r="AS155" s="118">
        <v>6987124.2514318395</v>
      </c>
      <c r="AT155" s="118">
        <v>5483915.3914318299</v>
      </c>
      <c r="AU155" s="118">
        <v>3988895.78143183</v>
      </c>
      <c r="AV155" s="118">
        <v>4834893.1814318299</v>
      </c>
      <c r="AW155" s="118">
        <v>6612817.1714318302</v>
      </c>
      <c r="AX155" s="118">
        <v>7505992.6314318404</v>
      </c>
      <c r="AY155" s="118">
        <v>6513882.9614318302</v>
      </c>
      <c r="AZ155" s="118">
        <v>4529218.3814318301</v>
      </c>
      <c r="BA155" s="118">
        <v>77986601.187181994</v>
      </c>
      <c r="BB155" s="118">
        <v>5188204.2001053598</v>
      </c>
      <c r="BC155" s="118">
        <v>5957601.88010538</v>
      </c>
      <c r="BD155" s="118">
        <v>11498581.070105299</v>
      </c>
      <c r="BE155" s="118">
        <v>9382198.5601053797</v>
      </c>
      <c r="BF155" s="118">
        <v>7111305.3201053701</v>
      </c>
      <c r="BG155" s="118">
        <v>5608096.4601053698</v>
      </c>
      <c r="BH155" s="118">
        <v>4113076.8501053699</v>
      </c>
      <c r="BI155" s="118">
        <v>4959074.2501053698</v>
      </c>
      <c r="BJ155" s="118">
        <v>6736998.2401053701</v>
      </c>
      <c r="BK155" s="118">
        <v>7630173.7001053803</v>
      </c>
      <c r="BL155" s="118">
        <v>6638064.0301053701</v>
      </c>
      <c r="BM155" s="118">
        <v>4653399.45010537</v>
      </c>
      <c r="BN155" s="118">
        <v>79476774.011264503</v>
      </c>
      <c r="BO155" s="118">
        <v>5321118.0529714804</v>
      </c>
      <c r="BP155" s="118">
        <v>6090515.7329714904</v>
      </c>
      <c r="BQ155" s="118">
        <v>11631494.9229714</v>
      </c>
      <c r="BR155" s="118">
        <v>9515112.4129714891</v>
      </c>
      <c r="BS155" s="118">
        <v>7244219.1729714796</v>
      </c>
      <c r="BT155" s="118">
        <v>5741010.3129714802</v>
      </c>
      <c r="BU155" s="118">
        <v>4245990.7029714799</v>
      </c>
      <c r="BV155" s="118">
        <v>5091988.1029714802</v>
      </c>
      <c r="BW155" s="118">
        <v>6869912.0929714805</v>
      </c>
      <c r="BX155" s="118">
        <v>7763087.5529714897</v>
      </c>
      <c r="BY155" s="118">
        <v>6770977.8829714796</v>
      </c>
      <c r="BZ155" s="118">
        <v>4786313.3029714804</v>
      </c>
      <c r="CA155" s="118">
        <v>81071740.245657802</v>
      </c>
      <c r="CB155" s="118">
        <v>5456120.9089093599</v>
      </c>
      <c r="CC155" s="118">
        <v>6225518.5889093699</v>
      </c>
      <c r="CD155" s="118">
        <v>11766497.7789093</v>
      </c>
      <c r="CE155" s="118">
        <v>9650115.2689093705</v>
      </c>
      <c r="CF155" s="118">
        <v>7379222.0289093703</v>
      </c>
      <c r="CG155" s="118">
        <v>5876013.16890937</v>
      </c>
      <c r="CH155" s="118">
        <v>4380993.5589093603</v>
      </c>
      <c r="CI155" s="118">
        <v>5226990.95890937</v>
      </c>
      <c r="CJ155" s="118">
        <v>7004914.94890936</v>
      </c>
      <c r="CK155" s="118">
        <v>7898090.4089093702</v>
      </c>
      <c r="CL155" s="118">
        <v>6905980.73890936</v>
      </c>
      <c r="CM155" s="118">
        <v>4921316.1589093599</v>
      </c>
      <c r="CN155" s="118">
        <v>82691774.516912401</v>
      </c>
    </row>
    <row r="156" spans="1:92" x14ac:dyDescent="0.2">
      <c r="A156" s="119" t="s">
        <v>1045</v>
      </c>
      <c r="B156" s="116"/>
      <c r="C156" s="116"/>
      <c r="D156" s="116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116"/>
      <c r="R156" s="116"/>
      <c r="S156" s="116"/>
      <c r="T156" s="116"/>
      <c r="U156" s="116"/>
      <c r="V156" s="116"/>
      <c r="W156" s="116"/>
      <c r="X156" s="116"/>
      <c r="Y156" s="116"/>
      <c r="Z156" s="116"/>
      <c r="AA156" s="116"/>
      <c r="AB156" s="116"/>
      <c r="AC156" s="116"/>
      <c r="AD156" s="116"/>
      <c r="AE156" s="116"/>
      <c r="AF156" s="116"/>
      <c r="AG156" s="116"/>
      <c r="AH156" s="116"/>
      <c r="AI156" s="116"/>
      <c r="AJ156" s="116"/>
      <c r="AK156" s="116"/>
      <c r="AL156" s="116"/>
      <c r="AM156" s="116"/>
      <c r="AN156" s="116"/>
      <c r="AO156" s="118">
        <v>10852538.7959993</v>
      </c>
      <c r="AP156" s="118">
        <v>7798067.3259993298</v>
      </c>
      <c r="AQ156" s="118">
        <v>13931304.2759993</v>
      </c>
      <c r="AR156" s="118">
        <v>11682306.7659993</v>
      </c>
      <c r="AS156" s="118">
        <v>11262522.8859993</v>
      </c>
      <c r="AT156" s="118">
        <v>8020636.1059993301</v>
      </c>
      <c r="AU156" s="118">
        <v>6215171.9159993296</v>
      </c>
      <c r="AV156" s="118">
        <v>7377523.27599933</v>
      </c>
      <c r="AW156" s="118">
        <v>9098497.1259993296</v>
      </c>
      <c r="AX156" s="118">
        <v>10068509.395999299</v>
      </c>
      <c r="AY156" s="118">
        <v>8941558.9859993309</v>
      </c>
      <c r="AZ156" s="118">
        <v>6850551.4859993197</v>
      </c>
      <c r="BA156" s="118">
        <v>112099188.34199201</v>
      </c>
      <c r="BB156" s="118">
        <v>11522560.530650601</v>
      </c>
      <c r="BC156" s="118">
        <v>8468089.0606506504</v>
      </c>
      <c r="BD156" s="118">
        <v>14601326.010650599</v>
      </c>
      <c r="BE156" s="118">
        <v>12352328.5006506</v>
      </c>
      <c r="BF156" s="118">
        <v>11932544.620650601</v>
      </c>
      <c r="BG156" s="118">
        <v>8690657.8406506404</v>
      </c>
      <c r="BH156" s="118">
        <v>6885193.65065064</v>
      </c>
      <c r="BI156" s="118">
        <v>8047545.0106506404</v>
      </c>
      <c r="BJ156" s="118">
        <v>9768518.86065064</v>
      </c>
      <c r="BK156" s="118">
        <v>10738531.1306506</v>
      </c>
      <c r="BL156" s="118">
        <v>9611580.7206506394</v>
      </c>
      <c r="BM156" s="118">
        <v>7520573.2206506403</v>
      </c>
      <c r="BN156" s="118">
        <v>120139449.15780701</v>
      </c>
      <c r="BO156" s="118">
        <v>12061176.0618427</v>
      </c>
      <c r="BP156" s="118">
        <v>9006704.5918428004</v>
      </c>
      <c r="BQ156" s="118">
        <v>15139941.541842701</v>
      </c>
      <c r="BR156" s="118">
        <v>12890944.031842699</v>
      </c>
      <c r="BS156" s="118">
        <v>12471160.1518427</v>
      </c>
      <c r="BT156" s="118">
        <v>9229273.3718427904</v>
      </c>
      <c r="BU156" s="118">
        <v>7423809.1818427797</v>
      </c>
      <c r="BV156" s="118">
        <v>8586160.5418427903</v>
      </c>
      <c r="BW156" s="118">
        <v>10307134.391842701</v>
      </c>
      <c r="BX156" s="118">
        <v>11277146.661842801</v>
      </c>
      <c r="BY156" s="118">
        <v>10150196.2518427</v>
      </c>
      <c r="BZ156" s="118">
        <v>8059188.75184278</v>
      </c>
      <c r="CA156" s="118">
        <v>126602835.532113</v>
      </c>
      <c r="CB156" s="118">
        <v>12603388.300060401</v>
      </c>
      <c r="CC156" s="118">
        <v>9548916.8300604708</v>
      </c>
      <c r="CD156" s="118">
        <v>15682153.780060399</v>
      </c>
      <c r="CE156" s="118">
        <v>13433156.2700604</v>
      </c>
      <c r="CF156" s="118">
        <v>13013372.390060401</v>
      </c>
      <c r="CG156" s="118">
        <v>9771485.6100604702</v>
      </c>
      <c r="CH156" s="118">
        <v>7966021.4200604605</v>
      </c>
      <c r="CI156" s="118">
        <v>9128372.7800604701</v>
      </c>
      <c r="CJ156" s="118">
        <v>10849346.630060401</v>
      </c>
      <c r="CK156" s="118">
        <v>11819358.9000604</v>
      </c>
      <c r="CL156" s="118">
        <v>10692408.4900604</v>
      </c>
      <c r="CM156" s="118">
        <v>8601400.9900604598</v>
      </c>
      <c r="CN156" s="118">
        <v>133109382.390725</v>
      </c>
    </row>
    <row r="157" spans="1:92" x14ac:dyDescent="0.2">
      <c r="A157" s="120" t="s">
        <v>1046</v>
      </c>
      <c r="B157" s="116"/>
      <c r="C157" s="116"/>
      <c r="D157" s="116"/>
      <c r="E157" s="116"/>
      <c r="F157" s="116"/>
      <c r="G157" s="116"/>
      <c r="H157" s="116"/>
      <c r="I157" s="116"/>
      <c r="J157" s="116"/>
      <c r="K157" s="116"/>
      <c r="L157" s="116"/>
      <c r="M157" s="116"/>
      <c r="N157" s="116"/>
      <c r="O157" s="116"/>
      <c r="P157" s="116"/>
      <c r="Q157" s="116"/>
      <c r="R157" s="116"/>
      <c r="S157" s="116"/>
      <c r="T157" s="116"/>
      <c r="U157" s="116"/>
      <c r="V157" s="116"/>
      <c r="W157" s="116"/>
      <c r="X157" s="116"/>
      <c r="Y157" s="116"/>
      <c r="Z157" s="116"/>
      <c r="AA157" s="116"/>
      <c r="AB157" s="116"/>
      <c r="AC157" s="116"/>
      <c r="AD157" s="116"/>
      <c r="AE157" s="116"/>
      <c r="AF157" s="116"/>
      <c r="AG157" s="116"/>
      <c r="AH157" s="116"/>
      <c r="AI157" s="116"/>
      <c r="AJ157" s="116"/>
      <c r="AK157" s="116"/>
      <c r="AL157" s="116"/>
      <c r="AM157" s="116"/>
      <c r="AN157" s="116"/>
    </row>
    <row r="158" spans="1:92" x14ac:dyDescent="0.2">
      <c r="A158" s="119" t="s">
        <v>1047</v>
      </c>
      <c r="B158" s="116"/>
      <c r="C158" s="116"/>
      <c r="D158" s="116"/>
      <c r="E158" s="116"/>
      <c r="F158" s="116"/>
      <c r="G158" s="116"/>
      <c r="H158" s="116"/>
      <c r="I158" s="116"/>
      <c r="J158" s="116"/>
      <c r="K158" s="116"/>
      <c r="L158" s="116"/>
      <c r="M158" s="116"/>
      <c r="N158" s="116"/>
      <c r="O158" s="116"/>
      <c r="P158" s="116"/>
      <c r="Q158" s="116"/>
      <c r="R158" s="116"/>
      <c r="S158" s="116"/>
      <c r="T158" s="116"/>
      <c r="U158" s="116"/>
      <c r="V158" s="116"/>
      <c r="W158" s="116"/>
      <c r="X158" s="116"/>
      <c r="Y158" s="116"/>
      <c r="Z158" s="116"/>
      <c r="AA158" s="116"/>
      <c r="AB158" s="116"/>
      <c r="AC158" s="116"/>
      <c r="AD158" s="116"/>
      <c r="AE158" s="116"/>
      <c r="AF158" s="116"/>
      <c r="AG158" s="116"/>
      <c r="AH158" s="116"/>
      <c r="AI158" s="116"/>
      <c r="AJ158" s="116"/>
      <c r="AK158" s="116"/>
      <c r="AL158" s="116"/>
      <c r="AM158" s="116"/>
      <c r="AN158" s="116"/>
      <c r="AO158" s="118">
        <v>0</v>
      </c>
      <c r="AP158" s="118">
        <v>0</v>
      </c>
      <c r="AQ158" s="118">
        <v>0</v>
      </c>
      <c r="AR158" s="118">
        <v>0</v>
      </c>
      <c r="AS158" s="118">
        <v>0</v>
      </c>
      <c r="AT158" s="118">
        <v>0</v>
      </c>
      <c r="AU158" s="118">
        <v>0</v>
      </c>
      <c r="AV158" s="118">
        <v>0</v>
      </c>
      <c r="AW158" s="118">
        <v>0</v>
      </c>
      <c r="AX158" s="118">
        <v>0</v>
      </c>
      <c r="AY158" s="118">
        <v>0</v>
      </c>
      <c r="AZ158" s="118">
        <v>0</v>
      </c>
      <c r="BA158" s="118">
        <v>0</v>
      </c>
      <c r="BB158" s="118">
        <v>0</v>
      </c>
      <c r="BC158" s="118">
        <v>0</v>
      </c>
      <c r="BD158" s="118">
        <v>0</v>
      </c>
      <c r="BE158" s="118">
        <v>0</v>
      </c>
      <c r="BF158" s="118">
        <v>0</v>
      </c>
      <c r="BG158" s="118">
        <v>0</v>
      </c>
      <c r="BH158" s="118">
        <v>0</v>
      </c>
      <c r="BI158" s="118">
        <v>0</v>
      </c>
      <c r="BJ158" s="118">
        <v>0</v>
      </c>
      <c r="BK158" s="118">
        <v>0</v>
      </c>
      <c r="BL158" s="118">
        <v>0</v>
      </c>
      <c r="BM158" s="118">
        <v>0</v>
      </c>
      <c r="BN158" s="118">
        <v>0</v>
      </c>
      <c r="BO158" s="118">
        <v>0</v>
      </c>
      <c r="BP158" s="118">
        <v>0</v>
      </c>
      <c r="BQ158" s="118">
        <v>0</v>
      </c>
      <c r="BR158" s="118">
        <v>0</v>
      </c>
      <c r="BS158" s="118">
        <v>0</v>
      </c>
      <c r="BT158" s="118">
        <v>0</v>
      </c>
      <c r="BU158" s="118">
        <v>0</v>
      </c>
      <c r="BV158" s="118">
        <v>0</v>
      </c>
      <c r="BW158" s="118">
        <v>0</v>
      </c>
      <c r="BX158" s="118">
        <v>0</v>
      </c>
      <c r="BY158" s="118">
        <v>0</v>
      </c>
      <c r="BZ158" s="118">
        <v>0</v>
      </c>
      <c r="CA158" s="118">
        <v>0</v>
      </c>
      <c r="CB158" s="118">
        <v>0</v>
      </c>
      <c r="CC158" s="118">
        <v>0</v>
      </c>
      <c r="CD158" s="118">
        <v>0</v>
      </c>
      <c r="CE158" s="118">
        <v>0</v>
      </c>
      <c r="CF158" s="118">
        <v>0</v>
      </c>
      <c r="CG158" s="118">
        <v>0</v>
      </c>
      <c r="CH158" s="118">
        <v>0</v>
      </c>
      <c r="CI158" s="118">
        <v>0</v>
      </c>
      <c r="CJ158" s="118">
        <v>0</v>
      </c>
      <c r="CK158" s="118">
        <v>0</v>
      </c>
      <c r="CL158" s="118">
        <v>0</v>
      </c>
      <c r="CM158" s="118">
        <v>0</v>
      </c>
      <c r="CN158" s="118">
        <v>0</v>
      </c>
    </row>
    <row r="159" spans="1:92" x14ac:dyDescent="0.2">
      <c r="A159" s="119" t="s">
        <v>1048</v>
      </c>
      <c r="B159" s="116"/>
      <c r="C159" s="116"/>
      <c r="D159" s="116"/>
      <c r="E159" s="116"/>
      <c r="F159" s="116"/>
      <c r="G159" s="116"/>
      <c r="H159" s="116"/>
      <c r="I159" s="116"/>
      <c r="J159" s="116"/>
      <c r="K159" s="116"/>
      <c r="L159" s="116"/>
      <c r="M159" s="116"/>
      <c r="N159" s="116"/>
      <c r="O159" s="116"/>
      <c r="P159" s="116"/>
      <c r="Q159" s="116"/>
      <c r="R159" s="116"/>
      <c r="S159" s="116"/>
      <c r="T159" s="116"/>
      <c r="U159" s="116"/>
      <c r="V159" s="116"/>
      <c r="W159" s="116"/>
      <c r="X159" s="116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116"/>
      <c r="AM159" s="116"/>
      <c r="AN159" s="116"/>
      <c r="AO159" s="118">
        <v>25977.261666749899</v>
      </c>
      <c r="AP159" s="118">
        <v>10340.2216667499</v>
      </c>
      <c r="AQ159" s="118">
        <v>24624.90166675</v>
      </c>
      <c r="AR159" s="118">
        <v>29992.121666750001</v>
      </c>
      <c r="AS159" s="118">
        <v>12725.451666749999</v>
      </c>
      <c r="AT159" s="118">
        <v>67314.841666749999</v>
      </c>
      <c r="AU159" s="118">
        <v>27064.011666750001</v>
      </c>
      <c r="AV159" s="118">
        <v>19930.011666750001</v>
      </c>
      <c r="AW159" s="118">
        <v>21337.441666750001</v>
      </c>
      <c r="AX159" s="118">
        <v>28463.531666750001</v>
      </c>
      <c r="AY159" s="118">
        <v>20405.341666749999</v>
      </c>
      <c r="AZ159" s="118">
        <v>99311.861666749901</v>
      </c>
      <c r="BA159" s="118">
        <v>387487.00000100001</v>
      </c>
      <c r="BB159" s="118">
        <v>25977.261666749899</v>
      </c>
      <c r="BC159" s="118">
        <v>10340.2216667499</v>
      </c>
      <c r="BD159" s="118">
        <v>24624.90166675</v>
      </c>
      <c r="BE159" s="118">
        <v>29992.121666750001</v>
      </c>
      <c r="BF159" s="118">
        <v>12725.451666749999</v>
      </c>
      <c r="BG159" s="118">
        <v>67314.841666749999</v>
      </c>
      <c r="BH159" s="118">
        <v>27064.011666750001</v>
      </c>
      <c r="BI159" s="118">
        <v>19930.011666750001</v>
      </c>
      <c r="BJ159" s="118">
        <v>21337.441666750001</v>
      </c>
      <c r="BK159" s="118">
        <v>28463.531666750001</v>
      </c>
      <c r="BL159" s="118">
        <v>20405.341666749999</v>
      </c>
      <c r="BM159" s="118">
        <v>99311.861666749901</v>
      </c>
      <c r="BN159" s="118">
        <v>387487.00000100001</v>
      </c>
      <c r="BO159" s="118">
        <v>25977.261666749899</v>
      </c>
      <c r="BP159" s="118">
        <v>10340.2216667499</v>
      </c>
      <c r="BQ159" s="118">
        <v>24624.90166675</v>
      </c>
      <c r="BR159" s="118">
        <v>29992.121666750001</v>
      </c>
      <c r="BS159" s="118">
        <v>12725.451666749999</v>
      </c>
      <c r="BT159" s="118">
        <v>67314.841666749999</v>
      </c>
      <c r="BU159" s="118">
        <v>27064.011666750001</v>
      </c>
      <c r="BV159" s="118">
        <v>19930.011666750001</v>
      </c>
      <c r="BW159" s="118">
        <v>21337.441666750001</v>
      </c>
      <c r="BX159" s="118">
        <v>28463.531666750001</v>
      </c>
      <c r="BY159" s="118">
        <v>20405.341666749999</v>
      </c>
      <c r="BZ159" s="118">
        <v>99311.861666749901</v>
      </c>
      <c r="CA159" s="118">
        <v>387487.00000100001</v>
      </c>
      <c r="CB159" s="118">
        <v>25977.261666749899</v>
      </c>
      <c r="CC159" s="118">
        <v>10340.2216667499</v>
      </c>
      <c r="CD159" s="118">
        <v>24624.90166675</v>
      </c>
      <c r="CE159" s="118">
        <v>29992.121666750001</v>
      </c>
      <c r="CF159" s="118">
        <v>12725.451666749999</v>
      </c>
      <c r="CG159" s="118">
        <v>67314.841666749999</v>
      </c>
      <c r="CH159" s="118">
        <v>27064.011666750001</v>
      </c>
      <c r="CI159" s="118">
        <v>19930.011666750001</v>
      </c>
      <c r="CJ159" s="118">
        <v>21337.441666750001</v>
      </c>
      <c r="CK159" s="118">
        <v>28463.531666750001</v>
      </c>
      <c r="CL159" s="118">
        <v>20405.341666749999</v>
      </c>
      <c r="CM159" s="118">
        <v>99311.861666749901</v>
      </c>
      <c r="CN159" s="118">
        <v>387487.00000100001</v>
      </c>
    </row>
    <row r="160" spans="1:92" x14ac:dyDescent="0.2">
      <c r="A160" s="119" t="s">
        <v>1049</v>
      </c>
      <c r="B160" s="116"/>
      <c r="C160" s="116"/>
      <c r="D160" s="116"/>
      <c r="E160" s="116"/>
      <c r="F160" s="116"/>
      <c r="G160" s="116"/>
      <c r="H160" s="116"/>
      <c r="I160" s="116"/>
      <c r="J160" s="116"/>
      <c r="K160" s="116"/>
      <c r="L160" s="116"/>
      <c r="M160" s="116"/>
      <c r="N160" s="116"/>
      <c r="O160" s="116"/>
      <c r="P160" s="116"/>
      <c r="Q160" s="116"/>
      <c r="R160" s="116"/>
      <c r="S160" s="116"/>
      <c r="T160" s="116"/>
      <c r="U160" s="116"/>
      <c r="V160" s="116"/>
      <c r="W160" s="116"/>
      <c r="X160" s="116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116"/>
      <c r="AM160" s="116"/>
      <c r="AN160" s="116"/>
      <c r="AO160" s="118">
        <v>171007.84833325</v>
      </c>
      <c r="AP160" s="118">
        <v>171007.84833325</v>
      </c>
      <c r="AQ160" s="118">
        <v>171007.84833325</v>
      </c>
      <c r="AR160" s="118">
        <v>171007.84833325</v>
      </c>
      <c r="AS160" s="118">
        <v>171007.84833325</v>
      </c>
      <c r="AT160" s="118">
        <v>171007.84833325</v>
      </c>
      <c r="AU160" s="118">
        <v>171007.84833325</v>
      </c>
      <c r="AV160" s="118">
        <v>171007.84833325</v>
      </c>
      <c r="AW160" s="118">
        <v>171007.84833325</v>
      </c>
      <c r="AX160" s="118">
        <v>171007.84833325</v>
      </c>
      <c r="AY160" s="118">
        <v>171007.84833325</v>
      </c>
      <c r="AZ160" s="118">
        <v>171007.84833325</v>
      </c>
      <c r="BA160" s="118">
        <v>2052094.1799989999</v>
      </c>
      <c r="BB160" s="118">
        <v>171007.84833325</v>
      </c>
      <c r="BC160" s="118">
        <v>171007.84833325</v>
      </c>
      <c r="BD160" s="118">
        <v>171007.84833325</v>
      </c>
      <c r="BE160" s="118">
        <v>171007.84833325</v>
      </c>
      <c r="BF160" s="118">
        <v>171007.84833325</v>
      </c>
      <c r="BG160" s="118">
        <v>171007.84833325</v>
      </c>
      <c r="BH160" s="118">
        <v>171007.84833325</v>
      </c>
      <c r="BI160" s="118">
        <v>171007.84833325</v>
      </c>
      <c r="BJ160" s="118">
        <v>171007.84833325</v>
      </c>
      <c r="BK160" s="118">
        <v>171007.84833325</v>
      </c>
      <c r="BL160" s="118">
        <v>171007.84833325</v>
      </c>
      <c r="BM160" s="118">
        <v>171007.84833325</v>
      </c>
      <c r="BN160" s="118">
        <v>2052094.1799989999</v>
      </c>
      <c r="BO160" s="118">
        <v>171007.84833325</v>
      </c>
      <c r="BP160" s="118">
        <v>171007.84833325</v>
      </c>
      <c r="BQ160" s="118">
        <v>171007.84833325</v>
      </c>
      <c r="BR160" s="118">
        <v>171007.84833325</v>
      </c>
      <c r="BS160" s="118">
        <v>171007.84833325</v>
      </c>
      <c r="BT160" s="118">
        <v>171007.84833325</v>
      </c>
      <c r="BU160" s="118">
        <v>171007.84833325</v>
      </c>
      <c r="BV160" s="118">
        <v>171007.84833325</v>
      </c>
      <c r="BW160" s="118">
        <v>171007.84833325</v>
      </c>
      <c r="BX160" s="118">
        <v>171007.84833325</v>
      </c>
      <c r="BY160" s="118">
        <v>171007.84833325</v>
      </c>
      <c r="BZ160" s="118">
        <v>171007.84833325</v>
      </c>
      <c r="CA160" s="118">
        <v>2052094.1799989999</v>
      </c>
      <c r="CB160" s="118">
        <v>171007.84833325</v>
      </c>
      <c r="CC160" s="118">
        <v>171007.84833325</v>
      </c>
      <c r="CD160" s="118">
        <v>171007.84833325</v>
      </c>
      <c r="CE160" s="118">
        <v>171007.84833325</v>
      </c>
      <c r="CF160" s="118">
        <v>171007.84833325</v>
      </c>
      <c r="CG160" s="118">
        <v>171007.84833325</v>
      </c>
      <c r="CH160" s="118">
        <v>171007.84833325</v>
      </c>
      <c r="CI160" s="118">
        <v>171007.84833325</v>
      </c>
      <c r="CJ160" s="118">
        <v>171007.84833325</v>
      </c>
      <c r="CK160" s="118">
        <v>171007.84833325</v>
      </c>
      <c r="CL160" s="118">
        <v>171007.84833325</v>
      </c>
      <c r="CM160" s="118">
        <v>171007.84833325</v>
      </c>
      <c r="CN160" s="118">
        <v>2052094.1799989999</v>
      </c>
    </row>
    <row r="161" spans="1:92" x14ac:dyDescent="0.2">
      <c r="A161" s="119" t="s">
        <v>1050</v>
      </c>
      <c r="B161" s="116"/>
      <c r="C161" s="116"/>
      <c r="D161" s="116"/>
      <c r="E161" s="116"/>
      <c r="F161" s="116"/>
      <c r="G161" s="116"/>
      <c r="H161" s="116"/>
      <c r="I161" s="116"/>
      <c r="J161" s="116"/>
      <c r="K161" s="116"/>
      <c r="L161" s="116"/>
      <c r="M161" s="116"/>
      <c r="N161" s="116"/>
      <c r="O161" s="116"/>
      <c r="P161" s="116"/>
      <c r="Q161" s="116"/>
      <c r="R161" s="116"/>
      <c r="S161" s="116"/>
      <c r="T161" s="116"/>
      <c r="U161" s="116"/>
      <c r="V161" s="116"/>
      <c r="W161" s="116"/>
      <c r="X161" s="116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116"/>
      <c r="AM161" s="116"/>
      <c r="AN161" s="116"/>
      <c r="AO161" s="118">
        <v>-642557.08999991603</v>
      </c>
      <c r="AP161" s="118">
        <v>-376047.72999991802</v>
      </c>
      <c r="AQ161" s="118">
        <v>-131798.459999916</v>
      </c>
      <c r="AR161" s="118">
        <v>-545421.87999991805</v>
      </c>
      <c r="AS161" s="118">
        <v>-637781.28999991703</v>
      </c>
      <c r="AT161" s="118">
        <v>-271854.81999991601</v>
      </c>
      <c r="AU161" s="118">
        <v>-59279.449999918099</v>
      </c>
      <c r="AV161" s="118">
        <v>-83609.229999916293</v>
      </c>
      <c r="AW161" s="118">
        <v>203914.92000008101</v>
      </c>
      <c r="AX161" s="118">
        <v>-59392.869999916002</v>
      </c>
      <c r="AY161" s="118">
        <v>609893.65000008105</v>
      </c>
      <c r="AZ161" s="118">
        <v>-58159.929999914297</v>
      </c>
      <c r="BA161" s="118">
        <v>-2052094.1799989999</v>
      </c>
      <c r="BB161" s="118">
        <v>-642557.08999991603</v>
      </c>
      <c r="BC161" s="118">
        <v>-376047.72999991802</v>
      </c>
      <c r="BD161" s="118">
        <v>-131798.459999916</v>
      </c>
      <c r="BE161" s="118">
        <v>-545421.87999991805</v>
      </c>
      <c r="BF161" s="118">
        <v>-637781.28999991703</v>
      </c>
      <c r="BG161" s="118">
        <v>-271854.81999991601</v>
      </c>
      <c r="BH161" s="118">
        <v>-59279.449999918099</v>
      </c>
      <c r="BI161" s="118">
        <v>-83609.229999916293</v>
      </c>
      <c r="BJ161" s="118">
        <v>203914.92000008101</v>
      </c>
      <c r="BK161" s="118">
        <v>-59392.869999916002</v>
      </c>
      <c r="BL161" s="118">
        <v>609893.65000008105</v>
      </c>
      <c r="BM161" s="118">
        <v>-58159.929999914297</v>
      </c>
      <c r="BN161" s="118">
        <v>-2052094.1799989999</v>
      </c>
      <c r="BO161" s="118">
        <v>-642557.08999991603</v>
      </c>
      <c r="BP161" s="118">
        <v>-376047.72999991802</v>
      </c>
      <c r="BQ161" s="118">
        <v>-131798.459999916</v>
      </c>
      <c r="BR161" s="118">
        <v>-545421.87999991805</v>
      </c>
      <c r="BS161" s="118">
        <v>-637781.28999991703</v>
      </c>
      <c r="BT161" s="118">
        <v>-271854.81999991601</v>
      </c>
      <c r="BU161" s="118">
        <v>-59279.449999918099</v>
      </c>
      <c r="BV161" s="118">
        <v>-83609.229999916293</v>
      </c>
      <c r="BW161" s="118">
        <v>203914.92000008101</v>
      </c>
      <c r="BX161" s="118">
        <v>-59392.869999916002</v>
      </c>
      <c r="BY161" s="118">
        <v>609893.65000008105</v>
      </c>
      <c r="BZ161" s="118">
        <v>-58159.929999914297</v>
      </c>
      <c r="CA161" s="118">
        <v>-2052094.1799989999</v>
      </c>
      <c r="CB161" s="118">
        <v>-642557.08999991603</v>
      </c>
      <c r="CC161" s="118">
        <v>-376047.72999991802</v>
      </c>
      <c r="CD161" s="118">
        <v>-131798.459999916</v>
      </c>
      <c r="CE161" s="118">
        <v>-545421.87999991805</v>
      </c>
      <c r="CF161" s="118">
        <v>-637781.28999991703</v>
      </c>
      <c r="CG161" s="118">
        <v>-271854.81999991601</v>
      </c>
      <c r="CH161" s="118">
        <v>-59279.449999918099</v>
      </c>
      <c r="CI161" s="118">
        <v>-83609.229999916293</v>
      </c>
      <c r="CJ161" s="118">
        <v>203914.92000008101</v>
      </c>
      <c r="CK161" s="118">
        <v>-59392.869999916002</v>
      </c>
      <c r="CL161" s="118">
        <v>609893.65000008105</v>
      </c>
      <c r="CM161" s="118">
        <v>-58159.929999914297</v>
      </c>
      <c r="CN161" s="118">
        <v>-2052094.1799989999</v>
      </c>
    </row>
    <row r="162" spans="1:92" x14ac:dyDescent="0.2">
      <c r="A162" s="119" t="s">
        <v>1051</v>
      </c>
      <c r="B162" s="116"/>
      <c r="C162" s="116"/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  <c r="AD162" s="116"/>
      <c r="AE162" s="116"/>
      <c r="AF162" s="116"/>
      <c r="AG162" s="116"/>
      <c r="AH162" s="116"/>
      <c r="AI162" s="116"/>
      <c r="AJ162" s="116"/>
      <c r="AK162" s="116"/>
      <c r="AL162" s="116"/>
      <c r="AM162" s="116"/>
      <c r="AN162" s="116"/>
      <c r="AO162" s="118">
        <v>-471549.24166666501</v>
      </c>
      <c r="AP162" s="118">
        <v>-205039.881666667</v>
      </c>
      <c r="AQ162" s="118">
        <v>39209.3883333345</v>
      </c>
      <c r="AR162" s="118">
        <v>-374414.03166666703</v>
      </c>
      <c r="AS162" s="118">
        <v>-466773.44166666601</v>
      </c>
      <c r="AT162" s="118">
        <v>-100846.97166666501</v>
      </c>
      <c r="AU162" s="118">
        <v>111728.39833333201</v>
      </c>
      <c r="AV162" s="118">
        <v>87398.618333334496</v>
      </c>
      <c r="AW162" s="118">
        <v>374922.76833333197</v>
      </c>
      <c r="AX162" s="118">
        <v>111614.978333334</v>
      </c>
      <c r="AY162" s="118">
        <v>780901.49833333201</v>
      </c>
      <c r="AZ162" s="118">
        <v>112847.918333336</v>
      </c>
      <c r="BA162" s="118">
        <v>5.4569682106375603E-9</v>
      </c>
      <c r="BB162" s="118">
        <v>-471549.24166666501</v>
      </c>
      <c r="BC162" s="118">
        <v>-205039.881666667</v>
      </c>
      <c r="BD162" s="118">
        <v>39209.3883333345</v>
      </c>
      <c r="BE162" s="118">
        <v>-374414.03166666703</v>
      </c>
      <c r="BF162" s="118">
        <v>-466773.44166666601</v>
      </c>
      <c r="BG162" s="118">
        <v>-100846.97166666501</v>
      </c>
      <c r="BH162" s="118">
        <v>111728.39833333201</v>
      </c>
      <c r="BI162" s="118">
        <v>87398.618333334496</v>
      </c>
      <c r="BJ162" s="118">
        <v>374922.76833333197</v>
      </c>
      <c r="BK162" s="118">
        <v>111614.978333334</v>
      </c>
      <c r="BL162" s="118">
        <v>780901.49833333201</v>
      </c>
      <c r="BM162" s="118">
        <v>112847.918333336</v>
      </c>
      <c r="BN162" s="118">
        <v>5.4569682106375603E-9</v>
      </c>
      <c r="BO162" s="118">
        <v>-471549.24166666501</v>
      </c>
      <c r="BP162" s="118">
        <v>-205039.881666667</v>
      </c>
      <c r="BQ162" s="118">
        <v>39209.3883333345</v>
      </c>
      <c r="BR162" s="118">
        <v>-374414.03166666703</v>
      </c>
      <c r="BS162" s="118">
        <v>-466773.44166666601</v>
      </c>
      <c r="BT162" s="118">
        <v>-100846.97166666501</v>
      </c>
      <c r="BU162" s="118">
        <v>111728.39833333201</v>
      </c>
      <c r="BV162" s="118">
        <v>87398.618333334496</v>
      </c>
      <c r="BW162" s="118">
        <v>374922.76833333197</v>
      </c>
      <c r="BX162" s="118">
        <v>111614.978333334</v>
      </c>
      <c r="BY162" s="118">
        <v>780901.49833333201</v>
      </c>
      <c r="BZ162" s="118">
        <v>112847.918333336</v>
      </c>
      <c r="CA162" s="118">
        <v>5.4569682106375603E-9</v>
      </c>
      <c r="CB162" s="118">
        <v>-471549.24166666501</v>
      </c>
      <c r="CC162" s="118">
        <v>-205039.881666667</v>
      </c>
      <c r="CD162" s="118">
        <v>39209.3883333345</v>
      </c>
      <c r="CE162" s="118">
        <v>-374414.03166666703</v>
      </c>
      <c r="CF162" s="118">
        <v>-466773.44166666601</v>
      </c>
      <c r="CG162" s="118">
        <v>-100846.97166666501</v>
      </c>
      <c r="CH162" s="118">
        <v>111728.39833333201</v>
      </c>
      <c r="CI162" s="118">
        <v>87398.618333334496</v>
      </c>
      <c r="CJ162" s="118">
        <v>374922.76833333197</v>
      </c>
      <c r="CK162" s="118">
        <v>111614.978333334</v>
      </c>
      <c r="CL162" s="118">
        <v>780901.49833333201</v>
      </c>
      <c r="CM162" s="118">
        <v>112847.918333336</v>
      </c>
      <c r="CN162" s="118">
        <v>5.4569682106375603E-9</v>
      </c>
    </row>
    <row r="163" spans="1:92" x14ac:dyDescent="0.2">
      <c r="A163" s="119" t="s">
        <v>1052</v>
      </c>
      <c r="B163" s="116"/>
      <c r="C163" s="116"/>
      <c r="D163" s="116"/>
      <c r="E163" s="116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  <c r="S163" s="116"/>
      <c r="T163" s="116"/>
      <c r="U163" s="116"/>
      <c r="V163" s="116"/>
      <c r="W163" s="116"/>
      <c r="X163" s="116"/>
      <c r="Y163" s="116"/>
      <c r="Z163" s="116"/>
      <c r="AA163" s="116"/>
      <c r="AB163" s="116"/>
      <c r="AC163" s="116"/>
      <c r="AD163" s="116"/>
      <c r="AE163" s="116"/>
      <c r="AF163" s="116"/>
      <c r="AG163" s="116"/>
      <c r="AH163" s="116"/>
      <c r="AI163" s="116"/>
      <c r="AJ163" s="116"/>
      <c r="AK163" s="116"/>
      <c r="AL163" s="116"/>
      <c r="AM163" s="116"/>
      <c r="AN163" s="116"/>
      <c r="AO163" s="118">
        <v>-445571.97999991698</v>
      </c>
      <c r="AP163" s="118">
        <v>-194699.65999991799</v>
      </c>
      <c r="AQ163" s="118">
        <v>63834.2900000843</v>
      </c>
      <c r="AR163" s="118">
        <v>-344421.90999991703</v>
      </c>
      <c r="AS163" s="118">
        <v>-454047.98999991699</v>
      </c>
      <c r="AT163" s="118">
        <v>-33532.129999915902</v>
      </c>
      <c r="AU163" s="118">
        <v>138792.410000081</v>
      </c>
      <c r="AV163" s="118">
        <v>107328.63000008299</v>
      </c>
      <c r="AW163" s="118">
        <v>396260.21000008</v>
      </c>
      <c r="AX163" s="118">
        <v>140078.510000084</v>
      </c>
      <c r="AY163" s="118">
        <v>801306.84000008099</v>
      </c>
      <c r="AZ163" s="118">
        <v>212159.78000008501</v>
      </c>
      <c r="BA163" s="118">
        <v>387487.00000099599</v>
      </c>
      <c r="BB163" s="118">
        <v>-445571.97999991698</v>
      </c>
      <c r="BC163" s="118">
        <v>-194699.65999991799</v>
      </c>
      <c r="BD163" s="118">
        <v>63834.2900000843</v>
      </c>
      <c r="BE163" s="118">
        <v>-344421.90999991703</v>
      </c>
      <c r="BF163" s="118">
        <v>-454047.98999991699</v>
      </c>
      <c r="BG163" s="118">
        <v>-33532.129999915902</v>
      </c>
      <c r="BH163" s="118">
        <v>138792.410000081</v>
      </c>
      <c r="BI163" s="118">
        <v>107328.63000008299</v>
      </c>
      <c r="BJ163" s="118">
        <v>396260.21000008</v>
      </c>
      <c r="BK163" s="118">
        <v>140078.510000084</v>
      </c>
      <c r="BL163" s="118">
        <v>801306.84000008099</v>
      </c>
      <c r="BM163" s="118">
        <v>212159.78000008501</v>
      </c>
      <c r="BN163" s="118">
        <v>387487.00000099599</v>
      </c>
      <c r="BO163" s="118">
        <v>-445571.97999991698</v>
      </c>
      <c r="BP163" s="118">
        <v>-194699.65999991799</v>
      </c>
      <c r="BQ163" s="118">
        <v>63834.2900000843</v>
      </c>
      <c r="BR163" s="118">
        <v>-344421.90999991703</v>
      </c>
      <c r="BS163" s="118">
        <v>-454047.98999991699</v>
      </c>
      <c r="BT163" s="118">
        <v>-33532.129999915902</v>
      </c>
      <c r="BU163" s="118">
        <v>138792.410000081</v>
      </c>
      <c r="BV163" s="118">
        <v>107328.63000008299</v>
      </c>
      <c r="BW163" s="118">
        <v>396260.21000008</v>
      </c>
      <c r="BX163" s="118">
        <v>140078.510000084</v>
      </c>
      <c r="BY163" s="118">
        <v>801306.84000008099</v>
      </c>
      <c r="BZ163" s="118">
        <v>212159.78000008501</v>
      </c>
      <c r="CA163" s="118">
        <v>387487.00000099599</v>
      </c>
      <c r="CB163" s="118">
        <v>-445571.97999991698</v>
      </c>
      <c r="CC163" s="118">
        <v>-194699.65999991799</v>
      </c>
      <c r="CD163" s="118">
        <v>63834.2900000843</v>
      </c>
      <c r="CE163" s="118">
        <v>-344421.90999991703</v>
      </c>
      <c r="CF163" s="118">
        <v>-454047.98999991699</v>
      </c>
      <c r="CG163" s="118">
        <v>-33532.129999915902</v>
      </c>
      <c r="CH163" s="118">
        <v>138792.410000081</v>
      </c>
      <c r="CI163" s="118">
        <v>107328.63000008299</v>
      </c>
      <c r="CJ163" s="118">
        <v>396260.21000008</v>
      </c>
      <c r="CK163" s="118">
        <v>140078.510000084</v>
      </c>
      <c r="CL163" s="118">
        <v>801306.84000008099</v>
      </c>
      <c r="CM163" s="118">
        <v>212159.78000008501</v>
      </c>
      <c r="CN163" s="118">
        <v>387487.00000099599</v>
      </c>
    </row>
    <row r="164" spans="1:92" x14ac:dyDescent="0.2">
      <c r="A164" s="120" t="s">
        <v>1053</v>
      </c>
      <c r="B164" s="116"/>
      <c r="C164" s="116"/>
      <c r="D164" s="116"/>
      <c r="E164" s="116"/>
      <c r="F164" s="116"/>
      <c r="G164" s="116"/>
      <c r="H164" s="116"/>
      <c r="I164" s="116"/>
      <c r="J164" s="116"/>
      <c r="K164" s="116"/>
      <c r="L164" s="116"/>
      <c r="M164" s="116"/>
      <c r="N164" s="116"/>
      <c r="O164" s="116"/>
      <c r="P164" s="116"/>
      <c r="Q164" s="116"/>
      <c r="R164" s="116"/>
      <c r="S164" s="116"/>
      <c r="T164" s="116"/>
      <c r="U164" s="116"/>
      <c r="V164" s="116"/>
      <c r="W164" s="116"/>
      <c r="X164" s="116"/>
      <c r="Y164" s="116"/>
      <c r="Z164" s="116"/>
      <c r="AA164" s="116"/>
      <c r="AB164" s="116"/>
      <c r="AC164" s="116"/>
      <c r="AD164" s="116"/>
      <c r="AE164" s="116"/>
      <c r="AF164" s="116"/>
      <c r="AG164" s="116"/>
      <c r="AH164" s="116"/>
      <c r="AI164" s="116"/>
      <c r="AJ164" s="116"/>
      <c r="AK164" s="116"/>
      <c r="AL164" s="116"/>
      <c r="AM164" s="116"/>
      <c r="AN164" s="116"/>
    </row>
    <row r="165" spans="1:92" x14ac:dyDescent="0.2">
      <c r="A165" s="119" t="s">
        <v>1054</v>
      </c>
      <c r="B165" s="116"/>
      <c r="C165" s="116"/>
      <c r="D165" s="116"/>
      <c r="E165" s="116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  <c r="S165" s="116"/>
      <c r="T165" s="116"/>
      <c r="U165" s="116"/>
      <c r="V165" s="116"/>
      <c r="W165" s="116"/>
      <c r="X165" s="116"/>
      <c r="Y165" s="116"/>
      <c r="Z165" s="116"/>
      <c r="AA165" s="116"/>
      <c r="AB165" s="116"/>
      <c r="AC165" s="116"/>
      <c r="AD165" s="116"/>
      <c r="AE165" s="116"/>
      <c r="AF165" s="116"/>
      <c r="AG165" s="116"/>
      <c r="AH165" s="116"/>
      <c r="AI165" s="116"/>
      <c r="AJ165" s="116"/>
      <c r="AK165" s="116"/>
      <c r="AL165" s="116"/>
      <c r="AM165" s="116"/>
      <c r="AN165" s="116"/>
      <c r="AO165" s="118">
        <v>0</v>
      </c>
      <c r="AP165" s="118">
        <v>0</v>
      </c>
      <c r="AQ165" s="118">
        <v>0</v>
      </c>
      <c r="AR165" s="118">
        <v>0</v>
      </c>
      <c r="AS165" s="118">
        <v>0</v>
      </c>
      <c r="AT165" s="118">
        <v>0</v>
      </c>
      <c r="AU165" s="118">
        <v>0</v>
      </c>
      <c r="AV165" s="118">
        <v>0</v>
      </c>
      <c r="AW165" s="118">
        <v>0</v>
      </c>
      <c r="AX165" s="118">
        <v>0</v>
      </c>
      <c r="AY165" s="118">
        <v>0</v>
      </c>
      <c r="AZ165" s="118">
        <v>0</v>
      </c>
      <c r="BA165" s="118">
        <v>0</v>
      </c>
      <c r="BB165" s="118">
        <v>0</v>
      </c>
      <c r="BC165" s="118">
        <v>0</v>
      </c>
      <c r="BD165" s="118">
        <v>0</v>
      </c>
      <c r="BE165" s="118">
        <v>0</v>
      </c>
      <c r="BF165" s="118">
        <v>0</v>
      </c>
      <c r="BG165" s="118">
        <v>0</v>
      </c>
      <c r="BH165" s="118">
        <v>0</v>
      </c>
      <c r="BI165" s="118">
        <v>0</v>
      </c>
      <c r="BJ165" s="118">
        <v>0</v>
      </c>
      <c r="BK165" s="118">
        <v>0</v>
      </c>
      <c r="BL165" s="118">
        <v>0</v>
      </c>
      <c r="BM165" s="118">
        <v>0</v>
      </c>
      <c r="BN165" s="118">
        <v>0</v>
      </c>
      <c r="BO165" s="118">
        <v>0</v>
      </c>
      <c r="BP165" s="118">
        <v>0</v>
      </c>
      <c r="BQ165" s="118">
        <v>0</v>
      </c>
      <c r="BR165" s="118">
        <v>0</v>
      </c>
      <c r="BS165" s="118">
        <v>0</v>
      </c>
      <c r="BT165" s="118">
        <v>0</v>
      </c>
      <c r="BU165" s="118">
        <v>0</v>
      </c>
      <c r="BV165" s="118">
        <v>0</v>
      </c>
      <c r="BW165" s="118">
        <v>0</v>
      </c>
      <c r="BX165" s="118">
        <v>0</v>
      </c>
      <c r="BY165" s="118">
        <v>0</v>
      </c>
      <c r="BZ165" s="118">
        <v>0</v>
      </c>
      <c r="CA165" s="118">
        <v>0</v>
      </c>
      <c r="CB165" s="118">
        <v>0</v>
      </c>
      <c r="CC165" s="118">
        <v>0</v>
      </c>
      <c r="CD165" s="118">
        <v>0</v>
      </c>
      <c r="CE165" s="118">
        <v>0</v>
      </c>
      <c r="CF165" s="118">
        <v>0</v>
      </c>
      <c r="CG165" s="118">
        <v>0</v>
      </c>
      <c r="CH165" s="118">
        <v>0</v>
      </c>
      <c r="CI165" s="118">
        <v>0</v>
      </c>
      <c r="CJ165" s="118">
        <v>0</v>
      </c>
      <c r="CK165" s="118">
        <v>0</v>
      </c>
      <c r="CL165" s="118">
        <v>0</v>
      </c>
      <c r="CM165" s="118">
        <v>0</v>
      </c>
      <c r="CN165" s="118">
        <v>0</v>
      </c>
    </row>
    <row r="166" spans="1:92" x14ac:dyDescent="0.2">
      <c r="A166" s="119" t="s">
        <v>1055</v>
      </c>
      <c r="B166" s="116"/>
      <c r="C166" s="116"/>
      <c r="D166" s="116"/>
      <c r="E166" s="116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  <c r="S166" s="116"/>
      <c r="T166" s="116"/>
      <c r="U166" s="116"/>
      <c r="V166" s="116"/>
      <c r="W166" s="116"/>
      <c r="X166" s="116"/>
      <c r="Y166" s="116"/>
      <c r="Z166" s="116"/>
      <c r="AA166" s="116"/>
      <c r="AB166" s="116"/>
      <c r="AC166" s="116"/>
      <c r="AD166" s="116"/>
      <c r="AE166" s="116"/>
      <c r="AF166" s="116"/>
      <c r="AG166" s="116"/>
      <c r="AH166" s="116"/>
      <c r="AI166" s="116"/>
      <c r="AJ166" s="116"/>
      <c r="AK166" s="116"/>
      <c r="AL166" s="116"/>
      <c r="AM166" s="116"/>
      <c r="AN166" s="116"/>
      <c r="AO166" s="118">
        <v>0</v>
      </c>
      <c r="AP166" s="118">
        <v>0</v>
      </c>
      <c r="AQ166" s="118">
        <v>0</v>
      </c>
      <c r="AR166" s="118">
        <v>0</v>
      </c>
      <c r="AS166" s="118">
        <v>0</v>
      </c>
      <c r="AT166" s="118">
        <v>0</v>
      </c>
      <c r="AU166" s="118">
        <v>0</v>
      </c>
      <c r="AV166" s="118">
        <v>0</v>
      </c>
      <c r="AW166" s="118">
        <v>0</v>
      </c>
      <c r="AX166" s="118">
        <v>0</v>
      </c>
      <c r="AY166" s="118">
        <v>0</v>
      </c>
      <c r="AZ166" s="118">
        <v>0</v>
      </c>
      <c r="BA166" s="118">
        <v>0</v>
      </c>
      <c r="BB166" s="118">
        <v>0</v>
      </c>
      <c r="BC166" s="118">
        <v>0</v>
      </c>
      <c r="BD166" s="118">
        <v>0</v>
      </c>
      <c r="BE166" s="118">
        <v>0</v>
      </c>
      <c r="BF166" s="118">
        <v>0</v>
      </c>
      <c r="BG166" s="118">
        <v>0</v>
      </c>
      <c r="BH166" s="118">
        <v>0</v>
      </c>
      <c r="BI166" s="118">
        <v>0</v>
      </c>
      <c r="BJ166" s="118">
        <v>0</v>
      </c>
      <c r="BK166" s="118">
        <v>0</v>
      </c>
      <c r="BL166" s="118">
        <v>0</v>
      </c>
      <c r="BM166" s="118">
        <v>0</v>
      </c>
      <c r="BN166" s="118">
        <v>0</v>
      </c>
      <c r="BO166" s="118">
        <v>0</v>
      </c>
      <c r="BP166" s="118">
        <v>0</v>
      </c>
      <c r="BQ166" s="118">
        <v>0</v>
      </c>
      <c r="BR166" s="118">
        <v>0</v>
      </c>
      <c r="BS166" s="118">
        <v>0</v>
      </c>
      <c r="BT166" s="118">
        <v>0</v>
      </c>
      <c r="BU166" s="118">
        <v>0</v>
      </c>
      <c r="BV166" s="118">
        <v>0</v>
      </c>
      <c r="BW166" s="118">
        <v>0</v>
      </c>
      <c r="BX166" s="118">
        <v>0</v>
      </c>
      <c r="BY166" s="118">
        <v>0</v>
      </c>
      <c r="BZ166" s="118">
        <v>0</v>
      </c>
      <c r="CA166" s="118">
        <v>0</v>
      </c>
      <c r="CB166" s="118">
        <v>0</v>
      </c>
      <c r="CC166" s="118">
        <v>0</v>
      </c>
      <c r="CD166" s="118">
        <v>0</v>
      </c>
      <c r="CE166" s="118">
        <v>0</v>
      </c>
      <c r="CF166" s="118">
        <v>0</v>
      </c>
      <c r="CG166" s="118">
        <v>0</v>
      </c>
      <c r="CH166" s="118">
        <v>0</v>
      </c>
      <c r="CI166" s="118">
        <v>0</v>
      </c>
      <c r="CJ166" s="118">
        <v>0</v>
      </c>
      <c r="CK166" s="118">
        <v>0</v>
      </c>
      <c r="CL166" s="118">
        <v>0</v>
      </c>
      <c r="CM166" s="118">
        <v>0</v>
      </c>
      <c r="CN166" s="118">
        <v>0</v>
      </c>
    </row>
    <row r="167" spans="1:92" x14ac:dyDescent="0.2">
      <c r="A167" s="119" t="s">
        <v>1056</v>
      </c>
      <c r="B167" s="116"/>
      <c r="C167" s="116"/>
      <c r="D167" s="116"/>
      <c r="E167" s="116"/>
      <c r="F167" s="116"/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/>
      <c r="V167" s="116"/>
      <c r="W167" s="116"/>
      <c r="X167" s="116"/>
      <c r="Y167" s="116"/>
      <c r="Z167" s="116"/>
      <c r="AA167" s="116"/>
      <c r="AB167" s="116"/>
      <c r="AC167" s="116"/>
      <c r="AD167" s="116"/>
      <c r="AE167" s="116"/>
      <c r="AF167" s="116"/>
      <c r="AG167" s="116"/>
      <c r="AH167" s="116"/>
      <c r="AI167" s="116"/>
      <c r="AJ167" s="116"/>
      <c r="AK167" s="116"/>
      <c r="AL167" s="116"/>
      <c r="AM167" s="116"/>
      <c r="AN167" s="116"/>
      <c r="AO167" s="118">
        <v>0</v>
      </c>
      <c r="AP167" s="118">
        <v>0</v>
      </c>
      <c r="AQ167" s="118">
        <v>0</v>
      </c>
      <c r="AR167" s="118">
        <v>0</v>
      </c>
      <c r="AS167" s="118">
        <v>0</v>
      </c>
      <c r="AT167" s="118">
        <v>0</v>
      </c>
      <c r="AU167" s="118">
        <v>0</v>
      </c>
      <c r="AV167" s="118">
        <v>0</v>
      </c>
      <c r="AW167" s="118">
        <v>0</v>
      </c>
      <c r="AX167" s="118">
        <v>0</v>
      </c>
      <c r="AY167" s="118">
        <v>0</v>
      </c>
      <c r="AZ167" s="118">
        <v>0</v>
      </c>
      <c r="BA167" s="118">
        <v>0</v>
      </c>
      <c r="BB167" s="118">
        <v>0</v>
      </c>
      <c r="BC167" s="118">
        <v>0</v>
      </c>
      <c r="BD167" s="118">
        <v>0</v>
      </c>
      <c r="BE167" s="118">
        <v>0</v>
      </c>
      <c r="BF167" s="118">
        <v>0</v>
      </c>
      <c r="BG167" s="118">
        <v>0</v>
      </c>
      <c r="BH167" s="118">
        <v>0</v>
      </c>
      <c r="BI167" s="118">
        <v>0</v>
      </c>
      <c r="BJ167" s="118">
        <v>0</v>
      </c>
      <c r="BK167" s="118">
        <v>0</v>
      </c>
      <c r="BL167" s="118">
        <v>0</v>
      </c>
      <c r="BM167" s="118">
        <v>0</v>
      </c>
      <c r="BN167" s="118">
        <v>0</v>
      </c>
      <c r="BO167" s="118">
        <v>0</v>
      </c>
      <c r="BP167" s="118">
        <v>0</v>
      </c>
      <c r="BQ167" s="118">
        <v>0</v>
      </c>
      <c r="BR167" s="118">
        <v>0</v>
      </c>
      <c r="BS167" s="118">
        <v>0</v>
      </c>
      <c r="BT167" s="118">
        <v>0</v>
      </c>
      <c r="BU167" s="118">
        <v>0</v>
      </c>
      <c r="BV167" s="118">
        <v>0</v>
      </c>
      <c r="BW167" s="118">
        <v>0</v>
      </c>
      <c r="BX167" s="118">
        <v>0</v>
      </c>
      <c r="BY167" s="118">
        <v>0</v>
      </c>
      <c r="BZ167" s="118">
        <v>0</v>
      </c>
      <c r="CA167" s="118">
        <v>0</v>
      </c>
      <c r="CB167" s="118">
        <v>0</v>
      </c>
      <c r="CC167" s="118">
        <v>0</v>
      </c>
      <c r="CD167" s="118">
        <v>0</v>
      </c>
      <c r="CE167" s="118">
        <v>0</v>
      </c>
      <c r="CF167" s="118">
        <v>0</v>
      </c>
      <c r="CG167" s="118">
        <v>0</v>
      </c>
      <c r="CH167" s="118">
        <v>0</v>
      </c>
      <c r="CI167" s="118">
        <v>0</v>
      </c>
      <c r="CJ167" s="118">
        <v>0</v>
      </c>
      <c r="CK167" s="118">
        <v>0</v>
      </c>
      <c r="CL167" s="118">
        <v>0</v>
      </c>
      <c r="CM167" s="118">
        <v>0</v>
      </c>
      <c r="CN167" s="118">
        <v>0</v>
      </c>
    </row>
    <row r="168" spans="1:92" x14ac:dyDescent="0.2">
      <c r="A168" s="119" t="s">
        <v>1057</v>
      </c>
      <c r="B168" s="116"/>
      <c r="C168" s="116"/>
      <c r="D168" s="116"/>
      <c r="E168" s="116"/>
      <c r="F168" s="116"/>
      <c r="G168" s="116"/>
      <c r="H168" s="116"/>
      <c r="I168" s="116"/>
      <c r="J168" s="116"/>
      <c r="K168" s="116"/>
      <c r="L168" s="116"/>
      <c r="M168" s="116"/>
      <c r="N168" s="116"/>
      <c r="O168" s="116"/>
      <c r="P168" s="116"/>
      <c r="Q168" s="116"/>
      <c r="R168" s="116"/>
      <c r="S168" s="116"/>
      <c r="T168" s="116"/>
      <c r="U168" s="116"/>
      <c r="V168" s="116"/>
      <c r="W168" s="116"/>
      <c r="X168" s="116"/>
      <c r="Y168" s="116"/>
      <c r="Z168" s="116"/>
      <c r="AA168" s="116"/>
      <c r="AB168" s="116"/>
      <c r="AC168" s="116"/>
      <c r="AD168" s="116"/>
      <c r="AE168" s="116"/>
      <c r="AF168" s="116"/>
      <c r="AG168" s="116"/>
      <c r="AH168" s="116"/>
      <c r="AI168" s="116"/>
      <c r="AJ168" s="116"/>
      <c r="AK168" s="116"/>
      <c r="AL168" s="116"/>
      <c r="AM168" s="116"/>
      <c r="AN168" s="116"/>
      <c r="AO168" s="118">
        <v>0</v>
      </c>
      <c r="AP168" s="118">
        <v>0</v>
      </c>
      <c r="AQ168" s="118">
        <v>0</v>
      </c>
      <c r="AR168" s="118">
        <v>0</v>
      </c>
      <c r="AS168" s="118">
        <v>0</v>
      </c>
      <c r="AT168" s="118">
        <v>0</v>
      </c>
      <c r="AU168" s="118">
        <v>0</v>
      </c>
      <c r="AV168" s="118">
        <v>0</v>
      </c>
      <c r="AW168" s="118">
        <v>0</v>
      </c>
      <c r="AX168" s="118">
        <v>0</v>
      </c>
      <c r="AY168" s="118">
        <v>0</v>
      </c>
      <c r="AZ168" s="118">
        <v>0</v>
      </c>
      <c r="BA168" s="118">
        <v>0</v>
      </c>
      <c r="BB168" s="118">
        <v>0</v>
      </c>
      <c r="BC168" s="118">
        <v>0</v>
      </c>
      <c r="BD168" s="118">
        <v>0</v>
      </c>
      <c r="BE168" s="118">
        <v>0</v>
      </c>
      <c r="BF168" s="118">
        <v>0</v>
      </c>
      <c r="BG168" s="118">
        <v>0</v>
      </c>
      <c r="BH168" s="118">
        <v>0</v>
      </c>
      <c r="BI168" s="118">
        <v>0</v>
      </c>
      <c r="BJ168" s="118">
        <v>0</v>
      </c>
      <c r="BK168" s="118">
        <v>0</v>
      </c>
      <c r="BL168" s="118">
        <v>0</v>
      </c>
      <c r="BM168" s="118">
        <v>0</v>
      </c>
      <c r="BN168" s="118">
        <v>0</v>
      </c>
      <c r="BO168" s="118">
        <v>0</v>
      </c>
      <c r="BP168" s="118">
        <v>0</v>
      </c>
      <c r="BQ168" s="118">
        <v>0</v>
      </c>
      <c r="BR168" s="118">
        <v>0</v>
      </c>
      <c r="BS168" s="118">
        <v>0</v>
      </c>
      <c r="BT168" s="118">
        <v>0</v>
      </c>
      <c r="BU168" s="118">
        <v>0</v>
      </c>
      <c r="BV168" s="118">
        <v>0</v>
      </c>
      <c r="BW168" s="118">
        <v>0</v>
      </c>
      <c r="BX168" s="118">
        <v>0</v>
      </c>
      <c r="BY168" s="118">
        <v>0</v>
      </c>
      <c r="BZ168" s="118">
        <v>0</v>
      </c>
      <c r="CA168" s="118">
        <v>0</v>
      </c>
      <c r="CB168" s="118">
        <v>0</v>
      </c>
      <c r="CC168" s="118">
        <v>0</v>
      </c>
      <c r="CD168" s="118">
        <v>0</v>
      </c>
      <c r="CE168" s="118">
        <v>0</v>
      </c>
      <c r="CF168" s="118">
        <v>0</v>
      </c>
      <c r="CG168" s="118">
        <v>0</v>
      </c>
      <c r="CH168" s="118">
        <v>0</v>
      </c>
      <c r="CI168" s="118">
        <v>0</v>
      </c>
      <c r="CJ168" s="118">
        <v>0</v>
      </c>
      <c r="CK168" s="118">
        <v>0</v>
      </c>
      <c r="CL168" s="118">
        <v>0</v>
      </c>
      <c r="CM168" s="118">
        <v>0</v>
      </c>
      <c r="CN168" s="118">
        <v>0</v>
      </c>
    </row>
    <row r="169" spans="1:92" x14ac:dyDescent="0.2">
      <c r="A169" s="119" t="s">
        <v>1058</v>
      </c>
      <c r="B169" s="116"/>
      <c r="C169" s="116"/>
      <c r="D169" s="116"/>
      <c r="E169" s="116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  <c r="S169" s="116"/>
      <c r="T169" s="116"/>
      <c r="U169" s="116"/>
      <c r="V169" s="116"/>
      <c r="W169" s="116"/>
      <c r="X169" s="116"/>
      <c r="Y169" s="116"/>
      <c r="Z169" s="116"/>
      <c r="AA169" s="116"/>
      <c r="AB169" s="116"/>
      <c r="AC169" s="116"/>
      <c r="AD169" s="116"/>
      <c r="AE169" s="116"/>
      <c r="AF169" s="116"/>
      <c r="AG169" s="116"/>
      <c r="AH169" s="116"/>
      <c r="AI169" s="116"/>
      <c r="AJ169" s="116"/>
      <c r="AK169" s="116"/>
      <c r="AL169" s="116"/>
      <c r="AM169" s="116"/>
      <c r="AN169" s="116"/>
      <c r="AO169" s="118">
        <v>0</v>
      </c>
      <c r="AP169" s="118">
        <v>0</v>
      </c>
      <c r="AQ169" s="118">
        <v>0</v>
      </c>
      <c r="AR169" s="118">
        <v>0</v>
      </c>
      <c r="AS169" s="118">
        <v>0</v>
      </c>
      <c r="AT169" s="118">
        <v>0</v>
      </c>
      <c r="AU169" s="118">
        <v>0</v>
      </c>
      <c r="AV169" s="118">
        <v>0</v>
      </c>
      <c r="AW169" s="118">
        <v>0</v>
      </c>
      <c r="AX169" s="118">
        <v>0</v>
      </c>
      <c r="AY169" s="118">
        <v>0</v>
      </c>
      <c r="AZ169" s="118">
        <v>0</v>
      </c>
      <c r="BA169" s="118">
        <v>0</v>
      </c>
      <c r="BB169" s="118">
        <v>0</v>
      </c>
      <c r="BC169" s="118">
        <v>0</v>
      </c>
      <c r="BD169" s="118">
        <v>0</v>
      </c>
      <c r="BE169" s="118">
        <v>0</v>
      </c>
      <c r="BF169" s="118">
        <v>0</v>
      </c>
      <c r="BG169" s="118">
        <v>0</v>
      </c>
      <c r="BH169" s="118">
        <v>0</v>
      </c>
      <c r="BI169" s="118">
        <v>0</v>
      </c>
      <c r="BJ169" s="118">
        <v>0</v>
      </c>
      <c r="BK169" s="118">
        <v>0</v>
      </c>
      <c r="BL169" s="118">
        <v>0</v>
      </c>
      <c r="BM169" s="118">
        <v>0</v>
      </c>
      <c r="BN169" s="118">
        <v>0</v>
      </c>
      <c r="BO169" s="118">
        <v>0</v>
      </c>
      <c r="BP169" s="118">
        <v>0</v>
      </c>
      <c r="BQ169" s="118">
        <v>0</v>
      </c>
      <c r="BR169" s="118">
        <v>0</v>
      </c>
      <c r="BS169" s="118">
        <v>0</v>
      </c>
      <c r="BT169" s="118">
        <v>0</v>
      </c>
      <c r="BU169" s="118">
        <v>0</v>
      </c>
      <c r="BV169" s="118">
        <v>0</v>
      </c>
      <c r="BW169" s="118">
        <v>0</v>
      </c>
      <c r="BX169" s="118">
        <v>0</v>
      </c>
      <c r="BY169" s="118">
        <v>0</v>
      </c>
      <c r="BZ169" s="118">
        <v>0</v>
      </c>
      <c r="CA169" s="118">
        <v>0</v>
      </c>
      <c r="CB169" s="118">
        <v>0</v>
      </c>
      <c r="CC169" s="118">
        <v>0</v>
      </c>
      <c r="CD169" s="118">
        <v>0</v>
      </c>
      <c r="CE169" s="118">
        <v>0</v>
      </c>
      <c r="CF169" s="118">
        <v>0</v>
      </c>
      <c r="CG169" s="118">
        <v>0</v>
      </c>
      <c r="CH169" s="118">
        <v>0</v>
      </c>
      <c r="CI169" s="118">
        <v>0</v>
      </c>
      <c r="CJ169" s="118">
        <v>0</v>
      </c>
      <c r="CK169" s="118">
        <v>0</v>
      </c>
      <c r="CL169" s="118">
        <v>0</v>
      </c>
      <c r="CM169" s="118">
        <v>0</v>
      </c>
      <c r="CN169" s="118">
        <v>0</v>
      </c>
    </row>
    <row r="170" spans="1:92" x14ac:dyDescent="0.2">
      <c r="A170" s="119" t="s">
        <v>1059</v>
      </c>
      <c r="B170" s="116"/>
      <c r="C170" s="116"/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  <c r="AD170" s="116"/>
      <c r="AE170" s="116"/>
      <c r="AF170" s="116"/>
      <c r="AG170" s="116"/>
      <c r="AH170" s="116"/>
      <c r="AI170" s="116"/>
      <c r="AJ170" s="116"/>
      <c r="AK170" s="116"/>
      <c r="AL170" s="116"/>
      <c r="AM170" s="116"/>
      <c r="AN170" s="116"/>
      <c r="AO170" s="118">
        <v>0</v>
      </c>
      <c r="AP170" s="118">
        <v>0</v>
      </c>
      <c r="AQ170" s="118">
        <v>0</v>
      </c>
      <c r="AR170" s="118">
        <v>0</v>
      </c>
      <c r="AS170" s="118">
        <v>0</v>
      </c>
      <c r="AT170" s="118">
        <v>0</v>
      </c>
      <c r="AU170" s="118">
        <v>0</v>
      </c>
      <c r="AV170" s="118">
        <v>0</v>
      </c>
      <c r="AW170" s="118">
        <v>0</v>
      </c>
      <c r="AX170" s="118">
        <v>0</v>
      </c>
      <c r="AY170" s="118">
        <v>0</v>
      </c>
      <c r="AZ170" s="118">
        <v>0</v>
      </c>
      <c r="BA170" s="118">
        <v>0</v>
      </c>
      <c r="BB170" s="118">
        <v>0</v>
      </c>
      <c r="BC170" s="118">
        <v>0</v>
      </c>
      <c r="BD170" s="118">
        <v>0</v>
      </c>
      <c r="BE170" s="118">
        <v>0</v>
      </c>
      <c r="BF170" s="118">
        <v>0</v>
      </c>
      <c r="BG170" s="118">
        <v>0</v>
      </c>
      <c r="BH170" s="118">
        <v>0</v>
      </c>
      <c r="BI170" s="118">
        <v>0</v>
      </c>
      <c r="BJ170" s="118">
        <v>0</v>
      </c>
      <c r="BK170" s="118">
        <v>0</v>
      </c>
      <c r="BL170" s="118">
        <v>0</v>
      </c>
      <c r="BM170" s="118">
        <v>0</v>
      </c>
      <c r="BN170" s="118">
        <v>0</v>
      </c>
      <c r="BO170" s="118">
        <v>0</v>
      </c>
      <c r="BP170" s="118">
        <v>0</v>
      </c>
      <c r="BQ170" s="118">
        <v>0</v>
      </c>
      <c r="BR170" s="118">
        <v>0</v>
      </c>
      <c r="BS170" s="118">
        <v>0</v>
      </c>
      <c r="BT170" s="118">
        <v>0</v>
      </c>
      <c r="BU170" s="118">
        <v>0</v>
      </c>
      <c r="BV170" s="118">
        <v>0</v>
      </c>
      <c r="BW170" s="118">
        <v>0</v>
      </c>
      <c r="BX170" s="118">
        <v>0</v>
      </c>
      <c r="BY170" s="118">
        <v>0</v>
      </c>
      <c r="BZ170" s="118">
        <v>0</v>
      </c>
      <c r="CA170" s="118">
        <v>0</v>
      </c>
      <c r="CB170" s="118">
        <v>0</v>
      </c>
      <c r="CC170" s="118">
        <v>0</v>
      </c>
      <c r="CD170" s="118">
        <v>0</v>
      </c>
      <c r="CE170" s="118">
        <v>0</v>
      </c>
      <c r="CF170" s="118">
        <v>0</v>
      </c>
      <c r="CG170" s="118">
        <v>0</v>
      </c>
      <c r="CH170" s="118">
        <v>0</v>
      </c>
      <c r="CI170" s="118">
        <v>0</v>
      </c>
      <c r="CJ170" s="118">
        <v>0</v>
      </c>
      <c r="CK170" s="118">
        <v>0</v>
      </c>
      <c r="CL170" s="118">
        <v>0</v>
      </c>
      <c r="CM170" s="118">
        <v>0</v>
      </c>
      <c r="CN170" s="118">
        <v>0</v>
      </c>
    </row>
    <row r="171" spans="1:92" x14ac:dyDescent="0.2">
      <c r="A171" s="119" t="s">
        <v>1060</v>
      </c>
      <c r="B171" s="116"/>
      <c r="C171" s="116"/>
      <c r="D171" s="116"/>
      <c r="E171" s="116"/>
      <c r="F171" s="116"/>
      <c r="G171" s="116"/>
      <c r="H171" s="116"/>
      <c r="I171" s="116"/>
      <c r="J171" s="116"/>
      <c r="K171" s="116"/>
      <c r="L171" s="116"/>
      <c r="M171" s="116"/>
      <c r="N171" s="116"/>
      <c r="O171" s="116"/>
      <c r="P171" s="116"/>
      <c r="Q171" s="116"/>
      <c r="R171" s="116"/>
      <c r="S171" s="116"/>
      <c r="T171" s="116"/>
      <c r="U171" s="116"/>
      <c r="V171" s="116"/>
      <c r="W171" s="116"/>
      <c r="X171" s="116"/>
      <c r="Y171" s="116"/>
      <c r="Z171" s="116"/>
      <c r="AA171" s="116"/>
      <c r="AB171" s="116"/>
      <c r="AC171" s="116"/>
      <c r="AD171" s="116"/>
      <c r="AE171" s="116"/>
      <c r="AF171" s="116"/>
      <c r="AG171" s="116"/>
      <c r="AH171" s="116"/>
      <c r="AI171" s="116"/>
      <c r="AJ171" s="116"/>
      <c r="AK171" s="116"/>
      <c r="AL171" s="116"/>
      <c r="AM171" s="116"/>
      <c r="AN171" s="116"/>
      <c r="AO171" s="118">
        <v>0</v>
      </c>
      <c r="AP171" s="118">
        <v>0</v>
      </c>
      <c r="AQ171" s="118">
        <v>0</v>
      </c>
      <c r="AR171" s="118">
        <v>0</v>
      </c>
      <c r="AS171" s="118">
        <v>0</v>
      </c>
      <c r="AT171" s="118">
        <v>0</v>
      </c>
      <c r="AU171" s="118">
        <v>0</v>
      </c>
      <c r="AV171" s="118">
        <v>0</v>
      </c>
      <c r="AW171" s="118">
        <v>0</v>
      </c>
      <c r="AX171" s="118">
        <v>0</v>
      </c>
      <c r="AY171" s="118">
        <v>0</v>
      </c>
      <c r="AZ171" s="118">
        <v>0</v>
      </c>
      <c r="BA171" s="118">
        <v>0</v>
      </c>
      <c r="BB171" s="118">
        <v>0</v>
      </c>
      <c r="BC171" s="118">
        <v>0</v>
      </c>
      <c r="BD171" s="118">
        <v>0</v>
      </c>
      <c r="BE171" s="118">
        <v>0</v>
      </c>
      <c r="BF171" s="118">
        <v>0</v>
      </c>
      <c r="BG171" s="118">
        <v>0</v>
      </c>
      <c r="BH171" s="118">
        <v>0</v>
      </c>
      <c r="BI171" s="118">
        <v>0</v>
      </c>
      <c r="BJ171" s="118">
        <v>0</v>
      </c>
      <c r="BK171" s="118">
        <v>0</v>
      </c>
      <c r="BL171" s="118">
        <v>0</v>
      </c>
      <c r="BM171" s="118">
        <v>0</v>
      </c>
      <c r="BN171" s="118">
        <v>0</v>
      </c>
      <c r="BO171" s="118">
        <v>0</v>
      </c>
      <c r="BP171" s="118">
        <v>0</v>
      </c>
      <c r="BQ171" s="118">
        <v>0</v>
      </c>
      <c r="BR171" s="118">
        <v>0</v>
      </c>
      <c r="BS171" s="118">
        <v>0</v>
      </c>
      <c r="BT171" s="118">
        <v>0</v>
      </c>
      <c r="BU171" s="118">
        <v>0</v>
      </c>
      <c r="BV171" s="118">
        <v>0</v>
      </c>
      <c r="BW171" s="118">
        <v>0</v>
      </c>
      <c r="BX171" s="118">
        <v>0</v>
      </c>
      <c r="BY171" s="118">
        <v>0</v>
      </c>
      <c r="BZ171" s="118">
        <v>0</v>
      </c>
      <c r="CA171" s="118">
        <v>0</v>
      </c>
      <c r="CB171" s="118">
        <v>0</v>
      </c>
      <c r="CC171" s="118">
        <v>0</v>
      </c>
      <c r="CD171" s="118">
        <v>0</v>
      </c>
      <c r="CE171" s="118">
        <v>0</v>
      </c>
      <c r="CF171" s="118">
        <v>0</v>
      </c>
      <c r="CG171" s="118">
        <v>0</v>
      </c>
      <c r="CH171" s="118">
        <v>0</v>
      </c>
      <c r="CI171" s="118">
        <v>0</v>
      </c>
      <c r="CJ171" s="118">
        <v>0</v>
      </c>
      <c r="CK171" s="118">
        <v>0</v>
      </c>
      <c r="CL171" s="118">
        <v>0</v>
      </c>
      <c r="CM171" s="118">
        <v>0</v>
      </c>
      <c r="CN171" s="118">
        <v>0</v>
      </c>
    </row>
    <row r="172" spans="1:92" x14ac:dyDescent="0.2">
      <c r="A172" s="119" t="s">
        <v>1061</v>
      </c>
      <c r="B172" s="116"/>
      <c r="C172" s="116"/>
      <c r="D172" s="116"/>
      <c r="E172" s="116"/>
      <c r="F172" s="116"/>
      <c r="G172" s="116"/>
      <c r="H172" s="116"/>
      <c r="I172" s="116"/>
      <c r="J172" s="116"/>
      <c r="K172" s="116"/>
      <c r="L172" s="116"/>
      <c r="M172" s="116"/>
      <c r="N172" s="116"/>
      <c r="O172" s="116"/>
      <c r="P172" s="116"/>
      <c r="Q172" s="116"/>
      <c r="R172" s="116"/>
      <c r="S172" s="116"/>
      <c r="T172" s="116"/>
      <c r="U172" s="116"/>
      <c r="V172" s="116"/>
      <c r="W172" s="116"/>
      <c r="X172" s="116"/>
      <c r="Y172" s="116"/>
      <c r="Z172" s="116"/>
      <c r="AA172" s="116"/>
      <c r="AB172" s="116"/>
      <c r="AC172" s="116"/>
      <c r="AD172" s="116"/>
      <c r="AE172" s="116"/>
      <c r="AF172" s="116"/>
      <c r="AG172" s="116"/>
      <c r="AH172" s="116"/>
      <c r="AI172" s="116"/>
      <c r="AJ172" s="116"/>
      <c r="AK172" s="116"/>
      <c r="AL172" s="116"/>
      <c r="AM172" s="116"/>
      <c r="AN172" s="116"/>
      <c r="AO172" s="118">
        <v>0</v>
      </c>
      <c r="AP172" s="118">
        <v>0</v>
      </c>
      <c r="AQ172" s="118">
        <v>0</v>
      </c>
      <c r="AR172" s="118">
        <v>0</v>
      </c>
      <c r="AS172" s="118">
        <v>0</v>
      </c>
      <c r="AT172" s="118">
        <v>0</v>
      </c>
      <c r="AU172" s="118">
        <v>0</v>
      </c>
      <c r="AV172" s="118">
        <v>0</v>
      </c>
      <c r="AW172" s="118">
        <v>0</v>
      </c>
      <c r="AX172" s="118">
        <v>0</v>
      </c>
      <c r="AY172" s="118">
        <v>0</v>
      </c>
      <c r="AZ172" s="118">
        <v>0</v>
      </c>
      <c r="BA172" s="118">
        <v>0</v>
      </c>
      <c r="BB172" s="118">
        <v>0</v>
      </c>
      <c r="BC172" s="118">
        <v>0</v>
      </c>
      <c r="BD172" s="118">
        <v>0</v>
      </c>
      <c r="BE172" s="118">
        <v>0</v>
      </c>
      <c r="BF172" s="118">
        <v>0</v>
      </c>
      <c r="BG172" s="118">
        <v>0</v>
      </c>
      <c r="BH172" s="118">
        <v>0</v>
      </c>
      <c r="BI172" s="118">
        <v>0</v>
      </c>
      <c r="BJ172" s="118">
        <v>0</v>
      </c>
      <c r="BK172" s="118">
        <v>0</v>
      </c>
      <c r="BL172" s="118">
        <v>0</v>
      </c>
      <c r="BM172" s="118">
        <v>0</v>
      </c>
      <c r="BN172" s="118">
        <v>0</v>
      </c>
      <c r="BO172" s="118">
        <v>0</v>
      </c>
      <c r="BP172" s="118">
        <v>0</v>
      </c>
      <c r="BQ172" s="118">
        <v>0</v>
      </c>
      <c r="BR172" s="118">
        <v>0</v>
      </c>
      <c r="BS172" s="118">
        <v>0</v>
      </c>
      <c r="BT172" s="118">
        <v>0</v>
      </c>
      <c r="BU172" s="118">
        <v>0</v>
      </c>
      <c r="BV172" s="118">
        <v>0</v>
      </c>
      <c r="BW172" s="118">
        <v>0</v>
      </c>
      <c r="BX172" s="118">
        <v>0</v>
      </c>
      <c r="BY172" s="118">
        <v>0</v>
      </c>
      <c r="BZ172" s="118">
        <v>0</v>
      </c>
      <c r="CA172" s="118">
        <v>0</v>
      </c>
      <c r="CB172" s="118">
        <v>0</v>
      </c>
      <c r="CC172" s="118">
        <v>0</v>
      </c>
      <c r="CD172" s="118">
        <v>0</v>
      </c>
      <c r="CE172" s="118">
        <v>0</v>
      </c>
      <c r="CF172" s="118">
        <v>0</v>
      </c>
      <c r="CG172" s="118">
        <v>0</v>
      </c>
      <c r="CH172" s="118">
        <v>0</v>
      </c>
      <c r="CI172" s="118">
        <v>0</v>
      </c>
      <c r="CJ172" s="118">
        <v>0</v>
      </c>
      <c r="CK172" s="118">
        <v>0</v>
      </c>
      <c r="CL172" s="118">
        <v>0</v>
      </c>
      <c r="CM172" s="118">
        <v>0</v>
      </c>
      <c r="CN172" s="118">
        <v>0</v>
      </c>
    </row>
    <row r="173" spans="1:92" x14ac:dyDescent="0.2">
      <c r="A173" s="120" t="s">
        <v>1062</v>
      </c>
      <c r="B173" s="116"/>
      <c r="C173" s="116"/>
      <c r="D173" s="116"/>
      <c r="E173" s="116"/>
      <c r="F173" s="116"/>
      <c r="G173" s="116"/>
      <c r="H173" s="116"/>
      <c r="I173" s="116"/>
      <c r="J173" s="116"/>
      <c r="K173" s="116"/>
      <c r="L173" s="116"/>
      <c r="M173" s="116"/>
      <c r="N173" s="116"/>
      <c r="O173" s="116"/>
      <c r="P173" s="116"/>
      <c r="Q173" s="116"/>
      <c r="R173" s="116"/>
      <c r="S173" s="116"/>
      <c r="T173" s="116"/>
      <c r="U173" s="116"/>
      <c r="V173" s="116"/>
      <c r="W173" s="116"/>
      <c r="X173" s="116"/>
      <c r="Y173" s="116"/>
      <c r="Z173" s="116"/>
      <c r="AA173" s="116"/>
      <c r="AB173" s="116"/>
      <c r="AC173" s="116"/>
      <c r="AD173" s="116"/>
      <c r="AE173" s="116"/>
      <c r="AF173" s="116"/>
      <c r="AG173" s="116"/>
      <c r="AH173" s="116"/>
      <c r="AI173" s="116"/>
      <c r="AJ173" s="116"/>
      <c r="AK173" s="116"/>
      <c r="AL173" s="116"/>
      <c r="AM173" s="116"/>
      <c r="AN173" s="116"/>
    </row>
    <row r="174" spans="1:92" x14ac:dyDescent="0.2">
      <c r="A174" s="119" t="s">
        <v>1063</v>
      </c>
      <c r="B174" s="116"/>
      <c r="C174" s="116"/>
      <c r="D174" s="116"/>
      <c r="E174" s="116"/>
      <c r="F174" s="116"/>
      <c r="G174" s="116"/>
      <c r="H174" s="116"/>
      <c r="I174" s="116"/>
      <c r="J174" s="116"/>
      <c r="K174" s="116"/>
      <c r="L174" s="116"/>
      <c r="M174" s="116"/>
      <c r="N174" s="116"/>
      <c r="O174" s="116"/>
      <c r="P174" s="116"/>
      <c r="Q174" s="116"/>
      <c r="R174" s="116"/>
      <c r="S174" s="116"/>
      <c r="T174" s="116"/>
      <c r="U174" s="116"/>
      <c r="V174" s="116"/>
      <c r="W174" s="116"/>
      <c r="X174" s="116"/>
      <c r="Y174" s="116"/>
      <c r="Z174" s="116"/>
      <c r="AA174" s="116"/>
      <c r="AB174" s="116"/>
      <c r="AC174" s="116"/>
      <c r="AD174" s="116"/>
      <c r="AE174" s="116"/>
      <c r="AF174" s="116"/>
      <c r="AG174" s="116"/>
      <c r="AH174" s="116"/>
      <c r="AI174" s="116"/>
      <c r="AJ174" s="116"/>
      <c r="AK174" s="116"/>
      <c r="AL174" s="116"/>
      <c r="AM174" s="116"/>
      <c r="AN174" s="116"/>
      <c r="AO174" s="118">
        <v>58674.7</v>
      </c>
      <c r="AP174" s="118">
        <v>58661.7</v>
      </c>
      <c r="AQ174" s="118">
        <v>61265.77</v>
      </c>
      <c r="AR174" s="118">
        <v>61265.77</v>
      </c>
      <c r="AS174" s="118">
        <v>61266.77</v>
      </c>
      <c r="AT174" s="118">
        <v>61265.77</v>
      </c>
      <c r="AU174" s="118">
        <v>61266.77</v>
      </c>
      <c r="AV174" s="118">
        <v>61267.77</v>
      </c>
      <c r="AW174" s="118">
        <v>61266.77</v>
      </c>
      <c r="AX174" s="118">
        <v>61267.77</v>
      </c>
      <c r="AY174" s="118">
        <v>61266.77</v>
      </c>
      <c r="AZ174" s="118">
        <v>61267.77</v>
      </c>
      <c r="BA174" s="118">
        <v>730004.1</v>
      </c>
      <c r="BB174" s="118">
        <v>58674.7</v>
      </c>
      <c r="BC174" s="118">
        <v>58661.7</v>
      </c>
      <c r="BD174" s="118">
        <v>61265.77</v>
      </c>
      <c r="BE174" s="118">
        <v>61265.77</v>
      </c>
      <c r="BF174" s="118">
        <v>61266.77</v>
      </c>
      <c r="BG174" s="118">
        <v>61265.77</v>
      </c>
      <c r="BH174" s="118">
        <v>61266.77</v>
      </c>
      <c r="BI174" s="118">
        <v>61267.77</v>
      </c>
      <c r="BJ174" s="118">
        <v>61266.77</v>
      </c>
      <c r="BK174" s="118">
        <v>61267.77</v>
      </c>
      <c r="BL174" s="118">
        <v>61266.77</v>
      </c>
      <c r="BM174" s="118">
        <v>61267.77</v>
      </c>
      <c r="BN174" s="118">
        <v>730004.1</v>
      </c>
      <c r="BO174" s="118">
        <v>58674.7</v>
      </c>
      <c r="BP174" s="118">
        <v>58661.7</v>
      </c>
      <c r="BQ174" s="118">
        <v>61265.77</v>
      </c>
      <c r="BR174" s="118">
        <v>61265.77</v>
      </c>
      <c r="BS174" s="118">
        <v>61266.77</v>
      </c>
      <c r="BT174" s="118">
        <v>61265.77</v>
      </c>
      <c r="BU174" s="118">
        <v>61266.77</v>
      </c>
      <c r="BV174" s="118">
        <v>61267.77</v>
      </c>
      <c r="BW174" s="118">
        <v>61266.77</v>
      </c>
      <c r="BX174" s="118">
        <v>61267.77</v>
      </c>
      <c r="BY174" s="118">
        <v>61266.77</v>
      </c>
      <c r="BZ174" s="118">
        <v>61267.77</v>
      </c>
      <c r="CA174" s="118">
        <v>730004.1</v>
      </c>
      <c r="CB174" s="118">
        <v>58674.7</v>
      </c>
      <c r="CC174" s="118">
        <v>58661.7</v>
      </c>
      <c r="CD174" s="118">
        <v>61265.77</v>
      </c>
      <c r="CE174" s="118">
        <v>61265.77</v>
      </c>
      <c r="CF174" s="118">
        <v>61266.77</v>
      </c>
      <c r="CG174" s="118">
        <v>61265.77</v>
      </c>
      <c r="CH174" s="118">
        <v>61266.77</v>
      </c>
      <c r="CI174" s="118">
        <v>61267.77</v>
      </c>
      <c r="CJ174" s="118">
        <v>61266.77</v>
      </c>
      <c r="CK174" s="118">
        <v>61267.77</v>
      </c>
      <c r="CL174" s="118">
        <v>61266.77</v>
      </c>
      <c r="CM174" s="118">
        <v>61267.77</v>
      </c>
      <c r="CN174" s="118">
        <v>730004.1</v>
      </c>
    </row>
    <row r="175" spans="1:92" x14ac:dyDescent="0.2">
      <c r="A175" s="119" t="s">
        <v>1064</v>
      </c>
      <c r="B175" s="116"/>
      <c r="C175" s="116"/>
      <c r="D175" s="116"/>
      <c r="E175" s="116"/>
      <c r="F175" s="116"/>
      <c r="G175" s="116"/>
      <c r="H175" s="116"/>
      <c r="I175" s="116"/>
      <c r="J175" s="116"/>
      <c r="K175" s="116"/>
      <c r="L175" s="116"/>
      <c r="M175" s="116"/>
      <c r="N175" s="116"/>
      <c r="O175" s="116"/>
      <c r="P175" s="116"/>
      <c r="Q175" s="116"/>
      <c r="R175" s="116"/>
      <c r="S175" s="116"/>
      <c r="T175" s="116"/>
      <c r="U175" s="116"/>
      <c r="V175" s="116"/>
      <c r="W175" s="116"/>
      <c r="X175" s="116"/>
      <c r="Y175" s="116"/>
      <c r="Z175" s="116"/>
      <c r="AA175" s="116"/>
      <c r="AB175" s="116"/>
      <c r="AC175" s="116"/>
      <c r="AD175" s="116"/>
      <c r="AE175" s="116"/>
      <c r="AF175" s="116"/>
      <c r="AG175" s="116"/>
      <c r="AH175" s="116"/>
      <c r="AI175" s="116"/>
      <c r="AJ175" s="116"/>
      <c r="AK175" s="116"/>
      <c r="AL175" s="116"/>
      <c r="AM175" s="116"/>
      <c r="AN175" s="116"/>
      <c r="AO175" s="118">
        <v>0</v>
      </c>
      <c r="AP175" s="118">
        <v>0</v>
      </c>
      <c r="AQ175" s="118">
        <v>0</v>
      </c>
      <c r="AR175" s="118">
        <v>0</v>
      </c>
      <c r="AS175" s="118">
        <v>0</v>
      </c>
      <c r="AT175" s="118">
        <v>0</v>
      </c>
      <c r="AU175" s="118">
        <v>0</v>
      </c>
      <c r="AV175" s="118">
        <v>0</v>
      </c>
      <c r="AW175" s="118">
        <v>0</v>
      </c>
      <c r="AX175" s="118">
        <v>0</v>
      </c>
      <c r="AY175" s="118">
        <v>0</v>
      </c>
      <c r="AZ175" s="118">
        <v>0</v>
      </c>
      <c r="BA175" s="118">
        <v>0</v>
      </c>
      <c r="BB175" s="118">
        <v>0</v>
      </c>
      <c r="BC175" s="118">
        <v>0</v>
      </c>
      <c r="BD175" s="118">
        <v>0</v>
      </c>
      <c r="BE175" s="118">
        <v>0</v>
      </c>
      <c r="BF175" s="118">
        <v>0</v>
      </c>
      <c r="BG175" s="118">
        <v>0</v>
      </c>
      <c r="BH175" s="118">
        <v>0</v>
      </c>
      <c r="BI175" s="118">
        <v>0</v>
      </c>
      <c r="BJ175" s="118">
        <v>0</v>
      </c>
      <c r="BK175" s="118">
        <v>0</v>
      </c>
      <c r="BL175" s="118">
        <v>0</v>
      </c>
      <c r="BM175" s="118">
        <v>0</v>
      </c>
      <c r="BN175" s="118">
        <v>0</v>
      </c>
      <c r="BO175" s="118">
        <v>0</v>
      </c>
      <c r="BP175" s="118">
        <v>0</v>
      </c>
      <c r="BQ175" s="118">
        <v>0</v>
      </c>
      <c r="BR175" s="118">
        <v>0</v>
      </c>
      <c r="BS175" s="118">
        <v>0</v>
      </c>
      <c r="BT175" s="118">
        <v>0</v>
      </c>
      <c r="BU175" s="118">
        <v>0</v>
      </c>
      <c r="BV175" s="118">
        <v>0</v>
      </c>
      <c r="BW175" s="118">
        <v>0</v>
      </c>
      <c r="BX175" s="118">
        <v>0</v>
      </c>
      <c r="BY175" s="118">
        <v>0</v>
      </c>
      <c r="BZ175" s="118">
        <v>0</v>
      </c>
      <c r="CA175" s="118">
        <v>0</v>
      </c>
      <c r="CB175" s="118">
        <v>0</v>
      </c>
      <c r="CC175" s="118">
        <v>0</v>
      </c>
      <c r="CD175" s="118">
        <v>0</v>
      </c>
      <c r="CE175" s="118">
        <v>0</v>
      </c>
      <c r="CF175" s="118">
        <v>0</v>
      </c>
      <c r="CG175" s="118">
        <v>0</v>
      </c>
      <c r="CH175" s="118">
        <v>0</v>
      </c>
      <c r="CI175" s="118">
        <v>0</v>
      </c>
      <c r="CJ175" s="118">
        <v>0</v>
      </c>
      <c r="CK175" s="118">
        <v>0</v>
      </c>
      <c r="CL175" s="118">
        <v>0</v>
      </c>
      <c r="CM175" s="118">
        <v>0</v>
      </c>
      <c r="CN175" s="118">
        <v>0</v>
      </c>
    </row>
    <row r="176" spans="1:92" x14ac:dyDescent="0.2">
      <c r="A176" s="119" t="s">
        <v>1065</v>
      </c>
      <c r="B176" s="116"/>
      <c r="C176" s="116"/>
      <c r="D176" s="116"/>
      <c r="E176" s="116"/>
      <c r="F176" s="116"/>
      <c r="G176" s="116"/>
      <c r="H176" s="116"/>
      <c r="I176" s="116"/>
      <c r="J176" s="116"/>
      <c r="K176" s="116"/>
      <c r="L176" s="116"/>
      <c r="M176" s="116"/>
      <c r="N176" s="116"/>
      <c r="O176" s="116"/>
      <c r="P176" s="116"/>
      <c r="Q176" s="116"/>
      <c r="R176" s="116"/>
      <c r="S176" s="116"/>
      <c r="T176" s="116"/>
      <c r="U176" s="116"/>
      <c r="V176" s="116"/>
      <c r="W176" s="116"/>
      <c r="X176" s="116"/>
      <c r="Y176" s="116"/>
      <c r="Z176" s="116"/>
      <c r="AA176" s="116"/>
      <c r="AB176" s="116"/>
      <c r="AC176" s="116"/>
      <c r="AD176" s="116"/>
      <c r="AE176" s="116"/>
      <c r="AF176" s="116"/>
      <c r="AG176" s="116"/>
      <c r="AH176" s="116"/>
      <c r="AI176" s="116"/>
      <c r="AJ176" s="116"/>
      <c r="AK176" s="116"/>
      <c r="AL176" s="116"/>
      <c r="AM176" s="116"/>
      <c r="AN176" s="116"/>
      <c r="AO176" s="118">
        <v>0</v>
      </c>
      <c r="AP176" s="118">
        <v>0</v>
      </c>
      <c r="AQ176" s="118">
        <v>0</v>
      </c>
      <c r="AR176" s="118">
        <v>0</v>
      </c>
      <c r="AS176" s="118">
        <v>0</v>
      </c>
      <c r="AT176" s="118">
        <v>0</v>
      </c>
      <c r="AU176" s="118">
        <v>0</v>
      </c>
      <c r="AV176" s="118">
        <v>0</v>
      </c>
      <c r="AW176" s="118">
        <v>0</v>
      </c>
      <c r="AX176" s="118">
        <v>0</v>
      </c>
      <c r="AY176" s="118">
        <v>0</v>
      </c>
      <c r="AZ176" s="118">
        <v>0</v>
      </c>
      <c r="BA176" s="118">
        <v>0</v>
      </c>
      <c r="BB176" s="118">
        <v>0</v>
      </c>
      <c r="BC176" s="118">
        <v>0</v>
      </c>
      <c r="BD176" s="118">
        <v>0</v>
      </c>
      <c r="BE176" s="118">
        <v>0</v>
      </c>
      <c r="BF176" s="118">
        <v>0</v>
      </c>
      <c r="BG176" s="118">
        <v>0</v>
      </c>
      <c r="BH176" s="118">
        <v>0</v>
      </c>
      <c r="BI176" s="118">
        <v>0</v>
      </c>
      <c r="BJ176" s="118">
        <v>0</v>
      </c>
      <c r="BK176" s="118">
        <v>0</v>
      </c>
      <c r="BL176" s="118">
        <v>0</v>
      </c>
      <c r="BM176" s="118">
        <v>0</v>
      </c>
      <c r="BN176" s="118">
        <v>0</v>
      </c>
      <c r="BO176" s="118">
        <v>0</v>
      </c>
      <c r="BP176" s="118">
        <v>0</v>
      </c>
      <c r="BQ176" s="118">
        <v>0</v>
      </c>
      <c r="BR176" s="118">
        <v>0</v>
      </c>
      <c r="BS176" s="118">
        <v>0</v>
      </c>
      <c r="BT176" s="118">
        <v>0</v>
      </c>
      <c r="BU176" s="118">
        <v>0</v>
      </c>
      <c r="BV176" s="118">
        <v>0</v>
      </c>
      <c r="BW176" s="118">
        <v>0</v>
      </c>
      <c r="BX176" s="118">
        <v>0</v>
      </c>
      <c r="BY176" s="118">
        <v>0</v>
      </c>
      <c r="BZ176" s="118">
        <v>0</v>
      </c>
      <c r="CA176" s="118">
        <v>0</v>
      </c>
      <c r="CB176" s="118">
        <v>0</v>
      </c>
      <c r="CC176" s="118">
        <v>0</v>
      </c>
      <c r="CD176" s="118">
        <v>0</v>
      </c>
      <c r="CE176" s="118">
        <v>0</v>
      </c>
      <c r="CF176" s="118">
        <v>0</v>
      </c>
      <c r="CG176" s="118">
        <v>0</v>
      </c>
      <c r="CH176" s="118">
        <v>0</v>
      </c>
      <c r="CI176" s="118">
        <v>0</v>
      </c>
      <c r="CJ176" s="118">
        <v>0</v>
      </c>
      <c r="CK176" s="118">
        <v>0</v>
      </c>
      <c r="CL176" s="118">
        <v>0</v>
      </c>
      <c r="CM176" s="118">
        <v>0</v>
      </c>
      <c r="CN176" s="118">
        <v>0</v>
      </c>
    </row>
    <row r="177" spans="1:92" x14ac:dyDescent="0.2">
      <c r="A177" s="119" t="s">
        <v>1066</v>
      </c>
      <c r="B177" s="116"/>
      <c r="C177" s="116"/>
      <c r="D177" s="116"/>
      <c r="E177" s="116"/>
      <c r="F177" s="116"/>
      <c r="G177" s="116"/>
      <c r="H177" s="116"/>
      <c r="I177" s="116"/>
      <c r="J177" s="116"/>
      <c r="K177" s="116"/>
      <c r="L177" s="116"/>
      <c r="M177" s="116"/>
      <c r="N177" s="116"/>
      <c r="O177" s="116"/>
      <c r="P177" s="116"/>
      <c r="Q177" s="116"/>
      <c r="R177" s="116"/>
      <c r="S177" s="116"/>
      <c r="T177" s="116"/>
      <c r="U177" s="116"/>
      <c r="V177" s="116"/>
      <c r="W177" s="116"/>
      <c r="X177" s="116"/>
      <c r="Y177" s="116"/>
      <c r="Z177" s="116"/>
      <c r="AA177" s="116"/>
      <c r="AB177" s="116"/>
      <c r="AC177" s="116"/>
      <c r="AD177" s="116"/>
      <c r="AE177" s="116"/>
      <c r="AF177" s="116"/>
      <c r="AG177" s="116"/>
      <c r="AH177" s="116"/>
      <c r="AI177" s="116"/>
      <c r="AJ177" s="116"/>
      <c r="AK177" s="116"/>
      <c r="AL177" s="116"/>
      <c r="AM177" s="116"/>
      <c r="AN177" s="116"/>
      <c r="AO177" s="118">
        <v>0</v>
      </c>
      <c r="AP177" s="118">
        <v>0</v>
      </c>
      <c r="AQ177" s="118">
        <v>0</v>
      </c>
      <c r="AR177" s="118">
        <v>0</v>
      </c>
      <c r="AS177" s="118">
        <v>0</v>
      </c>
      <c r="AT177" s="118">
        <v>0</v>
      </c>
      <c r="AU177" s="118">
        <v>0</v>
      </c>
      <c r="AV177" s="118">
        <v>0</v>
      </c>
      <c r="AW177" s="118">
        <v>0</v>
      </c>
      <c r="AX177" s="118">
        <v>0</v>
      </c>
      <c r="AY177" s="118">
        <v>0</v>
      </c>
      <c r="AZ177" s="118">
        <v>0</v>
      </c>
      <c r="BA177" s="118">
        <v>0</v>
      </c>
      <c r="BB177" s="118">
        <v>0</v>
      </c>
      <c r="BC177" s="118">
        <v>0</v>
      </c>
      <c r="BD177" s="118">
        <v>0</v>
      </c>
      <c r="BE177" s="118">
        <v>0</v>
      </c>
      <c r="BF177" s="118">
        <v>0</v>
      </c>
      <c r="BG177" s="118">
        <v>0</v>
      </c>
      <c r="BH177" s="118">
        <v>0</v>
      </c>
      <c r="BI177" s="118">
        <v>0</v>
      </c>
      <c r="BJ177" s="118">
        <v>0</v>
      </c>
      <c r="BK177" s="118">
        <v>0</v>
      </c>
      <c r="BL177" s="118">
        <v>0</v>
      </c>
      <c r="BM177" s="118">
        <v>0</v>
      </c>
      <c r="BN177" s="118">
        <v>0</v>
      </c>
      <c r="BO177" s="118">
        <v>0</v>
      </c>
      <c r="BP177" s="118">
        <v>0</v>
      </c>
      <c r="BQ177" s="118">
        <v>0</v>
      </c>
      <c r="BR177" s="118">
        <v>0</v>
      </c>
      <c r="BS177" s="118">
        <v>0</v>
      </c>
      <c r="BT177" s="118">
        <v>0</v>
      </c>
      <c r="BU177" s="118">
        <v>0</v>
      </c>
      <c r="BV177" s="118">
        <v>0</v>
      </c>
      <c r="BW177" s="118">
        <v>0</v>
      </c>
      <c r="BX177" s="118">
        <v>0</v>
      </c>
      <c r="BY177" s="118">
        <v>0</v>
      </c>
      <c r="BZ177" s="118">
        <v>0</v>
      </c>
      <c r="CA177" s="118">
        <v>0</v>
      </c>
      <c r="CB177" s="118">
        <v>0</v>
      </c>
      <c r="CC177" s="118">
        <v>0</v>
      </c>
      <c r="CD177" s="118">
        <v>0</v>
      </c>
      <c r="CE177" s="118">
        <v>0</v>
      </c>
      <c r="CF177" s="118">
        <v>0</v>
      </c>
      <c r="CG177" s="118">
        <v>0</v>
      </c>
      <c r="CH177" s="118">
        <v>0</v>
      </c>
      <c r="CI177" s="118">
        <v>0</v>
      </c>
      <c r="CJ177" s="118">
        <v>0</v>
      </c>
      <c r="CK177" s="118">
        <v>0</v>
      </c>
      <c r="CL177" s="118">
        <v>0</v>
      </c>
      <c r="CM177" s="118">
        <v>0</v>
      </c>
      <c r="CN177" s="118">
        <v>0</v>
      </c>
    </row>
    <row r="178" spans="1:92" x14ac:dyDescent="0.2">
      <c r="A178" s="119" t="s">
        <v>1067</v>
      </c>
      <c r="B178" s="116"/>
      <c r="C178" s="116"/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  <c r="AE178" s="116"/>
      <c r="AF178" s="116"/>
      <c r="AG178" s="116"/>
      <c r="AH178" s="116"/>
      <c r="AI178" s="116"/>
      <c r="AJ178" s="116"/>
      <c r="AK178" s="116"/>
      <c r="AL178" s="116"/>
      <c r="AM178" s="116"/>
      <c r="AN178" s="116"/>
      <c r="AO178" s="118">
        <v>0</v>
      </c>
      <c r="AP178" s="118">
        <v>0</v>
      </c>
      <c r="AQ178" s="118">
        <v>0</v>
      </c>
      <c r="AR178" s="118">
        <v>0</v>
      </c>
      <c r="AS178" s="118">
        <v>0</v>
      </c>
      <c r="AT178" s="118">
        <v>0</v>
      </c>
      <c r="AU178" s="118">
        <v>0</v>
      </c>
      <c r="AV178" s="118">
        <v>0</v>
      </c>
      <c r="AW178" s="118">
        <v>0</v>
      </c>
      <c r="AX178" s="118">
        <v>0</v>
      </c>
      <c r="AY178" s="118">
        <v>0</v>
      </c>
      <c r="AZ178" s="118">
        <v>0</v>
      </c>
      <c r="BA178" s="118">
        <v>0</v>
      </c>
      <c r="BB178" s="118">
        <v>0</v>
      </c>
      <c r="BC178" s="118">
        <v>0</v>
      </c>
      <c r="BD178" s="118">
        <v>0</v>
      </c>
      <c r="BE178" s="118">
        <v>0</v>
      </c>
      <c r="BF178" s="118">
        <v>0</v>
      </c>
      <c r="BG178" s="118">
        <v>0</v>
      </c>
      <c r="BH178" s="118">
        <v>0</v>
      </c>
      <c r="BI178" s="118">
        <v>0</v>
      </c>
      <c r="BJ178" s="118">
        <v>0</v>
      </c>
      <c r="BK178" s="118">
        <v>0</v>
      </c>
      <c r="BL178" s="118">
        <v>0</v>
      </c>
      <c r="BM178" s="118">
        <v>0</v>
      </c>
      <c r="BN178" s="118">
        <v>0</v>
      </c>
      <c r="BO178" s="118">
        <v>0</v>
      </c>
      <c r="BP178" s="118">
        <v>0</v>
      </c>
      <c r="BQ178" s="118">
        <v>0</v>
      </c>
      <c r="BR178" s="118">
        <v>0</v>
      </c>
      <c r="BS178" s="118">
        <v>0</v>
      </c>
      <c r="BT178" s="118">
        <v>0</v>
      </c>
      <c r="BU178" s="118">
        <v>0</v>
      </c>
      <c r="BV178" s="118">
        <v>0</v>
      </c>
      <c r="BW178" s="118">
        <v>0</v>
      </c>
      <c r="BX178" s="118">
        <v>0</v>
      </c>
      <c r="BY178" s="118">
        <v>0</v>
      </c>
      <c r="BZ178" s="118">
        <v>0</v>
      </c>
      <c r="CA178" s="118">
        <v>0</v>
      </c>
      <c r="CB178" s="118">
        <v>0</v>
      </c>
      <c r="CC178" s="118">
        <v>0</v>
      </c>
      <c r="CD178" s="118">
        <v>0</v>
      </c>
      <c r="CE178" s="118">
        <v>0</v>
      </c>
      <c r="CF178" s="118">
        <v>0</v>
      </c>
      <c r="CG178" s="118">
        <v>0</v>
      </c>
      <c r="CH178" s="118">
        <v>0</v>
      </c>
      <c r="CI178" s="118">
        <v>0</v>
      </c>
      <c r="CJ178" s="118">
        <v>0</v>
      </c>
      <c r="CK178" s="118">
        <v>0</v>
      </c>
      <c r="CL178" s="118">
        <v>0</v>
      </c>
      <c r="CM178" s="118">
        <v>0</v>
      </c>
      <c r="CN178" s="118">
        <v>0</v>
      </c>
    </row>
    <row r="179" spans="1:92" x14ac:dyDescent="0.2">
      <c r="A179" s="119" t="s">
        <v>1068</v>
      </c>
      <c r="B179" s="116"/>
      <c r="C179" s="116"/>
      <c r="D179" s="116"/>
      <c r="E179" s="116"/>
      <c r="F179" s="116"/>
      <c r="G179" s="116"/>
      <c r="H179" s="116"/>
      <c r="I179" s="116"/>
      <c r="J179" s="116"/>
      <c r="K179" s="116"/>
      <c r="L179" s="116"/>
      <c r="M179" s="116"/>
      <c r="N179" s="116"/>
      <c r="O179" s="116"/>
      <c r="P179" s="116"/>
      <c r="Q179" s="116"/>
      <c r="R179" s="116"/>
      <c r="S179" s="116"/>
      <c r="T179" s="116"/>
      <c r="U179" s="116"/>
      <c r="V179" s="116"/>
      <c r="W179" s="116"/>
      <c r="X179" s="116"/>
      <c r="Y179" s="116"/>
      <c r="Z179" s="116"/>
      <c r="AA179" s="116"/>
      <c r="AB179" s="116"/>
      <c r="AC179" s="116"/>
      <c r="AD179" s="116"/>
      <c r="AE179" s="116"/>
      <c r="AF179" s="116"/>
      <c r="AG179" s="116"/>
      <c r="AH179" s="116"/>
      <c r="AI179" s="116"/>
      <c r="AJ179" s="116"/>
      <c r="AK179" s="116"/>
      <c r="AL179" s="116"/>
      <c r="AM179" s="116"/>
      <c r="AN179" s="116"/>
      <c r="AO179" s="118">
        <v>0</v>
      </c>
      <c r="AP179" s="118">
        <v>0</v>
      </c>
      <c r="AQ179" s="118">
        <v>0</v>
      </c>
      <c r="AR179" s="118">
        <v>0</v>
      </c>
      <c r="AS179" s="118">
        <v>0</v>
      </c>
      <c r="AT179" s="118">
        <v>0</v>
      </c>
      <c r="AU179" s="118">
        <v>0</v>
      </c>
      <c r="AV179" s="118">
        <v>0</v>
      </c>
      <c r="AW179" s="118">
        <v>0</v>
      </c>
      <c r="AX179" s="118">
        <v>0</v>
      </c>
      <c r="AY179" s="118">
        <v>0</v>
      </c>
      <c r="AZ179" s="118">
        <v>0</v>
      </c>
      <c r="BA179" s="118">
        <v>0</v>
      </c>
      <c r="BB179" s="118">
        <v>0</v>
      </c>
      <c r="BC179" s="118">
        <v>0</v>
      </c>
      <c r="BD179" s="118">
        <v>0</v>
      </c>
      <c r="BE179" s="118">
        <v>0</v>
      </c>
      <c r="BF179" s="118">
        <v>0</v>
      </c>
      <c r="BG179" s="118">
        <v>0</v>
      </c>
      <c r="BH179" s="118">
        <v>0</v>
      </c>
      <c r="BI179" s="118">
        <v>0</v>
      </c>
      <c r="BJ179" s="118">
        <v>0</v>
      </c>
      <c r="BK179" s="118">
        <v>0</v>
      </c>
      <c r="BL179" s="118">
        <v>0</v>
      </c>
      <c r="BM179" s="118">
        <v>0</v>
      </c>
      <c r="BN179" s="118">
        <v>0</v>
      </c>
      <c r="BO179" s="118">
        <v>0</v>
      </c>
      <c r="BP179" s="118">
        <v>0</v>
      </c>
      <c r="BQ179" s="118">
        <v>0</v>
      </c>
      <c r="BR179" s="118">
        <v>0</v>
      </c>
      <c r="BS179" s="118">
        <v>0</v>
      </c>
      <c r="BT179" s="118">
        <v>0</v>
      </c>
      <c r="BU179" s="118">
        <v>0</v>
      </c>
      <c r="BV179" s="118">
        <v>0</v>
      </c>
      <c r="BW179" s="118">
        <v>0</v>
      </c>
      <c r="BX179" s="118">
        <v>0</v>
      </c>
      <c r="BY179" s="118">
        <v>0</v>
      </c>
      <c r="BZ179" s="118">
        <v>0</v>
      </c>
      <c r="CA179" s="118">
        <v>0</v>
      </c>
      <c r="CB179" s="118">
        <v>0</v>
      </c>
      <c r="CC179" s="118">
        <v>0</v>
      </c>
      <c r="CD179" s="118">
        <v>0</v>
      </c>
      <c r="CE179" s="118">
        <v>0</v>
      </c>
      <c r="CF179" s="118">
        <v>0</v>
      </c>
      <c r="CG179" s="118">
        <v>0</v>
      </c>
      <c r="CH179" s="118">
        <v>0</v>
      </c>
      <c r="CI179" s="118">
        <v>0</v>
      </c>
      <c r="CJ179" s="118">
        <v>0</v>
      </c>
      <c r="CK179" s="118">
        <v>0</v>
      </c>
      <c r="CL179" s="118">
        <v>0</v>
      </c>
      <c r="CM179" s="118">
        <v>0</v>
      </c>
      <c r="CN179" s="118">
        <v>0</v>
      </c>
    </row>
    <row r="180" spans="1:92" x14ac:dyDescent="0.2">
      <c r="A180" s="119" t="s">
        <v>1069</v>
      </c>
      <c r="B180" s="116"/>
      <c r="C180" s="116"/>
      <c r="D180" s="116"/>
      <c r="E180" s="116"/>
      <c r="F180" s="116"/>
      <c r="G180" s="116"/>
      <c r="H180" s="116"/>
      <c r="I180" s="116"/>
      <c r="J180" s="116"/>
      <c r="K180" s="116"/>
      <c r="L180" s="116"/>
      <c r="M180" s="116"/>
      <c r="N180" s="116"/>
      <c r="O180" s="116"/>
      <c r="P180" s="116"/>
      <c r="Q180" s="116"/>
      <c r="R180" s="116"/>
      <c r="S180" s="116"/>
      <c r="T180" s="116"/>
      <c r="U180" s="116"/>
      <c r="V180" s="116"/>
      <c r="W180" s="116"/>
      <c r="X180" s="116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116"/>
      <c r="AM180" s="116"/>
      <c r="AN180" s="116"/>
      <c r="AO180" s="118">
        <v>0</v>
      </c>
      <c r="AP180" s="118">
        <v>0</v>
      </c>
      <c r="AQ180" s="118">
        <v>0</v>
      </c>
      <c r="AR180" s="118">
        <v>0</v>
      </c>
      <c r="AS180" s="118">
        <v>0</v>
      </c>
      <c r="AT180" s="118">
        <v>0</v>
      </c>
      <c r="AU180" s="118">
        <v>0</v>
      </c>
      <c r="AV180" s="118">
        <v>0</v>
      </c>
      <c r="AW180" s="118">
        <v>0</v>
      </c>
      <c r="AX180" s="118">
        <v>0</v>
      </c>
      <c r="AY180" s="118">
        <v>0</v>
      </c>
      <c r="AZ180" s="118">
        <v>0</v>
      </c>
      <c r="BA180" s="118">
        <v>0</v>
      </c>
      <c r="BB180" s="118">
        <v>0</v>
      </c>
      <c r="BC180" s="118">
        <v>0</v>
      </c>
      <c r="BD180" s="118">
        <v>0</v>
      </c>
      <c r="BE180" s="118">
        <v>0</v>
      </c>
      <c r="BF180" s="118">
        <v>0</v>
      </c>
      <c r="BG180" s="118">
        <v>0</v>
      </c>
      <c r="BH180" s="118">
        <v>0</v>
      </c>
      <c r="BI180" s="118">
        <v>0</v>
      </c>
      <c r="BJ180" s="118">
        <v>0</v>
      </c>
      <c r="BK180" s="118">
        <v>0</v>
      </c>
      <c r="BL180" s="118">
        <v>0</v>
      </c>
      <c r="BM180" s="118">
        <v>0</v>
      </c>
      <c r="BN180" s="118">
        <v>0</v>
      </c>
      <c r="BO180" s="118">
        <v>0</v>
      </c>
      <c r="BP180" s="118">
        <v>0</v>
      </c>
      <c r="BQ180" s="118">
        <v>0</v>
      </c>
      <c r="BR180" s="118">
        <v>0</v>
      </c>
      <c r="BS180" s="118">
        <v>0</v>
      </c>
      <c r="BT180" s="118">
        <v>0</v>
      </c>
      <c r="BU180" s="118">
        <v>0</v>
      </c>
      <c r="BV180" s="118">
        <v>0</v>
      </c>
      <c r="BW180" s="118">
        <v>0</v>
      </c>
      <c r="BX180" s="118">
        <v>0</v>
      </c>
      <c r="BY180" s="118">
        <v>0</v>
      </c>
      <c r="BZ180" s="118">
        <v>0</v>
      </c>
      <c r="CA180" s="118">
        <v>0</v>
      </c>
      <c r="CB180" s="118">
        <v>0</v>
      </c>
      <c r="CC180" s="118">
        <v>0</v>
      </c>
      <c r="CD180" s="118">
        <v>0</v>
      </c>
      <c r="CE180" s="118">
        <v>0</v>
      </c>
      <c r="CF180" s="118">
        <v>0</v>
      </c>
      <c r="CG180" s="118">
        <v>0</v>
      </c>
      <c r="CH180" s="118">
        <v>0</v>
      </c>
      <c r="CI180" s="118">
        <v>0</v>
      </c>
      <c r="CJ180" s="118">
        <v>0</v>
      </c>
      <c r="CK180" s="118">
        <v>0</v>
      </c>
      <c r="CL180" s="118">
        <v>0</v>
      </c>
      <c r="CM180" s="118">
        <v>0</v>
      </c>
      <c r="CN180" s="118">
        <v>0</v>
      </c>
    </row>
    <row r="181" spans="1:92" x14ac:dyDescent="0.2">
      <c r="A181" s="119" t="s">
        <v>1070</v>
      </c>
      <c r="B181" s="116"/>
      <c r="C181" s="116"/>
      <c r="D181" s="116"/>
      <c r="E181" s="116"/>
      <c r="F181" s="116"/>
      <c r="G181" s="116"/>
      <c r="H181" s="116"/>
      <c r="I181" s="116"/>
      <c r="J181" s="116"/>
      <c r="K181" s="116"/>
      <c r="L181" s="116"/>
      <c r="M181" s="116"/>
      <c r="N181" s="116"/>
      <c r="O181" s="116"/>
      <c r="P181" s="116"/>
      <c r="Q181" s="116"/>
      <c r="R181" s="116"/>
      <c r="S181" s="116"/>
      <c r="T181" s="116"/>
      <c r="U181" s="116"/>
      <c r="V181" s="116"/>
      <c r="W181" s="116"/>
      <c r="X181" s="116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116"/>
      <c r="AM181" s="116"/>
      <c r="AN181" s="116"/>
      <c r="AO181" s="118">
        <v>0</v>
      </c>
      <c r="AP181" s="118">
        <v>0</v>
      </c>
      <c r="AQ181" s="118">
        <v>0</v>
      </c>
      <c r="AR181" s="118">
        <v>0</v>
      </c>
      <c r="AS181" s="118">
        <v>0</v>
      </c>
      <c r="AT181" s="118">
        <v>0</v>
      </c>
      <c r="AU181" s="118">
        <v>0</v>
      </c>
      <c r="AV181" s="118">
        <v>0</v>
      </c>
      <c r="AW181" s="118">
        <v>0</v>
      </c>
      <c r="AX181" s="118">
        <v>0</v>
      </c>
      <c r="AY181" s="118">
        <v>0</v>
      </c>
      <c r="AZ181" s="118">
        <v>0</v>
      </c>
      <c r="BA181" s="118">
        <v>0</v>
      </c>
      <c r="BB181" s="118">
        <v>0</v>
      </c>
      <c r="BC181" s="118">
        <v>0</v>
      </c>
      <c r="BD181" s="118">
        <v>0</v>
      </c>
      <c r="BE181" s="118">
        <v>0</v>
      </c>
      <c r="BF181" s="118">
        <v>0</v>
      </c>
      <c r="BG181" s="118">
        <v>0</v>
      </c>
      <c r="BH181" s="118">
        <v>0</v>
      </c>
      <c r="BI181" s="118">
        <v>0</v>
      </c>
      <c r="BJ181" s="118">
        <v>0</v>
      </c>
      <c r="BK181" s="118">
        <v>0</v>
      </c>
      <c r="BL181" s="118">
        <v>0</v>
      </c>
      <c r="BM181" s="118">
        <v>0</v>
      </c>
      <c r="BN181" s="118">
        <v>0</v>
      </c>
      <c r="BO181" s="118">
        <v>0</v>
      </c>
      <c r="BP181" s="118">
        <v>0</v>
      </c>
      <c r="BQ181" s="118">
        <v>0</v>
      </c>
      <c r="BR181" s="118">
        <v>0</v>
      </c>
      <c r="BS181" s="118">
        <v>0</v>
      </c>
      <c r="BT181" s="118">
        <v>0</v>
      </c>
      <c r="BU181" s="118">
        <v>0</v>
      </c>
      <c r="BV181" s="118">
        <v>0</v>
      </c>
      <c r="BW181" s="118">
        <v>0</v>
      </c>
      <c r="BX181" s="118">
        <v>0</v>
      </c>
      <c r="BY181" s="118">
        <v>0</v>
      </c>
      <c r="BZ181" s="118">
        <v>0</v>
      </c>
      <c r="CA181" s="118">
        <v>0</v>
      </c>
      <c r="CB181" s="118">
        <v>0</v>
      </c>
      <c r="CC181" s="118">
        <v>0</v>
      </c>
      <c r="CD181" s="118">
        <v>0</v>
      </c>
      <c r="CE181" s="118">
        <v>0</v>
      </c>
      <c r="CF181" s="118">
        <v>0</v>
      </c>
      <c r="CG181" s="118">
        <v>0</v>
      </c>
      <c r="CH181" s="118">
        <v>0</v>
      </c>
      <c r="CI181" s="118">
        <v>0</v>
      </c>
      <c r="CJ181" s="118">
        <v>0</v>
      </c>
      <c r="CK181" s="118">
        <v>0</v>
      </c>
      <c r="CL181" s="118">
        <v>0</v>
      </c>
      <c r="CM181" s="118">
        <v>0</v>
      </c>
      <c r="CN181" s="118">
        <v>0</v>
      </c>
    </row>
    <row r="182" spans="1:92" x14ac:dyDescent="0.2">
      <c r="A182" s="119" t="s">
        <v>1071</v>
      </c>
      <c r="B182" s="116"/>
      <c r="C182" s="116"/>
      <c r="D182" s="116"/>
      <c r="E182" s="116"/>
      <c r="F182" s="116"/>
      <c r="G182" s="116"/>
      <c r="H182" s="116"/>
      <c r="I182" s="116"/>
      <c r="J182" s="116"/>
      <c r="K182" s="116"/>
      <c r="L182" s="116"/>
      <c r="M182" s="116"/>
      <c r="N182" s="116"/>
      <c r="O182" s="116"/>
      <c r="P182" s="116"/>
      <c r="Q182" s="116"/>
      <c r="R182" s="116"/>
      <c r="S182" s="116"/>
      <c r="T182" s="116"/>
      <c r="U182" s="116"/>
      <c r="V182" s="116"/>
      <c r="W182" s="116"/>
      <c r="X182" s="116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116"/>
      <c r="AM182" s="116"/>
      <c r="AN182" s="116"/>
      <c r="AO182" s="118">
        <v>0</v>
      </c>
      <c r="AP182" s="118">
        <v>0</v>
      </c>
      <c r="AQ182" s="118">
        <v>0</v>
      </c>
      <c r="AR182" s="118">
        <v>0</v>
      </c>
      <c r="AS182" s="118">
        <v>0</v>
      </c>
      <c r="AT182" s="118">
        <v>0</v>
      </c>
      <c r="AU182" s="118">
        <v>0</v>
      </c>
      <c r="AV182" s="118">
        <v>0</v>
      </c>
      <c r="AW182" s="118">
        <v>0</v>
      </c>
      <c r="AX182" s="118">
        <v>0</v>
      </c>
      <c r="AY182" s="118">
        <v>0</v>
      </c>
      <c r="AZ182" s="118">
        <v>0</v>
      </c>
      <c r="BA182" s="118">
        <v>0</v>
      </c>
      <c r="BB182" s="118">
        <v>0</v>
      </c>
      <c r="BC182" s="118">
        <v>0</v>
      </c>
      <c r="BD182" s="118">
        <v>0</v>
      </c>
      <c r="BE182" s="118">
        <v>0</v>
      </c>
      <c r="BF182" s="118">
        <v>0</v>
      </c>
      <c r="BG182" s="118">
        <v>0</v>
      </c>
      <c r="BH182" s="118">
        <v>0</v>
      </c>
      <c r="BI182" s="118">
        <v>0</v>
      </c>
      <c r="BJ182" s="118">
        <v>0</v>
      </c>
      <c r="BK182" s="118">
        <v>0</v>
      </c>
      <c r="BL182" s="118">
        <v>0</v>
      </c>
      <c r="BM182" s="118">
        <v>0</v>
      </c>
      <c r="BN182" s="118">
        <v>0</v>
      </c>
      <c r="BO182" s="118">
        <v>0</v>
      </c>
      <c r="BP182" s="118">
        <v>0</v>
      </c>
      <c r="BQ182" s="118">
        <v>0</v>
      </c>
      <c r="BR182" s="118">
        <v>0</v>
      </c>
      <c r="BS182" s="118">
        <v>0</v>
      </c>
      <c r="BT182" s="118">
        <v>0</v>
      </c>
      <c r="BU182" s="118">
        <v>0</v>
      </c>
      <c r="BV182" s="118">
        <v>0</v>
      </c>
      <c r="BW182" s="118">
        <v>0</v>
      </c>
      <c r="BX182" s="118">
        <v>0</v>
      </c>
      <c r="BY182" s="118">
        <v>0</v>
      </c>
      <c r="BZ182" s="118">
        <v>0</v>
      </c>
      <c r="CA182" s="118">
        <v>0</v>
      </c>
      <c r="CB182" s="118">
        <v>0</v>
      </c>
      <c r="CC182" s="118">
        <v>0</v>
      </c>
      <c r="CD182" s="118">
        <v>0</v>
      </c>
      <c r="CE182" s="118">
        <v>0</v>
      </c>
      <c r="CF182" s="118">
        <v>0</v>
      </c>
      <c r="CG182" s="118">
        <v>0</v>
      </c>
      <c r="CH182" s="118">
        <v>0</v>
      </c>
      <c r="CI182" s="118">
        <v>0</v>
      </c>
      <c r="CJ182" s="118">
        <v>0</v>
      </c>
      <c r="CK182" s="118">
        <v>0</v>
      </c>
      <c r="CL182" s="118">
        <v>0</v>
      </c>
      <c r="CM182" s="118">
        <v>0</v>
      </c>
      <c r="CN182" s="118">
        <v>0</v>
      </c>
    </row>
    <row r="183" spans="1:92" x14ac:dyDescent="0.2">
      <c r="A183" s="119" t="s">
        <v>1072</v>
      </c>
      <c r="B183" s="116"/>
      <c r="C183" s="116"/>
      <c r="D183" s="116"/>
      <c r="E183" s="116"/>
      <c r="F183" s="116"/>
      <c r="G183" s="116"/>
      <c r="H183" s="116"/>
      <c r="I183" s="116"/>
      <c r="J183" s="116"/>
      <c r="K183" s="116"/>
      <c r="L183" s="116"/>
      <c r="M183" s="116"/>
      <c r="N183" s="116"/>
      <c r="O183" s="116"/>
      <c r="P183" s="116"/>
      <c r="Q183" s="116"/>
      <c r="R183" s="116"/>
      <c r="S183" s="116"/>
      <c r="T183" s="116"/>
      <c r="U183" s="116"/>
      <c r="V183" s="116"/>
      <c r="W183" s="116"/>
      <c r="X183" s="116"/>
      <c r="Y183" s="116"/>
      <c r="Z183" s="116"/>
      <c r="AA183" s="116"/>
      <c r="AB183" s="116"/>
      <c r="AC183" s="116"/>
      <c r="AD183" s="116"/>
      <c r="AE183" s="116"/>
      <c r="AF183" s="116"/>
      <c r="AG183" s="116"/>
      <c r="AH183" s="116"/>
      <c r="AI183" s="116"/>
      <c r="AJ183" s="116"/>
      <c r="AK183" s="116"/>
      <c r="AL183" s="116"/>
      <c r="AM183" s="116"/>
      <c r="AN183" s="116"/>
      <c r="AO183" s="118">
        <v>58674.7</v>
      </c>
      <c r="AP183" s="118">
        <v>58661.7</v>
      </c>
      <c r="AQ183" s="118">
        <v>61265.77</v>
      </c>
      <c r="AR183" s="118">
        <v>61265.77</v>
      </c>
      <c r="AS183" s="118">
        <v>61266.77</v>
      </c>
      <c r="AT183" s="118">
        <v>61265.77</v>
      </c>
      <c r="AU183" s="118">
        <v>61266.77</v>
      </c>
      <c r="AV183" s="118">
        <v>61267.77</v>
      </c>
      <c r="AW183" s="118">
        <v>61266.77</v>
      </c>
      <c r="AX183" s="118">
        <v>61267.77</v>
      </c>
      <c r="AY183" s="118">
        <v>61266.77</v>
      </c>
      <c r="AZ183" s="118">
        <v>61267.77</v>
      </c>
      <c r="BA183" s="118">
        <v>730004.1</v>
      </c>
      <c r="BB183" s="118">
        <v>58674.7</v>
      </c>
      <c r="BC183" s="118">
        <v>58661.7</v>
      </c>
      <c r="BD183" s="118">
        <v>61265.77</v>
      </c>
      <c r="BE183" s="118">
        <v>61265.77</v>
      </c>
      <c r="BF183" s="118">
        <v>61266.77</v>
      </c>
      <c r="BG183" s="118">
        <v>61265.77</v>
      </c>
      <c r="BH183" s="118">
        <v>61266.77</v>
      </c>
      <c r="BI183" s="118">
        <v>61267.77</v>
      </c>
      <c r="BJ183" s="118">
        <v>61266.77</v>
      </c>
      <c r="BK183" s="118">
        <v>61267.77</v>
      </c>
      <c r="BL183" s="118">
        <v>61266.77</v>
      </c>
      <c r="BM183" s="118">
        <v>61267.77</v>
      </c>
      <c r="BN183" s="118">
        <v>730004.1</v>
      </c>
      <c r="BO183" s="118">
        <v>58674.7</v>
      </c>
      <c r="BP183" s="118">
        <v>58661.7</v>
      </c>
      <c r="BQ183" s="118">
        <v>61265.77</v>
      </c>
      <c r="BR183" s="118">
        <v>61265.77</v>
      </c>
      <c r="BS183" s="118">
        <v>61266.77</v>
      </c>
      <c r="BT183" s="118">
        <v>61265.77</v>
      </c>
      <c r="BU183" s="118">
        <v>61266.77</v>
      </c>
      <c r="BV183" s="118">
        <v>61267.77</v>
      </c>
      <c r="BW183" s="118">
        <v>61266.77</v>
      </c>
      <c r="BX183" s="118">
        <v>61267.77</v>
      </c>
      <c r="BY183" s="118">
        <v>61266.77</v>
      </c>
      <c r="BZ183" s="118">
        <v>61267.77</v>
      </c>
      <c r="CA183" s="118">
        <v>730004.1</v>
      </c>
      <c r="CB183" s="118">
        <v>58674.7</v>
      </c>
      <c r="CC183" s="118">
        <v>58661.7</v>
      </c>
      <c r="CD183" s="118">
        <v>61265.77</v>
      </c>
      <c r="CE183" s="118">
        <v>61265.77</v>
      </c>
      <c r="CF183" s="118">
        <v>61266.77</v>
      </c>
      <c r="CG183" s="118">
        <v>61265.77</v>
      </c>
      <c r="CH183" s="118">
        <v>61266.77</v>
      </c>
      <c r="CI183" s="118">
        <v>61267.77</v>
      </c>
      <c r="CJ183" s="118">
        <v>61266.77</v>
      </c>
      <c r="CK183" s="118">
        <v>61267.77</v>
      </c>
      <c r="CL183" s="118">
        <v>61266.77</v>
      </c>
      <c r="CM183" s="118">
        <v>61267.77</v>
      </c>
      <c r="CN183" s="118">
        <v>730004.1</v>
      </c>
    </row>
    <row r="184" spans="1:92" x14ac:dyDescent="0.2">
      <c r="A184" s="119" t="s">
        <v>1073</v>
      </c>
      <c r="B184" s="116"/>
      <c r="C184" s="116"/>
      <c r="D184" s="116"/>
      <c r="E184" s="116"/>
      <c r="F184" s="116"/>
      <c r="G184" s="116"/>
      <c r="H184" s="116"/>
      <c r="I184" s="116"/>
      <c r="J184" s="116"/>
      <c r="K184" s="116"/>
      <c r="L184" s="116"/>
      <c r="M184" s="116"/>
      <c r="N184" s="116"/>
      <c r="O184" s="116"/>
      <c r="P184" s="116"/>
      <c r="Q184" s="116"/>
      <c r="R184" s="116"/>
      <c r="S184" s="116"/>
      <c r="T184" s="116"/>
      <c r="U184" s="116"/>
      <c r="V184" s="116"/>
      <c r="W184" s="116"/>
      <c r="X184" s="116"/>
      <c r="Y184" s="116"/>
      <c r="Z184" s="116"/>
      <c r="AA184" s="116"/>
      <c r="AB184" s="116"/>
      <c r="AC184" s="116"/>
      <c r="AD184" s="116"/>
      <c r="AE184" s="116"/>
      <c r="AF184" s="116"/>
      <c r="AG184" s="116"/>
      <c r="AH184" s="116"/>
      <c r="AI184" s="116"/>
      <c r="AJ184" s="116"/>
      <c r="AK184" s="116"/>
      <c r="AL184" s="116"/>
      <c r="AM184" s="116"/>
      <c r="AN184" s="116"/>
      <c r="AO184" s="118">
        <v>15243997.4722383</v>
      </c>
      <c r="AP184" s="118">
        <v>14834888.3922382</v>
      </c>
      <c r="AQ184" s="118">
        <v>22341549.972238299</v>
      </c>
      <c r="AR184" s="118">
        <v>17458892.102238301</v>
      </c>
      <c r="AS184" s="118">
        <v>16651559.102238201</v>
      </c>
      <c r="AT184" s="118">
        <v>11241235.9922383</v>
      </c>
      <c r="AU184" s="118">
        <v>9252170.3622382991</v>
      </c>
      <c r="AV184" s="118">
        <v>11069747.9622382</v>
      </c>
      <c r="AW184" s="118">
        <v>12930311.092238201</v>
      </c>
      <c r="AX184" s="118">
        <v>13620824.382238301</v>
      </c>
      <c r="AY184" s="118">
        <v>14384745.8022383</v>
      </c>
      <c r="AZ184" s="118">
        <v>7741620.5922382995</v>
      </c>
      <c r="BA184" s="118">
        <v>166771543.226859</v>
      </c>
      <c r="BB184" s="118">
        <v>17591617.4043466</v>
      </c>
      <c r="BC184" s="118">
        <v>13900753.3243466</v>
      </c>
      <c r="BD184" s="118">
        <v>16485830.9043466</v>
      </c>
      <c r="BE184" s="118">
        <v>14192734.034346599</v>
      </c>
      <c r="BF184" s="118">
        <v>17501892.034346599</v>
      </c>
      <c r="BG184" s="118">
        <v>14639540.9243466</v>
      </c>
      <c r="BH184" s="118">
        <v>14173119.294346601</v>
      </c>
      <c r="BI184" s="118">
        <v>15185330.8943466</v>
      </c>
      <c r="BJ184" s="118">
        <v>15403942.024346599</v>
      </c>
      <c r="BK184" s="118">
        <v>14857827.3143466</v>
      </c>
      <c r="BL184" s="118">
        <v>17581393.734346598</v>
      </c>
      <c r="BM184" s="118">
        <v>12388417.524346599</v>
      </c>
      <c r="BN184" s="118">
        <v>183902399.412159</v>
      </c>
      <c r="BO184" s="118">
        <v>17994852.568121601</v>
      </c>
      <c r="BP184" s="118">
        <v>14303988.488121601</v>
      </c>
      <c r="BQ184" s="118">
        <v>16889066.068121601</v>
      </c>
      <c r="BR184" s="118">
        <v>14595969.1981216</v>
      </c>
      <c r="BS184" s="118">
        <v>17905127.1981216</v>
      </c>
      <c r="BT184" s="118">
        <v>15042776.0881216</v>
      </c>
      <c r="BU184" s="118">
        <v>14576354.4581216</v>
      </c>
      <c r="BV184" s="118">
        <v>15588566.058121599</v>
      </c>
      <c r="BW184" s="118">
        <v>15807177.1881216</v>
      </c>
      <c r="BX184" s="118">
        <v>15261062.478121599</v>
      </c>
      <c r="BY184" s="118">
        <v>17984628.898121599</v>
      </c>
      <c r="BZ184" s="118">
        <v>12791652.6881216</v>
      </c>
      <c r="CA184" s="118">
        <v>188741221.37745899</v>
      </c>
      <c r="CB184" s="118">
        <v>18299231.324058399</v>
      </c>
      <c r="CC184" s="118">
        <v>14608367.2440584</v>
      </c>
      <c r="CD184" s="118">
        <v>17193444.824058399</v>
      </c>
      <c r="CE184" s="118">
        <v>14900347.954058399</v>
      </c>
      <c r="CF184" s="118">
        <v>18209505.954058401</v>
      </c>
      <c r="CG184" s="118">
        <v>15347154.8440584</v>
      </c>
      <c r="CH184" s="118">
        <v>14880733.214058399</v>
      </c>
      <c r="CI184" s="118">
        <v>15892944.814058401</v>
      </c>
      <c r="CJ184" s="118">
        <v>16111555.9440584</v>
      </c>
      <c r="CK184" s="118">
        <v>15565441.234058401</v>
      </c>
      <c r="CL184" s="118">
        <v>18289007.654058401</v>
      </c>
      <c r="CM184" s="118">
        <v>13096031.4440584</v>
      </c>
      <c r="CN184" s="118">
        <v>192393766.44870001</v>
      </c>
    </row>
    <row r="185" spans="1:92" x14ac:dyDescent="0.2">
      <c r="A185" s="120" t="s">
        <v>1074</v>
      </c>
      <c r="B185" s="116"/>
      <c r="C185" s="116"/>
      <c r="D185" s="116"/>
      <c r="E185" s="116"/>
      <c r="F185" s="116"/>
      <c r="G185" s="116"/>
      <c r="H185" s="116"/>
      <c r="I185" s="116"/>
      <c r="J185" s="116"/>
      <c r="K185" s="116"/>
      <c r="L185" s="116"/>
      <c r="M185" s="116"/>
      <c r="N185" s="116"/>
      <c r="O185" s="116"/>
      <c r="P185" s="116"/>
      <c r="Q185" s="116"/>
      <c r="R185" s="116"/>
      <c r="S185" s="116"/>
      <c r="T185" s="116"/>
      <c r="U185" s="116"/>
      <c r="V185" s="116"/>
      <c r="W185" s="116"/>
      <c r="X185" s="116"/>
      <c r="Y185" s="116"/>
      <c r="Z185" s="116"/>
      <c r="AA185" s="116"/>
      <c r="AB185" s="116"/>
      <c r="AC185" s="116"/>
      <c r="AD185" s="116"/>
      <c r="AE185" s="116"/>
      <c r="AF185" s="116"/>
      <c r="AG185" s="116"/>
      <c r="AH185" s="116"/>
      <c r="AI185" s="116"/>
      <c r="AJ185" s="116"/>
      <c r="AK185" s="116"/>
      <c r="AL185" s="116"/>
      <c r="AM185" s="116"/>
      <c r="AN185" s="116"/>
    </row>
    <row r="186" spans="1:92" x14ac:dyDescent="0.2">
      <c r="A186" s="119" t="s">
        <v>1075</v>
      </c>
      <c r="B186" s="116"/>
      <c r="C186" s="116"/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  <c r="AE186" s="116"/>
      <c r="AF186" s="116"/>
      <c r="AG186" s="116"/>
      <c r="AH186" s="116"/>
      <c r="AI186" s="116"/>
      <c r="AJ186" s="116"/>
      <c r="AK186" s="116"/>
      <c r="AL186" s="116"/>
      <c r="AM186" s="116"/>
      <c r="AN186" s="116"/>
    </row>
    <row r="187" spans="1:92" x14ac:dyDescent="0.2">
      <c r="A187" s="119" t="s">
        <v>1076</v>
      </c>
      <c r="B187" s="116"/>
      <c r="C187" s="116"/>
      <c r="D187" s="116"/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  <c r="AA187" s="116"/>
      <c r="AB187" s="116"/>
      <c r="AC187" s="116"/>
      <c r="AD187" s="116"/>
      <c r="AE187" s="116"/>
      <c r="AF187" s="116"/>
      <c r="AG187" s="116"/>
      <c r="AH187" s="116"/>
      <c r="AI187" s="116"/>
      <c r="AJ187" s="116"/>
      <c r="AK187" s="116"/>
      <c r="AL187" s="116"/>
      <c r="AM187" s="116"/>
      <c r="AN187" s="116"/>
      <c r="AO187" s="118">
        <v>3307.5099999999902</v>
      </c>
      <c r="AP187" s="118">
        <v>3307.5099999999902</v>
      </c>
      <c r="AQ187" s="118">
        <v>3423.2599999999902</v>
      </c>
      <c r="AR187" s="118">
        <v>3423.2599999999902</v>
      </c>
      <c r="AS187" s="118">
        <v>3423.2599999999902</v>
      </c>
      <c r="AT187" s="118">
        <v>3423.2599999999902</v>
      </c>
      <c r="AU187" s="118">
        <v>3423.2599999999902</v>
      </c>
      <c r="AV187" s="118">
        <v>3423.2599999999902</v>
      </c>
      <c r="AW187" s="118">
        <v>3423.2599999999902</v>
      </c>
      <c r="AX187" s="118">
        <v>3423.2599999999902</v>
      </c>
      <c r="AY187" s="118">
        <v>3423.2599999999902</v>
      </c>
      <c r="AZ187" s="118">
        <v>3423.2599999999902</v>
      </c>
      <c r="BA187" s="118">
        <v>40847.619999999901</v>
      </c>
      <c r="BB187" s="118">
        <v>3307.5099999999902</v>
      </c>
      <c r="BC187" s="118">
        <v>3307.5099999999902</v>
      </c>
      <c r="BD187" s="118">
        <v>3423.2599999999902</v>
      </c>
      <c r="BE187" s="118">
        <v>3423.2599999999902</v>
      </c>
      <c r="BF187" s="118">
        <v>3423.2599999999902</v>
      </c>
      <c r="BG187" s="118">
        <v>3423.2599999999902</v>
      </c>
      <c r="BH187" s="118">
        <v>3423.2599999999902</v>
      </c>
      <c r="BI187" s="118">
        <v>3423.2599999999902</v>
      </c>
      <c r="BJ187" s="118">
        <v>3423.2599999999902</v>
      </c>
      <c r="BK187" s="118">
        <v>3423.2599999999902</v>
      </c>
      <c r="BL187" s="118">
        <v>3423.2599999999902</v>
      </c>
      <c r="BM187" s="118">
        <v>3423.2599999999902</v>
      </c>
      <c r="BN187" s="118">
        <v>40847.619999999901</v>
      </c>
      <c r="BO187" s="118">
        <v>3307.5099999999902</v>
      </c>
      <c r="BP187" s="118">
        <v>3307.5099999999902</v>
      </c>
      <c r="BQ187" s="118">
        <v>3423.2599999999902</v>
      </c>
      <c r="BR187" s="118">
        <v>3423.2599999999902</v>
      </c>
      <c r="BS187" s="118">
        <v>3423.2599999999902</v>
      </c>
      <c r="BT187" s="118">
        <v>3423.2599999999902</v>
      </c>
      <c r="BU187" s="118">
        <v>3423.2599999999902</v>
      </c>
      <c r="BV187" s="118">
        <v>3423.2599999999902</v>
      </c>
      <c r="BW187" s="118">
        <v>3423.2599999999902</v>
      </c>
      <c r="BX187" s="118">
        <v>3423.2599999999902</v>
      </c>
      <c r="BY187" s="118">
        <v>3423.2599999999902</v>
      </c>
      <c r="BZ187" s="118">
        <v>3423.2599999999902</v>
      </c>
      <c r="CA187" s="118">
        <v>40847.619999999901</v>
      </c>
      <c r="CB187" s="118">
        <v>3307.5099999999902</v>
      </c>
      <c r="CC187" s="118">
        <v>3307.5099999999902</v>
      </c>
      <c r="CD187" s="118">
        <v>3423.2599999999902</v>
      </c>
      <c r="CE187" s="118">
        <v>3423.2599999999902</v>
      </c>
      <c r="CF187" s="118">
        <v>3423.2599999999902</v>
      </c>
      <c r="CG187" s="118">
        <v>3423.2599999999902</v>
      </c>
      <c r="CH187" s="118">
        <v>3423.2599999999902</v>
      </c>
      <c r="CI187" s="118">
        <v>3423.2599999999902</v>
      </c>
      <c r="CJ187" s="118">
        <v>3423.2599999999902</v>
      </c>
      <c r="CK187" s="118">
        <v>3423.2599999999902</v>
      </c>
      <c r="CL187" s="118">
        <v>3423.2599999999902</v>
      </c>
      <c r="CM187" s="118">
        <v>3423.2599999999902</v>
      </c>
      <c r="CN187" s="118">
        <v>40847.619999999901</v>
      </c>
    </row>
    <row r="188" spans="1:92" x14ac:dyDescent="0.2">
      <c r="A188" s="119" t="s">
        <v>1077</v>
      </c>
      <c r="B188" s="116"/>
      <c r="C188" s="116"/>
      <c r="D188" s="116"/>
      <c r="E188" s="116"/>
      <c r="F188" s="116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  <c r="S188" s="116"/>
      <c r="T188" s="116"/>
      <c r="U188" s="116"/>
      <c r="V188" s="116"/>
      <c r="W188" s="116"/>
      <c r="X188" s="116"/>
      <c r="Y188" s="116"/>
      <c r="Z188" s="116"/>
      <c r="AA188" s="116"/>
      <c r="AB188" s="116"/>
      <c r="AC188" s="116"/>
      <c r="AD188" s="116"/>
      <c r="AE188" s="116"/>
      <c r="AF188" s="116"/>
      <c r="AG188" s="116"/>
      <c r="AH188" s="116"/>
      <c r="AI188" s="116"/>
      <c r="AJ188" s="116"/>
      <c r="AK188" s="116"/>
      <c r="AL188" s="116"/>
      <c r="AM188" s="116"/>
      <c r="AN188" s="116"/>
      <c r="AO188" s="118">
        <v>3307.5099999999902</v>
      </c>
      <c r="AP188" s="118">
        <v>3307.5099999999902</v>
      </c>
      <c r="AQ188" s="118">
        <v>3423.2599999999902</v>
      </c>
      <c r="AR188" s="118">
        <v>3423.2599999999902</v>
      </c>
      <c r="AS188" s="118">
        <v>3423.2599999999902</v>
      </c>
      <c r="AT188" s="118">
        <v>3423.2599999999902</v>
      </c>
      <c r="AU188" s="118">
        <v>3423.2599999999902</v>
      </c>
      <c r="AV188" s="118">
        <v>3423.2599999999902</v>
      </c>
      <c r="AW188" s="118">
        <v>3423.2599999999902</v>
      </c>
      <c r="AX188" s="118">
        <v>3423.2599999999902</v>
      </c>
      <c r="AY188" s="118">
        <v>3423.2599999999902</v>
      </c>
      <c r="AZ188" s="118">
        <v>3423.2599999999902</v>
      </c>
      <c r="BA188" s="118">
        <v>40847.619999999901</v>
      </c>
      <c r="BB188" s="118">
        <v>3307.5099999999902</v>
      </c>
      <c r="BC188" s="118">
        <v>3307.5099999999902</v>
      </c>
      <c r="BD188" s="118">
        <v>3423.2599999999902</v>
      </c>
      <c r="BE188" s="118">
        <v>3423.2599999999902</v>
      </c>
      <c r="BF188" s="118">
        <v>3423.2599999999902</v>
      </c>
      <c r="BG188" s="118">
        <v>3423.2599999999902</v>
      </c>
      <c r="BH188" s="118">
        <v>3423.2599999999902</v>
      </c>
      <c r="BI188" s="118">
        <v>3423.2599999999902</v>
      </c>
      <c r="BJ188" s="118">
        <v>3423.2599999999902</v>
      </c>
      <c r="BK188" s="118">
        <v>3423.2599999999902</v>
      </c>
      <c r="BL188" s="118">
        <v>3423.2599999999902</v>
      </c>
      <c r="BM188" s="118">
        <v>3423.2599999999902</v>
      </c>
      <c r="BN188" s="118">
        <v>40847.619999999901</v>
      </c>
      <c r="BO188" s="118">
        <v>3307.5099999999902</v>
      </c>
      <c r="BP188" s="118">
        <v>3307.5099999999902</v>
      </c>
      <c r="BQ188" s="118">
        <v>3423.2599999999902</v>
      </c>
      <c r="BR188" s="118">
        <v>3423.2599999999902</v>
      </c>
      <c r="BS188" s="118">
        <v>3423.2599999999902</v>
      </c>
      <c r="BT188" s="118">
        <v>3423.2599999999902</v>
      </c>
      <c r="BU188" s="118">
        <v>3423.2599999999902</v>
      </c>
      <c r="BV188" s="118">
        <v>3423.2599999999902</v>
      </c>
      <c r="BW188" s="118">
        <v>3423.2599999999902</v>
      </c>
      <c r="BX188" s="118">
        <v>3423.2599999999902</v>
      </c>
      <c r="BY188" s="118">
        <v>3423.2599999999902</v>
      </c>
      <c r="BZ188" s="118">
        <v>3423.2599999999902</v>
      </c>
      <c r="CA188" s="118">
        <v>40847.619999999901</v>
      </c>
      <c r="CB188" s="118">
        <v>3307.5099999999902</v>
      </c>
      <c r="CC188" s="118">
        <v>3307.5099999999902</v>
      </c>
      <c r="CD188" s="118">
        <v>3423.2599999999902</v>
      </c>
      <c r="CE188" s="118">
        <v>3423.2599999999902</v>
      </c>
      <c r="CF188" s="118">
        <v>3423.2599999999902</v>
      </c>
      <c r="CG188" s="118">
        <v>3423.2599999999902</v>
      </c>
      <c r="CH188" s="118">
        <v>3423.2599999999902</v>
      </c>
      <c r="CI188" s="118">
        <v>3423.2599999999902</v>
      </c>
      <c r="CJ188" s="118">
        <v>3423.2599999999902</v>
      </c>
      <c r="CK188" s="118">
        <v>3423.2599999999902</v>
      </c>
      <c r="CL188" s="118">
        <v>3423.2599999999902</v>
      </c>
      <c r="CM188" s="118">
        <v>3423.2599999999902</v>
      </c>
      <c r="CN188" s="118">
        <v>40847.619999999901</v>
      </c>
    </row>
    <row r="189" spans="1:92" x14ac:dyDescent="0.2">
      <c r="A189" s="119" t="s">
        <v>1078</v>
      </c>
      <c r="B189" s="116"/>
      <c r="C189" s="116"/>
      <c r="D189" s="116"/>
      <c r="E189" s="116"/>
      <c r="F189" s="116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  <c r="S189" s="116"/>
      <c r="T189" s="116"/>
      <c r="U189" s="116"/>
      <c r="V189" s="116"/>
      <c r="W189" s="116"/>
      <c r="X189" s="116"/>
      <c r="Y189" s="116"/>
      <c r="Z189" s="116"/>
      <c r="AA189" s="116"/>
      <c r="AB189" s="116"/>
      <c r="AC189" s="116"/>
      <c r="AD189" s="116"/>
      <c r="AE189" s="116"/>
      <c r="AF189" s="116"/>
      <c r="AG189" s="116"/>
      <c r="AH189" s="116"/>
      <c r="AI189" s="116"/>
      <c r="AJ189" s="116"/>
      <c r="AK189" s="116"/>
      <c r="AL189" s="116"/>
      <c r="AM189" s="116"/>
      <c r="AN189" s="116"/>
    </row>
    <row r="190" spans="1:92" x14ac:dyDescent="0.2">
      <c r="A190" s="119" t="s">
        <v>1079</v>
      </c>
      <c r="B190" s="116"/>
      <c r="C190" s="116"/>
      <c r="D190" s="116"/>
      <c r="E190" s="116"/>
      <c r="F190" s="116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  <c r="S190" s="116"/>
      <c r="T190" s="116"/>
      <c r="U190" s="116"/>
      <c r="V190" s="116"/>
      <c r="W190" s="116"/>
      <c r="X190" s="116"/>
      <c r="Y190" s="116"/>
      <c r="Z190" s="116"/>
      <c r="AA190" s="116"/>
      <c r="AB190" s="116"/>
      <c r="AC190" s="116"/>
      <c r="AD190" s="116"/>
      <c r="AE190" s="116"/>
      <c r="AF190" s="116"/>
      <c r="AG190" s="116"/>
      <c r="AH190" s="116"/>
      <c r="AI190" s="116"/>
      <c r="AJ190" s="116"/>
      <c r="AK190" s="116"/>
      <c r="AL190" s="116"/>
      <c r="AM190" s="116"/>
      <c r="AN190" s="116"/>
      <c r="AO190" s="118">
        <v>58362.088036496199</v>
      </c>
      <c r="AP190" s="118">
        <v>58362.088036496199</v>
      </c>
      <c r="AQ190" s="118">
        <v>58362.088036496199</v>
      </c>
      <c r="AR190" s="118">
        <v>58362.088036496199</v>
      </c>
      <c r="AS190" s="118">
        <v>58362.088036496199</v>
      </c>
      <c r="AT190" s="118">
        <v>58362.088036496199</v>
      </c>
      <c r="AU190" s="118">
        <v>58362.088036496199</v>
      </c>
      <c r="AV190" s="118">
        <v>58362.088036496199</v>
      </c>
      <c r="AW190" s="118">
        <v>58362.088036496199</v>
      </c>
      <c r="AX190" s="118">
        <v>58362.088036496199</v>
      </c>
      <c r="AY190" s="118">
        <v>58362.088036496199</v>
      </c>
      <c r="AZ190" s="118">
        <v>58362.088036496199</v>
      </c>
      <c r="BA190" s="118">
        <v>700345.05643795396</v>
      </c>
      <c r="BB190" s="118">
        <v>110239.475638163</v>
      </c>
      <c r="BC190" s="118">
        <v>110239.475638163</v>
      </c>
      <c r="BD190" s="118">
        <v>110239.475638163</v>
      </c>
      <c r="BE190" s="118">
        <v>110239.475638163</v>
      </c>
      <c r="BF190" s="118">
        <v>110239.475638163</v>
      </c>
      <c r="BG190" s="118">
        <v>110239.475638163</v>
      </c>
      <c r="BH190" s="118">
        <v>110239.475638163</v>
      </c>
      <c r="BI190" s="118">
        <v>110239.475638163</v>
      </c>
      <c r="BJ190" s="118">
        <v>110239.475638163</v>
      </c>
      <c r="BK190" s="118">
        <v>110239.475638163</v>
      </c>
      <c r="BL190" s="118">
        <v>110239.475638163</v>
      </c>
      <c r="BM190" s="118">
        <v>110239.475638163</v>
      </c>
      <c r="BN190" s="118">
        <v>1322873.70765796</v>
      </c>
      <c r="BO190" s="118">
        <v>167317.95027392599</v>
      </c>
      <c r="BP190" s="118">
        <v>167317.95027392599</v>
      </c>
      <c r="BQ190" s="118">
        <v>167317.95027392599</v>
      </c>
      <c r="BR190" s="118">
        <v>167317.95027392599</v>
      </c>
      <c r="BS190" s="118">
        <v>167317.95027392599</v>
      </c>
      <c r="BT190" s="118">
        <v>167317.95027392599</v>
      </c>
      <c r="BU190" s="118">
        <v>167317.95027392599</v>
      </c>
      <c r="BV190" s="118">
        <v>167317.95027392599</v>
      </c>
      <c r="BW190" s="118">
        <v>167317.95027392599</v>
      </c>
      <c r="BX190" s="118">
        <v>167317.95027392599</v>
      </c>
      <c r="BY190" s="118">
        <v>167317.95027392599</v>
      </c>
      <c r="BZ190" s="118">
        <v>167317.95027392599</v>
      </c>
      <c r="CA190" s="118">
        <v>2007815.4032871099</v>
      </c>
      <c r="CB190" s="118">
        <v>225015.626601011</v>
      </c>
      <c r="CC190" s="118">
        <v>225015.626601011</v>
      </c>
      <c r="CD190" s="118">
        <v>225015.626601011</v>
      </c>
      <c r="CE190" s="118">
        <v>225015.626601011</v>
      </c>
      <c r="CF190" s="118">
        <v>225015.626601011</v>
      </c>
      <c r="CG190" s="118">
        <v>225015.626601011</v>
      </c>
      <c r="CH190" s="118">
        <v>225015.626601011</v>
      </c>
      <c r="CI190" s="118">
        <v>225015.626601011</v>
      </c>
      <c r="CJ190" s="118">
        <v>225015.626601011</v>
      </c>
      <c r="CK190" s="118">
        <v>225015.626601011</v>
      </c>
      <c r="CL190" s="118">
        <v>225015.626601011</v>
      </c>
      <c r="CM190" s="118">
        <v>225015.626601011</v>
      </c>
      <c r="CN190" s="118">
        <v>2700187.51921213</v>
      </c>
    </row>
    <row r="191" spans="1:92" x14ac:dyDescent="0.2">
      <c r="A191" s="119" t="s">
        <v>1080</v>
      </c>
      <c r="B191" s="116"/>
      <c r="C191" s="116"/>
      <c r="D191" s="116"/>
      <c r="E191" s="116"/>
      <c r="F191" s="116"/>
      <c r="G191" s="116"/>
      <c r="H191" s="116"/>
      <c r="I191" s="116"/>
      <c r="J191" s="116"/>
      <c r="K191" s="116"/>
      <c r="L191" s="116"/>
      <c r="M191" s="116"/>
      <c r="N191" s="116"/>
      <c r="O191" s="116"/>
      <c r="P191" s="116"/>
      <c r="Q191" s="116"/>
      <c r="R191" s="116"/>
      <c r="S191" s="116"/>
      <c r="T191" s="116"/>
      <c r="U191" s="116"/>
      <c r="V191" s="116"/>
      <c r="W191" s="116"/>
      <c r="X191" s="116"/>
      <c r="Y191" s="116"/>
      <c r="Z191" s="116"/>
      <c r="AA191" s="116"/>
      <c r="AB191" s="116"/>
      <c r="AC191" s="116"/>
      <c r="AD191" s="116"/>
      <c r="AE191" s="116"/>
      <c r="AF191" s="116"/>
      <c r="AG191" s="116"/>
      <c r="AH191" s="116"/>
      <c r="AI191" s="116"/>
      <c r="AJ191" s="116"/>
      <c r="AK191" s="116"/>
      <c r="AL191" s="116"/>
      <c r="AM191" s="116"/>
      <c r="AN191" s="116"/>
      <c r="AO191" s="118">
        <v>104565.45</v>
      </c>
      <c r="AP191" s="118">
        <v>96882.97</v>
      </c>
      <c r="AQ191" s="118">
        <v>1207968.55999999</v>
      </c>
      <c r="AR191" s="118">
        <v>107773.67</v>
      </c>
      <c r="AS191" s="118">
        <v>99326.71</v>
      </c>
      <c r="AT191" s="118">
        <v>1221359.5999999901</v>
      </c>
      <c r="AU191" s="118">
        <v>105988.47</v>
      </c>
      <c r="AV191" s="118">
        <v>102383.2</v>
      </c>
      <c r="AW191" s="118">
        <v>1198247.6099999901</v>
      </c>
      <c r="AX191" s="118">
        <v>106761.62</v>
      </c>
      <c r="AY191" s="118">
        <v>102658.69</v>
      </c>
      <c r="AZ191" s="118">
        <v>1237150.3799999999</v>
      </c>
      <c r="BA191" s="118">
        <v>5691066.9299999997</v>
      </c>
      <c r="BB191" s="118">
        <v>104565.45</v>
      </c>
      <c r="BC191" s="118">
        <v>96882.97</v>
      </c>
      <c r="BD191" s="118">
        <v>1207968.55999999</v>
      </c>
      <c r="BE191" s="118">
        <v>107773.67</v>
      </c>
      <c r="BF191" s="118">
        <v>99326.71</v>
      </c>
      <c r="BG191" s="118">
        <v>1221359.5999999901</v>
      </c>
      <c r="BH191" s="118">
        <v>105988.47</v>
      </c>
      <c r="BI191" s="118">
        <v>102383.2</v>
      </c>
      <c r="BJ191" s="118">
        <v>1198247.6099999901</v>
      </c>
      <c r="BK191" s="118">
        <v>106761.62</v>
      </c>
      <c r="BL191" s="118">
        <v>102658.69</v>
      </c>
      <c r="BM191" s="118">
        <v>1237150.3799999999</v>
      </c>
      <c r="BN191" s="118">
        <v>5691066.9299999997</v>
      </c>
      <c r="BO191" s="118">
        <v>104565.45</v>
      </c>
      <c r="BP191" s="118">
        <v>96882.97</v>
      </c>
      <c r="BQ191" s="118">
        <v>1207968.55999999</v>
      </c>
      <c r="BR191" s="118">
        <v>107773.67</v>
      </c>
      <c r="BS191" s="118">
        <v>99326.71</v>
      </c>
      <c r="BT191" s="118">
        <v>1221359.5999999901</v>
      </c>
      <c r="BU191" s="118">
        <v>105988.47</v>
      </c>
      <c r="BV191" s="118">
        <v>102383.2</v>
      </c>
      <c r="BW191" s="118">
        <v>1198247.6099999901</v>
      </c>
      <c r="BX191" s="118">
        <v>106761.62</v>
      </c>
      <c r="BY191" s="118">
        <v>102658.69</v>
      </c>
      <c r="BZ191" s="118">
        <v>1237150.3799999999</v>
      </c>
      <c r="CA191" s="118">
        <v>5691066.9299999997</v>
      </c>
      <c r="CB191" s="118">
        <v>104565.45</v>
      </c>
      <c r="CC191" s="118">
        <v>96882.97</v>
      </c>
      <c r="CD191" s="118">
        <v>1207968.55999999</v>
      </c>
      <c r="CE191" s="118">
        <v>107773.67</v>
      </c>
      <c r="CF191" s="118">
        <v>99326.71</v>
      </c>
      <c r="CG191" s="118">
        <v>1221359.5999999901</v>
      </c>
      <c r="CH191" s="118">
        <v>105988.47</v>
      </c>
      <c r="CI191" s="118">
        <v>102383.2</v>
      </c>
      <c r="CJ191" s="118">
        <v>1198247.6099999901</v>
      </c>
      <c r="CK191" s="118">
        <v>106761.62</v>
      </c>
      <c r="CL191" s="118">
        <v>102658.69</v>
      </c>
      <c r="CM191" s="118">
        <v>1237150.3799999999</v>
      </c>
      <c r="CN191" s="118">
        <v>5691066.9299999997</v>
      </c>
    </row>
    <row r="192" spans="1:92" x14ac:dyDescent="0.2">
      <c r="A192" s="119" t="s">
        <v>1081</v>
      </c>
      <c r="B192" s="116"/>
      <c r="C192" s="116"/>
      <c r="D192" s="116"/>
      <c r="E192" s="116"/>
      <c r="F192" s="116"/>
      <c r="G192" s="116"/>
      <c r="H192" s="116"/>
      <c r="I192" s="116"/>
      <c r="J192" s="116"/>
      <c r="K192" s="116"/>
      <c r="L192" s="116"/>
      <c r="M192" s="116"/>
      <c r="N192" s="116"/>
      <c r="O192" s="116"/>
      <c r="P192" s="116"/>
      <c r="Q192" s="116"/>
      <c r="R192" s="116"/>
      <c r="S192" s="116"/>
      <c r="T192" s="116"/>
      <c r="U192" s="116"/>
      <c r="V192" s="116"/>
      <c r="W192" s="116"/>
      <c r="X192" s="116"/>
      <c r="Y192" s="116"/>
      <c r="Z192" s="116"/>
      <c r="AA192" s="116"/>
      <c r="AB192" s="116"/>
      <c r="AC192" s="116"/>
      <c r="AD192" s="116"/>
      <c r="AE192" s="116"/>
      <c r="AF192" s="116"/>
      <c r="AG192" s="116"/>
      <c r="AH192" s="116"/>
      <c r="AI192" s="116"/>
      <c r="AJ192" s="116"/>
      <c r="AK192" s="116"/>
      <c r="AL192" s="116"/>
      <c r="AM192" s="116"/>
      <c r="AN192" s="116"/>
      <c r="AO192" s="118">
        <v>354937.69</v>
      </c>
      <c r="AP192" s="118">
        <v>273250.34999999998</v>
      </c>
      <c r="AQ192" s="118">
        <v>318313.99</v>
      </c>
      <c r="AR192" s="118">
        <v>293716.63999999902</v>
      </c>
      <c r="AS192" s="118">
        <v>285735.59999999998</v>
      </c>
      <c r="AT192" s="118">
        <v>311820.37</v>
      </c>
      <c r="AU192" s="118">
        <v>291128.56</v>
      </c>
      <c r="AV192" s="118">
        <v>287427.62</v>
      </c>
      <c r="AW192" s="118">
        <v>288400.06</v>
      </c>
      <c r="AX192" s="118">
        <v>292085.17</v>
      </c>
      <c r="AY192" s="118">
        <v>287797.64999999898</v>
      </c>
      <c r="AZ192" s="118">
        <v>327091.86</v>
      </c>
      <c r="BA192" s="118">
        <v>3611705.5599999898</v>
      </c>
      <c r="BB192" s="118">
        <v>354937.69</v>
      </c>
      <c r="BC192" s="118">
        <v>273250.34999999998</v>
      </c>
      <c r="BD192" s="118">
        <v>318313.99</v>
      </c>
      <c r="BE192" s="118">
        <v>293716.63999999902</v>
      </c>
      <c r="BF192" s="118">
        <v>285735.59999999998</v>
      </c>
      <c r="BG192" s="118">
        <v>311820.37</v>
      </c>
      <c r="BH192" s="118">
        <v>291128.56</v>
      </c>
      <c r="BI192" s="118">
        <v>287427.62</v>
      </c>
      <c r="BJ192" s="118">
        <v>288400.06</v>
      </c>
      <c r="BK192" s="118">
        <v>292085.17</v>
      </c>
      <c r="BL192" s="118">
        <v>287797.64999999898</v>
      </c>
      <c r="BM192" s="118">
        <v>327091.86</v>
      </c>
      <c r="BN192" s="118">
        <v>3611705.5599999898</v>
      </c>
      <c r="BO192" s="118">
        <v>354937.69</v>
      </c>
      <c r="BP192" s="118">
        <v>273250.34999999998</v>
      </c>
      <c r="BQ192" s="118">
        <v>318313.99</v>
      </c>
      <c r="BR192" s="118">
        <v>293716.63999999902</v>
      </c>
      <c r="BS192" s="118">
        <v>285735.59999999998</v>
      </c>
      <c r="BT192" s="118">
        <v>311820.37</v>
      </c>
      <c r="BU192" s="118">
        <v>291128.56</v>
      </c>
      <c r="BV192" s="118">
        <v>287427.62</v>
      </c>
      <c r="BW192" s="118">
        <v>288400.06</v>
      </c>
      <c r="BX192" s="118">
        <v>292085.17</v>
      </c>
      <c r="BY192" s="118">
        <v>287797.64999999898</v>
      </c>
      <c r="BZ192" s="118">
        <v>327091.86</v>
      </c>
      <c r="CA192" s="118">
        <v>3611705.5599999898</v>
      </c>
      <c r="CB192" s="118">
        <v>354937.69</v>
      </c>
      <c r="CC192" s="118">
        <v>273250.34999999998</v>
      </c>
      <c r="CD192" s="118">
        <v>318313.99</v>
      </c>
      <c r="CE192" s="118">
        <v>293716.63999999902</v>
      </c>
      <c r="CF192" s="118">
        <v>285735.59999999998</v>
      </c>
      <c r="CG192" s="118">
        <v>311820.37</v>
      </c>
      <c r="CH192" s="118">
        <v>291128.56</v>
      </c>
      <c r="CI192" s="118">
        <v>287427.62</v>
      </c>
      <c r="CJ192" s="118">
        <v>288400.06</v>
      </c>
      <c r="CK192" s="118">
        <v>292085.17</v>
      </c>
      <c r="CL192" s="118">
        <v>287797.64999999898</v>
      </c>
      <c r="CM192" s="118">
        <v>327091.86</v>
      </c>
      <c r="CN192" s="118">
        <v>3611705.5599999898</v>
      </c>
    </row>
    <row r="193" spans="1:92" x14ac:dyDescent="0.2">
      <c r="A193" s="119" t="s">
        <v>1082</v>
      </c>
      <c r="B193" s="116"/>
      <c r="C193" s="116"/>
      <c r="D193" s="116"/>
      <c r="E193" s="116"/>
      <c r="F193" s="116"/>
      <c r="G193" s="116"/>
      <c r="H193" s="116"/>
      <c r="I193" s="116"/>
      <c r="J193" s="116"/>
      <c r="K193" s="116"/>
      <c r="L193" s="116"/>
      <c r="M193" s="116"/>
      <c r="N193" s="116"/>
      <c r="O193" s="116"/>
      <c r="P193" s="116"/>
      <c r="Q193" s="116"/>
      <c r="R193" s="116"/>
      <c r="S193" s="116"/>
      <c r="T193" s="116"/>
      <c r="U193" s="116"/>
      <c r="V193" s="116"/>
      <c r="W193" s="116"/>
      <c r="X193" s="116"/>
      <c r="Y193" s="116"/>
      <c r="Z193" s="116"/>
      <c r="AA193" s="116"/>
      <c r="AB193" s="116"/>
      <c r="AC193" s="116"/>
      <c r="AD193" s="116"/>
      <c r="AE193" s="116"/>
      <c r="AF193" s="116"/>
      <c r="AG193" s="116"/>
      <c r="AH193" s="116"/>
      <c r="AI193" s="116"/>
      <c r="AJ193" s="116"/>
      <c r="AK193" s="116"/>
      <c r="AL193" s="116"/>
      <c r="AM193" s="116"/>
      <c r="AN193" s="116"/>
      <c r="AO193" s="118">
        <v>113688.54</v>
      </c>
      <c r="AP193" s="118">
        <v>105938.05</v>
      </c>
      <c r="AQ193" s="118">
        <v>118078.269999999</v>
      </c>
      <c r="AR193" s="118">
        <v>116864.62</v>
      </c>
      <c r="AS193" s="118">
        <v>108324.46</v>
      </c>
      <c r="AT193" s="118">
        <v>135446.32</v>
      </c>
      <c r="AU193" s="118">
        <v>115239.99</v>
      </c>
      <c r="AV193" s="118">
        <v>111653.85</v>
      </c>
      <c r="AW193" s="118">
        <v>112395.96</v>
      </c>
      <c r="AX193" s="118">
        <v>115976.45</v>
      </c>
      <c r="AY193" s="118">
        <v>111910.439999999</v>
      </c>
      <c r="AZ193" s="118">
        <v>151340.97999999899</v>
      </c>
      <c r="BA193" s="118">
        <v>1416857.93</v>
      </c>
      <c r="BB193" s="118">
        <v>113688.54</v>
      </c>
      <c r="BC193" s="118">
        <v>105938.05</v>
      </c>
      <c r="BD193" s="118">
        <v>118078.269999999</v>
      </c>
      <c r="BE193" s="118">
        <v>116864.62</v>
      </c>
      <c r="BF193" s="118">
        <v>108324.46</v>
      </c>
      <c r="BG193" s="118">
        <v>135446.32</v>
      </c>
      <c r="BH193" s="118">
        <v>115239.99</v>
      </c>
      <c r="BI193" s="118">
        <v>111653.85</v>
      </c>
      <c r="BJ193" s="118">
        <v>112395.96</v>
      </c>
      <c r="BK193" s="118">
        <v>115976.45</v>
      </c>
      <c r="BL193" s="118">
        <v>111910.439999999</v>
      </c>
      <c r="BM193" s="118">
        <v>151340.97999999899</v>
      </c>
      <c r="BN193" s="118">
        <v>1416857.93</v>
      </c>
      <c r="BO193" s="118">
        <v>113688.54</v>
      </c>
      <c r="BP193" s="118">
        <v>105938.05</v>
      </c>
      <c r="BQ193" s="118">
        <v>118078.269999999</v>
      </c>
      <c r="BR193" s="118">
        <v>116864.62</v>
      </c>
      <c r="BS193" s="118">
        <v>108324.46</v>
      </c>
      <c r="BT193" s="118">
        <v>135446.32</v>
      </c>
      <c r="BU193" s="118">
        <v>115239.99</v>
      </c>
      <c r="BV193" s="118">
        <v>111653.85</v>
      </c>
      <c r="BW193" s="118">
        <v>112395.96</v>
      </c>
      <c r="BX193" s="118">
        <v>115976.45</v>
      </c>
      <c r="BY193" s="118">
        <v>111910.439999999</v>
      </c>
      <c r="BZ193" s="118">
        <v>151340.97999999899</v>
      </c>
      <c r="CA193" s="118">
        <v>1416857.93</v>
      </c>
      <c r="CB193" s="118">
        <v>113688.54</v>
      </c>
      <c r="CC193" s="118">
        <v>105938.05</v>
      </c>
      <c r="CD193" s="118">
        <v>118078.269999999</v>
      </c>
      <c r="CE193" s="118">
        <v>116864.62</v>
      </c>
      <c r="CF193" s="118">
        <v>108324.46</v>
      </c>
      <c r="CG193" s="118">
        <v>135446.32</v>
      </c>
      <c r="CH193" s="118">
        <v>115239.99</v>
      </c>
      <c r="CI193" s="118">
        <v>111653.85</v>
      </c>
      <c r="CJ193" s="118">
        <v>112395.96</v>
      </c>
      <c r="CK193" s="118">
        <v>115976.45</v>
      </c>
      <c r="CL193" s="118">
        <v>111910.439999999</v>
      </c>
      <c r="CM193" s="118">
        <v>151340.97999999899</v>
      </c>
      <c r="CN193" s="118">
        <v>1416857.93</v>
      </c>
    </row>
    <row r="194" spans="1:92" x14ac:dyDescent="0.2">
      <c r="A194" s="119" t="s">
        <v>1083</v>
      </c>
      <c r="B194" s="116"/>
      <c r="C194" s="116"/>
      <c r="D194" s="116"/>
      <c r="E194" s="116"/>
      <c r="F194" s="116"/>
      <c r="G194" s="116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  <c r="S194" s="116"/>
      <c r="T194" s="116"/>
      <c r="U194" s="116"/>
      <c r="V194" s="116"/>
      <c r="W194" s="116"/>
      <c r="X194" s="116"/>
      <c r="Y194" s="116"/>
      <c r="Z194" s="116"/>
      <c r="AA194" s="116"/>
      <c r="AB194" s="116"/>
      <c r="AC194" s="116"/>
      <c r="AD194" s="116"/>
      <c r="AE194" s="116"/>
      <c r="AF194" s="116"/>
      <c r="AG194" s="116"/>
      <c r="AH194" s="116"/>
      <c r="AI194" s="116"/>
      <c r="AJ194" s="116"/>
      <c r="AK194" s="116"/>
      <c r="AL194" s="116"/>
      <c r="AM194" s="116"/>
      <c r="AN194" s="116"/>
      <c r="AO194" s="118">
        <v>25068.6499999999</v>
      </c>
      <c r="AP194" s="118">
        <v>25068.6499999999</v>
      </c>
      <c r="AQ194" s="118">
        <v>25946.05</v>
      </c>
      <c r="AR194" s="118">
        <v>25946.05</v>
      </c>
      <c r="AS194" s="118">
        <v>25946.05</v>
      </c>
      <c r="AT194" s="118">
        <v>25946.05</v>
      </c>
      <c r="AU194" s="118">
        <v>25946.05</v>
      </c>
      <c r="AV194" s="118">
        <v>25946.05</v>
      </c>
      <c r="AW194" s="118">
        <v>25946.05</v>
      </c>
      <c r="AX194" s="118">
        <v>25946.05</v>
      </c>
      <c r="AY194" s="118">
        <v>25946.05</v>
      </c>
      <c r="AZ194" s="118">
        <v>25946.05</v>
      </c>
      <c r="BA194" s="118">
        <v>309597.8</v>
      </c>
      <c r="BB194" s="118">
        <v>25068.6499999999</v>
      </c>
      <c r="BC194" s="118">
        <v>25068.6499999999</v>
      </c>
      <c r="BD194" s="118">
        <v>25946.05</v>
      </c>
      <c r="BE194" s="118">
        <v>25946.05</v>
      </c>
      <c r="BF194" s="118">
        <v>25946.05</v>
      </c>
      <c r="BG194" s="118">
        <v>25946.05</v>
      </c>
      <c r="BH194" s="118">
        <v>25946.05</v>
      </c>
      <c r="BI194" s="118">
        <v>25946.05</v>
      </c>
      <c r="BJ194" s="118">
        <v>25946.05</v>
      </c>
      <c r="BK194" s="118">
        <v>25946.05</v>
      </c>
      <c r="BL194" s="118">
        <v>25946.05</v>
      </c>
      <c r="BM194" s="118">
        <v>25946.05</v>
      </c>
      <c r="BN194" s="118">
        <v>309597.8</v>
      </c>
      <c r="BO194" s="118">
        <v>25068.6499999999</v>
      </c>
      <c r="BP194" s="118">
        <v>25068.6499999999</v>
      </c>
      <c r="BQ194" s="118">
        <v>25946.05</v>
      </c>
      <c r="BR194" s="118">
        <v>25946.05</v>
      </c>
      <c r="BS194" s="118">
        <v>25946.05</v>
      </c>
      <c r="BT194" s="118">
        <v>25946.05</v>
      </c>
      <c r="BU194" s="118">
        <v>25946.05</v>
      </c>
      <c r="BV194" s="118">
        <v>25946.05</v>
      </c>
      <c r="BW194" s="118">
        <v>25946.05</v>
      </c>
      <c r="BX194" s="118">
        <v>25946.05</v>
      </c>
      <c r="BY194" s="118">
        <v>25946.05</v>
      </c>
      <c r="BZ194" s="118">
        <v>25946.05</v>
      </c>
      <c r="CA194" s="118">
        <v>309597.8</v>
      </c>
      <c r="CB194" s="118">
        <v>25068.6499999999</v>
      </c>
      <c r="CC194" s="118">
        <v>25068.6499999999</v>
      </c>
      <c r="CD194" s="118">
        <v>25946.05</v>
      </c>
      <c r="CE194" s="118">
        <v>25946.05</v>
      </c>
      <c r="CF194" s="118">
        <v>25946.05</v>
      </c>
      <c r="CG194" s="118">
        <v>25946.05</v>
      </c>
      <c r="CH194" s="118">
        <v>25946.05</v>
      </c>
      <c r="CI194" s="118">
        <v>25946.05</v>
      </c>
      <c r="CJ194" s="118">
        <v>25946.05</v>
      </c>
      <c r="CK194" s="118">
        <v>25946.05</v>
      </c>
      <c r="CL194" s="118">
        <v>25946.05</v>
      </c>
      <c r="CM194" s="118">
        <v>25946.05</v>
      </c>
      <c r="CN194" s="118">
        <v>309597.8</v>
      </c>
    </row>
    <row r="195" spans="1:92" x14ac:dyDescent="0.2">
      <c r="A195" s="119" t="s">
        <v>1084</v>
      </c>
      <c r="B195" s="116"/>
      <c r="C195" s="116"/>
      <c r="D195" s="116"/>
      <c r="E195" s="116"/>
      <c r="F195" s="116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  <c r="S195" s="116"/>
      <c r="T195" s="116"/>
      <c r="U195" s="116"/>
      <c r="V195" s="116"/>
      <c r="W195" s="116"/>
      <c r="X195" s="116"/>
      <c r="Y195" s="116"/>
      <c r="Z195" s="116"/>
      <c r="AA195" s="116"/>
      <c r="AB195" s="116"/>
      <c r="AC195" s="116"/>
      <c r="AD195" s="116"/>
      <c r="AE195" s="116"/>
      <c r="AF195" s="116"/>
      <c r="AG195" s="116"/>
      <c r="AH195" s="116"/>
      <c r="AI195" s="116"/>
      <c r="AJ195" s="116"/>
      <c r="AK195" s="116"/>
      <c r="AL195" s="116"/>
      <c r="AM195" s="116"/>
      <c r="AN195" s="116"/>
      <c r="AO195" s="118">
        <v>0</v>
      </c>
      <c r="AP195" s="118">
        <v>0</v>
      </c>
      <c r="AQ195" s="118">
        <v>0</v>
      </c>
      <c r="AR195" s="118">
        <v>0</v>
      </c>
      <c r="AS195" s="118">
        <v>0</v>
      </c>
      <c r="AT195" s="118">
        <v>0</v>
      </c>
      <c r="AU195" s="118">
        <v>0</v>
      </c>
      <c r="AV195" s="118">
        <v>0</v>
      </c>
      <c r="AW195" s="118">
        <v>0</v>
      </c>
      <c r="AX195" s="118">
        <v>0</v>
      </c>
      <c r="AY195" s="118">
        <v>0</v>
      </c>
      <c r="AZ195" s="118">
        <v>0</v>
      </c>
      <c r="BA195" s="118">
        <v>0</v>
      </c>
      <c r="BB195" s="118">
        <v>0</v>
      </c>
      <c r="BC195" s="118">
        <v>0</v>
      </c>
      <c r="BD195" s="118">
        <v>0</v>
      </c>
      <c r="BE195" s="118">
        <v>0</v>
      </c>
      <c r="BF195" s="118">
        <v>0</v>
      </c>
      <c r="BG195" s="118">
        <v>0</v>
      </c>
      <c r="BH195" s="118">
        <v>0</v>
      </c>
      <c r="BI195" s="118">
        <v>0</v>
      </c>
      <c r="BJ195" s="118">
        <v>0</v>
      </c>
      <c r="BK195" s="118">
        <v>0</v>
      </c>
      <c r="BL195" s="118">
        <v>0</v>
      </c>
      <c r="BM195" s="118">
        <v>0</v>
      </c>
      <c r="BN195" s="118">
        <v>0</v>
      </c>
      <c r="BO195" s="118">
        <v>0</v>
      </c>
      <c r="BP195" s="118">
        <v>0</v>
      </c>
      <c r="BQ195" s="118">
        <v>0</v>
      </c>
      <c r="BR195" s="118">
        <v>0</v>
      </c>
      <c r="BS195" s="118">
        <v>0</v>
      </c>
      <c r="BT195" s="118">
        <v>0</v>
      </c>
      <c r="BU195" s="118">
        <v>0</v>
      </c>
      <c r="BV195" s="118">
        <v>0</v>
      </c>
      <c r="BW195" s="118">
        <v>0</v>
      </c>
      <c r="BX195" s="118">
        <v>0</v>
      </c>
      <c r="BY195" s="118">
        <v>0</v>
      </c>
      <c r="BZ195" s="118">
        <v>0</v>
      </c>
      <c r="CA195" s="118">
        <v>0</v>
      </c>
      <c r="CB195" s="118">
        <v>0</v>
      </c>
      <c r="CC195" s="118">
        <v>0</v>
      </c>
      <c r="CD195" s="118">
        <v>0</v>
      </c>
      <c r="CE195" s="118">
        <v>0</v>
      </c>
      <c r="CF195" s="118">
        <v>0</v>
      </c>
      <c r="CG195" s="118">
        <v>0</v>
      </c>
      <c r="CH195" s="118">
        <v>0</v>
      </c>
      <c r="CI195" s="118">
        <v>0</v>
      </c>
      <c r="CJ195" s="118">
        <v>0</v>
      </c>
      <c r="CK195" s="118">
        <v>0</v>
      </c>
      <c r="CL195" s="118">
        <v>0</v>
      </c>
      <c r="CM195" s="118">
        <v>0</v>
      </c>
      <c r="CN195" s="118">
        <v>0</v>
      </c>
    </row>
    <row r="196" spans="1:92" x14ac:dyDescent="0.2">
      <c r="A196" s="119" t="s">
        <v>1085</v>
      </c>
      <c r="B196" s="116"/>
      <c r="C196" s="116"/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  <c r="AE196" s="116"/>
      <c r="AF196" s="116"/>
      <c r="AG196" s="116"/>
      <c r="AH196" s="116"/>
      <c r="AI196" s="116"/>
      <c r="AJ196" s="116"/>
      <c r="AK196" s="116"/>
      <c r="AL196" s="116"/>
      <c r="AM196" s="116"/>
      <c r="AN196" s="116"/>
      <c r="AO196" s="118">
        <v>0</v>
      </c>
      <c r="AP196" s="118">
        <v>0</v>
      </c>
      <c r="AQ196" s="118">
        <v>0</v>
      </c>
      <c r="AR196" s="118">
        <v>0</v>
      </c>
      <c r="AS196" s="118">
        <v>0</v>
      </c>
      <c r="AT196" s="118">
        <v>0</v>
      </c>
      <c r="AU196" s="118">
        <v>0</v>
      </c>
      <c r="AV196" s="118">
        <v>0</v>
      </c>
      <c r="AW196" s="118">
        <v>0</v>
      </c>
      <c r="AX196" s="118">
        <v>0</v>
      </c>
      <c r="AY196" s="118">
        <v>0</v>
      </c>
      <c r="AZ196" s="118">
        <v>0</v>
      </c>
      <c r="BA196" s="118">
        <v>0</v>
      </c>
      <c r="BB196" s="118">
        <v>0</v>
      </c>
      <c r="BC196" s="118">
        <v>0</v>
      </c>
      <c r="BD196" s="118">
        <v>0</v>
      </c>
      <c r="BE196" s="118">
        <v>0</v>
      </c>
      <c r="BF196" s="118">
        <v>0</v>
      </c>
      <c r="BG196" s="118">
        <v>0</v>
      </c>
      <c r="BH196" s="118">
        <v>0</v>
      </c>
      <c r="BI196" s="118">
        <v>0</v>
      </c>
      <c r="BJ196" s="118">
        <v>0</v>
      </c>
      <c r="BK196" s="118">
        <v>0</v>
      </c>
      <c r="BL196" s="118">
        <v>0</v>
      </c>
      <c r="BM196" s="118">
        <v>0</v>
      </c>
      <c r="BN196" s="118">
        <v>0</v>
      </c>
      <c r="BO196" s="118">
        <v>0</v>
      </c>
      <c r="BP196" s="118">
        <v>0</v>
      </c>
      <c r="BQ196" s="118">
        <v>0</v>
      </c>
      <c r="BR196" s="118">
        <v>0</v>
      </c>
      <c r="BS196" s="118">
        <v>0</v>
      </c>
      <c r="BT196" s="118">
        <v>0</v>
      </c>
      <c r="BU196" s="118">
        <v>0</v>
      </c>
      <c r="BV196" s="118">
        <v>0</v>
      </c>
      <c r="BW196" s="118">
        <v>0</v>
      </c>
      <c r="BX196" s="118">
        <v>0</v>
      </c>
      <c r="BY196" s="118">
        <v>0</v>
      </c>
      <c r="BZ196" s="118">
        <v>0</v>
      </c>
      <c r="CA196" s="118">
        <v>0</v>
      </c>
      <c r="CB196" s="118">
        <v>0</v>
      </c>
      <c r="CC196" s="118">
        <v>0</v>
      </c>
      <c r="CD196" s="118">
        <v>0</v>
      </c>
      <c r="CE196" s="118">
        <v>0</v>
      </c>
      <c r="CF196" s="118">
        <v>0</v>
      </c>
      <c r="CG196" s="118">
        <v>0</v>
      </c>
      <c r="CH196" s="118">
        <v>0</v>
      </c>
      <c r="CI196" s="118">
        <v>0</v>
      </c>
      <c r="CJ196" s="118">
        <v>0</v>
      </c>
      <c r="CK196" s="118">
        <v>0</v>
      </c>
      <c r="CL196" s="118">
        <v>0</v>
      </c>
      <c r="CM196" s="118">
        <v>0</v>
      </c>
      <c r="CN196" s="118">
        <v>0</v>
      </c>
    </row>
    <row r="197" spans="1:92" x14ac:dyDescent="0.2">
      <c r="A197" s="119" t="s">
        <v>1086</v>
      </c>
      <c r="B197" s="116"/>
      <c r="C197" s="116"/>
      <c r="D197" s="116"/>
      <c r="E197" s="116"/>
      <c r="F197" s="116"/>
      <c r="G197" s="116"/>
      <c r="H197" s="116"/>
      <c r="I197" s="116"/>
      <c r="J197" s="116"/>
      <c r="K197" s="116"/>
      <c r="L197" s="116"/>
      <c r="M197" s="116"/>
      <c r="N197" s="116"/>
      <c r="O197" s="116"/>
      <c r="P197" s="116"/>
      <c r="Q197" s="116"/>
      <c r="R197" s="116"/>
      <c r="S197" s="116"/>
      <c r="T197" s="116"/>
      <c r="U197" s="116"/>
      <c r="V197" s="116"/>
      <c r="W197" s="116"/>
      <c r="X197" s="116"/>
      <c r="Y197" s="116"/>
      <c r="Z197" s="116"/>
      <c r="AA197" s="116"/>
      <c r="AB197" s="116"/>
      <c r="AC197" s="116"/>
      <c r="AD197" s="116"/>
      <c r="AE197" s="116"/>
      <c r="AF197" s="116"/>
      <c r="AG197" s="116"/>
      <c r="AH197" s="116"/>
      <c r="AI197" s="116"/>
      <c r="AJ197" s="116"/>
      <c r="AK197" s="116"/>
      <c r="AL197" s="116"/>
      <c r="AM197" s="116"/>
      <c r="AN197" s="116"/>
      <c r="AO197" s="118">
        <v>27396.18</v>
      </c>
      <c r="AP197" s="118">
        <v>27396.18</v>
      </c>
      <c r="AQ197" s="118">
        <v>27396.18</v>
      </c>
      <c r="AR197" s="118">
        <v>27396.18</v>
      </c>
      <c r="AS197" s="118">
        <v>27396.18</v>
      </c>
      <c r="AT197" s="118">
        <v>27396.18</v>
      </c>
      <c r="AU197" s="118">
        <v>27396.18</v>
      </c>
      <c r="AV197" s="118">
        <v>27396.18</v>
      </c>
      <c r="AW197" s="118">
        <v>27396.18</v>
      </c>
      <c r="AX197" s="118">
        <v>27396.18</v>
      </c>
      <c r="AY197" s="118">
        <v>27396.18</v>
      </c>
      <c r="AZ197" s="118">
        <v>27396.18</v>
      </c>
      <c r="BA197" s="118">
        <v>328754.15999999997</v>
      </c>
      <c r="BB197" s="118">
        <v>27396.18</v>
      </c>
      <c r="BC197" s="118">
        <v>27396.18</v>
      </c>
      <c r="BD197" s="118">
        <v>27396.18</v>
      </c>
      <c r="BE197" s="118">
        <v>27396.18</v>
      </c>
      <c r="BF197" s="118">
        <v>27396.18</v>
      </c>
      <c r="BG197" s="118">
        <v>27396.18</v>
      </c>
      <c r="BH197" s="118">
        <v>27396.18</v>
      </c>
      <c r="BI197" s="118">
        <v>27396.18</v>
      </c>
      <c r="BJ197" s="118">
        <v>27396.18</v>
      </c>
      <c r="BK197" s="118">
        <v>27396.18</v>
      </c>
      <c r="BL197" s="118">
        <v>27396.18</v>
      </c>
      <c r="BM197" s="118">
        <v>27396.18</v>
      </c>
      <c r="BN197" s="118">
        <v>328754.15999999997</v>
      </c>
      <c r="BO197" s="118">
        <v>27396.18</v>
      </c>
      <c r="BP197" s="118">
        <v>27396.18</v>
      </c>
      <c r="BQ197" s="118">
        <v>27396.18</v>
      </c>
      <c r="BR197" s="118">
        <v>27396.18</v>
      </c>
      <c r="BS197" s="118">
        <v>27396.18</v>
      </c>
      <c r="BT197" s="118">
        <v>27396.18</v>
      </c>
      <c r="BU197" s="118">
        <v>27396.18</v>
      </c>
      <c r="BV197" s="118">
        <v>27396.18</v>
      </c>
      <c r="BW197" s="118">
        <v>27396.18</v>
      </c>
      <c r="BX197" s="118">
        <v>27396.18</v>
      </c>
      <c r="BY197" s="118">
        <v>27396.18</v>
      </c>
      <c r="BZ197" s="118">
        <v>27396.18</v>
      </c>
      <c r="CA197" s="118">
        <v>328754.15999999997</v>
      </c>
      <c r="CB197" s="118">
        <v>27396.18</v>
      </c>
      <c r="CC197" s="118">
        <v>27396.18</v>
      </c>
      <c r="CD197" s="118">
        <v>27396.18</v>
      </c>
      <c r="CE197" s="118">
        <v>27396.18</v>
      </c>
      <c r="CF197" s="118">
        <v>27396.18</v>
      </c>
      <c r="CG197" s="118">
        <v>27396.18</v>
      </c>
      <c r="CH197" s="118">
        <v>27396.18</v>
      </c>
      <c r="CI197" s="118">
        <v>27396.18</v>
      </c>
      <c r="CJ197" s="118">
        <v>27396.18</v>
      </c>
      <c r="CK197" s="118">
        <v>27396.18</v>
      </c>
      <c r="CL197" s="118">
        <v>27396.18</v>
      </c>
      <c r="CM197" s="118">
        <v>27396.18</v>
      </c>
      <c r="CN197" s="118">
        <v>328754.15999999997</v>
      </c>
    </row>
    <row r="198" spans="1:92" x14ac:dyDescent="0.2">
      <c r="A198" s="119" t="s">
        <v>1087</v>
      </c>
      <c r="B198" s="116"/>
      <c r="C198" s="116"/>
      <c r="D198" s="116"/>
      <c r="E198" s="116"/>
      <c r="F198" s="116"/>
      <c r="G198" s="116"/>
      <c r="H198" s="116"/>
      <c r="I198" s="116"/>
      <c r="J198" s="116"/>
      <c r="K198" s="116"/>
      <c r="L198" s="116"/>
      <c r="M198" s="116"/>
      <c r="N198" s="116"/>
      <c r="O198" s="116"/>
      <c r="P198" s="116"/>
      <c r="Q198" s="116"/>
      <c r="R198" s="116"/>
      <c r="S198" s="116"/>
      <c r="T198" s="116"/>
      <c r="U198" s="116"/>
      <c r="V198" s="116"/>
      <c r="W198" s="116"/>
      <c r="X198" s="116"/>
      <c r="Y198" s="116"/>
      <c r="Z198" s="116"/>
      <c r="AA198" s="116"/>
      <c r="AB198" s="116"/>
      <c r="AC198" s="116"/>
      <c r="AD198" s="116"/>
      <c r="AE198" s="116"/>
      <c r="AF198" s="116"/>
      <c r="AG198" s="116"/>
      <c r="AH198" s="116"/>
      <c r="AI198" s="116"/>
      <c r="AJ198" s="116"/>
      <c r="AK198" s="116"/>
      <c r="AL198" s="116"/>
      <c r="AM198" s="116"/>
      <c r="AN198" s="116"/>
      <c r="AO198" s="118">
        <v>0</v>
      </c>
      <c r="AP198" s="118">
        <v>0</v>
      </c>
      <c r="AQ198" s="118">
        <v>0</v>
      </c>
      <c r="AR198" s="118">
        <v>0</v>
      </c>
      <c r="AS198" s="118">
        <v>0</v>
      </c>
      <c r="AT198" s="118">
        <v>0</v>
      </c>
      <c r="AU198" s="118">
        <v>0</v>
      </c>
      <c r="AV198" s="118">
        <v>0</v>
      </c>
      <c r="AW198" s="118">
        <v>0</v>
      </c>
      <c r="AX198" s="118">
        <v>0</v>
      </c>
      <c r="AY198" s="118">
        <v>0</v>
      </c>
      <c r="AZ198" s="118">
        <v>0</v>
      </c>
      <c r="BA198" s="118">
        <v>0</v>
      </c>
      <c r="BB198" s="118">
        <v>0</v>
      </c>
      <c r="BC198" s="118">
        <v>0</v>
      </c>
      <c r="BD198" s="118">
        <v>0</v>
      </c>
      <c r="BE198" s="118">
        <v>0</v>
      </c>
      <c r="BF198" s="118">
        <v>0</v>
      </c>
      <c r="BG198" s="118">
        <v>0</v>
      </c>
      <c r="BH198" s="118">
        <v>0</v>
      </c>
      <c r="BI198" s="118">
        <v>0</v>
      </c>
      <c r="BJ198" s="118">
        <v>0</v>
      </c>
      <c r="BK198" s="118">
        <v>0</v>
      </c>
      <c r="BL198" s="118">
        <v>0</v>
      </c>
      <c r="BM198" s="118">
        <v>0</v>
      </c>
      <c r="BN198" s="118">
        <v>0</v>
      </c>
      <c r="BO198" s="118">
        <v>0</v>
      </c>
      <c r="BP198" s="118">
        <v>0</v>
      </c>
      <c r="BQ198" s="118">
        <v>0</v>
      </c>
      <c r="BR198" s="118">
        <v>0</v>
      </c>
      <c r="BS198" s="118">
        <v>0</v>
      </c>
      <c r="BT198" s="118">
        <v>0</v>
      </c>
      <c r="BU198" s="118">
        <v>0</v>
      </c>
      <c r="BV198" s="118">
        <v>0</v>
      </c>
      <c r="BW198" s="118">
        <v>0</v>
      </c>
      <c r="BX198" s="118">
        <v>0</v>
      </c>
      <c r="BY198" s="118">
        <v>0</v>
      </c>
      <c r="BZ198" s="118">
        <v>0</v>
      </c>
      <c r="CA198" s="118">
        <v>0</v>
      </c>
      <c r="CB198" s="118">
        <v>0</v>
      </c>
      <c r="CC198" s="118">
        <v>0</v>
      </c>
      <c r="CD198" s="118">
        <v>0</v>
      </c>
      <c r="CE198" s="118">
        <v>0</v>
      </c>
      <c r="CF198" s="118">
        <v>0</v>
      </c>
      <c r="CG198" s="118">
        <v>0</v>
      </c>
      <c r="CH198" s="118">
        <v>0</v>
      </c>
      <c r="CI198" s="118">
        <v>0</v>
      </c>
      <c r="CJ198" s="118">
        <v>0</v>
      </c>
      <c r="CK198" s="118">
        <v>0</v>
      </c>
      <c r="CL198" s="118">
        <v>0</v>
      </c>
      <c r="CM198" s="118">
        <v>0</v>
      </c>
      <c r="CN198" s="118">
        <v>0</v>
      </c>
    </row>
    <row r="199" spans="1:92" x14ac:dyDescent="0.2">
      <c r="A199" s="119" t="s">
        <v>1088</v>
      </c>
      <c r="B199" s="116"/>
      <c r="C199" s="116"/>
      <c r="D199" s="116"/>
      <c r="E199" s="116"/>
      <c r="F199" s="116"/>
      <c r="G199" s="116"/>
      <c r="H199" s="116"/>
      <c r="I199" s="116"/>
      <c r="J199" s="116"/>
      <c r="K199" s="116"/>
      <c r="L199" s="116"/>
      <c r="M199" s="116"/>
      <c r="N199" s="116"/>
      <c r="O199" s="116"/>
      <c r="P199" s="116"/>
      <c r="Q199" s="116"/>
      <c r="R199" s="116"/>
      <c r="S199" s="116"/>
      <c r="T199" s="116"/>
      <c r="U199" s="116"/>
      <c r="V199" s="116"/>
      <c r="W199" s="116"/>
      <c r="X199" s="116"/>
      <c r="Y199" s="116"/>
      <c r="Z199" s="116"/>
      <c r="AA199" s="116"/>
      <c r="AB199" s="116"/>
      <c r="AC199" s="116"/>
      <c r="AD199" s="116"/>
      <c r="AE199" s="116"/>
      <c r="AF199" s="116"/>
      <c r="AG199" s="116"/>
      <c r="AH199" s="116"/>
      <c r="AI199" s="116"/>
      <c r="AJ199" s="116"/>
      <c r="AK199" s="116"/>
      <c r="AL199" s="116"/>
      <c r="AM199" s="116"/>
      <c r="AN199" s="116"/>
      <c r="AO199" s="118">
        <v>684018.59803649597</v>
      </c>
      <c r="AP199" s="118">
        <v>586898.28803649603</v>
      </c>
      <c r="AQ199" s="118">
        <v>1756065.13803649</v>
      </c>
      <c r="AR199" s="118">
        <v>630059.24803649599</v>
      </c>
      <c r="AS199" s="118">
        <v>605091.08803649596</v>
      </c>
      <c r="AT199" s="118">
        <v>1780330.6080364899</v>
      </c>
      <c r="AU199" s="118">
        <v>624061.33803649596</v>
      </c>
      <c r="AV199" s="118">
        <v>613168.98803649598</v>
      </c>
      <c r="AW199" s="118">
        <v>1710747.94803649</v>
      </c>
      <c r="AX199" s="118">
        <v>626527.55803649605</v>
      </c>
      <c r="AY199" s="118">
        <v>614071.09803649597</v>
      </c>
      <c r="AZ199" s="118">
        <v>1827287.5380364901</v>
      </c>
      <c r="BA199" s="118">
        <v>12058327.436437899</v>
      </c>
      <c r="BB199" s="118">
        <v>735895.98563816305</v>
      </c>
      <c r="BC199" s="118">
        <v>638775.67563816404</v>
      </c>
      <c r="BD199" s="118">
        <v>1807942.5256381601</v>
      </c>
      <c r="BE199" s="118">
        <v>681936.63563816401</v>
      </c>
      <c r="BF199" s="118">
        <v>656968.47563816397</v>
      </c>
      <c r="BG199" s="118">
        <v>1832207.99563816</v>
      </c>
      <c r="BH199" s="118">
        <v>675938.72563816397</v>
      </c>
      <c r="BI199" s="118">
        <v>665046.375638164</v>
      </c>
      <c r="BJ199" s="118">
        <v>1762625.3356381599</v>
      </c>
      <c r="BK199" s="118">
        <v>678404.94563816395</v>
      </c>
      <c r="BL199" s="118">
        <v>665948.48563816305</v>
      </c>
      <c r="BM199" s="118">
        <v>1879164.92563816</v>
      </c>
      <c r="BN199" s="118">
        <v>12680856.087657901</v>
      </c>
      <c r="BO199" s="118">
        <v>792974.46027392498</v>
      </c>
      <c r="BP199" s="118">
        <v>695854.15027392597</v>
      </c>
      <c r="BQ199" s="118">
        <v>1865021.0002739199</v>
      </c>
      <c r="BR199" s="118">
        <v>739015.11027392501</v>
      </c>
      <c r="BS199" s="118">
        <v>714046.95027392602</v>
      </c>
      <c r="BT199" s="118">
        <v>1889286.4702739201</v>
      </c>
      <c r="BU199" s="118">
        <v>733017.20027392497</v>
      </c>
      <c r="BV199" s="118">
        <v>722124.850273925</v>
      </c>
      <c r="BW199" s="118">
        <v>1819703.81027392</v>
      </c>
      <c r="BX199" s="118">
        <v>735483.42027392599</v>
      </c>
      <c r="BY199" s="118">
        <v>723026.96027392498</v>
      </c>
      <c r="BZ199" s="118">
        <v>1936243.40027392</v>
      </c>
      <c r="CA199" s="118">
        <v>13365797.7832871</v>
      </c>
      <c r="CB199" s="118">
        <v>850672.13660100999</v>
      </c>
      <c r="CC199" s="118">
        <v>753551.82660101098</v>
      </c>
      <c r="CD199" s="118">
        <v>1922718.6766010099</v>
      </c>
      <c r="CE199" s="118">
        <v>796712.78660101094</v>
      </c>
      <c r="CF199" s="118">
        <v>771744.62660101103</v>
      </c>
      <c r="CG199" s="118">
        <v>1946984.1466010101</v>
      </c>
      <c r="CH199" s="118">
        <v>790714.87660101103</v>
      </c>
      <c r="CI199" s="118">
        <v>779822.52660101</v>
      </c>
      <c r="CJ199" s="118">
        <v>1877401.48660101</v>
      </c>
      <c r="CK199" s="118">
        <v>793181.096601011</v>
      </c>
      <c r="CL199" s="118">
        <v>780724.63660100999</v>
      </c>
      <c r="CM199" s="118">
        <v>1993941.07660101</v>
      </c>
      <c r="CN199" s="118">
        <v>14058169.8992121</v>
      </c>
    </row>
    <row r="200" spans="1:92" x14ac:dyDescent="0.2">
      <c r="A200" s="119" t="s">
        <v>1089</v>
      </c>
      <c r="B200" s="116"/>
      <c r="C200" s="116"/>
      <c r="D200" s="116"/>
      <c r="E200" s="116"/>
      <c r="F200" s="116"/>
      <c r="G200" s="116"/>
      <c r="H200" s="116"/>
      <c r="I200" s="116"/>
      <c r="J200" s="116"/>
      <c r="K200" s="116"/>
      <c r="L200" s="116"/>
      <c r="M200" s="116"/>
      <c r="N200" s="116"/>
      <c r="O200" s="116"/>
      <c r="P200" s="116"/>
      <c r="Q200" s="116"/>
      <c r="R200" s="116"/>
      <c r="S200" s="116"/>
      <c r="T200" s="116"/>
      <c r="U200" s="116"/>
      <c r="V200" s="116"/>
      <c r="W200" s="116"/>
      <c r="X200" s="116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116"/>
      <c r="AM200" s="116"/>
      <c r="AN200" s="116"/>
    </row>
    <row r="201" spans="1:92" x14ac:dyDescent="0.2">
      <c r="A201" s="119" t="s">
        <v>1090</v>
      </c>
      <c r="B201" s="116"/>
      <c r="C201" s="116"/>
      <c r="D201" s="116"/>
      <c r="E201" s="116"/>
      <c r="F201" s="116"/>
      <c r="G201" s="116"/>
      <c r="H201" s="116"/>
      <c r="I201" s="116"/>
      <c r="J201" s="116"/>
      <c r="K201" s="116"/>
      <c r="L201" s="116"/>
      <c r="M201" s="116"/>
      <c r="N201" s="116"/>
      <c r="O201" s="116"/>
      <c r="P201" s="116"/>
      <c r="Q201" s="116"/>
      <c r="R201" s="116"/>
      <c r="S201" s="116"/>
      <c r="T201" s="116"/>
      <c r="U201" s="116"/>
      <c r="V201" s="116"/>
      <c r="W201" s="116"/>
      <c r="X201" s="116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116"/>
      <c r="AM201" s="116"/>
      <c r="AN201" s="116"/>
      <c r="AO201" s="118">
        <v>40848.11</v>
      </c>
      <c r="AP201" s="118">
        <v>23876.289999999899</v>
      </c>
      <c r="AQ201" s="118">
        <v>58348.18</v>
      </c>
      <c r="AR201" s="118">
        <v>105338.06</v>
      </c>
      <c r="AS201" s="118">
        <v>311581.24</v>
      </c>
      <c r="AT201" s="118">
        <v>178592.44</v>
      </c>
      <c r="AU201" s="118">
        <v>90890.709999999905</v>
      </c>
      <c r="AV201" s="118">
        <v>22215.75</v>
      </c>
      <c r="AW201" s="118">
        <v>45007.27</v>
      </c>
      <c r="AX201" s="118">
        <v>31440.21</v>
      </c>
      <c r="AY201" s="118">
        <v>33166.33</v>
      </c>
      <c r="AZ201" s="118">
        <v>41729.279999999999</v>
      </c>
      <c r="BA201" s="118">
        <v>983033.87</v>
      </c>
      <c r="BB201" s="118">
        <v>40848.11</v>
      </c>
      <c r="BC201" s="118">
        <v>23876.289999999899</v>
      </c>
      <c r="BD201" s="118">
        <v>58348.18</v>
      </c>
      <c r="BE201" s="118">
        <v>105338.06</v>
      </c>
      <c r="BF201" s="118">
        <v>311581.24</v>
      </c>
      <c r="BG201" s="118">
        <v>178592.44</v>
      </c>
      <c r="BH201" s="118">
        <v>90890.709999999905</v>
      </c>
      <c r="BI201" s="118">
        <v>22215.75</v>
      </c>
      <c r="BJ201" s="118">
        <v>45007.27</v>
      </c>
      <c r="BK201" s="118">
        <v>31440.21</v>
      </c>
      <c r="BL201" s="118">
        <v>33166.33</v>
      </c>
      <c r="BM201" s="118">
        <v>41729.279999999999</v>
      </c>
      <c r="BN201" s="118">
        <v>983033.87</v>
      </c>
      <c r="BO201" s="118">
        <v>40848.11</v>
      </c>
      <c r="BP201" s="118">
        <v>23876.289999999899</v>
      </c>
      <c r="BQ201" s="118">
        <v>58348.18</v>
      </c>
      <c r="BR201" s="118">
        <v>105338.06</v>
      </c>
      <c r="BS201" s="118">
        <v>311581.24</v>
      </c>
      <c r="BT201" s="118">
        <v>178592.44</v>
      </c>
      <c r="BU201" s="118">
        <v>90890.709999999905</v>
      </c>
      <c r="BV201" s="118">
        <v>22215.75</v>
      </c>
      <c r="BW201" s="118">
        <v>45007.27</v>
      </c>
      <c r="BX201" s="118">
        <v>31440.21</v>
      </c>
      <c r="BY201" s="118">
        <v>33166.33</v>
      </c>
      <c r="BZ201" s="118">
        <v>41729.279999999999</v>
      </c>
      <c r="CA201" s="118">
        <v>983033.87</v>
      </c>
      <c r="CB201" s="118">
        <v>40848.11</v>
      </c>
      <c r="CC201" s="118">
        <v>23876.289999999899</v>
      </c>
      <c r="CD201" s="118">
        <v>58348.18</v>
      </c>
      <c r="CE201" s="118">
        <v>105338.06</v>
      </c>
      <c r="CF201" s="118">
        <v>311581.24</v>
      </c>
      <c r="CG201" s="118">
        <v>178592.44</v>
      </c>
      <c r="CH201" s="118">
        <v>90890.709999999905</v>
      </c>
      <c r="CI201" s="118">
        <v>22215.75</v>
      </c>
      <c r="CJ201" s="118">
        <v>45007.27</v>
      </c>
      <c r="CK201" s="118">
        <v>31440.21</v>
      </c>
      <c r="CL201" s="118">
        <v>33166.33</v>
      </c>
      <c r="CM201" s="118">
        <v>41729.279999999999</v>
      </c>
      <c r="CN201" s="118">
        <v>983033.87</v>
      </c>
    </row>
    <row r="202" spans="1:92" x14ac:dyDescent="0.2">
      <c r="A202" s="119" t="s">
        <v>1091</v>
      </c>
      <c r="B202" s="116"/>
      <c r="C202" s="116"/>
      <c r="D202" s="116"/>
      <c r="E202" s="116"/>
      <c r="F202" s="116"/>
      <c r="G202" s="116"/>
      <c r="H202" s="116"/>
      <c r="I202" s="116"/>
      <c r="J202" s="116"/>
      <c r="K202" s="116"/>
      <c r="L202" s="116"/>
      <c r="M202" s="116"/>
      <c r="N202" s="116"/>
      <c r="O202" s="116"/>
      <c r="P202" s="116"/>
      <c r="Q202" s="116"/>
      <c r="R202" s="116"/>
      <c r="S202" s="116"/>
      <c r="T202" s="116"/>
      <c r="U202" s="116"/>
      <c r="V202" s="116"/>
      <c r="W202" s="116"/>
      <c r="X202" s="116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116"/>
      <c r="AM202" s="116"/>
      <c r="AN202" s="116"/>
      <c r="AO202" s="118">
        <v>40848.11</v>
      </c>
      <c r="AP202" s="118">
        <v>23876.289999999899</v>
      </c>
      <c r="AQ202" s="118">
        <v>58348.18</v>
      </c>
      <c r="AR202" s="118">
        <v>105338.06</v>
      </c>
      <c r="AS202" s="118">
        <v>311581.24</v>
      </c>
      <c r="AT202" s="118">
        <v>178592.44</v>
      </c>
      <c r="AU202" s="118">
        <v>90890.709999999905</v>
      </c>
      <c r="AV202" s="118">
        <v>22215.75</v>
      </c>
      <c r="AW202" s="118">
        <v>45007.27</v>
      </c>
      <c r="AX202" s="118">
        <v>31440.21</v>
      </c>
      <c r="AY202" s="118">
        <v>33166.33</v>
      </c>
      <c r="AZ202" s="118">
        <v>41729.279999999999</v>
      </c>
      <c r="BA202" s="118">
        <v>983033.87</v>
      </c>
      <c r="BB202" s="118">
        <v>40848.11</v>
      </c>
      <c r="BC202" s="118">
        <v>23876.289999999899</v>
      </c>
      <c r="BD202" s="118">
        <v>58348.18</v>
      </c>
      <c r="BE202" s="118">
        <v>105338.06</v>
      </c>
      <c r="BF202" s="118">
        <v>311581.24</v>
      </c>
      <c r="BG202" s="118">
        <v>178592.44</v>
      </c>
      <c r="BH202" s="118">
        <v>90890.709999999905</v>
      </c>
      <c r="BI202" s="118">
        <v>22215.75</v>
      </c>
      <c r="BJ202" s="118">
        <v>45007.27</v>
      </c>
      <c r="BK202" s="118">
        <v>31440.21</v>
      </c>
      <c r="BL202" s="118">
        <v>33166.33</v>
      </c>
      <c r="BM202" s="118">
        <v>41729.279999999999</v>
      </c>
      <c r="BN202" s="118">
        <v>983033.87</v>
      </c>
      <c r="BO202" s="118">
        <v>40848.11</v>
      </c>
      <c r="BP202" s="118">
        <v>23876.289999999899</v>
      </c>
      <c r="BQ202" s="118">
        <v>58348.18</v>
      </c>
      <c r="BR202" s="118">
        <v>105338.06</v>
      </c>
      <c r="BS202" s="118">
        <v>311581.24</v>
      </c>
      <c r="BT202" s="118">
        <v>178592.44</v>
      </c>
      <c r="BU202" s="118">
        <v>90890.709999999905</v>
      </c>
      <c r="BV202" s="118">
        <v>22215.75</v>
      </c>
      <c r="BW202" s="118">
        <v>45007.27</v>
      </c>
      <c r="BX202" s="118">
        <v>31440.21</v>
      </c>
      <c r="BY202" s="118">
        <v>33166.33</v>
      </c>
      <c r="BZ202" s="118">
        <v>41729.279999999999</v>
      </c>
      <c r="CA202" s="118">
        <v>983033.87</v>
      </c>
      <c r="CB202" s="118">
        <v>40848.11</v>
      </c>
      <c r="CC202" s="118">
        <v>23876.289999999899</v>
      </c>
      <c r="CD202" s="118">
        <v>58348.18</v>
      </c>
      <c r="CE202" s="118">
        <v>105338.06</v>
      </c>
      <c r="CF202" s="118">
        <v>311581.24</v>
      </c>
      <c r="CG202" s="118">
        <v>178592.44</v>
      </c>
      <c r="CH202" s="118">
        <v>90890.709999999905</v>
      </c>
      <c r="CI202" s="118">
        <v>22215.75</v>
      </c>
      <c r="CJ202" s="118">
        <v>45007.27</v>
      </c>
      <c r="CK202" s="118">
        <v>31440.21</v>
      </c>
      <c r="CL202" s="118">
        <v>33166.33</v>
      </c>
      <c r="CM202" s="118">
        <v>41729.279999999999</v>
      </c>
      <c r="CN202" s="118">
        <v>983033.87</v>
      </c>
    </row>
    <row r="203" spans="1:92" x14ac:dyDescent="0.2">
      <c r="A203" s="119" t="s">
        <v>1092</v>
      </c>
      <c r="B203" s="116"/>
      <c r="C203" s="116"/>
      <c r="D203" s="116"/>
      <c r="E203" s="116"/>
      <c r="F203" s="116"/>
      <c r="G203" s="116"/>
      <c r="H203" s="116"/>
      <c r="I203" s="116"/>
      <c r="J203" s="116"/>
      <c r="K203" s="116"/>
      <c r="L203" s="116"/>
      <c r="M203" s="116"/>
      <c r="N203" s="116"/>
      <c r="O203" s="116"/>
      <c r="P203" s="116"/>
      <c r="Q203" s="116"/>
      <c r="R203" s="116"/>
      <c r="S203" s="116"/>
      <c r="T203" s="116"/>
      <c r="U203" s="116"/>
      <c r="V203" s="116"/>
      <c r="W203" s="116"/>
      <c r="X203" s="116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116"/>
      <c r="AM203" s="116"/>
      <c r="AN203" s="116"/>
    </row>
    <row r="204" spans="1:92" x14ac:dyDescent="0.2">
      <c r="A204" s="119" t="s">
        <v>1093</v>
      </c>
      <c r="B204" s="116"/>
      <c r="C204" s="116"/>
      <c r="D204" s="116"/>
      <c r="E204" s="116"/>
      <c r="F204" s="116"/>
      <c r="G204" s="116"/>
      <c r="H204" s="116"/>
      <c r="I204" s="116"/>
      <c r="J204" s="116"/>
      <c r="K204" s="116"/>
      <c r="L204" s="116"/>
      <c r="M204" s="116"/>
      <c r="N204" s="116"/>
      <c r="O204" s="116"/>
      <c r="P204" s="116"/>
      <c r="Q204" s="116"/>
      <c r="R204" s="116"/>
      <c r="S204" s="116"/>
      <c r="T204" s="116"/>
      <c r="U204" s="116"/>
      <c r="V204" s="116"/>
      <c r="W204" s="116"/>
      <c r="X204" s="116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116"/>
      <c r="AM204" s="116"/>
      <c r="AN204" s="116"/>
      <c r="AO204" s="118">
        <v>128504.50999999901</v>
      </c>
      <c r="AP204" s="118">
        <v>133238.96</v>
      </c>
      <c r="AQ204" s="118">
        <v>134184.44</v>
      </c>
      <c r="AR204" s="118">
        <v>134886.44999999899</v>
      </c>
      <c r="AS204" s="118">
        <v>134958.64000000001</v>
      </c>
      <c r="AT204" s="118">
        <v>134894.49</v>
      </c>
      <c r="AU204" s="118">
        <v>134821.74</v>
      </c>
      <c r="AV204" s="118">
        <v>134033.46</v>
      </c>
      <c r="AW204" s="118">
        <v>135129.79999999999</v>
      </c>
      <c r="AX204" s="118">
        <v>134846.22</v>
      </c>
      <c r="AY204" s="118">
        <v>135181.09</v>
      </c>
      <c r="AZ204" s="118">
        <v>135694.75</v>
      </c>
      <c r="BA204" s="118">
        <v>1610374.54999999</v>
      </c>
      <c r="BB204" s="118">
        <v>128504.50999999901</v>
      </c>
      <c r="BC204" s="118">
        <v>133238.96</v>
      </c>
      <c r="BD204" s="118">
        <v>134184.44</v>
      </c>
      <c r="BE204" s="118">
        <v>134886.44999999899</v>
      </c>
      <c r="BF204" s="118">
        <v>134958.64000000001</v>
      </c>
      <c r="BG204" s="118">
        <v>134894.49</v>
      </c>
      <c r="BH204" s="118">
        <v>134821.74</v>
      </c>
      <c r="BI204" s="118">
        <v>134033.46</v>
      </c>
      <c r="BJ204" s="118">
        <v>135129.79999999999</v>
      </c>
      <c r="BK204" s="118">
        <v>134846.22</v>
      </c>
      <c r="BL204" s="118">
        <v>135181.09</v>
      </c>
      <c r="BM204" s="118">
        <v>135694.75</v>
      </c>
      <c r="BN204" s="118">
        <v>1610374.54999999</v>
      </c>
      <c r="BO204" s="118">
        <v>128504.50999999901</v>
      </c>
      <c r="BP204" s="118">
        <v>133238.96</v>
      </c>
      <c r="BQ204" s="118">
        <v>134184.44</v>
      </c>
      <c r="BR204" s="118">
        <v>134886.44999999899</v>
      </c>
      <c r="BS204" s="118">
        <v>134958.64000000001</v>
      </c>
      <c r="BT204" s="118">
        <v>134894.49</v>
      </c>
      <c r="BU204" s="118">
        <v>134821.74</v>
      </c>
      <c r="BV204" s="118">
        <v>134033.46</v>
      </c>
      <c r="BW204" s="118">
        <v>135129.79999999999</v>
      </c>
      <c r="BX204" s="118">
        <v>134846.22</v>
      </c>
      <c r="BY204" s="118">
        <v>135181.09</v>
      </c>
      <c r="BZ204" s="118">
        <v>135694.75</v>
      </c>
      <c r="CA204" s="118">
        <v>1610374.54999999</v>
      </c>
      <c r="CB204" s="118">
        <v>128504.50999999901</v>
      </c>
      <c r="CC204" s="118">
        <v>133238.96</v>
      </c>
      <c r="CD204" s="118">
        <v>134184.44</v>
      </c>
      <c r="CE204" s="118">
        <v>134886.44999999899</v>
      </c>
      <c r="CF204" s="118">
        <v>134958.64000000001</v>
      </c>
      <c r="CG204" s="118">
        <v>134894.49</v>
      </c>
      <c r="CH204" s="118">
        <v>134821.74</v>
      </c>
      <c r="CI204" s="118">
        <v>134033.46</v>
      </c>
      <c r="CJ204" s="118">
        <v>135129.79999999999</v>
      </c>
      <c r="CK204" s="118">
        <v>134846.22</v>
      </c>
      <c r="CL204" s="118">
        <v>135181.09</v>
      </c>
      <c r="CM204" s="118">
        <v>135694.75</v>
      </c>
      <c r="CN204" s="118">
        <v>1610374.54999999</v>
      </c>
    </row>
    <row r="205" spans="1:92" x14ac:dyDescent="0.2">
      <c r="A205" s="119" t="s">
        <v>1094</v>
      </c>
      <c r="B205" s="116"/>
      <c r="C205" s="116"/>
      <c r="D205" s="116"/>
      <c r="E205" s="116"/>
      <c r="F205" s="116"/>
      <c r="G205" s="116"/>
      <c r="H205" s="116"/>
      <c r="I205" s="116"/>
      <c r="J205" s="116"/>
      <c r="K205" s="116"/>
      <c r="L205" s="116"/>
      <c r="M205" s="116"/>
      <c r="N205" s="116"/>
      <c r="O205" s="116"/>
      <c r="P205" s="116"/>
      <c r="Q205" s="116"/>
      <c r="R205" s="116"/>
      <c r="S205" s="116"/>
      <c r="T205" s="116"/>
      <c r="U205" s="116"/>
      <c r="V205" s="116"/>
      <c r="W205" s="116"/>
      <c r="X205" s="116"/>
      <c r="Y205" s="116"/>
      <c r="Z205" s="116"/>
      <c r="AA205" s="116"/>
      <c r="AB205" s="116"/>
      <c r="AC205" s="116"/>
      <c r="AD205" s="116"/>
      <c r="AE205" s="116"/>
      <c r="AF205" s="116"/>
      <c r="AG205" s="116"/>
      <c r="AH205" s="116"/>
      <c r="AI205" s="116"/>
      <c r="AJ205" s="116"/>
      <c r="AK205" s="116"/>
      <c r="AL205" s="116"/>
      <c r="AM205" s="116"/>
      <c r="AN205" s="116"/>
      <c r="AO205" s="118">
        <v>128504.50999999901</v>
      </c>
      <c r="AP205" s="118">
        <v>133238.96</v>
      </c>
      <c r="AQ205" s="118">
        <v>134184.44</v>
      </c>
      <c r="AR205" s="118">
        <v>134886.44999999899</v>
      </c>
      <c r="AS205" s="118">
        <v>134958.64000000001</v>
      </c>
      <c r="AT205" s="118">
        <v>134894.49</v>
      </c>
      <c r="AU205" s="118">
        <v>134821.74</v>
      </c>
      <c r="AV205" s="118">
        <v>134033.46</v>
      </c>
      <c r="AW205" s="118">
        <v>135129.79999999999</v>
      </c>
      <c r="AX205" s="118">
        <v>134846.22</v>
      </c>
      <c r="AY205" s="118">
        <v>135181.09</v>
      </c>
      <c r="AZ205" s="118">
        <v>135694.75</v>
      </c>
      <c r="BA205" s="118">
        <v>1610374.54999999</v>
      </c>
      <c r="BB205" s="118">
        <v>128504.50999999901</v>
      </c>
      <c r="BC205" s="118">
        <v>133238.96</v>
      </c>
      <c r="BD205" s="118">
        <v>134184.44</v>
      </c>
      <c r="BE205" s="118">
        <v>134886.44999999899</v>
      </c>
      <c r="BF205" s="118">
        <v>134958.64000000001</v>
      </c>
      <c r="BG205" s="118">
        <v>134894.49</v>
      </c>
      <c r="BH205" s="118">
        <v>134821.74</v>
      </c>
      <c r="BI205" s="118">
        <v>134033.46</v>
      </c>
      <c r="BJ205" s="118">
        <v>135129.79999999999</v>
      </c>
      <c r="BK205" s="118">
        <v>134846.22</v>
      </c>
      <c r="BL205" s="118">
        <v>135181.09</v>
      </c>
      <c r="BM205" s="118">
        <v>135694.75</v>
      </c>
      <c r="BN205" s="118">
        <v>1610374.54999999</v>
      </c>
      <c r="BO205" s="118">
        <v>128504.50999999901</v>
      </c>
      <c r="BP205" s="118">
        <v>133238.96</v>
      </c>
      <c r="BQ205" s="118">
        <v>134184.44</v>
      </c>
      <c r="BR205" s="118">
        <v>134886.44999999899</v>
      </c>
      <c r="BS205" s="118">
        <v>134958.64000000001</v>
      </c>
      <c r="BT205" s="118">
        <v>134894.49</v>
      </c>
      <c r="BU205" s="118">
        <v>134821.74</v>
      </c>
      <c r="BV205" s="118">
        <v>134033.46</v>
      </c>
      <c r="BW205" s="118">
        <v>135129.79999999999</v>
      </c>
      <c r="BX205" s="118">
        <v>134846.22</v>
      </c>
      <c r="BY205" s="118">
        <v>135181.09</v>
      </c>
      <c r="BZ205" s="118">
        <v>135694.75</v>
      </c>
      <c r="CA205" s="118">
        <v>1610374.54999999</v>
      </c>
      <c r="CB205" s="118">
        <v>128504.50999999901</v>
      </c>
      <c r="CC205" s="118">
        <v>133238.96</v>
      </c>
      <c r="CD205" s="118">
        <v>134184.44</v>
      </c>
      <c r="CE205" s="118">
        <v>134886.44999999899</v>
      </c>
      <c r="CF205" s="118">
        <v>134958.64000000001</v>
      </c>
      <c r="CG205" s="118">
        <v>134894.49</v>
      </c>
      <c r="CH205" s="118">
        <v>134821.74</v>
      </c>
      <c r="CI205" s="118">
        <v>134033.46</v>
      </c>
      <c r="CJ205" s="118">
        <v>135129.79999999999</v>
      </c>
      <c r="CK205" s="118">
        <v>134846.22</v>
      </c>
      <c r="CL205" s="118">
        <v>135181.09</v>
      </c>
      <c r="CM205" s="118">
        <v>135694.75</v>
      </c>
      <c r="CN205" s="118">
        <v>1610374.54999999</v>
      </c>
    </row>
    <row r="206" spans="1:92" x14ac:dyDescent="0.2">
      <c r="A206" s="119" t="s">
        <v>1095</v>
      </c>
      <c r="B206" s="116"/>
      <c r="C206" s="116"/>
      <c r="D206" s="116"/>
      <c r="E206" s="116"/>
      <c r="F206" s="116"/>
      <c r="G206" s="116"/>
      <c r="H206" s="116"/>
      <c r="I206" s="116"/>
      <c r="J206" s="116"/>
      <c r="K206" s="116"/>
      <c r="L206" s="116"/>
      <c r="M206" s="116"/>
      <c r="N206" s="116"/>
      <c r="O206" s="116"/>
      <c r="P206" s="116"/>
      <c r="Q206" s="116"/>
      <c r="R206" s="116"/>
      <c r="S206" s="116"/>
      <c r="T206" s="116"/>
      <c r="U206" s="116"/>
      <c r="V206" s="116"/>
      <c r="W206" s="116"/>
      <c r="X206" s="116"/>
      <c r="Y206" s="116"/>
      <c r="Z206" s="116"/>
      <c r="AA206" s="116"/>
      <c r="AB206" s="116"/>
      <c r="AC206" s="116"/>
      <c r="AD206" s="116"/>
      <c r="AE206" s="116"/>
      <c r="AF206" s="116"/>
      <c r="AG206" s="116"/>
      <c r="AH206" s="116"/>
      <c r="AI206" s="116"/>
      <c r="AJ206" s="116"/>
      <c r="AK206" s="116"/>
      <c r="AL206" s="116"/>
      <c r="AM206" s="116"/>
      <c r="AN206" s="116"/>
    </row>
    <row r="207" spans="1:92" x14ac:dyDescent="0.2">
      <c r="A207" s="119" t="s">
        <v>1096</v>
      </c>
      <c r="B207" s="116"/>
      <c r="C207" s="116"/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  <c r="AD207" s="116"/>
      <c r="AE207" s="116"/>
      <c r="AF207" s="116"/>
      <c r="AG207" s="116"/>
      <c r="AH207" s="116"/>
      <c r="AI207" s="116"/>
      <c r="AJ207" s="116"/>
      <c r="AK207" s="116"/>
      <c r="AL207" s="116"/>
      <c r="AM207" s="116"/>
      <c r="AN207" s="116"/>
      <c r="AO207" s="118">
        <v>689815.58</v>
      </c>
      <c r="AP207" s="118">
        <v>689815.58</v>
      </c>
      <c r="AQ207" s="118">
        <v>689815.58</v>
      </c>
      <c r="AR207" s="118">
        <v>689815.58</v>
      </c>
      <c r="AS207" s="118">
        <v>689815.58</v>
      </c>
      <c r="AT207" s="118">
        <v>689815.58</v>
      </c>
      <c r="AU207" s="118">
        <v>689815.58</v>
      </c>
      <c r="AV207" s="118">
        <v>689815.58</v>
      </c>
      <c r="AW207" s="118">
        <v>689815.58</v>
      </c>
      <c r="AX207" s="118">
        <v>689815.58</v>
      </c>
      <c r="AY207" s="118">
        <v>689815.58</v>
      </c>
      <c r="AZ207" s="118">
        <v>689815.58</v>
      </c>
      <c r="BA207" s="118">
        <v>8277786.96</v>
      </c>
      <c r="BB207" s="118">
        <v>-0.42000000007646998</v>
      </c>
      <c r="BC207" s="118">
        <v>-0.42000000007646998</v>
      </c>
      <c r="BD207" s="118">
        <v>-0.42000000007646998</v>
      </c>
      <c r="BE207" s="118">
        <v>-0.42000000007646998</v>
      </c>
      <c r="BF207" s="118">
        <v>-0.42000000007646998</v>
      </c>
      <c r="BG207" s="118">
        <v>-0.42000000007646998</v>
      </c>
      <c r="BH207" s="118">
        <v>-0.42000000007646998</v>
      </c>
      <c r="BI207" s="118">
        <v>-0.42000000007646998</v>
      </c>
      <c r="BJ207" s="118">
        <v>-0.42000000007646998</v>
      </c>
      <c r="BK207" s="118">
        <v>-0.42000000007646998</v>
      </c>
      <c r="BL207" s="118">
        <v>-0.42000000007646998</v>
      </c>
      <c r="BM207" s="118">
        <v>-0.42000000007646998</v>
      </c>
      <c r="BN207" s="118">
        <v>-5.0400000009176402</v>
      </c>
      <c r="BO207" s="118">
        <v>-0.42000000007646998</v>
      </c>
      <c r="BP207" s="118">
        <v>-0.42000000007646998</v>
      </c>
      <c r="BQ207" s="118">
        <v>-0.42000000007646998</v>
      </c>
      <c r="BR207" s="118">
        <v>-0.42000000007646998</v>
      </c>
      <c r="BS207" s="118">
        <v>-0.42000000007646998</v>
      </c>
      <c r="BT207" s="118">
        <v>-0.42000000007646998</v>
      </c>
      <c r="BU207" s="118">
        <v>-0.42000000007646998</v>
      </c>
      <c r="BV207" s="118">
        <v>-0.42000000007646998</v>
      </c>
      <c r="BW207" s="118">
        <v>-0.42000000007646998</v>
      </c>
      <c r="BX207" s="118">
        <v>-0.42000000007646998</v>
      </c>
      <c r="BY207" s="118">
        <v>-0.42000000007646998</v>
      </c>
      <c r="BZ207" s="118">
        <v>-0.42000000007646998</v>
      </c>
      <c r="CA207" s="118">
        <v>-5.0400000009176402</v>
      </c>
      <c r="CB207" s="118">
        <v>-0.42000000007646998</v>
      </c>
      <c r="CC207" s="118">
        <v>-0.42000000007646998</v>
      </c>
      <c r="CD207" s="118">
        <v>-0.42000000007646998</v>
      </c>
      <c r="CE207" s="118">
        <v>-0.42000000007646998</v>
      </c>
      <c r="CF207" s="118">
        <v>-0.42000000007646998</v>
      </c>
      <c r="CG207" s="118">
        <v>-0.42000000007646998</v>
      </c>
      <c r="CH207" s="118">
        <v>-0.42000000007646998</v>
      </c>
      <c r="CI207" s="118">
        <v>-0.42000000007646998</v>
      </c>
      <c r="CJ207" s="118">
        <v>-0.42000000007646998</v>
      </c>
      <c r="CK207" s="118">
        <v>-0.42000000007646998</v>
      </c>
      <c r="CL207" s="118">
        <v>-0.42000000007646998</v>
      </c>
      <c r="CM207" s="118">
        <v>-0.42000000007646998</v>
      </c>
      <c r="CN207" s="118">
        <v>-5.0400000009176402</v>
      </c>
    </row>
    <row r="208" spans="1:92" x14ac:dyDescent="0.2">
      <c r="A208" s="119" t="s">
        <v>1097</v>
      </c>
      <c r="B208" s="116"/>
      <c r="C208" s="116"/>
      <c r="D208" s="116"/>
      <c r="E208" s="116"/>
      <c r="F208" s="116"/>
      <c r="G208" s="116"/>
      <c r="H208" s="116"/>
      <c r="I208" s="116"/>
      <c r="J208" s="116"/>
      <c r="K208" s="116"/>
      <c r="L208" s="116"/>
      <c r="M208" s="116"/>
      <c r="N208" s="116"/>
      <c r="O208" s="116"/>
      <c r="P208" s="116"/>
      <c r="Q208" s="116"/>
      <c r="R208" s="116"/>
      <c r="S208" s="116"/>
      <c r="T208" s="116"/>
      <c r="U208" s="116"/>
      <c r="V208" s="116"/>
      <c r="W208" s="116"/>
      <c r="X208" s="116"/>
      <c r="Y208" s="116"/>
      <c r="Z208" s="116"/>
      <c r="AA208" s="116"/>
      <c r="AB208" s="116"/>
      <c r="AC208" s="116"/>
      <c r="AD208" s="116"/>
      <c r="AE208" s="116"/>
      <c r="AF208" s="116"/>
      <c r="AG208" s="116"/>
      <c r="AH208" s="116"/>
      <c r="AI208" s="116"/>
      <c r="AJ208" s="116"/>
      <c r="AK208" s="116"/>
      <c r="AL208" s="116"/>
      <c r="AM208" s="116"/>
      <c r="AN208" s="116"/>
      <c r="AO208" s="118">
        <v>0</v>
      </c>
      <c r="AP208" s="118">
        <v>0</v>
      </c>
      <c r="AQ208" s="118">
        <v>0</v>
      </c>
      <c r="AR208" s="118">
        <v>0</v>
      </c>
      <c r="AS208" s="118">
        <v>0</v>
      </c>
      <c r="AT208" s="118">
        <v>0</v>
      </c>
      <c r="AU208" s="118">
        <v>0</v>
      </c>
      <c r="AV208" s="118">
        <v>0</v>
      </c>
      <c r="AW208" s="118">
        <v>0</v>
      </c>
      <c r="AX208" s="118">
        <v>0</v>
      </c>
      <c r="AY208" s="118">
        <v>0</v>
      </c>
      <c r="AZ208" s="118">
        <v>0</v>
      </c>
      <c r="BA208" s="118">
        <v>0</v>
      </c>
      <c r="BB208" s="118">
        <v>0</v>
      </c>
      <c r="BC208" s="118">
        <v>0</v>
      </c>
      <c r="BD208" s="118">
        <v>0</v>
      </c>
      <c r="BE208" s="118">
        <v>0</v>
      </c>
      <c r="BF208" s="118">
        <v>0</v>
      </c>
      <c r="BG208" s="118">
        <v>0</v>
      </c>
      <c r="BH208" s="118">
        <v>0</v>
      </c>
      <c r="BI208" s="118">
        <v>0</v>
      </c>
      <c r="BJ208" s="118">
        <v>0</v>
      </c>
      <c r="BK208" s="118">
        <v>0</v>
      </c>
      <c r="BL208" s="118">
        <v>0</v>
      </c>
      <c r="BM208" s="118">
        <v>0</v>
      </c>
      <c r="BN208" s="118">
        <v>0</v>
      </c>
      <c r="BO208" s="118">
        <v>0</v>
      </c>
      <c r="BP208" s="118">
        <v>0</v>
      </c>
      <c r="BQ208" s="118">
        <v>0</v>
      </c>
      <c r="BR208" s="118">
        <v>0</v>
      </c>
      <c r="BS208" s="118">
        <v>0</v>
      </c>
      <c r="BT208" s="118">
        <v>0</v>
      </c>
      <c r="BU208" s="118">
        <v>0</v>
      </c>
      <c r="BV208" s="118">
        <v>0</v>
      </c>
      <c r="BW208" s="118">
        <v>0</v>
      </c>
      <c r="BX208" s="118">
        <v>0</v>
      </c>
      <c r="BY208" s="118">
        <v>0</v>
      </c>
      <c r="BZ208" s="118">
        <v>0</v>
      </c>
      <c r="CA208" s="118">
        <v>0</v>
      </c>
      <c r="CB208" s="118">
        <v>0</v>
      </c>
      <c r="CC208" s="118">
        <v>0</v>
      </c>
      <c r="CD208" s="118">
        <v>0</v>
      </c>
      <c r="CE208" s="118">
        <v>0</v>
      </c>
      <c r="CF208" s="118">
        <v>0</v>
      </c>
      <c r="CG208" s="118">
        <v>0</v>
      </c>
      <c r="CH208" s="118">
        <v>0</v>
      </c>
      <c r="CI208" s="118">
        <v>0</v>
      </c>
      <c r="CJ208" s="118">
        <v>0</v>
      </c>
      <c r="CK208" s="118">
        <v>0</v>
      </c>
      <c r="CL208" s="118">
        <v>0</v>
      </c>
      <c r="CM208" s="118">
        <v>0</v>
      </c>
      <c r="CN208" s="118">
        <v>0</v>
      </c>
    </row>
    <row r="209" spans="1:92" x14ac:dyDescent="0.2">
      <c r="A209" s="119" t="s">
        <v>1098</v>
      </c>
      <c r="B209" s="116"/>
      <c r="C209" s="116"/>
      <c r="D209" s="116"/>
      <c r="E209" s="116"/>
      <c r="F209" s="116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  <c r="S209" s="116"/>
      <c r="T209" s="116"/>
      <c r="U209" s="116"/>
      <c r="V209" s="116"/>
      <c r="W209" s="116"/>
      <c r="X209" s="116"/>
      <c r="Y209" s="116"/>
      <c r="Z209" s="116"/>
      <c r="AA209" s="116"/>
      <c r="AB209" s="116"/>
      <c r="AC209" s="116"/>
      <c r="AD209" s="116"/>
      <c r="AE209" s="116"/>
      <c r="AF209" s="116"/>
      <c r="AG209" s="116"/>
      <c r="AH209" s="116"/>
      <c r="AI209" s="116"/>
      <c r="AJ209" s="116"/>
      <c r="AK209" s="116"/>
      <c r="AL209" s="116"/>
      <c r="AM209" s="116"/>
      <c r="AN209" s="116"/>
      <c r="AO209" s="118">
        <v>689815.58</v>
      </c>
      <c r="AP209" s="118">
        <v>689815.58</v>
      </c>
      <c r="AQ209" s="118">
        <v>689815.58</v>
      </c>
      <c r="AR209" s="118">
        <v>689815.58</v>
      </c>
      <c r="AS209" s="118">
        <v>689815.58</v>
      </c>
      <c r="AT209" s="118">
        <v>689815.58</v>
      </c>
      <c r="AU209" s="118">
        <v>689815.58</v>
      </c>
      <c r="AV209" s="118">
        <v>689815.58</v>
      </c>
      <c r="AW209" s="118">
        <v>689815.58</v>
      </c>
      <c r="AX209" s="118">
        <v>689815.58</v>
      </c>
      <c r="AY209" s="118">
        <v>689815.58</v>
      </c>
      <c r="AZ209" s="118">
        <v>689815.58</v>
      </c>
      <c r="BA209" s="118">
        <v>8277786.96</v>
      </c>
      <c r="BB209" s="118">
        <v>-0.42000000007646998</v>
      </c>
      <c r="BC209" s="118">
        <v>-0.42000000007646998</v>
      </c>
      <c r="BD209" s="118">
        <v>-0.42000000007646998</v>
      </c>
      <c r="BE209" s="118">
        <v>-0.42000000007646998</v>
      </c>
      <c r="BF209" s="118">
        <v>-0.42000000007646998</v>
      </c>
      <c r="BG209" s="118">
        <v>-0.42000000007646998</v>
      </c>
      <c r="BH209" s="118">
        <v>-0.42000000007646998</v>
      </c>
      <c r="BI209" s="118">
        <v>-0.42000000007646998</v>
      </c>
      <c r="BJ209" s="118">
        <v>-0.42000000007646998</v>
      </c>
      <c r="BK209" s="118">
        <v>-0.42000000007646998</v>
      </c>
      <c r="BL209" s="118">
        <v>-0.42000000007646998</v>
      </c>
      <c r="BM209" s="118">
        <v>-0.42000000007646998</v>
      </c>
      <c r="BN209" s="118">
        <v>-5.0400000009176402</v>
      </c>
      <c r="BO209" s="118">
        <v>-0.42000000007646998</v>
      </c>
      <c r="BP209" s="118">
        <v>-0.42000000007646998</v>
      </c>
      <c r="BQ209" s="118">
        <v>-0.42000000007646998</v>
      </c>
      <c r="BR209" s="118">
        <v>-0.42000000007646998</v>
      </c>
      <c r="BS209" s="118">
        <v>-0.42000000007646998</v>
      </c>
      <c r="BT209" s="118">
        <v>-0.42000000007646998</v>
      </c>
      <c r="BU209" s="118">
        <v>-0.42000000007646998</v>
      </c>
      <c r="BV209" s="118">
        <v>-0.42000000007646998</v>
      </c>
      <c r="BW209" s="118">
        <v>-0.42000000007646998</v>
      </c>
      <c r="BX209" s="118">
        <v>-0.42000000007646998</v>
      </c>
      <c r="BY209" s="118">
        <v>-0.42000000007646998</v>
      </c>
      <c r="BZ209" s="118">
        <v>-0.42000000007646998</v>
      </c>
      <c r="CA209" s="118">
        <v>-5.0400000009176402</v>
      </c>
      <c r="CB209" s="118">
        <v>-0.42000000007646998</v>
      </c>
      <c r="CC209" s="118">
        <v>-0.42000000007646998</v>
      </c>
      <c r="CD209" s="118">
        <v>-0.42000000007646998</v>
      </c>
      <c r="CE209" s="118">
        <v>-0.42000000007646998</v>
      </c>
      <c r="CF209" s="118">
        <v>-0.42000000007646998</v>
      </c>
      <c r="CG209" s="118">
        <v>-0.42000000007646998</v>
      </c>
      <c r="CH209" s="118">
        <v>-0.42000000007646998</v>
      </c>
      <c r="CI209" s="118">
        <v>-0.42000000007646998</v>
      </c>
      <c r="CJ209" s="118">
        <v>-0.42000000007646998</v>
      </c>
      <c r="CK209" s="118">
        <v>-0.42000000007646998</v>
      </c>
      <c r="CL209" s="118">
        <v>-0.42000000007646998</v>
      </c>
      <c r="CM209" s="118">
        <v>-0.42000000007646998</v>
      </c>
      <c r="CN209" s="118">
        <v>-5.0400000009176402</v>
      </c>
    </row>
    <row r="210" spans="1:92" x14ac:dyDescent="0.2">
      <c r="A210" s="119" t="s">
        <v>1099</v>
      </c>
      <c r="B210" s="116"/>
      <c r="C210" s="116"/>
      <c r="D210" s="116"/>
      <c r="E210" s="116"/>
      <c r="F210" s="116"/>
      <c r="G210" s="116"/>
      <c r="H210" s="116"/>
      <c r="I210" s="116"/>
      <c r="J210" s="116"/>
      <c r="K210" s="116"/>
      <c r="L210" s="116"/>
      <c r="M210" s="116"/>
      <c r="N210" s="116"/>
      <c r="O210" s="116"/>
      <c r="P210" s="116"/>
      <c r="Q210" s="116"/>
      <c r="R210" s="116"/>
      <c r="S210" s="116"/>
      <c r="T210" s="116"/>
      <c r="U210" s="116"/>
      <c r="V210" s="116"/>
      <c r="W210" s="116"/>
      <c r="X210" s="116"/>
      <c r="Y210" s="116"/>
      <c r="Z210" s="116"/>
      <c r="AA210" s="116"/>
      <c r="AB210" s="116"/>
      <c r="AC210" s="116"/>
      <c r="AD210" s="116"/>
      <c r="AE210" s="116"/>
      <c r="AF210" s="116"/>
      <c r="AG210" s="116"/>
      <c r="AH210" s="116"/>
      <c r="AI210" s="116"/>
      <c r="AJ210" s="116"/>
      <c r="AK210" s="116"/>
      <c r="AL210" s="116"/>
      <c r="AM210" s="116"/>
      <c r="AN210" s="116"/>
    </row>
    <row r="211" spans="1:92" x14ac:dyDescent="0.2">
      <c r="A211" s="119" t="s">
        <v>1100</v>
      </c>
      <c r="B211" s="116"/>
      <c r="C211" s="116"/>
      <c r="D211" s="116"/>
      <c r="E211" s="116"/>
      <c r="F211" s="116"/>
      <c r="G211" s="116"/>
      <c r="H211" s="116"/>
      <c r="I211" s="116"/>
      <c r="J211" s="116"/>
      <c r="K211" s="116"/>
      <c r="L211" s="116"/>
      <c r="M211" s="116"/>
      <c r="N211" s="116"/>
      <c r="O211" s="116"/>
      <c r="P211" s="116"/>
      <c r="Q211" s="116"/>
      <c r="R211" s="116"/>
      <c r="S211" s="116"/>
      <c r="T211" s="116"/>
      <c r="U211" s="116"/>
      <c r="V211" s="116"/>
      <c r="W211" s="116"/>
      <c r="X211" s="116"/>
      <c r="Y211" s="116"/>
      <c r="Z211" s="116"/>
      <c r="AA211" s="116"/>
      <c r="AB211" s="116"/>
      <c r="AC211" s="116"/>
      <c r="AD211" s="116"/>
      <c r="AE211" s="116"/>
      <c r="AF211" s="116"/>
      <c r="AG211" s="116"/>
      <c r="AH211" s="116"/>
      <c r="AI211" s="116"/>
      <c r="AJ211" s="116"/>
      <c r="AK211" s="116"/>
      <c r="AL211" s="116"/>
      <c r="AM211" s="116"/>
      <c r="AN211" s="116"/>
      <c r="AO211" s="118">
        <v>720405.58333333302</v>
      </c>
      <c r="AP211" s="118">
        <v>740326.28333333298</v>
      </c>
      <c r="AQ211" s="118">
        <v>528320.87333333294</v>
      </c>
      <c r="AR211" s="118">
        <v>636309.91333333298</v>
      </c>
      <c r="AS211" s="118">
        <v>665678.16333333298</v>
      </c>
      <c r="AT211" s="118">
        <v>532785.55333333299</v>
      </c>
      <c r="AU211" s="118">
        <v>649454.29333333299</v>
      </c>
      <c r="AV211" s="118">
        <v>525744.83333333302</v>
      </c>
      <c r="AW211" s="118">
        <v>464175.39333333197</v>
      </c>
      <c r="AX211" s="118">
        <v>772464.46333333198</v>
      </c>
      <c r="AY211" s="118">
        <v>548315.683333333</v>
      </c>
      <c r="AZ211" s="118">
        <v>608146.33333333302</v>
      </c>
      <c r="BA211" s="118">
        <v>7392127.3699999899</v>
      </c>
      <c r="BB211" s="118">
        <v>720405.58333333302</v>
      </c>
      <c r="BC211" s="118">
        <v>740326.28333333298</v>
      </c>
      <c r="BD211" s="118">
        <v>528320.87333333294</v>
      </c>
      <c r="BE211" s="118">
        <v>636309.91333333298</v>
      </c>
      <c r="BF211" s="118">
        <v>665678.16333333298</v>
      </c>
      <c r="BG211" s="118">
        <v>532785.55333333299</v>
      </c>
      <c r="BH211" s="118">
        <v>649454.29333333299</v>
      </c>
      <c r="BI211" s="118">
        <v>525744.83333333302</v>
      </c>
      <c r="BJ211" s="118">
        <v>464175.39333333197</v>
      </c>
      <c r="BK211" s="118">
        <v>772464.46333333198</v>
      </c>
      <c r="BL211" s="118">
        <v>548315.683333333</v>
      </c>
      <c r="BM211" s="118">
        <v>608146.33333333302</v>
      </c>
      <c r="BN211" s="118">
        <v>7392127.3699999899</v>
      </c>
      <c r="BO211" s="118">
        <v>720405.58333333302</v>
      </c>
      <c r="BP211" s="118">
        <v>740326.28333333298</v>
      </c>
      <c r="BQ211" s="118">
        <v>528320.87333333294</v>
      </c>
      <c r="BR211" s="118">
        <v>636309.91333333298</v>
      </c>
      <c r="BS211" s="118">
        <v>665678.16333333298</v>
      </c>
      <c r="BT211" s="118">
        <v>532785.55333333299</v>
      </c>
      <c r="BU211" s="118">
        <v>649454.29333333299</v>
      </c>
      <c r="BV211" s="118">
        <v>525744.83333333302</v>
      </c>
      <c r="BW211" s="118">
        <v>464175.39333333197</v>
      </c>
      <c r="BX211" s="118">
        <v>772464.46333333198</v>
      </c>
      <c r="BY211" s="118">
        <v>548315.683333333</v>
      </c>
      <c r="BZ211" s="118">
        <v>608146.33333333302</v>
      </c>
      <c r="CA211" s="118">
        <v>7392127.3699999899</v>
      </c>
      <c r="CB211" s="118">
        <v>720405.58333333302</v>
      </c>
      <c r="CC211" s="118">
        <v>740326.28333333298</v>
      </c>
      <c r="CD211" s="118">
        <v>528320.87333333294</v>
      </c>
      <c r="CE211" s="118">
        <v>636309.91333333298</v>
      </c>
      <c r="CF211" s="118">
        <v>665678.16333333298</v>
      </c>
      <c r="CG211" s="118">
        <v>532785.55333333299</v>
      </c>
      <c r="CH211" s="118">
        <v>649454.29333333299</v>
      </c>
      <c r="CI211" s="118">
        <v>525744.83333333302</v>
      </c>
      <c r="CJ211" s="118">
        <v>464175.39333333197</v>
      </c>
      <c r="CK211" s="118">
        <v>772464.46333333198</v>
      </c>
      <c r="CL211" s="118">
        <v>548315.683333333</v>
      </c>
      <c r="CM211" s="118">
        <v>608146.33333333302</v>
      </c>
      <c r="CN211" s="118">
        <v>7392127.3699999899</v>
      </c>
    </row>
    <row r="212" spans="1:92" x14ac:dyDescent="0.2">
      <c r="A212" s="119" t="s">
        <v>1101</v>
      </c>
      <c r="B212" s="116"/>
      <c r="C212" s="116"/>
      <c r="D212" s="116"/>
      <c r="E212" s="116"/>
      <c r="F212" s="116"/>
      <c r="G212" s="116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  <c r="S212" s="116"/>
      <c r="T212" s="116"/>
      <c r="U212" s="116"/>
      <c r="V212" s="116"/>
      <c r="W212" s="116"/>
      <c r="X212" s="116"/>
      <c r="Y212" s="116"/>
      <c r="Z212" s="116"/>
      <c r="AA212" s="116"/>
      <c r="AB212" s="116"/>
      <c r="AC212" s="116"/>
      <c r="AD212" s="116"/>
      <c r="AE212" s="116"/>
      <c r="AF212" s="116"/>
      <c r="AG212" s="116"/>
      <c r="AH212" s="116"/>
      <c r="AI212" s="116"/>
      <c r="AJ212" s="116"/>
      <c r="AK212" s="116"/>
      <c r="AL212" s="116"/>
      <c r="AM212" s="116"/>
      <c r="AN212" s="116"/>
      <c r="AO212" s="118">
        <v>-150984.01999999999</v>
      </c>
      <c r="AP212" s="118">
        <v>-157629.01999999999</v>
      </c>
      <c r="AQ212" s="118">
        <v>-205754.84</v>
      </c>
      <c r="AR212" s="118">
        <v>-282727.83999999898</v>
      </c>
      <c r="AS212" s="118">
        <v>-582957.84</v>
      </c>
      <c r="AT212" s="118">
        <v>-442381.84</v>
      </c>
      <c r="AU212" s="118">
        <v>-370950.83999999898</v>
      </c>
      <c r="AV212" s="118">
        <v>-290040.84000000003</v>
      </c>
      <c r="AW212" s="118">
        <v>-292991.83999999898</v>
      </c>
      <c r="AX212" s="118">
        <v>-267828.83999999898</v>
      </c>
      <c r="AY212" s="118">
        <v>-201435.84</v>
      </c>
      <c r="AZ212" s="118">
        <v>-160118.84</v>
      </c>
      <c r="BA212" s="118">
        <v>-3405802.44</v>
      </c>
      <c r="BB212" s="118">
        <v>-285895.01999999897</v>
      </c>
      <c r="BC212" s="118">
        <v>-285895.01999999897</v>
      </c>
      <c r="BD212" s="118">
        <v>-285837.83999999898</v>
      </c>
      <c r="BE212" s="118">
        <v>-285837.83999999898</v>
      </c>
      <c r="BF212" s="118">
        <v>-285837.83999999898</v>
      </c>
      <c r="BG212" s="118">
        <v>-285837.83999999898</v>
      </c>
      <c r="BH212" s="118">
        <v>-285837.83999999898</v>
      </c>
      <c r="BI212" s="118">
        <v>-285837.83999999898</v>
      </c>
      <c r="BJ212" s="118">
        <v>-285837.83999999898</v>
      </c>
      <c r="BK212" s="118">
        <v>-285837.83999999898</v>
      </c>
      <c r="BL212" s="118">
        <v>-285837.83999999898</v>
      </c>
      <c r="BM212" s="118">
        <v>-285837.83999999898</v>
      </c>
      <c r="BN212" s="118">
        <v>-3430168.44</v>
      </c>
      <c r="BO212" s="118">
        <v>-284903.01999999897</v>
      </c>
      <c r="BP212" s="118">
        <v>-284903.01999999897</v>
      </c>
      <c r="BQ212" s="118">
        <v>-284845.83999999898</v>
      </c>
      <c r="BR212" s="118">
        <v>-284845.83999999898</v>
      </c>
      <c r="BS212" s="118">
        <v>-284845.83999999898</v>
      </c>
      <c r="BT212" s="118">
        <v>-284845.83999999898</v>
      </c>
      <c r="BU212" s="118">
        <v>-284845.83999999898</v>
      </c>
      <c r="BV212" s="118">
        <v>-284845.83999999898</v>
      </c>
      <c r="BW212" s="118">
        <v>-284845.83999999898</v>
      </c>
      <c r="BX212" s="118">
        <v>-284845.83999999898</v>
      </c>
      <c r="BY212" s="118">
        <v>-284845.83999999898</v>
      </c>
      <c r="BZ212" s="118">
        <v>-284845.83999999898</v>
      </c>
      <c r="CA212" s="118">
        <v>-3418264.4399999902</v>
      </c>
      <c r="CB212" s="118">
        <v>-284903.01999999897</v>
      </c>
      <c r="CC212" s="118">
        <v>-284903.01999999897</v>
      </c>
      <c r="CD212" s="118">
        <v>-284845.83999999898</v>
      </c>
      <c r="CE212" s="118">
        <v>-284845.83999999898</v>
      </c>
      <c r="CF212" s="118">
        <v>-284845.83999999898</v>
      </c>
      <c r="CG212" s="118">
        <v>-284845.83999999898</v>
      </c>
      <c r="CH212" s="118">
        <v>-284845.83999999898</v>
      </c>
      <c r="CI212" s="118">
        <v>-284845.83999999898</v>
      </c>
      <c r="CJ212" s="118">
        <v>-284845.83999999898</v>
      </c>
      <c r="CK212" s="118">
        <v>-284845.83999999898</v>
      </c>
      <c r="CL212" s="118">
        <v>-284845.83999999898</v>
      </c>
      <c r="CM212" s="118">
        <v>-284845.83999999898</v>
      </c>
      <c r="CN212" s="118">
        <v>-3418264.4399999902</v>
      </c>
    </row>
    <row r="213" spans="1:92" x14ac:dyDescent="0.2">
      <c r="A213" s="119" t="s">
        <v>1102</v>
      </c>
      <c r="B213" s="116"/>
      <c r="C213" s="116"/>
      <c r="D213" s="116"/>
      <c r="E213" s="116"/>
      <c r="F213" s="116"/>
      <c r="G213" s="116"/>
      <c r="H213" s="116"/>
      <c r="I213" s="116"/>
      <c r="J213" s="116"/>
      <c r="K213" s="116"/>
      <c r="L213" s="116"/>
      <c r="M213" s="116"/>
      <c r="N213" s="116"/>
      <c r="O213" s="116"/>
      <c r="P213" s="116"/>
      <c r="Q213" s="116"/>
      <c r="R213" s="116"/>
      <c r="S213" s="116"/>
      <c r="T213" s="116"/>
      <c r="U213" s="116"/>
      <c r="V213" s="116"/>
      <c r="W213" s="116"/>
      <c r="X213" s="116"/>
      <c r="Y213" s="116"/>
      <c r="Z213" s="116"/>
      <c r="AA213" s="116"/>
      <c r="AB213" s="116"/>
      <c r="AC213" s="116"/>
      <c r="AD213" s="116"/>
      <c r="AE213" s="116"/>
      <c r="AF213" s="116"/>
      <c r="AG213" s="116"/>
      <c r="AH213" s="116"/>
      <c r="AI213" s="116"/>
      <c r="AJ213" s="116"/>
      <c r="AK213" s="116"/>
      <c r="AL213" s="116"/>
      <c r="AM213" s="116"/>
      <c r="AN213" s="116"/>
      <c r="AO213" s="118">
        <v>569421.56333333196</v>
      </c>
      <c r="AP213" s="118">
        <v>582697.26333333296</v>
      </c>
      <c r="AQ213" s="118">
        <v>322566.03333333298</v>
      </c>
      <c r="AR213" s="118">
        <v>353582.07333333301</v>
      </c>
      <c r="AS213" s="118">
        <v>82720.323333332999</v>
      </c>
      <c r="AT213" s="118">
        <v>90403.713333332897</v>
      </c>
      <c r="AU213" s="118">
        <v>278503.45333333302</v>
      </c>
      <c r="AV213" s="118">
        <v>235703.993333333</v>
      </c>
      <c r="AW213" s="118">
        <v>171183.55333333299</v>
      </c>
      <c r="AX213" s="118">
        <v>504635.62333333201</v>
      </c>
      <c r="AY213" s="118">
        <v>346879.84333333297</v>
      </c>
      <c r="AZ213" s="118">
        <v>448027.493333333</v>
      </c>
      <c r="BA213" s="118">
        <v>3986324.9299999899</v>
      </c>
      <c r="BB213" s="118">
        <v>434510.56333333201</v>
      </c>
      <c r="BC213" s="118">
        <v>454431.26333333302</v>
      </c>
      <c r="BD213" s="118">
        <v>242483.03333333301</v>
      </c>
      <c r="BE213" s="118">
        <v>350472.07333333301</v>
      </c>
      <c r="BF213" s="118">
        <v>379840.32333333301</v>
      </c>
      <c r="BG213" s="118">
        <v>246947.713333333</v>
      </c>
      <c r="BH213" s="118">
        <v>363616.45333333203</v>
      </c>
      <c r="BI213" s="118">
        <v>239906.993333333</v>
      </c>
      <c r="BJ213" s="118">
        <v>178337.55333333201</v>
      </c>
      <c r="BK213" s="118">
        <v>486626.62333333201</v>
      </c>
      <c r="BL213" s="118">
        <v>262477.84333333297</v>
      </c>
      <c r="BM213" s="118">
        <v>322308.493333333</v>
      </c>
      <c r="BN213" s="118">
        <v>3961958.9299999899</v>
      </c>
      <c r="BO213" s="118">
        <v>435502.56333333201</v>
      </c>
      <c r="BP213" s="118">
        <v>455423.26333333302</v>
      </c>
      <c r="BQ213" s="118">
        <v>243475.03333333301</v>
      </c>
      <c r="BR213" s="118">
        <v>351464.07333333301</v>
      </c>
      <c r="BS213" s="118">
        <v>380832.32333333301</v>
      </c>
      <c r="BT213" s="118">
        <v>247939.713333333</v>
      </c>
      <c r="BU213" s="118">
        <v>364608.45333333302</v>
      </c>
      <c r="BV213" s="118">
        <v>240898.993333333</v>
      </c>
      <c r="BW213" s="118">
        <v>179329.55333333299</v>
      </c>
      <c r="BX213" s="118">
        <v>487618.62333333201</v>
      </c>
      <c r="BY213" s="118">
        <v>263469.84333333297</v>
      </c>
      <c r="BZ213" s="118">
        <v>323300.493333333</v>
      </c>
      <c r="CA213" s="118">
        <v>3973862.9299999899</v>
      </c>
      <c r="CB213" s="118">
        <v>435502.56333333201</v>
      </c>
      <c r="CC213" s="118">
        <v>455423.26333333302</v>
      </c>
      <c r="CD213" s="118">
        <v>243475.03333333301</v>
      </c>
      <c r="CE213" s="118">
        <v>351464.07333333301</v>
      </c>
      <c r="CF213" s="118">
        <v>380832.32333333301</v>
      </c>
      <c r="CG213" s="118">
        <v>247939.713333333</v>
      </c>
      <c r="CH213" s="118">
        <v>364608.45333333302</v>
      </c>
      <c r="CI213" s="118">
        <v>240898.993333333</v>
      </c>
      <c r="CJ213" s="118">
        <v>179329.55333333299</v>
      </c>
      <c r="CK213" s="118">
        <v>487618.62333333201</v>
      </c>
      <c r="CL213" s="118">
        <v>263469.84333333297</v>
      </c>
      <c r="CM213" s="118">
        <v>323300.493333333</v>
      </c>
      <c r="CN213" s="118">
        <v>3973862.9299999899</v>
      </c>
    </row>
    <row r="214" spans="1:92" x14ac:dyDescent="0.2">
      <c r="A214" s="119" t="s">
        <v>1103</v>
      </c>
      <c r="B214" s="116"/>
      <c r="C214" s="116"/>
      <c r="D214" s="116"/>
      <c r="E214" s="116"/>
      <c r="F214" s="116"/>
      <c r="G214" s="116"/>
      <c r="H214" s="116"/>
      <c r="I214" s="116"/>
      <c r="J214" s="116"/>
      <c r="K214" s="116"/>
      <c r="L214" s="116"/>
      <c r="M214" s="116"/>
      <c r="N214" s="116"/>
      <c r="O214" s="116"/>
      <c r="P214" s="116"/>
      <c r="Q214" s="116"/>
      <c r="R214" s="116"/>
      <c r="S214" s="116"/>
      <c r="T214" s="116"/>
      <c r="U214" s="116"/>
      <c r="V214" s="116"/>
      <c r="W214" s="116"/>
      <c r="X214" s="116"/>
      <c r="Y214" s="116"/>
      <c r="Z214" s="116"/>
      <c r="AA214" s="116"/>
      <c r="AB214" s="116"/>
      <c r="AC214" s="116"/>
      <c r="AD214" s="116"/>
      <c r="AE214" s="116"/>
      <c r="AF214" s="116"/>
      <c r="AG214" s="116"/>
      <c r="AH214" s="116"/>
      <c r="AI214" s="116"/>
      <c r="AJ214" s="116"/>
      <c r="AK214" s="116"/>
      <c r="AL214" s="116"/>
      <c r="AM214" s="116"/>
      <c r="AN214" s="116"/>
    </row>
    <row r="215" spans="1:92" x14ac:dyDescent="0.2">
      <c r="A215" s="119" t="s">
        <v>1104</v>
      </c>
      <c r="B215" s="116"/>
      <c r="C215" s="116"/>
      <c r="D215" s="116"/>
      <c r="E215" s="116"/>
      <c r="F215" s="116"/>
      <c r="G215" s="116"/>
      <c r="H215" s="116"/>
      <c r="I215" s="116"/>
      <c r="J215" s="116"/>
      <c r="K215" s="116"/>
      <c r="L215" s="116"/>
      <c r="M215" s="116"/>
      <c r="N215" s="116"/>
      <c r="O215" s="116"/>
      <c r="P215" s="116"/>
      <c r="Q215" s="116"/>
      <c r="R215" s="116"/>
      <c r="S215" s="116"/>
      <c r="T215" s="116"/>
      <c r="U215" s="116"/>
      <c r="V215" s="116"/>
      <c r="W215" s="116"/>
      <c r="X215" s="116"/>
      <c r="Y215" s="116"/>
      <c r="Z215" s="116"/>
      <c r="AA215" s="116"/>
      <c r="AB215" s="116"/>
      <c r="AC215" s="116"/>
      <c r="AD215" s="116"/>
      <c r="AE215" s="116"/>
      <c r="AF215" s="116"/>
      <c r="AG215" s="116"/>
      <c r="AH215" s="116"/>
      <c r="AI215" s="116"/>
      <c r="AJ215" s="116"/>
      <c r="AK215" s="116"/>
      <c r="AL215" s="116"/>
      <c r="AM215" s="116"/>
      <c r="AN215" s="116"/>
      <c r="AO215" s="118">
        <v>329967.42</v>
      </c>
      <c r="AP215" s="118">
        <v>10123.950000000001</v>
      </c>
      <c r="AQ215" s="118">
        <v>10195.869999999901</v>
      </c>
      <c r="AR215" s="118">
        <v>10258.719999999999</v>
      </c>
      <c r="AS215" s="118">
        <v>10240.32</v>
      </c>
      <c r="AT215" s="118">
        <v>10242.01</v>
      </c>
      <c r="AU215" s="118">
        <v>10192.799999999999</v>
      </c>
      <c r="AV215" s="118">
        <v>10128.75</v>
      </c>
      <c r="AW215" s="118">
        <v>10213.530000000001</v>
      </c>
      <c r="AX215" s="118">
        <v>10241.64</v>
      </c>
      <c r="AY215" s="118">
        <v>10246.64</v>
      </c>
      <c r="AZ215" s="118">
        <v>10270.299999999999</v>
      </c>
      <c r="BA215" s="118">
        <v>442321.95</v>
      </c>
      <c r="BB215" s="118">
        <v>329967.42</v>
      </c>
      <c r="BC215" s="118">
        <v>10123.950000000001</v>
      </c>
      <c r="BD215" s="118">
        <v>10195.869999999901</v>
      </c>
      <c r="BE215" s="118">
        <v>10258.719999999999</v>
      </c>
      <c r="BF215" s="118">
        <v>10240.32</v>
      </c>
      <c r="BG215" s="118">
        <v>10242.01</v>
      </c>
      <c r="BH215" s="118">
        <v>10192.799999999999</v>
      </c>
      <c r="BI215" s="118">
        <v>10128.75</v>
      </c>
      <c r="BJ215" s="118">
        <v>10213.530000000001</v>
      </c>
      <c r="BK215" s="118">
        <v>10241.64</v>
      </c>
      <c r="BL215" s="118">
        <v>10246.64</v>
      </c>
      <c r="BM215" s="118">
        <v>10270.299999999999</v>
      </c>
      <c r="BN215" s="118">
        <v>442321.95</v>
      </c>
      <c r="BO215" s="118">
        <v>329967.42</v>
      </c>
      <c r="BP215" s="118">
        <v>10123.950000000001</v>
      </c>
      <c r="BQ215" s="118">
        <v>10195.869999999901</v>
      </c>
      <c r="BR215" s="118">
        <v>10258.719999999999</v>
      </c>
      <c r="BS215" s="118">
        <v>10240.32</v>
      </c>
      <c r="BT215" s="118">
        <v>10242.01</v>
      </c>
      <c r="BU215" s="118">
        <v>10192.799999999999</v>
      </c>
      <c r="BV215" s="118">
        <v>10128.75</v>
      </c>
      <c r="BW215" s="118">
        <v>10213.530000000001</v>
      </c>
      <c r="BX215" s="118">
        <v>10241.64</v>
      </c>
      <c r="BY215" s="118">
        <v>10246.64</v>
      </c>
      <c r="BZ215" s="118">
        <v>10270.299999999999</v>
      </c>
      <c r="CA215" s="118">
        <v>442321.95</v>
      </c>
      <c r="CB215" s="118">
        <v>329967.42</v>
      </c>
      <c r="CC215" s="118">
        <v>10123.950000000001</v>
      </c>
      <c r="CD215" s="118">
        <v>10195.869999999901</v>
      </c>
      <c r="CE215" s="118">
        <v>10258.719999999999</v>
      </c>
      <c r="CF215" s="118">
        <v>10240.32</v>
      </c>
      <c r="CG215" s="118">
        <v>10242.01</v>
      </c>
      <c r="CH215" s="118">
        <v>10192.799999999999</v>
      </c>
      <c r="CI215" s="118">
        <v>10128.75</v>
      </c>
      <c r="CJ215" s="118">
        <v>10213.530000000001</v>
      </c>
      <c r="CK215" s="118">
        <v>10241.64</v>
      </c>
      <c r="CL215" s="118">
        <v>10246.64</v>
      </c>
      <c r="CM215" s="118">
        <v>10270.299999999999</v>
      </c>
      <c r="CN215" s="118">
        <v>442321.95</v>
      </c>
    </row>
    <row r="216" spans="1:92" x14ac:dyDescent="0.2">
      <c r="A216" s="119" t="s">
        <v>1105</v>
      </c>
      <c r="B216" s="116"/>
      <c r="C216" s="116"/>
      <c r="D216" s="116"/>
      <c r="E216" s="116"/>
      <c r="F216" s="116"/>
      <c r="G216" s="116"/>
      <c r="H216" s="116"/>
      <c r="I216" s="116"/>
      <c r="J216" s="116"/>
      <c r="K216" s="116"/>
      <c r="L216" s="116"/>
      <c r="M216" s="116"/>
      <c r="N216" s="116"/>
      <c r="O216" s="116"/>
      <c r="P216" s="116"/>
      <c r="Q216" s="116"/>
      <c r="R216" s="116"/>
      <c r="S216" s="116"/>
      <c r="T216" s="116"/>
      <c r="U216" s="116"/>
      <c r="V216" s="116"/>
      <c r="W216" s="116"/>
      <c r="X216" s="116"/>
      <c r="Y216" s="116"/>
      <c r="Z216" s="116"/>
      <c r="AA216" s="116"/>
      <c r="AB216" s="116"/>
      <c r="AC216" s="116"/>
      <c r="AD216" s="116"/>
      <c r="AE216" s="116"/>
      <c r="AF216" s="116"/>
      <c r="AG216" s="116"/>
      <c r="AH216" s="116"/>
      <c r="AI216" s="116"/>
      <c r="AJ216" s="116"/>
      <c r="AK216" s="116"/>
      <c r="AL216" s="116"/>
      <c r="AM216" s="116"/>
      <c r="AN216" s="116"/>
      <c r="AO216" s="118">
        <v>329967.42</v>
      </c>
      <c r="AP216" s="118">
        <v>10123.950000000001</v>
      </c>
      <c r="AQ216" s="118">
        <v>10195.869999999901</v>
      </c>
      <c r="AR216" s="118">
        <v>10258.719999999999</v>
      </c>
      <c r="AS216" s="118">
        <v>10240.32</v>
      </c>
      <c r="AT216" s="118">
        <v>10242.01</v>
      </c>
      <c r="AU216" s="118">
        <v>10192.799999999999</v>
      </c>
      <c r="AV216" s="118">
        <v>10128.75</v>
      </c>
      <c r="AW216" s="118">
        <v>10213.530000000001</v>
      </c>
      <c r="AX216" s="118">
        <v>10241.64</v>
      </c>
      <c r="AY216" s="118">
        <v>10246.64</v>
      </c>
      <c r="AZ216" s="118">
        <v>10270.299999999999</v>
      </c>
      <c r="BA216" s="118">
        <v>442321.95</v>
      </c>
      <c r="BB216" s="118">
        <v>329967.42</v>
      </c>
      <c r="BC216" s="118">
        <v>10123.950000000001</v>
      </c>
      <c r="BD216" s="118">
        <v>10195.869999999901</v>
      </c>
      <c r="BE216" s="118">
        <v>10258.719999999999</v>
      </c>
      <c r="BF216" s="118">
        <v>10240.32</v>
      </c>
      <c r="BG216" s="118">
        <v>10242.01</v>
      </c>
      <c r="BH216" s="118">
        <v>10192.799999999999</v>
      </c>
      <c r="BI216" s="118">
        <v>10128.75</v>
      </c>
      <c r="BJ216" s="118">
        <v>10213.530000000001</v>
      </c>
      <c r="BK216" s="118">
        <v>10241.64</v>
      </c>
      <c r="BL216" s="118">
        <v>10246.64</v>
      </c>
      <c r="BM216" s="118">
        <v>10270.299999999999</v>
      </c>
      <c r="BN216" s="118">
        <v>442321.95</v>
      </c>
      <c r="BO216" s="118">
        <v>329967.42</v>
      </c>
      <c r="BP216" s="118">
        <v>10123.950000000001</v>
      </c>
      <c r="BQ216" s="118">
        <v>10195.869999999901</v>
      </c>
      <c r="BR216" s="118">
        <v>10258.719999999999</v>
      </c>
      <c r="BS216" s="118">
        <v>10240.32</v>
      </c>
      <c r="BT216" s="118">
        <v>10242.01</v>
      </c>
      <c r="BU216" s="118">
        <v>10192.799999999999</v>
      </c>
      <c r="BV216" s="118">
        <v>10128.75</v>
      </c>
      <c r="BW216" s="118">
        <v>10213.530000000001</v>
      </c>
      <c r="BX216" s="118">
        <v>10241.64</v>
      </c>
      <c r="BY216" s="118">
        <v>10246.64</v>
      </c>
      <c r="BZ216" s="118">
        <v>10270.299999999999</v>
      </c>
      <c r="CA216" s="118">
        <v>442321.95</v>
      </c>
      <c r="CB216" s="118">
        <v>329967.42</v>
      </c>
      <c r="CC216" s="118">
        <v>10123.950000000001</v>
      </c>
      <c r="CD216" s="118">
        <v>10195.869999999901</v>
      </c>
      <c r="CE216" s="118">
        <v>10258.719999999999</v>
      </c>
      <c r="CF216" s="118">
        <v>10240.32</v>
      </c>
      <c r="CG216" s="118">
        <v>10242.01</v>
      </c>
      <c r="CH216" s="118">
        <v>10192.799999999999</v>
      </c>
      <c r="CI216" s="118">
        <v>10128.75</v>
      </c>
      <c r="CJ216" s="118">
        <v>10213.530000000001</v>
      </c>
      <c r="CK216" s="118">
        <v>10241.64</v>
      </c>
      <c r="CL216" s="118">
        <v>10246.64</v>
      </c>
      <c r="CM216" s="118">
        <v>10270.299999999999</v>
      </c>
      <c r="CN216" s="118">
        <v>442321.95</v>
      </c>
    </row>
    <row r="217" spans="1:92" x14ac:dyDescent="0.2">
      <c r="A217" s="119" t="s">
        <v>1106</v>
      </c>
      <c r="B217" s="116"/>
      <c r="C217" s="116"/>
      <c r="D217" s="116"/>
      <c r="E217" s="116"/>
      <c r="F217" s="116"/>
      <c r="G217" s="116"/>
      <c r="H217" s="116"/>
      <c r="I217" s="116"/>
      <c r="J217" s="116"/>
      <c r="K217" s="116"/>
      <c r="L217" s="116"/>
      <c r="M217" s="116"/>
      <c r="N217" s="116"/>
      <c r="O217" s="116"/>
      <c r="P217" s="116"/>
      <c r="Q217" s="116"/>
      <c r="R217" s="116"/>
      <c r="S217" s="116"/>
      <c r="T217" s="116"/>
      <c r="U217" s="116"/>
      <c r="V217" s="116"/>
      <c r="W217" s="116"/>
      <c r="X217" s="116"/>
      <c r="Y217" s="116"/>
      <c r="Z217" s="116"/>
      <c r="AA217" s="116"/>
      <c r="AB217" s="116"/>
      <c r="AC217" s="116"/>
      <c r="AD217" s="116"/>
      <c r="AE217" s="116"/>
      <c r="AF217" s="116"/>
      <c r="AG217" s="116"/>
      <c r="AH217" s="116"/>
      <c r="AI217" s="116"/>
      <c r="AJ217" s="116"/>
      <c r="AK217" s="116"/>
      <c r="AL217" s="116"/>
      <c r="AM217" s="116"/>
      <c r="AN217" s="116"/>
      <c r="AO217" s="118">
        <v>2445883.29136982</v>
      </c>
      <c r="AP217" s="118">
        <v>2029957.8413698201</v>
      </c>
      <c r="AQ217" s="118">
        <v>2974598.50136982</v>
      </c>
      <c r="AR217" s="118">
        <v>1927363.3913698201</v>
      </c>
      <c r="AS217" s="118">
        <v>1837830.4513698199</v>
      </c>
      <c r="AT217" s="118">
        <v>2887702.1013698201</v>
      </c>
      <c r="AU217" s="118">
        <v>1831708.8813698201</v>
      </c>
      <c r="AV217" s="118">
        <v>1708489.78136982</v>
      </c>
      <c r="AW217" s="118">
        <v>2765520.9413698199</v>
      </c>
      <c r="AX217" s="118">
        <v>2000930.0913698201</v>
      </c>
      <c r="AY217" s="118">
        <v>1832783.8413698201</v>
      </c>
      <c r="AZ217" s="118">
        <v>3156248.2013698202</v>
      </c>
      <c r="BA217" s="118">
        <v>27399017.3164379</v>
      </c>
      <c r="BB217" s="118">
        <v>1673033.6789714899</v>
      </c>
      <c r="BC217" s="118">
        <v>1263753.2289714899</v>
      </c>
      <c r="BD217" s="118">
        <v>2256576.8889714899</v>
      </c>
      <c r="BE217" s="118">
        <v>1286314.77897149</v>
      </c>
      <c r="BF217" s="118">
        <v>1497011.83897149</v>
      </c>
      <c r="BG217" s="118">
        <v>2406307.4889714899</v>
      </c>
      <c r="BH217" s="118">
        <v>1278883.26897149</v>
      </c>
      <c r="BI217" s="118">
        <v>1074754.1689714901</v>
      </c>
      <c r="BJ217" s="118">
        <v>2134736.3289714898</v>
      </c>
      <c r="BK217" s="118">
        <v>1344982.4789714899</v>
      </c>
      <c r="BL217" s="118">
        <v>1110443.2289714899</v>
      </c>
      <c r="BM217" s="118">
        <v>2392590.58897149</v>
      </c>
      <c r="BN217" s="118">
        <v>19719387.967657901</v>
      </c>
      <c r="BO217" s="118">
        <v>1731104.15360725</v>
      </c>
      <c r="BP217" s="118">
        <v>1321823.70360725</v>
      </c>
      <c r="BQ217" s="118">
        <v>2314647.3636072502</v>
      </c>
      <c r="BR217" s="118">
        <v>1344385.2536072501</v>
      </c>
      <c r="BS217" s="118">
        <v>1555082.3136072501</v>
      </c>
      <c r="BT217" s="118">
        <v>2464377.9636072498</v>
      </c>
      <c r="BU217" s="118">
        <v>1336953.74360725</v>
      </c>
      <c r="BV217" s="118">
        <v>1132824.6436072499</v>
      </c>
      <c r="BW217" s="118">
        <v>2192806.8036072501</v>
      </c>
      <c r="BX217" s="118">
        <v>1403052.95360725</v>
      </c>
      <c r="BY217" s="118">
        <v>1168513.70360725</v>
      </c>
      <c r="BZ217" s="118">
        <v>2450661.0636072499</v>
      </c>
      <c r="CA217" s="118">
        <v>20416233.663287099</v>
      </c>
      <c r="CB217" s="118">
        <v>1788801.82993434</v>
      </c>
      <c r="CC217" s="118">
        <v>1379521.37993434</v>
      </c>
      <c r="CD217" s="118">
        <v>2372345.0399343399</v>
      </c>
      <c r="CE217" s="118">
        <v>1402082.9299343401</v>
      </c>
      <c r="CF217" s="118">
        <v>1612779.9899343399</v>
      </c>
      <c r="CG217" s="118">
        <v>2522075.63993434</v>
      </c>
      <c r="CH217" s="118">
        <v>1394651.4199343401</v>
      </c>
      <c r="CI217" s="118">
        <v>1190522.31993434</v>
      </c>
      <c r="CJ217" s="118">
        <v>2250504.4799343399</v>
      </c>
      <c r="CK217" s="118">
        <v>1460750.62993434</v>
      </c>
      <c r="CL217" s="118">
        <v>1226211.37993434</v>
      </c>
      <c r="CM217" s="118">
        <v>2508358.7399343401</v>
      </c>
      <c r="CN217" s="118">
        <v>21108605.779212099</v>
      </c>
    </row>
    <row r="218" spans="1:92" x14ac:dyDescent="0.2">
      <c r="A218" s="120" t="s">
        <v>1107</v>
      </c>
      <c r="B218" s="116"/>
      <c r="C218" s="116"/>
      <c r="D218" s="116"/>
      <c r="E218" s="116"/>
      <c r="F218" s="116"/>
      <c r="G218" s="116"/>
      <c r="H218" s="116"/>
      <c r="I218" s="116"/>
      <c r="J218" s="116"/>
      <c r="K218" s="116"/>
      <c r="L218" s="116"/>
      <c r="M218" s="116"/>
      <c r="N218" s="116"/>
      <c r="O218" s="116"/>
      <c r="P218" s="116"/>
      <c r="Q218" s="116"/>
      <c r="R218" s="116"/>
      <c r="S218" s="116"/>
      <c r="T218" s="116"/>
      <c r="U218" s="116"/>
      <c r="V218" s="116"/>
      <c r="W218" s="116"/>
      <c r="X218" s="116"/>
      <c r="Y218" s="116"/>
      <c r="Z218" s="116"/>
      <c r="AA218" s="116"/>
      <c r="AB218" s="116"/>
      <c r="AC218" s="116"/>
      <c r="AD218" s="116"/>
      <c r="AE218" s="116"/>
      <c r="AF218" s="116"/>
      <c r="AG218" s="116"/>
      <c r="AH218" s="116"/>
      <c r="AI218" s="116"/>
      <c r="AJ218" s="116"/>
      <c r="AK218" s="116"/>
      <c r="AL218" s="116"/>
      <c r="AM218" s="116"/>
      <c r="AN218" s="116"/>
    </row>
    <row r="219" spans="1:92" x14ac:dyDescent="0.2">
      <c r="A219" s="119" t="s">
        <v>1108</v>
      </c>
      <c r="B219" s="116"/>
      <c r="C219" s="116"/>
      <c r="D219" s="116"/>
      <c r="E219" s="116"/>
      <c r="F219" s="116"/>
      <c r="G219" s="116"/>
      <c r="H219" s="116"/>
      <c r="I219" s="116"/>
      <c r="J219" s="116"/>
      <c r="K219" s="116"/>
      <c r="L219" s="116"/>
      <c r="M219" s="116"/>
      <c r="N219" s="116"/>
      <c r="O219" s="116"/>
      <c r="P219" s="116"/>
      <c r="Q219" s="116"/>
      <c r="R219" s="116"/>
      <c r="S219" s="116"/>
      <c r="T219" s="116"/>
      <c r="U219" s="116"/>
      <c r="V219" s="116"/>
      <c r="W219" s="116"/>
      <c r="X219" s="116"/>
      <c r="Y219" s="116"/>
      <c r="Z219" s="116"/>
      <c r="AA219" s="116"/>
      <c r="AB219" s="116"/>
      <c r="AC219" s="116"/>
      <c r="AD219" s="116"/>
      <c r="AE219" s="116"/>
      <c r="AF219" s="116"/>
      <c r="AG219" s="116"/>
      <c r="AH219" s="116"/>
      <c r="AI219" s="116"/>
      <c r="AJ219" s="116"/>
      <c r="AK219" s="116"/>
      <c r="AL219" s="116"/>
      <c r="AM219" s="116"/>
      <c r="AN219" s="116"/>
    </row>
    <row r="220" spans="1:92" x14ac:dyDescent="0.2">
      <c r="A220" s="119" t="s">
        <v>1109</v>
      </c>
      <c r="B220" s="116"/>
      <c r="C220" s="116"/>
      <c r="D220" s="116"/>
      <c r="E220" s="116"/>
      <c r="F220" s="116"/>
      <c r="G220" s="116"/>
      <c r="H220" s="116"/>
      <c r="I220" s="116"/>
      <c r="J220" s="116"/>
      <c r="K220" s="116"/>
      <c r="L220" s="116"/>
      <c r="M220" s="116"/>
      <c r="N220" s="116"/>
      <c r="O220" s="116"/>
      <c r="P220" s="116"/>
      <c r="Q220" s="116"/>
      <c r="R220" s="116"/>
      <c r="S220" s="116"/>
      <c r="T220" s="116"/>
      <c r="U220" s="116"/>
      <c r="V220" s="116"/>
      <c r="W220" s="116"/>
      <c r="X220" s="116"/>
      <c r="Y220" s="116"/>
      <c r="Z220" s="116"/>
      <c r="AA220" s="116"/>
      <c r="AB220" s="116"/>
      <c r="AC220" s="116"/>
      <c r="AD220" s="116"/>
      <c r="AE220" s="116"/>
      <c r="AF220" s="116"/>
      <c r="AG220" s="116"/>
      <c r="AH220" s="116"/>
      <c r="AI220" s="116"/>
      <c r="AJ220" s="116"/>
      <c r="AK220" s="116"/>
      <c r="AL220" s="116"/>
      <c r="AM220" s="116"/>
      <c r="AN220" s="116"/>
      <c r="AO220" s="118">
        <v>0</v>
      </c>
      <c r="AP220" s="118">
        <v>0</v>
      </c>
      <c r="AQ220" s="118">
        <v>0</v>
      </c>
      <c r="AR220" s="118">
        <v>0</v>
      </c>
      <c r="AS220" s="118">
        <v>0</v>
      </c>
      <c r="AT220" s="118">
        <v>0</v>
      </c>
      <c r="AU220" s="118">
        <v>0</v>
      </c>
      <c r="AV220" s="118">
        <v>0</v>
      </c>
      <c r="AW220" s="118">
        <v>0</v>
      </c>
      <c r="AX220" s="118">
        <v>0</v>
      </c>
      <c r="AY220" s="118">
        <v>0</v>
      </c>
      <c r="AZ220" s="118">
        <v>0</v>
      </c>
      <c r="BA220" s="118">
        <v>0</v>
      </c>
      <c r="BB220" s="118">
        <v>0</v>
      </c>
      <c r="BC220" s="118">
        <v>0</v>
      </c>
      <c r="BD220" s="118">
        <v>0</v>
      </c>
      <c r="BE220" s="118">
        <v>0</v>
      </c>
      <c r="BF220" s="118">
        <v>0</v>
      </c>
      <c r="BG220" s="118">
        <v>0</v>
      </c>
      <c r="BH220" s="118">
        <v>0</v>
      </c>
      <c r="BI220" s="118">
        <v>0</v>
      </c>
      <c r="BJ220" s="118">
        <v>0</v>
      </c>
      <c r="BK220" s="118">
        <v>0</v>
      </c>
      <c r="BL220" s="118">
        <v>0</v>
      </c>
      <c r="BM220" s="118">
        <v>0</v>
      </c>
      <c r="BN220" s="118">
        <v>0</v>
      </c>
      <c r="BO220" s="118">
        <v>0</v>
      </c>
      <c r="BP220" s="118">
        <v>0</v>
      </c>
      <c r="BQ220" s="118">
        <v>0</v>
      </c>
      <c r="BR220" s="118">
        <v>0</v>
      </c>
      <c r="BS220" s="118">
        <v>0</v>
      </c>
      <c r="BT220" s="118">
        <v>0</v>
      </c>
      <c r="BU220" s="118">
        <v>0</v>
      </c>
      <c r="BV220" s="118">
        <v>0</v>
      </c>
      <c r="BW220" s="118">
        <v>0</v>
      </c>
      <c r="BX220" s="118">
        <v>0</v>
      </c>
      <c r="BY220" s="118">
        <v>0</v>
      </c>
      <c r="BZ220" s="118">
        <v>0</v>
      </c>
      <c r="CA220" s="118">
        <v>0</v>
      </c>
      <c r="CB220" s="118">
        <v>0</v>
      </c>
      <c r="CC220" s="118">
        <v>0</v>
      </c>
      <c r="CD220" s="118">
        <v>0</v>
      </c>
      <c r="CE220" s="118">
        <v>0</v>
      </c>
      <c r="CF220" s="118">
        <v>0</v>
      </c>
      <c r="CG220" s="118">
        <v>0</v>
      </c>
      <c r="CH220" s="118">
        <v>0</v>
      </c>
      <c r="CI220" s="118">
        <v>0</v>
      </c>
      <c r="CJ220" s="118">
        <v>0</v>
      </c>
      <c r="CK220" s="118">
        <v>0</v>
      </c>
      <c r="CL220" s="118">
        <v>0</v>
      </c>
      <c r="CM220" s="118">
        <v>0</v>
      </c>
      <c r="CN220" s="118">
        <v>0</v>
      </c>
    </row>
    <row r="221" spans="1:92" x14ac:dyDescent="0.2">
      <c r="A221" s="119" t="s">
        <v>1110</v>
      </c>
      <c r="B221" s="116"/>
      <c r="C221" s="116"/>
      <c r="D221" s="116"/>
      <c r="E221" s="116"/>
      <c r="F221" s="116"/>
      <c r="G221" s="116"/>
      <c r="H221" s="116"/>
      <c r="I221" s="116"/>
      <c r="J221" s="116"/>
      <c r="K221" s="116"/>
      <c r="L221" s="116"/>
      <c r="M221" s="116"/>
      <c r="N221" s="116"/>
      <c r="O221" s="116"/>
      <c r="P221" s="116"/>
      <c r="Q221" s="116"/>
      <c r="R221" s="116"/>
      <c r="S221" s="116"/>
      <c r="T221" s="116"/>
      <c r="U221" s="116"/>
      <c r="V221" s="116"/>
      <c r="W221" s="116"/>
      <c r="X221" s="116"/>
      <c r="Y221" s="116"/>
      <c r="Z221" s="116"/>
      <c r="AA221" s="116"/>
      <c r="AB221" s="116"/>
      <c r="AC221" s="116"/>
      <c r="AD221" s="116"/>
      <c r="AE221" s="116"/>
      <c r="AF221" s="116"/>
      <c r="AG221" s="116"/>
      <c r="AH221" s="116"/>
      <c r="AI221" s="116"/>
      <c r="AJ221" s="116"/>
      <c r="AK221" s="116"/>
      <c r="AL221" s="116"/>
      <c r="AM221" s="116"/>
      <c r="AN221" s="116"/>
      <c r="AO221" s="118">
        <v>0</v>
      </c>
      <c r="AP221" s="118">
        <v>0</v>
      </c>
      <c r="AQ221" s="118">
        <v>0</v>
      </c>
      <c r="AR221" s="118">
        <v>0</v>
      </c>
      <c r="AS221" s="118">
        <v>0</v>
      </c>
      <c r="AT221" s="118">
        <v>0</v>
      </c>
      <c r="AU221" s="118">
        <v>0</v>
      </c>
      <c r="AV221" s="118">
        <v>0</v>
      </c>
      <c r="AW221" s="118">
        <v>0</v>
      </c>
      <c r="AX221" s="118">
        <v>0</v>
      </c>
      <c r="AY221" s="118">
        <v>0</v>
      </c>
      <c r="AZ221" s="118">
        <v>0</v>
      </c>
      <c r="BA221" s="118">
        <v>0</v>
      </c>
      <c r="BB221" s="118">
        <v>0</v>
      </c>
      <c r="BC221" s="118">
        <v>0</v>
      </c>
      <c r="BD221" s="118">
        <v>0</v>
      </c>
      <c r="BE221" s="118">
        <v>0</v>
      </c>
      <c r="BF221" s="118">
        <v>0</v>
      </c>
      <c r="BG221" s="118">
        <v>0</v>
      </c>
      <c r="BH221" s="118">
        <v>0</v>
      </c>
      <c r="BI221" s="118">
        <v>0</v>
      </c>
      <c r="BJ221" s="118">
        <v>0</v>
      </c>
      <c r="BK221" s="118">
        <v>0</v>
      </c>
      <c r="BL221" s="118">
        <v>0</v>
      </c>
      <c r="BM221" s="118">
        <v>0</v>
      </c>
      <c r="BN221" s="118">
        <v>0</v>
      </c>
      <c r="BO221" s="118">
        <v>0</v>
      </c>
      <c r="BP221" s="118">
        <v>0</v>
      </c>
      <c r="BQ221" s="118">
        <v>0</v>
      </c>
      <c r="BR221" s="118">
        <v>0</v>
      </c>
      <c r="BS221" s="118">
        <v>0</v>
      </c>
      <c r="BT221" s="118">
        <v>0</v>
      </c>
      <c r="BU221" s="118">
        <v>0</v>
      </c>
      <c r="BV221" s="118">
        <v>0</v>
      </c>
      <c r="BW221" s="118">
        <v>0</v>
      </c>
      <c r="BX221" s="118">
        <v>0</v>
      </c>
      <c r="BY221" s="118">
        <v>0</v>
      </c>
      <c r="BZ221" s="118">
        <v>0</v>
      </c>
      <c r="CA221" s="118">
        <v>0</v>
      </c>
      <c r="CB221" s="118">
        <v>0</v>
      </c>
      <c r="CC221" s="118">
        <v>0</v>
      </c>
      <c r="CD221" s="118">
        <v>0</v>
      </c>
      <c r="CE221" s="118">
        <v>0</v>
      </c>
      <c r="CF221" s="118">
        <v>0</v>
      </c>
      <c r="CG221" s="118">
        <v>0</v>
      </c>
      <c r="CH221" s="118">
        <v>0</v>
      </c>
      <c r="CI221" s="118">
        <v>0</v>
      </c>
      <c r="CJ221" s="118">
        <v>0</v>
      </c>
      <c r="CK221" s="118">
        <v>0</v>
      </c>
      <c r="CL221" s="118">
        <v>0</v>
      </c>
      <c r="CM221" s="118">
        <v>0</v>
      </c>
      <c r="CN221" s="118">
        <v>0</v>
      </c>
    </row>
    <row r="222" spans="1:92" x14ac:dyDescent="0.2">
      <c r="A222" s="119" t="s">
        <v>1111</v>
      </c>
      <c r="B222" s="116"/>
      <c r="C222" s="116"/>
      <c r="D222" s="116"/>
      <c r="E222" s="116"/>
      <c r="F222" s="116"/>
      <c r="G222" s="116"/>
      <c r="H222" s="116"/>
      <c r="I222" s="116"/>
      <c r="J222" s="116"/>
      <c r="K222" s="116"/>
      <c r="L222" s="116"/>
      <c r="M222" s="116"/>
      <c r="N222" s="116"/>
      <c r="O222" s="116"/>
      <c r="P222" s="116"/>
      <c r="Q222" s="116"/>
      <c r="R222" s="116"/>
      <c r="S222" s="116"/>
      <c r="T222" s="116"/>
      <c r="U222" s="116"/>
      <c r="V222" s="116"/>
      <c r="W222" s="116"/>
      <c r="X222" s="116"/>
      <c r="Y222" s="116"/>
      <c r="Z222" s="116"/>
      <c r="AA222" s="116"/>
      <c r="AB222" s="116"/>
      <c r="AC222" s="116"/>
      <c r="AD222" s="116"/>
      <c r="AE222" s="116"/>
      <c r="AF222" s="116"/>
      <c r="AG222" s="116"/>
      <c r="AH222" s="116"/>
      <c r="AI222" s="116"/>
      <c r="AJ222" s="116"/>
      <c r="AK222" s="116"/>
      <c r="AL222" s="116"/>
      <c r="AM222" s="116"/>
      <c r="AN222" s="116"/>
    </row>
    <row r="223" spans="1:92" x14ac:dyDescent="0.2">
      <c r="A223" s="119" t="s">
        <v>1112</v>
      </c>
      <c r="B223" s="116"/>
      <c r="C223" s="116"/>
      <c r="D223" s="116"/>
      <c r="E223" s="116"/>
      <c r="F223" s="116"/>
      <c r="G223" s="116"/>
      <c r="H223" s="116"/>
      <c r="I223" s="116"/>
      <c r="J223" s="116"/>
      <c r="K223" s="116"/>
      <c r="L223" s="116"/>
      <c r="M223" s="116"/>
      <c r="N223" s="116"/>
      <c r="O223" s="116"/>
      <c r="P223" s="116"/>
      <c r="Q223" s="116"/>
      <c r="R223" s="116"/>
      <c r="S223" s="116"/>
      <c r="T223" s="116"/>
      <c r="U223" s="116"/>
      <c r="V223" s="116"/>
      <c r="W223" s="116"/>
      <c r="X223" s="116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116"/>
      <c r="AM223" s="116"/>
      <c r="AN223" s="116"/>
      <c r="AO223" s="118">
        <v>22355.55</v>
      </c>
      <c r="AP223" s="118">
        <v>27447.139999999901</v>
      </c>
      <c r="AQ223" s="118">
        <v>21467.759999999998</v>
      </c>
      <c r="AR223" s="118">
        <v>44412.27</v>
      </c>
      <c r="AS223" s="118">
        <v>30614.74</v>
      </c>
      <c r="AT223" s="118">
        <v>85501.54</v>
      </c>
      <c r="AU223" s="118">
        <v>39557.69</v>
      </c>
      <c r="AV223" s="118">
        <v>30840.339999999898</v>
      </c>
      <c r="AW223" s="118">
        <v>38355.279999999999</v>
      </c>
      <c r="AX223" s="118">
        <v>32194.539999999899</v>
      </c>
      <c r="AY223" s="118">
        <v>30825.21</v>
      </c>
      <c r="AZ223" s="118">
        <v>36448.31</v>
      </c>
      <c r="BA223" s="118">
        <v>440020.37</v>
      </c>
      <c r="BB223" s="118">
        <v>22355.55</v>
      </c>
      <c r="BC223" s="118">
        <v>27447.139999999901</v>
      </c>
      <c r="BD223" s="118">
        <v>21467.759999999998</v>
      </c>
      <c r="BE223" s="118">
        <v>44412.27</v>
      </c>
      <c r="BF223" s="118">
        <v>30614.74</v>
      </c>
      <c r="BG223" s="118">
        <v>85501.54</v>
      </c>
      <c r="BH223" s="118">
        <v>39557.69</v>
      </c>
      <c r="BI223" s="118">
        <v>30840.339999999898</v>
      </c>
      <c r="BJ223" s="118">
        <v>38355.279999999999</v>
      </c>
      <c r="BK223" s="118">
        <v>32194.539999999899</v>
      </c>
      <c r="BL223" s="118">
        <v>30825.21</v>
      </c>
      <c r="BM223" s="118">
        <v>36448.31</v>
      </c>
      <c r="BN223" s="118">
        <v>440020.37</v>
      </c>
      <c r="BO223" s="118">
        <v>22355.55</v>
      </c>
      <c r="BP223" s="118">
        <v>27447.139999999901</v>
      </c>
      <c r="BQ223" s="118">
        <v>21467.759999999998</v>
      </c>
      <c r="BR223" s="118">
        <v>44412.27</v>
      </c>
      <c r="BS223" s="118">
        <v>30614.74</v>
      </c>
      <c r="BT223" s="118">
        <v>85501.54</v>
      </c>
      <c r="BU223" s="118">
        <v>39557.69</v>
      </c>
      <c r="BV223" s="118">
        <v>30840.339999999898</v>
      </c>
      <c r="BW223" s="118">
        <v>38355.279999999999</v>
      </c>
      <c r="BX223" s="118">
        <v>32194.539999999899</v>
      </c>
      <c r="BY223" s="118">
        <v>30825.21</v>
      </c>
      <c r="BZ223" s="118">
        <v>36448.31</v>
      </c>
      <c r="CA223" s="118">
        <v>440020.37</v>
      </c>
      <c r="CB223" s="118">
        <v>22355.55</v>
      </c>
      <c r="CC223" s="118">
        <v>27447.139999999901</v>
      </c>
      <c r="CD223" s="118">
        <v>21467.759999999998</v>
      </c>
      <c r="CE223" s="118">
        <v>44412.27</v>
      </c>
      <c r="CF223" s="118">
        <v>30614.74</v>
      </c>
      <c r="CG223" s="118">
        <v>85501.54</v>
      </c>
      <c r="CH223" s="118">
        <v>39557.69</v>
      </c>
      <c r="CI223" s="118">
        <v>30840.339999999898</v>
      </c>
      <c r="CJ223" s="118">
        <v>38355.279999999999</v>
      </c>
      <c r="CK223" s="118">
        <v>32194.539999999899</v>
      </c>
      <c r="CL223" s="118">
        <v>30825.21</v>
      </c>
      <c r="CM223" s="118">
        <v>36448.31</v>
      </c>
      <c r="CN223" s="118">
        <v>440020.37</v>
      </c>
    </row>
    <row r="224" spans="1:92" x14ac:dyDescent="0.2">
      <c r="A224" s="119" t="s">
        <v>1113</v>
      </c>
      <c r="B224" s="116"/>
      <c r="C224" s="116"/>
      <c r="D224" s="116"/>
      <c r="E224" s="116"/>
      <c r="F224" s="116"/>
      <c r="G224" s="116"/>
      <c r="H224" s="116"/>
      <c r="I224" s="116"/>
      <c r="J224" s="116"/>
      <c r="K224" s="116"/>
      <c r="L224" s="116"/>
      <c r="M224" s="116"/>
      <c r="N224" s="116"/>
      <c r="O224" s="116"/>
      <c r="P224" s="116"/>
      <c r="Q224" s="116"/>
      <c r="R224" s="116"/>
      <c r="S224" s="116"/>
      <c r="T224" s="116"/>
      <c r="U224" s="116"/>
      <c r="V224" s="116"/>
      <c r="W224" s="116"/>
      <c r="X224" s="116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116"/>
      <c r="AM224" s="116"/>
      <c r="AN224" s="116"/>
      <c r="AO224" s="118">
        <v>0</v>
      </c>
      <c r="AP224" s="118">
        <v>0</v>
      </c>
      <c r="AQ224" s="118">
        <v>0</v>
      </c>
      <c r="AR224" s="118">
        <v>0</v>
      </c>
      <c r="AS224" s="118">
        <v>0</v>
      </c>
      <c r="AT224" s="118">
        <v>0</v>
      </c>
      <c r="AU224" s="118">
        <v>0</v>
      </c>
      <c r="AV224" s="118">
        <v>0</v>
      </c>
      <c r="AW224" s="118">
        <v>0</v>
      </c>
      <c r="AX224" s="118">
        <v>0</v>
      </c>
      <c r="AY224" s="118">
        <v>0</v>
      </c>
      <c r="AZ224" s="118">
        <v>0</v>
      </c>
      <c r="BA224" s="118">
        <v>0</v>
      </c>
      <c r="BB224" s="118">
        <v>0</v>
      </c>
      <c r="BC224" s="118">
        <v>0</v>
      </c>
      <c r="BD224" s="118">
        <v>0</v>
      </c>
      <c r="BE224" s="118">
        <v>0</v>
      </c>
      <c r="BF224" s="118">
        <v>0</v>
      </c>
      <c r="BG224" s="118">
        <v>0</v>
      </c>
      <c r="BH224" s="118">
        <v>0</v>
      </c>
      <c r="BI224" s="118">
        <v>0</v>
      </c>
      <c r="BJ224" s="118">
        <v>0</v>
      </c>
      <c r="BK224" s="118">
        <v>0</v>
      </c>
      <c r="BL224" s="118">
        <v>0</v>
      </c>
      <c r="BM224" s="118">
        <v>0</v>
      </c>
      <c r="BN224" s="118">
        <v>0</v>
      </c>
      <c r="BO224" s="118">
        <v>0</v>
      </c>
      <c r="BP224" s="118">
        <v>0</v>
      </c>
      <c r="BQ224" s="118">
        <v>0</v>
      </c>
      <c r="BR224" s="118">
        <v>0</v>
      </c>
      <c r="BS224" s="118">
        <v>0</v>
      </c>
      <c r="BT224" s="118">
        <v>0</v>
      </c>
      <c r="BU224" s="118">
        <v>0</v>
      </c>
      <c r="BV224" s="118">
        <v>0</v>
      </c>
      <c r="BW224" s="118">
        <v>0</v>
      </c>
      <c r="BX224" s="118">
        <v>0</v>
      </c>
      <c r="BY224" s="118">
        <v>0</v>
      </c>
      <c r="BZ224" s="118">
        <v>0</v>
      </c>
      <c r="CA224" s="118">
        <v>0</v>
      </c>
      <c r="CB224" s="118">
        <v>0</v>
      </c>
      <c r="CC224" s="118">
        <v>0</v>
      </c>
      <c r="CD224" s="118">
        <v>0</v>
      </c>
      <c r="CE224" s="118">
        <v>0</v>
      </c>
      <c r="CF224" s="118">
        <v>0</v>
      </c>
      <c r="CG224" s="118">
        <v>0</v>
      </c>
      <c r="CH224" s="118">
        <v>0</v>
      </c>
      <c r="CI224" s="118">
        <v>0</v>
      </c>
      <c r="CJ224" s="118">
        <v>0</v>
      </c>
      <c r="CK224" s="118">
        <v>0</v>
      </c>
      <c r="CL224" s="118">
        <v>0</v>
      </c>
      <c r="CM224" s="118">
        <v>0</v>
      </c>
      <c r="CN224" s="118">
        <v>0</v>
      </c>
    </row>
    <row r="225" spans="1:92" x14ac:dyDescent="0.2">
      <c r="A225" s="119" t="s">
        <v>1114</v>
      </c>
      <c r="B225" s="116"/>
      <c r="C225" s="116"/>
      <c r="D225" s="116"/>
      <c r="E225" s="116"/>
      <c r="F225" s="116"/>
      <c r="G225" s="116"/>
      <c r="H225" s="116"/>
      <c r="I225" s="116"/>
      <c r="J225" s="116"/>
      <c r="K225" s="116"/>
      <c r="L225" s="116"/>
      <c r="M225" s="116"/>
      <c r="N225" s="116"/>
      <c r="O225" s="116"/>
      <c r="P225" s="116"/>
      <c r="Q225" s="116"/>
      <c r="R225" s="116"/>
      <c r="S225" s="116"/>
      <c r="T225" s="116"/>
      <c r="U225" s="116"/>
      <c r="V225" s="116"/>
      <c r="W225" s="116"/>
      <c r="X225" s="116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116"/>
      <c r="AM225" s="116"/>
      <c r="AN225" s="116"/>
      <c r="AO225" s="118">
        <v>594628.48</v>
      </c>
      <c r="AP225" s="118">
        <v>205515.11</v>
      </c>
      <c r="AQ225" s="118">
        <v>213541.83999999901</v>
      </c>
      <c r="AR225" s="118">
        <v>227797.68</v>
      </c>
      <c r="AS225" s="118">
        <v>224474.53999999899</v>
      </c>
      <c r="AT225" s="118">
        <v>244341.399999999</v>
      </c>
      <c r="AU225" s="118">
        <v>206986.56999999899</v>
      </c>
      <c r="AV225" s="118">
        <v>228729.94</v>
      </c>
      <c r="AW225" s="118">
        <v>227305.63</v>
      </c>
      <c r="AX225" s="118">
        <v>245231.49999999901</v>
      </c>
      <c r="AY225" s="118">
        <v>206836.13</v>
      </c>
      <c r="AZ225" s="118">
        <v>212107.35</v>
      </c>
      <c r="BA225" s="118">
        <v>3037496.17</v>
      </c>
      <c r="BB225" s="118">
        <v>594628.48</v>
      </c>
      <c r="BC225" s="118">
        <v>205515.11</v>
      </c>
      <c r="BD225" s="118">
        <v>213541.83999999901</v>
      </c>
      <c r="BE225" s="118">
        <v>227797.68</v>
      </c>
      <c r="BF225" s="118">
        <v>224474.53999999899</v>
      </c>
      <c r="BG225" s="118">
        <v>244341.399999999</v>
      </c>
      <c r="BH225" s="118">
        <v>206986.56999999899</v>
      </c>
      <c r="BI225" s="118">
        <v>228729.94</v>
      </c>
      <c r="BJ225" s="118">
        <v>227305.63</v>
      </c>
      <c r="BK225" s="118">
        <v>245231.49999999901</v>
      </c>
      <c r="BL225" s="118">
        <v>206836.13</v>
      </c>
      <c r="BM225" s="118">
        <v>212107.35</v>
      </c>
      <c r="BN225" s="118">
        <v>3037496.17</v>
      </c>
      <c r="BO225" s="118">
        <v>594628.48</v>
      </c>
      <c r="BP225" s="118">
        <v>205515.11</v>
      </c>
      <c r="BQ225" s="118">
        <v>213541.83999999901</v>
      </c>
      <c r="BR225" s="118">
        <v>227797.68</v>
      </c>
      <c r="BS225" s="118">
        <v>224474.53999999899</v>
      </c>
      <c r="BT225" s="118">
        <v>244341.399999999</v>
      </c>
      <c r="BU225" s="118">
        <v>206986.56999999899</v>
      </c>
      <c r="BV225" s="118">
        <v>228729.94</v>
      </c>
      <c r="BW225" s="118">
        <v>227305.63</v>
      </c>
      <c r="BX225" s="118">
        <v>245231.49999999901</v>
      </c>
      <c r="BY225" s="118">
        <v>206836.13</v>
      </c>
      <c r="BZ225" s="118">
        <v>212107.35</v>
      </c>
      <c r="CA225" s="118">
        <v>3037496.17</v>
      </c>
      <c r="CB225" s="118">
        <v>594628.48</v>
      </c>
      <c r="CC225" s="118">
        <v>205515.11</v>
      </c>
      <c r="CD225" s="118">
        <v>213541.83999999901</v>
      </c>
      <c r="CE225" s="118">
        <v>227797.68</v>
      </c>
      <c r="CF225" s="118">
        <v>224474.53999999899</v>
      </c>
      <c r="CG225" s="118">
        <v>244341.399999999</v>
      </c>
      <c r="CH225" s="118">
        <v>206986.56999999899</v>
      </c>
      <c r="CI225" s="118">
        <v>228729.94</v>
      </c>
      <c r="CJ225" s="118">
        <v>227305.63</v>
      </c>
      <c r="CK225" s="118">
        <v>245231.49999999901</v>
      </c>
      <c r="CL225" s="118">
        <v>206836.13</v>
      </c>
      <c r="CM225" s="118">
        <v>212107.35</v>
      </c>
      <c r="CN225" s="118">
        <v>3037496.17</v>
      </c>
    </row>
    <row r="226" spans="1:92" x14ac:dyDescent="0.2">
      <c r="A226" s="119" t="s">
        <v>1115</v>
      </c>
      <c r="B226" s="116"/>
      <c r="C226" s="116"/>
      <c r="D226" s="116"/>
      <c r="E226" s="116"/>
      <c r="F226" s="116"/>
      <c r="G226" s="116"/>
      <c r="H226" s="116"/>
      <c r="I226" s="116"/>
      <c r="J226" s="116"/>
      <c r="K226" s="116"/>
      <c r="L226" s="116"/>
      <c r="M226" s="116"/>
      <c r="N226" s="116"/>
      <c r="O226" s="116"/>
      <c r="P226" s="116"/>
      <c r="Q226" s="116"/>
      <c r="R226" s="116"/>
      <c r="S226" s="116"/>
      <c r="T226" s="116"/>
      <c r="U226" s="116"/>
      <c r="V226" s="116"/>
      <c r="W226" s="116"/>
      <c r="X226" s="116"/>
      <c r="Y226" s="116"/>
      <c r="Z226" s="116"/>
      <c r="AA226" s="116"/>
      <c r="AB226" s="116"/>
      <c r="AC226" s="116"/>
      <c r="AD226" s="116"/>
      <c r="AE226" s="116"/>
      <c r="AF226" s="116"/>
      <c r="AG226" s="116"/>
      <c r="AH226" s="116"/>
      <c r="AI226" s="116"/>
      <c r="AJ226" s="116"/>
      <c r="AK226" s="116"/>
      <c r="AL226" s="116"/>
      <c r="AM226" s="116"/>
      <c r="AN226" s="116"/>
      <c r="AO226" s="118">
        <v>0</v>
      </c>
      <c r="AP226" s="118">
        <v>0</v>
      </c>
      <c r="AQ226" s="118">
        <v>0</v>
      </c>
      <c r="AR226" s="118">
        <v>0</v>
      </c>
      <c r="AS226" s="118">
        <v>0</v>
      </c>
      <c r="AT226" s="118">
        <v>0</v>
      </c>
      <c r="AU226" s="118">
        <v>0</v>
      </c>
      <c r="AV226" s="118">
        <v>0</v>
      </c>
      <c r="AW226" s="118">
        <v>0</v>
      </c>
      <c r="AX226" s="118">
        <v>0</v>
      </c>
      <c r="AY226" s="118">
        <v>0</v>
      </c>
      <c r="AZ226" s="118">
        <v>0</v>
      </c>
      <c r="BA226" s="118">
        <v>0</v>
      </c>
      <c r="BB226" s="118">
        <v>0</v>
      </c>
      <c r="BC226" s="118">
        <v>0</v>
      </c>
      <c r="BD226" s="118">
        <v>0</v>
      </c>
      <c r="BE226" s="118">
        <v>0</v>
      </c>
      <c r="BF226" s="118">
        <v>0</v>
      </c>
      <c r="BG226" s="118">
        <v>0</v>
      </c>
      <c r="BH226" s="118">
        <v>0</v>
      </c>
      <c r="BI226" s="118">
        <v>0</v>
      </c>
      <c r="BJ226" s="118">
        <v>0</v>
      </c>
      <c r="BK226" s="118">
        <v>0</v>
      </c>
      <c r="BL226" s="118">
        <v>0</v>
      </c>
      <c r="BM226" s="118">
        <v>0</v>
      </c>
      <c r="BN226" s="118">
        <v>0</v>
      </c>
      <c r="BO226" s="118">
        <v>0</v>
      </c>
      <c r="BP226" s="118">
        <v>0</v>
      </c>
      <c r="BQ226" s="118">
        <v>0</v>
      </c>
      <c r="BR226" s="118">
        <v>0</v>
      </c>
      <c r="BS226" s="118">
        <v>0</v>
      </c>
      <c r="BT226" s="118">
        <v>0</v>
      </c>
      <c r="BU226" s="118">
        <v>0</v>
      </c>
      <c r="BV226" s="118">
        <v>0</v>
      </c>
      <c r="BW226" s="118">
        <v>0</v>
      </c>
      <c r="BX226" s="118">
        <v>0</v>
      </c>
      <c r="BY226" s="118">
        <v>0</v>
      </c>
      <c r="BZ226" s="118">
        <v>0</v>
      </c>
      <c r="CA226" s="118">
        <v>0</v>
      </c>
      <c r="CB226" s="118">
        <v>0</v>
      </c>
      <c r="CC226" s="118">
        <v>0</v>
      </c>
      <c r="CD226" s="118">
        <v>0</v>
      </c>
      <c r="CE226" s="118">
        <v>0</v>
      </c>
      <c r="CF226" s="118">
        <v>0</v>
      </c>
      <c r="CG226" s="118">
        <v>0</v>
      </c>
      <c r="CH226" s="118">
        <v>0</v>
      </c>
      <c r="CI226" s="118">
        <v>0</v>
      </c>
      <c r="CJ226" s="118">
        <v>0</v>
      </c>
      <c r="CK226" s="118">
        <v>0</v>
      </c>
      <c r="CL226" s="118">
        <v>0</v>
      </c>
      <c r="CM226" s="118">
        <v>0</v>
      </c>
      <c r="CN226" s="118">
        <v>0</v>
      </c>
    </row>
    <row r="227" spans="1:92" x14ac:dyDescent="0.2">
      <c r="A227" s="119" t="s">
        <v>1116</v>
      </c>
      <c r="B227" s="116"/>
      <c r="C227" s="116"/>
      <c r="D227" s="116"/>
      <c r="E227" s="116"/>
      <c r="F227" s="116"/>
      <c r="G227" s="116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  <c r="S227" s="116"/>
      <c r="T227" s="116"/>
      <c r="U227" s="116"/>
      <c r="V227" s="116"/>
      <c r="W227" s="116"/>
      <c r="X227" s="116"/>
      <c r="Y227" s="116"/>
      <c r="Z227" s="116"/>
      <c r="AA227" s="116"/>
      <c r="AB227" s="116"/>
      <c r="AC227" s="116"/>
      <c r="AD227" s="116"/>
      <c r="AE227" s="116"/>
      <c r="AF227" s="116"/>
      <c r="AG227" s="116"/>
      <c r="AH227" s="116"/>
      <c r="AI227" s="116"/>
      <c r="AJ227" s="116"/>
      <c r="AK227" s="116"/>
      <c r="AL227" s="116"/>
      <c r="AM227" s="116"/>
      <c r="AN227" s="116"/>
      <c r="AO227" s="118">
        <v>616984.03</v>
      </c>
      <c r="AP227" s="118">
        <v>232962.24999999901</v>
      </c>
      <c r="AQ227" s="118">
        <v>235009.59999999899</v>
      </c>
      <c r="AR227" s="118">
        <v>272209.95</v>
      </c>
      <c r="AS227" s="118">
        <v>255089.28</v>
      </c>
      <c r="AT227" s="118">
        <v>329842.94</v>
      </c>
      <c r="AU227" s="118">
        <v>246544.25999999899</v>
      </c>
      <c r="AV227" s="118">
        <v>259570.28</v>
      </c>
      <c r="AW227" s="118">
        <v>265660.90999999997</v>
      </c>
      <c r="AX227" s="118">
        <v>277426.03999999998</v>
      </c>
      <c r="AY227" s="118">
        <v>237661.34</v>
      </c>
      <c r="AZ227" s="118">
        <v>248555.65999999901</v>
      </c>
      <c r="BA227" s="118">
        <v>3477516.5399999898</v>
      </c>
      <c r="BB227" s="118">
        <v>616984.03</v>
      </c>
      <c r="BC227" s="118">
        <v>232962.24999999901</v>
      </c>
      <c r="BD227" s="118">
        <v>235009.59999999899</v>
      </c>
      <c r="BE227" s="118">
        <v>272209.95</v>
      </c>
      <c r="BF227" s="118">
        <v>255089.28</v>
      </c>
      <c r="BG227" s="118">
        <v>329842.94</v>
      </c>
      <c r="BH227" s="118">
        <v>246544.25999999899</v>
      </c>
      <c r="BI227" s="118">
        <v>259570.28</v>
      </c>
      <c r="BJ227" s="118">
        <v>265660.90999999997</v>
      </c>
      <c r="BK227" s="118">
        <v>277426.03999999998</v>
      </c>
      <c r="BL227" s="118">
        <v>237661.34</v>
      </c>
      <c r="BM227" s="118">
        <v>248555.65999999901</v>
      </c>
      <c r="BN227" s="118">
        <v>3477516.5399999898</v>
      </c>
      <c r="BO227" s="118">
        <v>616984.03</v>
      </c>
      <c r="BP227" s="118">
        <v>232962.24999999901</v>
      </c>
      <c r="BQ227" s="118">
        <v>235009.59999999899</v>
      </c>
      <c r="BR227" s="118">
        <v>272209.95</v>
      </c>
      <c r="BS227" s="118">
        <v>255089.28</v>
      </c>
      <c r="BT227" s="118">
        <v>329842.94</v>
      </c>
      <c r="BU227" s="118">
        <v>246544.25999999899</v>
      </c>
      <c r="BV227" s="118">
        <v>259570.28</v>
      </c>
      <c r="BW227" s="118">
        <v>265660.90999999997</v>
      </c>
      <c r="BX227" s="118">
        <v>277426.03999999998</v>
      </c>
      <c r="BY227" s="118">
        <v>237661.34</v>
      </c>
      <c r="BZ227" s="118">
        <v>248555.65999999901</v>
      </c>
      <c r="CA227" s="118">
        <v>3477516.5399999898</v>
      </c>
      <c r="CB227" s="118">
        <v>616984.03</v>
      </c>
      <c r="CC227" s="118">
        <v>232962.24999999901</v>
      </c>
      <c r="CD227" s="118">
        <v>235009.59999999899</v>
      </c>
      <c r="CE227" s="118">
        <v>272209.95</v>
      </c>
      <c r="CF227" s="118">
        <v>255089.28</v>
      </c>
      <c r="CG227" s="118">
        <v>329842.94</v>
      </c>
      <c r="CH227" s="118">
        <v>246544.25999999899</v>
      </c>
      <c r="CI227" s="118">
        <v>259570.28</v>
      </c>
      <c r="CJ227" s="118">
        <v>265660.90999999997</v>
      </c>
      <c r="CK227" s="118">
        <v>277426.03999999998</v>
      </c>
      <c r="CL227" s="118">
        <v>237661.34</v>
      </c>
      <c r="CM227" s="118">
        <v>248555.65999999901</v>
      </c>
      <c r="CN227" s="118">
        <v>3477516.5399999898</v>
      </c>
    </row>
    <row r="228" spans="1:92" x14ac:dyDescent="0.2">
      <c r="A228" s="119" t="s">
        <v>1117</v>
      </c>
      <c r="B228" s="116"/>
      <c r="C228" s="116"/>
      <c r="D228" s="116"/>
      <c r="E228" s="116"/>
      <c r="F228" s="116"/>
      <c r="G228" s="116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  <c r="S228" s="116"/>
      <c r="T228" s="116"/>
      <c r="U228" s="116"/>
      <c r="V228" s="116"/>
      <c r="W228" s="116"/>
      <c r="X228" s="116"/>
      <c r="Y228" s="116"/>
      <c r="Z228" s="116"/>
      <c r="AA228" s="116"/>
      <c r="AB228" s="116"/>
      <c r="AC228" s="116"/>
      <c r="AD228" s="116"/>
      <c r="AE228" s="116"/>
      <c r="AF228" s="116"/>
      <c r="AG228" s="116"/>
      <c r="AH228" s="116"/>
      <c r="AI228" s="116"/>
      <c r="AJ228" s="116"/>
      <c r="AK228" s="116"/>
      <c r="AL228" s="116"/>
      <c r="AM228" s="116"/>
      <c r="AN228" s="116"/>
    </row>
    <row r="229" spans="1:92" x14ac:dyDescent="0.2">
      <c r="A229" s="119" t="s">
        <v>1118</v>
      </c>
      <c r="B229" s="116"/>
      <c r="C229" s="116"/>
      <c r="D229" s="116"/>
      <c r="E229" s="116"/>
      <c r="F229" s="116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/>
      <c r="V229" s="116"/>
      <c r="W229" s="116"/>
      <c r="X229" s="116"/>
      <c r="Y229" s="116"/>
      <c r="Z229" s="116"/>
      <c r="AA229" s="116"/>
      <c r="AB229" s="116"/>
      <c r="AC229" s="116"/>
      <c r="AD229" s="116"/>
      <c r="AE229" s="116"/>
      <c r="AF229" s="116"/>
      <c r="AG229" s="116"/>
      <c r="AH229" s="116"/>
      <c r="AI229" s="116"/>
      <c r="AJ229" s="116"/>
      <c r="AK229" s="116"/>
      <c r="AL229" s="116"/>
      <c r="AM229" s="116"/>
      <c r="AN229" s="116"/>
      <c r="AO229" s="118">
        <v>26246.1062635038</v>
      </c>
      <c r="AP229" s="118">
        <v>26246.1062635038</v>
      </c>
      <c r="AQ229" s="118">
        <v>26246.1062635038</v>
      </c>
      <c r="AR229" s="118">
        <v>26246.1062635038</v>
      </c>
      <c r="AS229" s="118">
        <v>26246.1062635038</v>
      </c>
      <c r="AT229" s="118">
        <v>26246.1062635038</v>
      </c>
      <c r="AU229" s="118">
        <v>26246.1062635038</v>
      </c>
      <c r="AV229" s="118">
        <v>26246.1062635038</v>
      </c>
      <c r="AW229" s="118">
        <v>26246.1062635038</v>
      </c>
      <c r="AX229" s="118">
        <v>26246.1062635038</v>
      </c>
      <c r="AY229" s="118">
        <v>26246.1062635038</v>
      </c>
      <c r="AZ229" s="118">
        <v>26246.1062635038</v>
      </c>
      <c r="BA229" s="118">
        <v>314953.27516204503</v>
      </c>
      <c r="BB229" s="118">
        <v>66127.885036836306</v>
      </c>
      <c r="BC229" s="118">
        <v>66127.885036836306</v>
      </c>
      <c r="BD229" s="118">
        <v>66127.885036836306</v>
      </c>
      <c r="BE229" s="118">
        <v>66127.885036836306</v>
      </c>
      <c r="BF229" s="118">
        <v>66127.885036836306</v>
      </c>
      <c r="BG229" s="118">
        <v>66127.885036836306</v>
      </c>
      <c r="BH229" s="118">
        <v>66127.885036836306</v>
      </c>
      <c r="BI229" s="118">
        <v>66127.885036836306</v>
      </c>
      <c r="BJ229" s="118">
        <v>66127.885036836306</v>
      </c>
      <c r="BK229" s="118">
        <v>66127.885036836306</v>
      </c>
      <c r="BL229" s="118">
        <v>66127.885036836306</v>
      </c>
      <c r="BM229" s="118">
        <v>66127.885036836306</v>
      </c>
      <c r="BN229" s="118">
        <v>793534.62044203503</v>
      </c>
      <c r="BO229" s="118">
        <v>100261.856776074</v>
      </c>
      <c r="BP229" s="118">
        <v>100261.856776074</v>
      </c>
      <c r="BQ229" s="118">
        <v>100261.856776074</v>
      </c>
      <c r="BR229" s="118">
        <v>100261.856776074</v>
      </c>
      <c r="BS229" s="118">
        <v>100261.856776074</v>
      </c>
      <c r="BT229" s="118">
        <v>100261.856776074</v>
      </c>
      <c r="BU229" s="118">
        <v>100261.856776074</v>
      </c>
      <c r="BV229" s="118">
        <v>100261.856776074</v>
      </c>
      <c r="BW229" s="118">
        <v>100261.856776074</v>
      </c>
      <c r="BX229" s="118">
        <v>100261.856776074</v>
      </c>
      <c r="BY229" s="118">
        <v>100261.856776074</v>
      </c>
      <c r="BZ229" s="118">
        <v>100261.856776074</v>
      </c>
      <c r="CA229" s="118">
        <v>1203142.2813128801</v>
      </c>
      <c r="CB229" s="118">
        <v>135042.53682398901</v>
      </c>
      <c r="CC229" s="118">
        <v>135042.53682398901</v>
      </c>
      <c r="CD229" s="118">
        <v>135042.53682398901</v>
      </c>
      <c r="CE229" s="118">
        <v>135042.53682398901</v>
      </c>
      <c r="CF229" s="118">
        <v>135042.53682398901</v>
      </c>
      <c r="CG229" s="118">
        <v>135042.53682398901</v>
      </c>
      <c r="CH229" s="118">
        <v>135042.53682398901</v>
      </c>
      <c r="CI229" s="118">
        <v>135042.53682398901</v>
      </c>
      <c r="CJ229" s="118">
        <v>135042.53682398901</v>
      </c>
      <c r="CK229" s="118">
        <v>135042.53682398901</v>
      </c>
      <c r="CL229" s="118">
        <v>135042.53682398901</v>
      </c>
      <c r="CM229" s="118">
        <v>135042.53682398901</v>
      </c>
      <c r="CN229" s="118">
        <v>1620510.44188786</v>
      </c>
    </row>
    <row r="230" spans="1:92" x14ac:dyDescent="0.2">
      <c r="A230" s="119" t="s">
        <v>1119</v>
      </c>
      <c r="B230" s="116"/>
      <c r="C230" s="116"/>
      <c r="D230" s="116"/>
      <c r="E230" s="116"/>
      <c r="F230" s="116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  <c r="S230" s="116"/>
      <c r="T230" s="116"/>
      <c r="U230" s="116"/>
      <c r="V230" s="116"/>
      <c r="W230" s="116"/>
      <c r="X230" s="116"/>
      <c r="Y230" s="116"/>
      <c r="Z230" s="116"/>
      <c r="AA230" s="116"/>
      <c r="AB230" s="116"/>
      <c r="AC230" s="116"/>
      <c r="AD230" s="116"/>
      <c r="AE230" s="116"/>
      <c r="AF230" s="116"/>
      <c r="AG230" s="116"/>
      <c r="AH230" s="116"/>
      <c r="AI230" s="116"/>
      <c r="AJ230" s="116"/>
      <c r="AK230" s="116"/>
      <c r="AL230" s="116"/>
      <c r="AM230" s="116"/>
      <c r="AN230" s="116"/>
      <c r="AO230" s="118">
        <v>226677.183333333</v>
      </c>
      <c r="AP230" s="118">
        <v>227524.773333333</v>
      </c>
      <c r="AQ230" s="118">
        <v>197473.45333333299</v>
      </c>
      <c r="AR230" s="118">
        <v>193965.97333333301</v>
      </c>
      <c r="AS230" s="118">
        <v>253694.11333333299</v>
      </c>
      <c r="AT230" s="118">
        <v>204748.463333333</v>
      </c>
      <c r="AU230" s="118">
        <v>186615.26333333299</v>
      </c>
      <c r="AV230" s="118">
        <v>212464.42333333299</v>
      </c>
      <c r="AW230" s="118">
        <v>256667.85333333301</v>
      </c>
      <c r="AX230" s="118">
        <v>196748.58333333299</v>
      </c>
      <c r="AY230" s="118">
        <v>192605.773333333</v>
      </c>
      <c r="AZ230" s="118">
        <v>253283.54333333299</v>
      </c>
      <c r="BA230" s="118">
        <v>2602469.3999999901</v>
      </c>
      <c r="BB230" s="118">
        <v>226677.183333333</v>
      </c>
      <c r="BC230" s="118">
        <v>227524.773333333</v>
      </c>
      <c r="BD230" s="118">
        <v>197473.45333333299</v>
      </c>
      <c r="BE230" s="118">
        <v>193965.97333333301</v>
      </c>
      <c r="BF230" s="118">
        <v>253694.11333333299</v>
      </c>
      <c r="BG230" s="118">
        <v>204748.463333333</v>
      </c>
      <c r="BH230" s="118">
        <v>186615.26333333299</v>
      </c>
      <c r="BI230" s="118">
        <v>212464.42333333299</v>
      </c>
      <c r="BJ230" s="118">
        <v>256667.85333333301</v>
      </c>
      <c r="BK230" s="118">
        <v>196748.58333333299</v>
      </c>
      <c r="BL230" s="118">
        <v>192605.773333333</v>
      </c>
      <c r="BM230" s="118">
        <v>253283.54333333299</v>
      </c>
      <c r="BN230" s="118">
        <v>2602469.3999999901</v>
      </c>
      <c r="BO230" s="118">
        <v>226677.183333333</v>
      </c>
      <c r="BP230" s="118">
        <v>227524.773333333</v>
      </c>
      <c r="BQ230" s="118">
        <v>197473.45333333299</v>
      </c>
      <c r="BR230" s="118">
        <v>193965.97333333301</v>
      </c>
      <c r="BS230" s="118">
        <v>253694.11333333299</v>
      </c>
      <c r="BT230" s="118">
        <v>204748.463333333</v>
      </c>
      <c r="BU230" s="118">
        <v>186615.26333333299</v>
      </c>
      <c r="BV230" s="118">
        <v>212464.42333333299</v>
      </c>
      <c r="BW230" s="118">
        <v>256667.85333333301</v>
      </c>
      <c r="BX230" s="118">
        <v>196748.58333333299</v>
      </c>
      <c r="BY230" s="118">
        <v>192605.773333333</v>
      </c>
      <c r="BZ230" s="118">
        <v>253283.54333333299</v>
      </c>
      <c r="CA230" s="118">
        <v>2602469.3999999901</v>
      </c>
      <c r="CB230" s="118">
        <v>226677.183333333</v>
      </c>
      <c r="CC230" s="118">
        <v>227524.773333333</v>
      </c>
      <c r="CD230" s="118">
        <v>197473.45333333299</v>
      </c>
      <c r="CE230" s="118">
        <v>193965.97333333301</v>
      </c>
      <c r="CF230" s="118">
        <v>253694.11333333299</v>
      </c>
      <c r="CG230" s="118">
        <v>204748.463333333</v>
      </c>
      <c r="CH230" s="118">
        <v>186615.26333333299</v>
      </c>
      <c r="CI230" s="118">
        <v>212464.42333333299</v>
      </c>
      <c r="CJ230" s="118">
        <v>256667.85333333301</v>
      </c>
      <c r="CK230" s="118">
        <v>196748.58333333299</v>
      </c>
      <c r="CL230" s="118">
        <v>192605.773333333</v>
      </c>
      <c r="CM230" s="118">
        <v>253283.54333333299</v>
      </c>
      <c r="CN230" s="118">
        <v>2602469.3999999901</v>
      </c>
    </row>
    <row r="231" spans="1:92" x14ac:dyDescent="0.2">
      <c r="A231" s="119" t="s">
        <v>1120</v>
      </c>
      <c r="B231" s="116"/>
      <c r="C231" s="116"/>
      <c r="D231" s="116"/>
      <c r="E231" s="116"/>
      <c r="F231" s="116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  <c r="S231" s="116"/>
      <c r="T231" s="116"/>
      <c r="U231" s="116"/>
      <c r="V231" s="116"/>
      <c r="W231" s="116"/>
      <c r="X231" s="116"/>
      <c r="Y231" s="116"/>
      <c r="Z231" s="116"/>
      <c r="AA231" s="116"/>
      <c r="AB231" s="116"/>
      <c r="AC231" s="116"/>
      <c r="AD231" s="116"/>
      <c r="AE231" s="116"/>
      <c r="AF231" s="116"/>
      <c r="AG231" s="116"/>
      <c r="AH231" s="116"/>
      <c r="AI231" s="116"/>
      <c r="AJ231" s="116"/>
      <c r="AK231" s="116"/>
      <c r="AL231" s="116"/>
      <c r="AM231" s="116"/>
      <c r="AN231" s="116"/>
      <c r="AO231" s="118">
        <v>260007.709999999</v>
      </c>
      <c r="AP231" s="118">
        <v>358415.68</v>
      </c>
      <c r="AQ231" s="118">
        <v>380162.24</v>
      </c>
      <c r="AR231" s="118">
        <v>475825.04</v>
      </c>
      <c r="AS231" s="118">
        <v>523629.82999999903</v>
      </c>
      <c r="AT231" s="118">
        <v>580971.44999999995</v>
      </c>
      <c r="AU231" s="118">
        <v>399223.06</v>
      </c>
      <c r="AV231" s="118">
        <v>359535.61</v>
      </c>
      <c r="AW231" s="118">
        <v>375183.8</v>
      </c>
      <c r="AX231" s="118">
        <v>366638.98</v>
      </c>
      <c r="AY231" s="118">
        <v>348322.07999999903</v>
      </c>
      <c r="AZ231" s="118">
        <v>366151.24</v>
      </c>
      <c r="BA231" s="118">
        <v>4794066.72</v>
      </c>
      <c r="BB231" s="118">
        <v>260007.709999999</v>
      </c>
      <c r="BC231" s="118">
        <v>358415.68</v>
      </c>
      <c r="BD231" s="118">
        <v>380162.24</v>
      </c>
      <c r="BE231" s="118">
        <v>475825.04</v>
      </c>
      <c r="BF231" s="118">
        <v>523629.82999999903</v>
      </c>
      <c r="BG231" s="118">
        <v>580971.44999999995</v>
      </c>
      <c r="BH231" s="118">
        <v>399223.06</v>
      </c>
      <c r="BI231" s="118">
        <v>359535.61</v>
      </c>
      <c r="BJ231" s="118">
        <v>375183.8</v>
      </c>
      <c r="BK231" s="118">
        <v>366638.98</v>
      </c>
      <c r="BL231" s="118">
        <v>348322.07999999903</v>
      </c>
      <c r="BM231" s="118">
        <v>366151.24</v>
      </c>
      <c r="BN231" s="118">
        <v>4794066.72</v>
      </c>
      <c r="BO231" s="118">
        <v>260007.709999999</v>
      </c>
      <c r="BP231" s="118">
        <v>358415.68</v>
      </c>
      <c r="BQ231" s="118">
        <v>380162.24</v>
      </c>
      <c r="BR231" s="118">
        <v>475825.04</v>
      </c>
      <c r="BS231" s="118">
        <v>523629.82999999903</v>
      </c>
      <c r="BT231" s="118">
        <v>580971.44999999995</v>
      </c>
      <c r="BU231" s="118">
        <v>399223.06</v>
      </c>
      <c r="BV231" s="118">
        <v>359535.61</v>
      </c>
      <c r="BW231" s="118">
        <v>375183.8</v>
      </c>
      <c r="BX231" s="118">
        <v>366638.98</v>
      </c>
      <c r="BY231" s="118">
        <v>348322.07999999903</v>
      </c>
      <c r="BZ231" s="118">
        <v>366151.24</v>
      </c>
      <c r="CA231" s="118">
        <v>4794066.72</v>
      </c>
      <c r="CB231" s="118">
        <v>260007.709999999</v>
      </c>
      <c r="CC231" s="118">
        <v>358415.68</v>
      </c>
      <c r="CD231" s="118">
        <v>380162.24</v>
      </c>
      <c r="CE231" s="118">
        <v>475825.04</v>
      </c>
      <c r="CF231" s="118">
        <v>523629.82999999903</v>
      </c>
      <c r="CG231" s="118">
        <v>580971.44999999995</v>
      </c>
      <c r="CH231" s="118">
        <v>399223.06</v>
      </c>
      <c r="CI231" s="118">
        <v>359535.61</v>
      </c>
      <c r="CJ231" s="118">
        <v>375183.8</v>
      </c>
      <c r="CK231" s="118">
        <v>366638.98</v>
      </c>
      <c r="CL231" s="118">
        <v>348322.07999999903</v>
      </c>
      <c r="CM231" s="118">
        <v>366151.24</v>
      </c>
      <c r="CN231" s="118">
        <v>4794066.72</v>
      </c>
    </row>
    <row r="232" spans="1:92" x14ac:dyDescent="0.2">
      <c r="A232" s="119" t="s">
        <v>1121</v>
      </c>
      <c r="B232" s="116"/>
      <c r="C232" s="116"/>
      <c r="D232" s="116"/>
      <c r="E232" s="116"/>
      <c r="F232" s="116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  <c r="S232" s="116"/>
      <c r="T232" s="116"/>
      <c r="U232" s="116"/>
      <c r="V232" s="116"/>
      <c r="W232" s="116"/>
      <c r="X232" s="116"/>
      <c r="Y232" s="116"/>
      <c r="Z232" s="116"/>
      <c r="AA232" s="116"/>
      <c r="AB232" s="116"/>
      <c r="AC232" s="116"/>
      <c r="AD232" s="116"/>
      <c r="AE232" s="116"/>
      <c r="AF232" s="116"/>
      <c r="AG232" s="116"/>
      <c r="AH232" s="116"/>
      <c r="AI232" s="116"/>
      <c r="AJ232" s="116"/>
      <c r="AK232" s="116"/>
      <c r="AL232" s="116"/>
      <c r="AM232" s="116"/>
      <c r="AN232" s="116"/>
      <c r="AO232" s="118">
        <v>512930.99959683599</v>
      </c>
      <c r="AP232" s="118">
        <v>612186.55959683598</v>
      </c>
      <c r="AQ232" s="118">
        <v>603881.79959683598</v>
      </c>
      <c r="AR232" s="118">
        <v>696037.11959683604</v>
      </c>
      <c r="AS232" s="118">
        <v>803570.04959683598</v>
      </c>
      <c r="AT232" s="118">
        <v>811966.019596837</v>
      </c>
      <c r="AU232" s="118">
        <v>612084.42959683598</v>
      </c>
      <c r="AV232" s="118">
        <v>598246.13959683594</v>
      </c>
      <c r="AW232" s="118">
        <v>658097.75959683605</v>
      </c>
      <c r="AX232" s="118">
        <v>589633.66959683597</v>
      </c>
      <c r="AY232" s="118">
        <v>567173.95959683601</v>
      </c>
      <c r="AZ232" s="118">
        <v>645680.88959683594</v>
      </c>
      <c r="BA232" s="118">
        <v>7711489.3951620404</v>
      </c>
      <c r="BB232" s="118">
        <v>552812.77837016899</v>
      </c>
      <c r="BC232" s="118">
        <v>652068.33837016905</v>
      </c>
      <c r="BD232" s="118">
        <v>643763.57837016904</v>
      </c>
      <c r="BE232" s="118">
        <v>735918.89837016899</v>
      </c>
      <c r="BF232" s="118">
        <v>843451.82837016904</v>
      </c>
      <c r="BG232" s="118">
        <v>851847.79837016901</v>
      </c>
      <c r="BH232" s="118">
        <v>651966.20837016904</v>
      </c>
      <c r="BI232" s="118">
        <v>638127.91837016901</v>
      </c>
      <c r="BJ232" s="118">
        <v>697979.538370169</v>
      </c>
      <c r="BK232" s="118">
        <v>629515.44837016903</v>
      </c>
      <c r="BL232" s="118">
        <v>607055.73837016895</v>
      </c>
      <c r="BM232" s="118">
        <v>685562.66837016901</v>
      </c>
      <c r="BN232" s="118">
        <v>8190070.7404420301</v>
      </c>
      <c r="BO232" s="118">
        <v>586946.75010940596</v>
      </c>
      <c r="BP232" s="118">
        <v>686202.31010940694</v>
      </c>
      <c r="BQ232" s="118">
        <v>677897.55010940705</v>
      </c>
      <c r="BR232" s="118">
        <v>770052.870109407</v>
      </c>
      <c r="BS232" s="118">
        <v>877585.80010940705</v>
      </c>
      <c r="BT232" s="118">
        <v>885981.77010940702</v>
      </c>
      <c r="BU232" s="118">
        <v>686100.18010940705</v>
      </c>
      <c r="BV232" s="118">
        <v>672261.89010940702</v>
      </c>
      <c r="BW232" s="118">
        <v>732113.51010940701</v>
      </c>
      <c r="BX232" s="118">
        <v>663649.42010940704</v>
      </c>
      <c r="BY232" s="118">
        <v>641189.71010940697</v>
      </c>
      <c r="BZ232" s="118">
        <v>719696.64010940702</v>
      </c>
      <c r="CA232" s="118">
        <v>8599678.4013128802</v>
      </c>
      <c r="CB232" s="118">
        <v>621727.43015732197</v>
      </c>
      <c r="CC232" s="118">
        <v>720982.99015732203</v>
      </c>
      <c r="CD232" s="118">
        <v>712678.23015732202</v>
      </c>
      <c r="CE232" s="118">
        <v>804833.55015732197</v>
      </c>
      <c r="CF232" s="118">
        <v>912366.48015732202</v>
      </c>
      <c r="CG232" s="118">
        <v>920762.45015732199</v>
      </c>
      <c r="CH232" s="118">
        <v>720880.86015732202</v>
      </c>
      <c r="CI232" s="118">
        <v>707042.57015732198</v>
      </c>
      <c r="CJ232" s="118">
        <v>766894.19015732198</v>
      </c>
      <c r="CK232" s="118">
        <v>698430.10015732201</v>
      </c>
      <c r="CL232" s="118">
        <v>675970.39015732205</v>
      </c>
      <c r="CM232" s="118">
        <v>754477.32015732198</v>
      </c>
      <c r="CN232" s="118">
        <v>9017046.5618878603</v>
      </c>
    </row>
    <row r="233" spans="1:92" x14ac:dyDescent="0.2">
      <c r="A233" s="119" t="s">
        <v>1122</v>
      </c>
      <c r="B233" s="116"/>
      <c r="C233" s="116"/>
      <c r="D233" s="116"/>
      <c r="E233" s="116"/>
      <c r="F233" s="116"/>
      <c r="G233" s="116"/>
      <c r="H233" s="116"/>
      <c r="I233" s="116"/>
      <c r="J233" s="116"/>
      <c r="K233" s="116"/>
      <c r="L233" s="116"/>
      <c r="M233" s="116"/>
      <c r="N233" s="116"/>
      <c r="O233" s="116"/>
      <c r="P233" s="116"/>
      <c r="Q233" s="116"/>
      <c r="R233" s="116"/>
      <c r="S233" s="116"/>
      <c r="T233" s="116"/>
      <c r="U233" s="116"/>
      <c r="V233" s="116"/>
      <c r="W233" s="116"/>
      <c r="X233" s="116"/>
      <c r="Y233" s="116"/>
      <c r="Z233" s="116"/>
      <c r="AA233" s="116"/>
      <c r="AB233" s="116"/>
      <c r="AC233" s="116"/>
      <c r="AD233" s="116"/>
      <c r="AE233" s="116"/>
      <c r="AF233" s="116"/>
      <c r="AG233" s="116"/>
      <c r="AH233" s="116"/>
      <c r="AI233" s="116"/>
      <c r="AJ233" s="116"/>
      <c r="AK233" s="116"/>
      <c r="AL233" s="116"/>
      <c r="AM233" s="116"/>
      <c r="AN233" s="116"/>
    </row>
    <row r="234" spans="1:92" x14ac:dyDescent="0.2">
      <c r="A234" s="119" t="s">
        <v>1123</v>
      </c>
      <c r="B234" s="116"/>
      <c r="C234" s="116"/>
      <c r="D234" s="116"/>
      <c r="E234" s="116"/>
      <c r="F234" s="116"/>
      <c r="G234" s="116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  <c r="S234" s="116"/>
      <c r="T234" s="116"/>
      <c r="U234" s="116"/>
      <c r="V234" s="116"/>
      <c r="W234" s="116"/>
      <c r="X234" s="116"/>
      <c r="Y234" s="116"/>
      <c r="Z234" s="116"/>
      <c r="AA234" s="116"/>
      <c r="AB234" s="116"/>
      <c r="AC234" s="116"/>
      <c r="AD234" s="116"/>
      <c r="AE234" s="116"/>
      <c r="AF234" s="116"/>
      <c r="AG234" s="116"/>
      <c r="AH234" s="116"/>
      <c r="AI234" s="116"/>
      <c r="AJ234" s="116"/>
      <c r="AK234" s="116"/>
      <c r="AL234" s="116"/>
      <c r="AM234" s="116"/>
      <c r="AN234" s="116"/>
      <c r="AO234" s="118">
        <v>80129.6899999999</v>
      </c>
      <c r="AP234" s="118">
        <v>80841.98</v>
      </c>
      <c r="AQ234" s="118">
        <v>84055.12</v>
      </c>
      <c r="AR234" s="118">
        <v>101933.52</v>
      </c>
      <c r="AS234" s="118">
        <v>83509.969999999899</v>
      </c>
      <c r="AT234" s="118">
        <v>135630.25999999899</v>
      </c>
      <c r="AU234" s="118">
        <v>90654.350000000195</v>
      </c>
      <c r="AV234" s="118">
        <v>86406.140000000203</v>
      </c>
      <c r="AW234" s="118">
        <v>93776.409999999902</v>
      </c>
      <c r="AX234" s="118">
        <v>86871.82</v>
      </c>
      <c r="AY234" s="118">
        <v>92106.61</v>
      </c>
      <c r="AZ234" s="118">
        <v>116733.3</v>
      </c>
      <c r="BA234" s="118">
        <v>1132649.17</v>
      </c>
      <c r="BB234" s="118">
        <v>132057.68999999901</v>
      </c>
      <c r="BC234" s="118">
        <v>126124.97999999901</v>
      </c>
      <c r="BD234" s="118">
        <v>81155.119999999704</v>
      </c>
      <c r="BE234" s="118">
        <v>22060.5199999998</v>
      </c>
      <c r="BF234" s="118">
        <v>-296593.03000000003</v>
      </c>
      <c r="BG234" s="118">
        <v>-103896.74</v>
      </c>
      <c r="BH234" s="118">
        <v>-77441.649999999805</v>
      </c>
      <c r="BI234" s="118">
        <v>-779.85999999987098</v>
      </c>
      <c r="BJ234" s="118">
        <v>3639.4099999998798</v>
      </c>
      <c r="BK234" s="118">
        <v>21897.82</v>
      </c>
      <c r="BL234" s="118">
        <v>93525.61</v>
      </c>
      <c r="BM234" s="118">
        <v>159469.29999999999</v>
      </c>
      <c r="BN234" s="118">
        <v>161219.16999999899</v>
      </c>
      <c r="BO234" s="118">
        <v>131690.68999999901</v>
      </c>
      <c r="BP234" s="118">
        <v>125757.97999999901</v>
      </c>
      <c r="BQ234" s="118">
        <v>80788.119999999806</v>
      </c>
      <c r="BR234" s="118">
        <v>21693.519999999899</v>
      </c>
      <c r="BS234" s="118">
        <v>-296960.03000000003</v>
      </c>
      <c r="BT234" s="118">
        <v>-104263.74</v>
      </c>
      <c r="BU234" s="118">
        <v>-77808.649999999805</v>
      </c>
      <c r="BV234" s="118">
        <v>-1146.8599999998301</v>
      </c>
      <c r="BW234" s="118">
        <v>3272.4099999999198</v>
      </c>
      <c r="BX234" s="118">
        <v>21530.82</v>
      </c>
      <c r="BY234" s="118">
        <v>93158.61</v>
      </c>
      <c r="BZ234" s="118">
        <v>159102.29999999999</v>
      </c>
      <c r="CA234" s="118">
        <v>156815.16999999899</v>
      </c>
      <c r="CB234" s="118">
        <v>133098.68999999901</v>
      </c>
      <c r="CC234" s="118">
        <v>127165.98</v>
      </c>
      <c r="CD234" s="118">
        <v>82196.12</v>
      </c>
      <c r="CE234" s="118">
        <v>23101.52</v>
      </c>
      <c r="CF234" s="118">
        <v>-295552.02999999898</v>
      </c>
      <c r="CG234" s="118">
        <v>-102855.739999999</v>
      </c>
      <c r="CH234" s="118">
        <v>-76400.649999999805</v>
      </c>
      <c r="CI234" s="118">
        <v>261.140000000295</v>
      </c>
      <c r="CJ234" s="118">
        <v>4680.4100000000499</v>
      </c>
      <c r="CK234" s="118">
        <v>22938.82</v>
      </c>
      <c r="CL234" s="118">
        <v>94566.61</v>
      </c>
      <c r="CM234" s="118">
        <v>160510.29999999999</v>
      </c>
      <c r="CN234" s="118">
        <v>173711.17</v>
      </c>
    </row>
    <row r="235" spans="1:92" x14ac:dyDescent="0.2">
      <c r="A235" s="119" t="s">
        <v>1124</v>
      </c>
      <c r="B235" s="116"/>
      <c r="C235" s="116"/>
      <c r="D235" s="116"/>
      <c r="E235" s="116"/>
      <c r="F235" s="116"/>
      <c r="G235" s="116"/>
      <c r="H235" s="116"/>
      <c r="I235" s="116"/>
      <c r="J235" s="116"/>
      <c r="K235" s="116"/>
      <c r="L235" s="116"/>
      <c r="M235" s="116"/>
      <c r="N235" s="116"/>
      <c r="O235" s="116"/>
      <c r="P235" s="116"/>
      <c r="Q235" s="116"/>
      <c r="R235" s="116"/>
      <c r="S235" s="116"/>
      <c r="T235" s="116"/>
      <c r="U235" s="116"/>
      <c r="V235" s="116"/>
      <c r="W235" s="116"/>
      <c r="X235" s="116"/>
      <c r="Y235" s="116"/>
      <c r="Z235" s="116"/>
      <c r="AA235" s="116"/>
      <c r="AB235" s="116"/>
      <c r="AC235" s="116"/>
      <c r="AD235" s="116"/>
      <c r="AE235" s="116"/>
      <c r="AF235" s="116"/>
      <c r="AG235" s="116"/>
      <c r="AH235" s="116"/>
      <c r="AI235" s="116"/>
      <c r="AJ235" s="116"/>
      <c r="AK235" s="116"/>
      <c r="AL235" s="116"/>
      <c r="AM235" s="116"/>
      <c r="AN235" s="116"/>
      <c r="AO235" s="118">
        <v>80129.6899999999</v>
      </c>
      <c r="AP235" s="118">
        <v>80841.98</v>
      </c>
      <c r="AQ235" s="118">
        <v>84055.12</v>
      </c>
      <c r="AR235" s="118">
        <v>101933.52</v>
      </c>
      <c r="AS235" s="118">
        <v>83509.969999999899</v>
      </c>
      <c r="AT235" s="118">
        <v>135630.25999999899</v>
      </c>
      <c r="AU235" s="118">
        <v>90654.350000000195</v>
      </c>
      <c r="AV235" s="118">
        <v>86406.140000000203</v>
      </c>
      <c r="AW235" s="118">
        <v>93776.409999999902</v>
      </c>
      <c r="AX235" s="118">
        <v>86871.82</v>
      </c>
      <c r="AY235" s="118">
        <v>92106.61</v>
      </c>
      <c r="AZ235" s="118">
        <v>116733.3</v>
      </c>
      <c r="BA235" s="118">
        <v>1132649.17</v>
      </c>
      <c r="BB235" s="118">
        <v>132057.68999999901</v>
      </c>
      <c r="BC235" s="118">
        <v>126124.97999999901</v>
      </c>
      <c r="BD235" s="118">
        <v>81155.119999999704</v>
      </c>
      <c r="BE235" s="118">
        <v>22060.5199999998</v>
      </c>
      <c r="BF235" s="118">
        <v>-296593.03000000003</v>
      </c>
      <c r="BG235" s="118">
        <v>-103896.74</v>
      </c>
      <c r="BH235" s="118">
        <v>-77441.649999999805</v>
      </c>
      <c r="BI235" s="118">
        <v>-779.85999999987098</v>
      </c>
      <c r="BJ235" s="118">
        <v>3639.4099999998798</v>
      </c>
      <c r="BK235" s="118">
        <v>21897.82</v>
      </c>
      <c r="BL235" s="118">
        <v>93525.61</v>
      </c>
      <c r="BM235" s="118">
        <v>159469.29999999999</v>
      </c>
      <c r="BN235" s="118">
        <v>161219.16999999899</v>
      </c>
      <c r="BO235" s="118">
        <v>131690.68999999901</v>
      </c>
      <c r="BP235" s="118">
        <v>125757.97999999901</v>
      </c>
      <c r="BQ235" s="118">
        <v>80788.119999999806</v>
      </c>
      <c r="BR235" s="118">
        <v>21693.519999999899</v>
      </c>
      <c r="BS235" s="118">
        <v>-296960.03000000003</v>
      </c>
      <c r="BT235" s="118">
        <v>-104263.74</v>
      </c>
      <c r="BU235" s="118">
        <v>-77808.649999999805</v>
      </c>
      <c r="BV235" s="118">
        <v>-1146.8599999998301</v>
      </c>
      <c r="BW235" s="118">
        <v>3272.4099999999198</v>
      </c>
      <c r="BX235" s="118">
        <v>21530.82</v>
      </c>
      <c r="BY235" s="118">
        <v>93158.61</v>
      </c>
      <c r="BZ235" s="118">
        <v>159102.29999999999</v>
      </c>
      <c r="CA235" s="118">
        <v>156815.16999999899</v>
      </c>
      <c r="CB235" s="118">
        <v>133098.68999999901</v>
      </c>
      <c r="CC235" s="118">
        <v>127165.98</v>
      </c>
      <c r="CD235" s="118">
        <v>82196.12</v>
      </c>
      <c r="CE235" s="118">
        <v>23101.52</v>
      </c>
      <c r="CF235" s="118">
        <v>-295552.02999999898</v>
      </c>
      <c r="CG235" s="118">
        <v>-102855.739999999</v>
      </c>
      <c r="CH235" s="118">
        <v>-76400.649999999805</v>
      </c>
      <c r="CI235" s="118">
        <v>261.140000000295</v>
      </c>
      <c r="CJ235" s="118">
        <v>4680.4100000000499</v>
      </c>
      <c r="CK235" s="118">
        <v>22938.82</v>
      </c>
      <c r="CL235" s="118">
        <v>94566.61</v>
      </c>
      <c r="CM235" s="118">
        <v>160510.29999999999</v>
      </c>
      <c r="CN235" s="118">
        <v>173711.17</v>
      </c>
    </row>
    <row r="236" spans="1:92" x14ac:dyDescent="0.2">
      <c r="A236" s="119" t="s">
        <v>1125</v>
      </c>
      <c r="B236" s="116"/>
      <c r="C236" s="116"/>
      <c r="D236" s="116"/>
      <c r="E236" s="116"/>
      <c r="F236" s="116"/>
      <c r="G236" s="116"/>
      <c r="H236" s="116"/>
      <c r="I236" s="116"/>
      <c r="J236" s="116"/>
      <c r="K236" s="116"/>
      <c r="L236" s="116"/>
      <c r="M236" s="116"/>
      <c r="N236" s="116"/>
      <c r="O236" s="116"/>
      <c r="P236" s="116"/>
      <c r="Q236" s="116"/>
      <c r="R236" s="116"/>
      <c r="S236" s="116"/>
      <c r="T236" s="116"/>
      <c r="U236" s="116"/>
      <c r="V236" s="116"/>
      <c r="W236" s="116"/>
      <c r="X236" s="116"/>
      <c r="Y236" s="116"/>
      <c r="Z236" s="116"/>
      <c r="AA236" s="116"/>
      <c r="AB236" s="116"/>
      <c r="AC236" s="116"/>
      <c r="AD236" s="116"/>
      <c r="AE236" s="116"/>
      <c r="AF236" s="116"/>
      <c r="AG236" s="116"/>
      <c r="AH236" s="116"/>
      <c r="AI236" s="116"/>
      <c r="AJ236" s="116"/>
      <c r="AK236" s="116"/>
      <c r="AL236" s="116"/>
      <c r="AM236" s="116"/>
      <c r="AN236" s="116"/>
    </row>
    <row r="237" spans="1:92" x14ac:dyDescent="0.2">
      <c r="A237" s="119" t="s">
        <v>1126</v>
      </c>
      <c r="B237" s="116"/>
      <c r="C237" s="116"/>
      <c r="D237" s="116"/>
      <c r="E237" s="116"/>
      <c r="F237" s="116"/>
      <c r="G237" s="116"/>
      <c r="H237" s="116"/>
      <c r="I237" s="116"/>
      <c r="J237" s="116"/>
      <c r="K237" s="116"/>
      <c r="L237" s="116"/>
      <c r="M237" s="116"/>
      <c r="N237" s="116"/>
      <c r="O237" s="116"/>
      <c r="P237" s="116"/>
      <c r="Q237" s="116"/>
      <c r="R237" s="116"/>
      <c r="S237" s="116"/>
      <c r="T237" s="116"/>
      <c r="U237" s="116"/>
      <c r="V237" s="116"/>
      <c r="W237" s="116"/>
      <c r="X237" s="116"/>
      <c r="Y237" s="116"/>
      <c r="Z237" s="116"/>
      <c r="AA237" s="116"/>
      <c r="AB237" s="116"/>
      <c r="AC237" s="116"/>
      <c r="AD237" s="116"/>
      <c r="AE237" s="116"/>
      <c r="AF237" s="116"/>
      <c r="AG237" s="116"/>
      <c r="AH237" s="116"/>
      <c r="AI237" s="116"/>
      <c r="AJ237" s="116"/>
      <c r="AK237" s="116"/>
      <c r="AL237" s="116"/>
      <c r="AM237" s="116"/>
      <c r="AN237" s="116"/>
      <c r="AO237" s="118">
        <v>0</v>
      </c>
      <c r="AP237" s="118">
        <v>0</v>
      </c>
      <c r="AQ237" s="118">
        <v>0</v>
      </c>
      <c r="AR237" s="118">
        <v>0</v>
      </c>
      <c r="AS237" s="118">
        <v>0</v>
      </c>
      <c r="AT237" s="118">
        <v>0</v>
      </c>
      <c r="AU237" s="118">
        <v>0</v>
      </c>
      <c r="AV237" s="118">
        <v>0</v>
      </c>
      <c r="AW237" s="118">
        <v>0</v>
      </c>
      <c r="AX237" s="118">
        <v>0</v>
      </c>
      <c r="AY237" s="118">
        <v>0</v>
      </c>
      <c r="AZ237" s="118">
        <v>0</v>
      </c>
      <c r="BA237" s="118">
        <v>0</v>
      </c>
      <c r="BB237" s="118">
        <v>0</v>
      </c>
      <c r="BC237" s="118">
        <v>0</v>
      </c>
      <c r="BD237" s="118">
        <v>0</v>
      </c>
      <c r="BE237" s="118">
        <v>0</v>
      </c>
      <c r="BF237" s="118">
        <v>0</v>
      </c>
      <c r="BG237" s="118">
        <v>0</v>
      </c>
      <c r="BH237" s="118">
        <v>0</v>
      </c>
      <c r="BI237" s="118">
        <v>0</v>
      </c>
      <c r="BJ237" s="118">
        <v>0</v>
      </c>
      <c r="BK237" s="118">
        <v>0</v>
      </c>
      <c r="BL237" s="118">
        <v>0</v>
      </c>
      <c r="BM237" s="118">
        <v>0</v>
      </c>
      <c r="BN237" s="118">
        <v>0</v>
      </c>
      <c r="BO237" s="118">
        <v>0</v>
      </c>
      <c r="BP237" s="118">
        <v>0</v>
      </c>
      <c r="BQ237" s="118">
        <v>0</v>
      </c>
      <c r="BR237" s="118">
        <v>0</v>
      </c>
      <c r="BS237" s="118">
        <v>0</v>
      </c>
      <c r="BT237" s="118">
        <v>0</v>
      </c>
      <c r="BU237" s="118">
        <v>0</v>
      </c>
      <c r="BV237" s="118">
        <v>0</v>
      </c>
      <c r="BW237" s="118">
        <v>0</v>
      </c>
      <c r="BX237" s="118">
        <v>0</v>
      </c>
      <c r="BY237" s="118">
        <v>0</v>
      </c>
      <c r="BZ237" s="118">
        <v>0</v>
      </c>
      <c r="CA237" s="118">
        <v>0</v>
      </c>
      <c r="CB237" s="118">
        <v>0</v>
      </c>
      <c r="CC237" s="118">
        <v>0</v>
      </c>
      <c r="CD237" s="118">
        <v>0</v>
      </c>
      <c r="CE237" s="118">
        <v>0</v>
      </c>
      <c r="CF237" s="118">
        <v>0</v>
      </c>
      <c r="CG237" s="118">
        <v>0</v>
      </c>
      <c r="CH237" s="118">
        <v>0</v>
      </c>
      <c r="CI237" s="118">
        <v>0</v>
      </c>
      <c r="CJ237" s="118">
        <v>0</v>
      </c>
      <c r="CK237" s="118">
        <v>0</v>
      </c>
      <c r="CL237" s="118">
        <v>0</v>
      </c>
      <c r="CM237" s="118">
        <v>0</v>
      </c>
      <c r="CN237" s="118">
        <v>0</v>
      </c>
    </row>
    <row r="238" spans="1:92" x14ac:dyDescent="0.2">
      <c r="A238" s="119" t="s">
        <v>1127</v>
      </c>
      <c r="B238" s="116"/>
      <c r="C238" s="116"/>
      <c r="D238" s="116"/>
      <c r="E238" s="116"/>
      <c r="F238" s="116"/>
      <c r="G238" s="116"/>
      <c r="H238" s="116"/>
      <c r="I238" s="116"/>
      <c r="J238" s="116"/>
      <c r="K238" s="116"/>
      <c r="L238" s="116"/>
      <c r="M238" s="116"/>
      <c r="N238" s="116"/>
      <c r="O238" s="116"/>
      <c r="P238" s="116"/>
      <c r="Q238" s="116"/>
      <c r="R238" s="116"/>
      <c r="S238" s="116"/>
      <c r="T238" s="116"/>
      <c r="U238" s="116"/>
      <c r="V238" s="116"/>
      <c r="W238" s="116"/>
      <c r="X238" s="116"/>
      <c r="Y238" s="116"/>
      <c r="Z238" s="116"/>
      <c r="AA238" s="116"/>
      <c r="AB238" s="116"/>
      <c r="AC238" s="116"/>
      <c r="AD238" s="116"/>
      <c r="AE238" s="116"/>
      <c r="AF238" s="116"/>
      <c r="AG238" s="116"/>
      <c r="AH238" s="116"/>
      <c r="AI238" s="116"/>
      <c r="AJ238" s="116"/>
      <c r="AK238" s="116"/>
      <c r="AL238" s="116"/>
      <c r="AM238" s="116"/>
      <c r="AN238" s="116"/>
      <c r="AO238" s="118">
        <v>0</v>
      </c>
      <c r="AP238" s="118">
        <v>0</v>
      </c>
      <c r="AQ238" s="118">
        <v>0</v>
      </c>
      <c r="AR238" s="118">
        <v>0</v>
      </c>
      <c r="AS238" s="118">
        <v>0</v>
      </c>
      <c r="AT238" s="118">
        <v>0</v>
      </c>
      <c r="AU238" s="118">
        <v>0</v>
      </c>
      <c r="AV238" s="118">
        <v>0</v>
      </c>
      <c r="AW238" s="118">
        <v>0</v>
      </c>
      <c r="AX238" s="118">
        <v>0</v>
      </c>
      <c r="AY238" s="118">
        <v>0</v>
      </c>
      <c r="AZ238" s="118">
        <v>0</v>
      </c>
      <c r="BA238" s="118">
        <v>0</v>
      </c>
      <c r="BB238" s="118">
        <v>0</v>
      </c>
      <c r="BC238" s="118">
        <v>0</v>
      </c>
      <c r="BD238" s="118">
        <v>0</v>
      </c>
      <c r="BE238" s="118">
        <v>0</v>
      </c>
      <c r="BF238" s="118">
        <v>0</v>
      </c>
      <c r="BG238" s="118">
        <v>0</v>
      </c>
      <c r="BH238" s="118">
        <v>0</v>
      </c>
      <c r="BI238" s="118">
        <v>0</v>
      </c>
      <c r="BJ238" s="118">
        <v>0</v>
      </c>
      <c r="BK238" s="118">
        <v>0</v>
      </c>
      <c r="BL238" s="118">
        <v>0</v>
      </c>
      <c r="BM238" s="118">
        <v>0</v>
      </c>
      <c r="BN238" s="118">
        <v>0</v>
      </c>
      <c r="BO238" s="118">
        <v>0</v>
      </c>
      <c r="BP238" s="118">
        <v>0</v>
      </c>
      <c r="BQ238" s="118">
        <v>0</v>
      </c>
      <c r="BR238" s="118">
        <v>0</v>
      </c>
      <c r="BS238" s="118">
        <v>0</v>
      </c>
      <c r="BT238" s="118">
        <v>0</v>
      </c>
      <c r="BU238" s="118">
        <v>0</v>
      </c>
      <c r="BV238" s="118">
        <v>0</v>
      </c>
      <c r="BW238" s="118">
        <v>0</v>
      </c>
      <c r="BX238" s="118">
        <v>0</v>
      </c>
      <c r="BY238" s="118">
        <v>0</v>
      </c>
      <c r="BZ238" s="118">
        <v>0</v>
      </c>
      <c r="CA238" s="118">
        <v>0</v>
      </c>
      <c r="CB238" s="118">
        <v>0</v>
      </c>
      <c r="CC238" s="118">
        <v>0</v>
      </c>
      <c r="CD238" s="118">
        <v>0</v>
      </c>
      <c r="CE238" s="118">
        <v>0</v>
      </c>
      <c r="CF238" s="118">
        <v>0</v>
      </c>
      <c r="CG238" s="118">
        <v>0</v>
      </c>
      <c r="CH238" s="118">
        <v>0</v>
      </c>
      <c r="CI238" s="118">
        <v>0</v>
      </c>
      <c r="CJ238" s="118">
        <v>0</v>
      </c>
      <c r="CK238" s="118">
        <v>0</v>
      </c>
      <c r="CL238" s="118">
        <v>0</v>
      </c>
      <c r="CM238" s="118">
        <v>0</v>
      </c>
      <c r="CN238" s="118">
        <v>0</v>
      </c>
    </row>
    <row r="239" spans="1:92" x14ac:dyDescent="0.2">
      <c r="A239" s="119" t="s">
        <v>1128</v>
      </c>
      <c r="B239" s="116"/>
      <c r="C239" s="116"/>
      <c r="D239" s="116"/>
      <c r="E239" s="116"/>
      <c r="F239" s="116"/>
      <c r="G239" s="116"/>
      <c r="H239" s="116"/>
      <c r="I239" s="116"/>
      <c r="J239" s="116"/>
      <c r="K239" s="116"/>
      <c r="L239" s="116"/>
      <c r="M239" s="116"/>
      <c r="N239" s="116"/>
      <c r="O239" s="116"/>
      <c r="P239" s="116"/>
      <c r="Q239" s="116"/>
      <c r="R239" s="116"/>
      <c r="S239" s="116"/>
      <c r="T239" s="116"/>
      <c r="U239" s="116"/>
      <c r="V239" s="116"/>
      <c r="W239" s="116"/>
      <c r="X239" s="116"/>
      <c r="Y239" s="116"/>
      <c r="Z239" s="116"/>
      <c r="AA239" s="116"/>
      <c r="AB239" s="116"/>
      <c r="AC239" s="116"/>
      <c r="AD239" s="116"/>
      <c r="AE239" s="116"/>
      <c r="AF239" s="116"/>
      <c r="AG239" s="116"/>
      <c r="AH239" s="116"/>
      <c r="AI239" s="116"/>
      <c r="AJ239" s="116"/>
      <c r="AK239" s="116"/>
      <c r="AL239" s="116"/>
      <c r="AM239" s="116"/>
      <c r="AN239" s="116"/>
    </row>
    <row r="240" spans="1:92" x14ac:dyDescent="0.2">
      <c r="A240" s="119" t="s">
        <v>1129</v>
      </c>
      <c r="B240" s="116"/>
      <c r="C240" s="116"/>
      <c r="D240" s="116"/>
      <c r="E240" s="116"/>
      <c r="F240" s="116"/>
      <c r="G240" s="116"/>
      <c r="H240" s="116"/>
      <c r="I240" s="116"/>
      <c r="J240" s="116"/>
      <c r="K240" s="116"/>
      <c r="L240" s="116"/>
      <c r="M240" s="116"/>
      <c r="N240" s="116"/>
      <c r="O240" s="116"/>
      <c r="P240" s="116"/>
      <c r="Q240" s="116"/>
      <c r="R240" s="116"/>
      <c r="S240" s="116"/>
      <c r="T240" s="116"/>
      <c r="U240" s="116"/>
      <c r="V240" s="116"/>
      <c r="W240" s="116"/>
      <c r="X240" s="116"/>
      <c r="Y240" s="116"/>
      <c r="Z240" s="116"/>
      <c r="AA240" s="116"/>
      <c r="AB240" s="116"/>
      <c r="AC240" s="116"/>
      <c r="AD240" s="116"/>
      <c r="AE240" s="116"/>
      <c r="AF240" s="116"/>
      <c r="AG240" s="116"/>
      <c r="AH240" s="116"/>
      <c r="AI240" s="116"/>
      <c r="AJ240" s="116"/>
      <c r="AK240" s="116"/>
      <c r="AL240" s="116"/>
      <c r="AM240" s="116"/>
      <c r="AN240" s="116"/>
      <c r="AO240" s="118">
        <v>0</v>
      </c>
      <c r="AP240" s="118">
        <v>0</v>
      </c>
      <c r="AQ240" s="118">
        <v>0</v>
      </c>
      <c r="AR240" s="118">
        <v>0</v>
      </c>
      <c r="AS240" s="118">
        <v>0</v>
      </c>
      <c r="AT240" s="118">
        <v>0</v>
      </c>
      <c r="AU240" s="118">
        <v>0</v>
      </c>
      <c r="AV240" s="118">
        <v>0</v>
      </c>
      <c r="AW240" s="118">
        <v>0</v>
      </c>
      <c r="AX240" s="118">
        <v>0</v>
      </c>
      <c r="AY240" s="118">
        <v>0</v>
      </c>
      <c r="AZ240" s="118">
        <v>0</v>
      </c>
      <c r="BA240" s="118">
        <v>0</v>
      </c>
      <c r="BB240" s="118">
        <v>0</v>
      </c>
      <c r="BC240" s="118">
        <v>0</v>
      </c>
      <c r="BD240" s="118">
        <v>0</v>
      </c>
      <c r="BE240" s="118">
        <v>0</v>
      </c>
      <c r="BF240" s="118">
        <v>0</v>
      </c>
      <c r="BG240" s="118">
        <v>0</v>
      </c>
      <c r="BH240" s="118">
        <v>0</v>
      </c>
      <c r="BI240" s="118">
        <v>0</v>
      </c>
      <c r="BJ240" s="118">
        <v>0</v>
      </c>
      <c r="BK240" s="118">
        <v>0</v>
      </c>
      <c r="BL240" s="118">
        <v>0</v>
      </c>
      <c r="BM240" s="118">
        <v>0</v>
      </c>
      <c r="BN240" s="118">
        <v>0</v>
      </c>
      <c r="BO240" s="118">
        <v>0</v>
      </c>
      <c r="BP240" s="118">
        <v>0</v>
      </c>
      <c r="BQ240" s="118">
        <v>0</v>
      </c>
      <c r="BR240" s="118">
        <v>0</v>
      </c>
      <c r="BS240" s="118">
        <v>0</v>
      </c>
      <c r="BT240" s="118">
        <v>0</v>
      </c>
      <c r="BU240" s="118">
        <v>0</v>
      </c>
      <c r="BV240" s="118">
        <v>0</v>
      </c>
      <c r="BW240" s="118">
        <v>0</v>
      </c>
      <c r="BX240" s="118">
        <v>0</v>
      </c>
      <c r="BY240" s="118">
        <v>0</v>
      </c>
      <c r="BZ240" s="118">
        <v>0</v>
      </c>
      <c r="CA240" s="118">
        <v>0</v>
      </c>
      <c r="CB240" s="118">
        <v>0</v>
      </c>
      <c r="CC240" s="118">
        <v>0</v>
      </c>
      <c r="CD240" s="118">
        <v>0</v>
      </c>
      <c r="CE240" s="118">
        <v>0</v>
      </c>
      <c r="CF240" s="118">
        <v>0</v>
      </c>
      <c r="CG240" s="118">
        <v>0</v>
      </c>
      <c r="CH240" s="118">
        <v>0</v>
      </c>
      <c r="CI240" s="118">
        <v>0</v>
      </c>
      <c r="CJ240" s="118">
        <v>0</v>
      </c>
      <c r="CK240" s="118">
        <v>0</v>
      </c>
      <c r="CL240" s="118">
        <v>0</v>
      </c>
      <c r="CM240" s="118">
        <v>0</v>
      </c>
      <c r="CN240" s="118">
        <v>0</v>
      </c>
    </row>
    <row r="241" spans="1:92" x14ac:dyDescent="0.2">
      <c r="A241" s="119" t="s">
        <v>1130</v>
      </c>
      <c r="B241" s="116"/>
      <c r="C241" s="116"/>
      <c r="D241" s="116"/>
      <c r="E241" s="116"/>
      <c r="F241" s="116"/>
      <c r="G241" s="116"/>
      <c r="H241" s="116"/>
      <c r="I241" s="116"/>
      <c r="J241" s="116"/>
      <c r="K241" s="116"/>
      <c r="L241" s="116"/>
      <c r="M241" s="116"/>
      <c r="N241" s="116"/>
      <c r="O241" s="116"/>
      <c r="P241" s="116"/>
      <c r="Q241" s="116"/>
      <c r="R241" s="116"/>
      <c r="S241" s="116"/>
      <c r="T241" s="116"/>
      <c r="U241" s="116"/>
      <c r="V241" s="116"/>
      <c r="W241" s="116"/>
      <c r="X241" s="116"/>
      <c r="Y241" s="116"/>
      <c r="Z241" s="116"/>
      <c r="AA241" s="116"/>
      <c r="AB241" s="116"/>
      <c r="AC241" s="116"/>
      <c r="AD241" s="116"/>
      <c r="AE241" s="116"/>
      <c r="AF241" s="116"/>
      <c r="AG241" s="116"/>
      <c r="AH241" s="116"/>
      <c r="AI241" s="116"/>
      <c r="AJ241" s="116"/>
      <c r="AK241" s="116"/>
      <c r="AL241" s="116"/>
      <c r="AM241" s="116"/>
      <c r="AN241" s="116"/>
      <c r="AO241" s="118">
        <v>0</v>
      </c>
      <c r="AP241" s="118">
        <v>0</v>
      </c>
      <c r="AQ241" s="118">
        <v>0</v>
      </c>
      <c r="AR241" s="118">
        <v>0</v>
      </c>
      <c r="AS241" s="118">
        <v>0</v>
      </c>
      <c r="AT241" s="118">
        <v>0</v>
      </c>
      <c r="AU241" s="118">
        <v>0</v>
      </c>
      <c r="AV241" s="118">
        <v>0</v>
      </c>
      <c r="AW241" s="118">
        <v>0</v>
      </c>
      <c r="AX241" s="118">
        <v>0</v>
      </c>
      <c r="AY241" s="118">
        <v>0</v>
      </c>
      <c r="AZ241" s="118">
        <v>0</v>
      </c>
      <c r="BA241" s="118">
        <v>0</v>
      </c>
      <c r="BB241" s="118">
        <v>0</v>
      </c>
      <c r="BC241" s="118">
        <v>0</v>
      </c>
      <c r="BD241" s="118">
        <v>0</v>
      </c>
      <c r="BE241" s="118">
        <v>0</v>
      </c>
      <c r="BF241" s="118">
        <v>0</v>
      </c>
      <c r="BG241" s="118">
        <v>0</v>
      </c>
      <c r="BH241" s="118">
        <v>0</v>
      </c>
      <c r="BI241" s="118">
        <v>0</v>
      </c>
      <c r="BJ241" s="118">
        <v>0</v>
      </c>
      <c r="BK241" s="118">
        <v>0</v>
      </c>
      <c r="BL241" s="118">
        <v>0</v>
      </c>
      <c r="BM241" s="118">
        <v>0</v>
      </c>
      <c r="BN241" s="118">
        <v>0</v>
      </c>
      <c r="BO241" s="118">
        <v>0</v>
      </c>
      <c r="BP241" s="118">
        <v>0</v>
      </c>
      <c r="BQ241" s="118">
        <v>0</v>
      </c>
      <c r="BR241" s="118">
        <v>0</v>
      </c>
      <c r="BS241" s="118">
        <v>0</v>
      </c>
      <c r="BT241" s="118">
        <v>0</v>
      </c>
      <c r="BU241" s="118">
        <v>0</v>
      </c>
      <c r="BV241" s="118">
        <v>0</v>
      </c>
      <c r="BW241" s="118">
        <v>0</v>
      </c>
      <c r="BX241" s="118">
        <v>0</v>
      </c>
      <c r="BY241" s="118">
        <v>0</v>
      </c>
      <c r="BZ241" s="118">
        <v>0</v>
      </c>
      <c r="CA241" s="118">
        <v>0</v>
      </c>
      <c r="CB241" s="118">
        <v>0</v>
      </c>
      <c r="CC241" s="118">
        <v>0</v>
      </c>
      <c r="CD241" s="118">
        <v>0</v>
      </c>
      <c r="CE241" s="118">
        <v>0</v>
      </c>
      <c r="CF241" s="118">
        <v>0</v>
      </c>
      <c r="CG241" s="118">
        <v>0</v>
      </c>
      <c r="CH241" s="118">
        <v>0</v>
      </c>
      <c r="CI241" s="118">
        <v>0</v>
      </c>
      <c r="CJ241" s="118">
        <v>0</v>
      </c>
      <c r="CK241" s="118">
        <v>0</v>
      </c>
      <c r="CL241" s="118">
        <v>0</v>
      </c>
      <c r="CM241" s="118">
        <v>0</v>
      </c>
      <c r="CN241" s="118">
        <v>0</v>
      </c>
    </row>
    <row r="242" spans="1:92" x14ac:dyDescent="0.2">
      <c r="A242" s="119" t="s">
        <v>1131</v>
      </c>
      <c r="B242" s="116"/>
      <c r="C242" s="116"/>
      <c r="D242" s="116"/>
      <c r="E242" s="116"/>
      <c r="F242" s="116"/>
      <c r="G242" s="116"/>
      <c r="H242" s="116"/>
      <c r="I242" s="116"/>
      <c r="J242" s="116"/>
      <c r="K242" s="116"/>
      <c r="L242" s="116"/>
      <c r="M242" s="116"/>
      <c r="N242" s="116"/>
      <c r="O242" s="116"/>
      <c r="P242" s="116"/>
      <c r="Q242" s="116"/>
      <c r="R242" s="116"/>
      <c r="S242" s="116"/>
      <c r="T242" s="116"/>
      <c r="U242" s="116"/>
      <c r="V242" s="116"/>
      <c r="W242" s="116"/>
      <c r="X242" s="116"/>
      <c r="Y242" s="116"/>
      <c r="Z242" s="116"/>
      <c r="AA242" s="116"/>
      <c r="AB242" s="116"/>
      <c r="AC242" s="116"/>
      <c r="AD242" s="116"/>
      <c r="AE242" s="116"/>
      <c r="AF242" s="116"/>
      <c r="AG242" s="116"/>
      <c r="AH242" s="116"/>
      <c r="AI242" s="116"/>
      <c r="AJ242" s="116"/>
      <c r="AK242" s="116"/>
      <c r="AL242" s="116"/>
      <c r="AM242" s="116"/>
      <c r="AN242" s="116"/>
      <c r="AO242" s="118">
        <v>1210044.71959683</v>
      </c>
      <c r="AP242" s="118">
        <v>925990.78959683597</v>
      </c>
      <c r="AQ242" s="118">
        <v>922946.51959683595</v>
      </c>
      <c r="AR242" s="118">
        <v>1070180.5895968301</v>
      </c>
      <c r="AS242" s="118">
        <v>1142169.29959683</v>
      </c>
      <c r="AT242" s="118">
        <v>1277439.21959683</v>
      </c>
      <c r="AU242" s="118">
        <v>949283.03959683597</v>
      </c>
      <c r="AV242" s="118">
        <v>944222.55959683703</v>
      </c>
      <c r="AW242" s="118">
        <v>1017535.0795968299</v>
      </c>
      <c r="AX242" s="118">
        <v>953931.529596837</v>
      </c>
      <c r="AY242" s="118">
        <v>896941.90959683596</v>
      </c>
      <c r="AZ242" s="118">
        <v>1010969.84959683</v>
      </c>
      <c r="BA242" s="118">
        <v>12321655.105162</v>
      </c>
      <c r="BB242" s="118">
        <v>1301854.4983701601</v>
      </c>
      <c r="BC242" s="118">
        <v>1011155.5683701599</v>
      </c>
      <c r="BD242" s="118">
        <v>959928.29837016901</v>
      </c>
      <c r="BE242" s="118">
        <v>1030189.36837016</v>
      </c>
      <c r="BF242" s="118">
        <v>801948.07837016904</v>
      </c>
      <c r="BG242" s="118">
        <v>1077793.9983701601</v>
      </c>
      <c r="BH242" s="118">
        <v>821068.81837016903</v>
      </c>
      <c r="BI242" s="118">
        <v>896918.33837016905</v>
      </c>
      <c r="BJ242" s="118">
        <v>967279.85837016895</v>
      </c>
      <c r="BK242" s="118">
        <v>928839.30837016902</v>
      </c>
      <c r="BL242" s="118">
        <v>938242.68837016902</v>
      </c>
      <c r="BM242" s="118">
        <v>1093587.62837016</v>
      </c>
      <c r="BN242" s="118">
        <v>11828806.450441999</v>
      </c>
      <c r="BO242" s="118">
        <v>1335621.4701094001</v>
      </c>
      <c r="BP242" s="118">
        <v>1044922.5401094001</v>
      </c>
      <c r="BQ242" s="118">
        <v>993695.27010940597</v>
      </c>
      <c r="BR242" s="118">
        <v>1063956.3401094</v>
      </c>
      <c r="BS242" s="118">
        <v>835715.050109406</v>
      </c>
      <c r="BT242" s="118">
        <v>1111560.9701094001</v>
      </c>
      <c r="BU242" s="118">
        <v>854835.79010940704</v>
      </c>
      <c r="BV242" s="118">
        <v>930685.31010940694</v>
      </c>
      <c r="BW242" s="118">
        <v>1001046.8301094</v>
      </c>
      <c r="BX242" s="118">
        <v>962606.28010940703</v>
      </c>
      <c r="BY242" s="118">
        <v>972009.66010940704</v>
      </c>
      <c r="BZ242" s="118">
        <v>1127354.6001094</v>
      </c>
      <c r="CA242" s="118">
        <v>12234010.111312799</v>
      </c>
      <c r="CB242" s="118">
        <v>1371810.1501573201</v>
      </c>
      <c r="CC242" s="118">
        <v>1081111.2201573199</v>
      </c>
      <c r="CD242" s="118">
        <v>1029883.95015732</v>
      </c>
      <c r="CE242" s="118">
        <v>1100145.02015732</v>
      </c>
      <c r="CF242" s="118">
        <v>871903.73015732097</v>
      </c>
      <c r="CG242" s="118">
        <v>1147749.6501573201</v>
      </c>
      <c r="CH242" s="118">
        <v>891024.47015732201</v>
      </c>
      <c r="CI242" s="118">
        <v>966873.99015732203</v>
      </c>
      <c r="CJ242" s="118">
        <v>1037235.5101573199</v>
      </c>
      <c r="CK242" s="118">
        <v>998794.960157322</v>
      </c>
      <c r="CL242" s="118">
        <v>1008198.34015732</v>
      </c>
      <c r="CM242" s="118">
        <v>1163543.28015732</v>
      </c>
      <c r="CN242" s="118">
        <v>12668274.2718878</v>
      </c>
    </row>
    <row r="243" spans="1:92" x14ac:dyDescent="0.2">
      <c r="A243" s="119" t="s">
        <v>1132</v>
      </c>
      <c r="B243" s="116"/>
      <c r="C243" s="116"/>
      <c r="D243" s="116"/>
      <c r="E243" s="116"/>
      <c r="F243" s="116"/>
      <c r="G243" s="116"/>
      <c r="H243" s="116"/>
      <c r="I243" s="116"/>
      <c r="J243" s="116"/>
      <c r="K243" s="116"/>
      <c r="L243" s="116"/>
      <c r="M243" s="116"/>
      <c r="N243" s="116"/>
      <c r="O243" s="116"/>
      <c r="P243" s="116"/>
      <c r="Q243" s="116"/>
      <c r="R243" s="116"/>
      <c r="S243" s="116"/>
      <c r="T243" s="116"/>
      <c r="U243" s="116"/>
      <c r="V243" s="116"/>
      <c r="W243" s="116"/>
      <c r="X243" s="116"/>
      <c r="Y243" s="116"/>
      <c r="Z243" s="116"/>
      <c r="AA243" s="116"/>
      <c r="AB243" s="116"/>
      <c r="AC243" s="116"/>
      <c r="AD243" s="116"/>
      <c r="AE243" s="116"/>
      <c r="AF243" s="116"/>
      <c r="AG243" s="116"/>
      <c r="AH243" s="116"/>
      <c r="AI243" s="116"/>
      <c r="AJ243" s="116"/>
      <c r="AK243" s="116"/>
      <c r="AL243" s="116"/>
      <c r="AM243" s="116"/>
      <c r="AN243" s="116"/>
      <c r="AO243" s="118">
        <v>3655928.01096666</v>
      </c>
      <c r="AP243" s="118">
        <v>2955948.6309666601</v>
      </c>
      <c r="AQ243" s="118">
        <v>3897545.0209666602</v>
      </c>
      <c r="AR243" s="118">
        <v>2997543.9809666602</v>
      </c>
      <c r="AS243" s="118">
        <v>2979999.7509666602</v>
      </c>
      <c r="AT243" s="118">
        <v>4165141.32096666</v>
      </c>
      <c r="AU243" s="118">
        <v>2780991.9209666601</v>
      </c>
      <c r="AV243" s="118">
        <v>2652712.3409666601</v>
      </c>
      <c r="AW243" s="118">
        <v>3783056.0209666602</v>
      </c>
      <c r="AX243" s="118">
        <v>2954861.6209666599</v>
      </c>
      <c r="AY243" s="118">
        <v>2729725.7509666602</v>
      </c>
      <c r="AZ243" s="118">
        <v>4167218.05096666</v>
      </c>
      <c r="BA243" s="118">
        <v>39720672.421599902</v>
      </c>
      <c r="BB243" s="118">
        <v>2974888.17734166</v>
      </c>
      <c r="BC243" s="118">
        <v>2274908.7973416601</v>
      </c>
      <c r="BD243" s="118">
        <v>3216505.1873416598</v>
      </c>
      <c r="BE243" s="118">
        <v>2316504.1473416602</v>
      </c>
      <c r="BF243" s="118">
        <v>2298959.9173416598</v>
      </c>
      <c r="BG243" s="118">
        <v>3484101.4873416601</v>
      </c>
      <c r="BH243" s="118">
        <v>2099952.0873416602</v>
      </c>
      <c r="BI243" s="118">
        <v>1971672.5073416601</v>
      </c>
      <c r="BJ243" s="118">
        <v>3102016.1873416598</v>
      </c>
      <c r="BK243" s="118">
        <v>2273821.7873416599</v>
      </c>
      <c r="BL243" s="118">
        <v>2048685.91734166</v>
      </c>
      <c r="BM243" s="118">
        <v>3486178.2173416601</v>
      </c>
      <c r="BN243" s="118">
        <v>31548194.418099899</v>
      </c>
      <c r="BO243" s="118">
        <v>3066725.6237166598</v>
      </c>
      <c r="BP243" s="118">
        <v>2366746.24371666</v>
      </c>
      <c r="BQ243" s="118">
        <v>3308342.6337166601</v>
      </c>
      <c r="BR243" s="118">
        <v>2408341.59371666</v>
      </c>
      <c r="BS243" s="118">
        <v>2390797.3637166601</v>
      </c>
      <c r="BT243" s="118">
        <v>3575938.9337166599</v>
      </c>
      <c r="BU243" s="118">
        <v>2191789.53371666</v>
      </c>
      <c r="BV243" s="118">
        <v>2063509.9537166599</v>
      </c>
      <c r="BW243" s="118">
        <v>3193853.6337166601</v>
      </c>
      <c r="BX243" s="118">
        <v>2365659.2337166602</v>
      </c>
      <c r="BY243" s="118">
        <v>2140523.3637166601</v>
      </c>
      <c r="BZ243" s="118">
        <v>3578015.6637166599</v>
      </c>
      <c r="CA243" s="118">
        <v>32650243.774599999</v>
      </c>
      <c r="CB243" s="118">
        <v>3160611.9800916598</v>
      </c>
      <c r="CC243" s="118">
        <v>2460632.6000916599</v>
      </c>
      <c r="CD243" s="118">
        <v>3402228.9900916601</v>
      </c>
      <c r="CE243" s="118">
        <v>2502227.95009166</v>
      </c>
      <c r="CF243" s="118">
        <v>2484683.72009166</v>
      </c>
      <c r="CG243" s="118">
        <v>3669825.2900916599</v>
      </c>
      <c r="CH243" s="118">
        <v>2285675.89009166</v>
      </c>
      <c r="CI243" s="118">
        <v>2157396.3100916599</v>
      </c>
      <c r="CJ243" s="118">
        <v>3287739.9900916601</v>
      </c>
      <c r="CK243" s="118">
        <v>2459545.5900916602</v>
      </c>
      <c r="CL243" s="118">
        <v>2234409.72009166</v>
      </c>
      <c r="CM243" s="118">
        <v>3671902.0200916599</v>
      </c>
      <c r="CN243" s="118">
        <v>33776880.051099896</v>
      </c>
    </row>
    <row r="244" spans="1:92" x14ac:dyDescent="0.2">
      <c r="A244" s="120" t="s">
        <v>1133</v>
      </c>
      <c r="B244" s="116"/>
      <c r="C244" s="116"/>
      <c r="D244" s="116"/>
      <c r="E244" s="116"/>
      <c r="F244" s="116"/>
      <c r="G244" s="116"/>
      <c r="H244" s="116"/>
      <c r="I244" s="116"/>
      <c r="J244" s="116"/>
      <c r="K244" s="116"/>
      <c r="L244" s="116"/>
      <c r="M244" s="116"/>
      <c r="N244" s="116"/>
      <c r="O244" s="116"/>
      <c r="P244" s="116"/>
      <c r="Q244" s="116"/>
      <c r="R244" s="116"/>
      <c r="S244" s="116"/>
      <c r="T244" s="116"/>
      <c r="U244" s="116"/>
      <c r="V244" s="116"/>
      <c r="W244" s="116"/>
      <c r="X244" s="116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116"/>
      <c r="AM244" s="116"/>
      <c r="AN244" s="116"/>
    </row>
    <row r="245" spans="1:92" x14ac:dyDescent="0.2">
      <c r="A245" s="119" t="s">
        <v>1134</v>
      </c>
      <c r="B245" s="116"/>
      <c r="C245" s="116"/>
      <c r="D245" s="116"/>
      <c r="E245" s="116"/>
      <c r="F245" s="116"/>
      <c r="G245" s="116"/>
      <c r="H245" s="116"/>
      <c r="I245" s="116"/>
      <c r="J245" s="116"/>
      <c r="K245" s="116"/>
      <c r="L245" s="116"/>
      <c r="M245" s="116"/>
      <c r="N245" s="116"/>
      <c r="O245" s="116"/>
      <c r="P245" s="116"/>
      <c r="Q245" s="116"/>
      <c r="R245" s="116"/>
      <c r="S245" s="116"/>
      <c r="T245" s="116"/>
      <c r="U245" s="116"/>
      <c r="V245" s="116"/>
      <c r="W245" s="116"/>
      <c r="X245" s="116"/>
      <c r="Y245" s="116"/>
      <c r="Z245" s="116"/>
      <c r="AA245" s="116"/>
      <c r="AB245" s="116"/>
      <c r="AC245" s="116"/>
      <c r="AD245" s="116"/>
      <c r="AE245" s="116"/>
      <c r="AF245" s="116"/>
      <c r="AG245" s="116"/>
      <c r="AH245" s="116"/>
      <c r="AI245" s="116"/>
      <c r="AJ245" s="116"/>
      <c r="AK245" s="116"/>
      <c r="AL245" s="116"/>
      <c r="AM245" s="116"/>
      <c r="AN245" s="116"/>
    </row>
    <row r="246" spans="1:92" x14ac:dyDescent="0.2">
      <c r="A246" s="119" t="s">
        <v>1135</v>
      </c>
      <c r="B246" s="116"/>
      <c r="C246" s="116"/>
      <c r="D246" s="116"/>
      <c r="E246" s="116"/>
      <c r="F246" s="116"/>
      <c r="G246" s="116"/>
      <c r="H246" s="116"/>
      <c r="I246" s="116"/>
      <c r="J246" s="116"/>
      <c r="K246" s="116"/>
      <c r="L246" s="116"/>
      <c r="M246" s="116"/>
      <c r="N246" s="116"/>
      <c r="O246" s="116"/>
      <c r="P246" s="116"/>
      <c r="Q246" s="116"/>
      <c r="R246" s="116"/>
      <c r="S246" s="116"/>
      <c r="T246" s="116"/>
      <c r="U246" s="116"/>
      <c r="V246" s="116"/>
      <c r="W246" s="116"/>
      <c r="X246" s="116"/>
      <c r="Y246" s="116"/>
      <c r="Z246" s="116"/>
      <c r="AA246" s="116"/>
      <c r="AB246" s="116"/>
      <c r="AC246" s="116"/>
      <c r="AD246" s="116"/>
      <c r="AE246" s="116"/>
      <c r="AF246" s="116"/>
      <c r="AG246" s="116"/>
      <c r="AH246" s="116"/>
      <c r="AI246" s="116"/>
      <c r="AJ246" s="116"/>
      <c r="AK246" s="116"/>
      <c r="AL246" s="116"/>
      <c r="AM246" s="116"/>
      <c r="AN246" s="116"/>
      <c r="AO246" s="118">
        <v>153070.29</v>
      </c>
      <c r="AP246" s="118">
        <v>78329.87</v>
      </c>
      <c r="AQ246" s="118">
        <v>163975.079999999</v>
      </c>
      <c r="AR246" s="118">
        <v>168164.99</v>
      </c>
      <c r="AS246" s="118">
        <v>168567.28999999899</v>
      </c>
      <c r="AT246" s="118">
        <v>150373.54999999999</v>
      </c>
      <c r="AU246" s="118">
        <v>193627.639999999</v>
      </c>
      <c r="AV246" s="118">
        <v>218492.31999999899</v>
      </c>
      <c r="AW246" s="118">
        <v>218492.31999999899</v>
      </c>
      <c r="AX246" s="118">
        <v>193868.639999999</v>
      </c>
      <c r="AY246" s="118">
        <v>153640.28999999899</v>
      </c>
      <c r="AZ246" s="118">
        <v>153070.72</v>
      </c>
      <c r="BA246" s="118">
        <v>2013673</v>
      </c>
      <c r="BB246" s="118">
        <v>153070.29</v>
      </c>
      <c r="BC246" s="118">
        <v>78329.87</v>
      </c>
      <c r="BD246" s="118">
        <v>163975.079999999</v>
      </c>
      <c r="BE246" s="118">
        <v>168164.99</v>
      </c>
      <c r="BF246" s="118">
        <v>168567.28999999899</v>
      </c>
      <c r="BG246" s="118">
        <v>150373.54999999999</v>
      </c>
      <c r="BH246" s="118">
        <v>193627.639999999</v>
      </c>
      <c r="BI246" s="118">
        <v>218492.31999999899</v>
      </c>
      <c r="BJ246" s="118">
        <v>218492.31999999899</v>
      </c>
      <c r="BK246" s="118">
        <v>193868.639999999</v>
      </c>
      <c r="BL246" s="118">
        <v>153640.28999999899</v>
      </c>
      <c r="BM246" s="118">
        <v>153070.72</v>
      </c>
      <c r="BN246" s="118">
        <v>2013673</v>
      </c>
      <c r="BO246" s="118">
        <v>153070.29</v>
      </c>
      <c r="BP246" s="118">
        <v>78329.87</v>
      </c>
      <c r="BQ246" s="118">
        <v>163975.079999999</v>
      </c>
      <c r="BR246" s="118">
        <v>168164.99</v>
      </c>
      <c r="BS246" s="118">
        <v>168567.28999999899</v>
      </c>
      <c r="BT246" s="118">
        <v>150373.54999999999</v>
      </c>
      <c r="BU246" s="118">
        <v>193627.639999999</v>
      </c>
      <c r="BV246" s="118">
        <v>218492.31999999899</v>
      </c>
      <c r="BW246" s="118">
        <v>218492.31999999899</v>
      </c>
      <c r="BX246" s="118">
        <v>193868.639999999</v>
      </c>
      <c r="BY246" s="118">
        <v>153640.28999999899</v>
      </c>
      <c r="BZ246" s="118">
        <v>153070.72</v>
      </c>
      <c r="CA246" s="118">
        <v>2013673</v>
      </c>
      <c r="CB246" s="118">
        <v>153070.29</v>
      </c>
      <c r="CC246" s="118">
        <v>78329.87</v>
      </c>
      <c r="CD246" s="118">
        <v>163975.079999999</v>
      </c>
      <c r="CE246" s="118">
        <v>168164.99</v>
      </c>
      <c r="CF246" s="118">
        <v>168567.28999999899</v>
      </c>
      <c r="CG246" s="118">
        <v>150373.54999999999</v>
      </c>
      <c r="CH246" s="118">
        <v>193627.639999999</v>
      </c>
      <c r="CI246" s="118">
        <v>218492.31999999899</v>
      </c>
      <c r="CJ246" s="118">
        <v>218492.31999999899</v>
      </c>
      <c r="CK246" s="118">
        <v>193868.639999999</v>
      </c>
      <c r="CL246" s="118">
        <v>153640.28999999899</v>
      </c>
      <c r="CM246" s="118">
        <v>153070.72</v>
      </c>
      <c r="CN246" s="118">
        <v>2013673</v>
      </c>
    </row>
    <row r="247" spans="1:92" x14ac:dyDescent="0.2">
      <c r="A247" s="119" t="s">
        <v>1136</v>
      </c>
      <c r="B247" s="116"/>
      <c r="C247" s="116"/>
      <c r="D247" s="116"/>
      <c r="E247" s="116"/>
      <c r="F247" s="116"/>
      <c r="G247" s="116"/>
      <c r="H247" s="116"/>
      <c r="I247" s="116"/>
      <c r="J247" s="116"/>
      <c r="K247" s="116"/>
      <c r="L247" s="116"/>
      <c r="M247" s="116"/>
      <c r="N247" s="116"/>
      <c r="O247" s="116"/>
      <c r="P247" s="116"/>
      <c r="Q247" s="116"/>
      <c r="R247" s="116"/>
      <c r="S247" s="116"/>
      <c r="T247" s="116"/>
      <c r="U247" s="116"/>
      <c r="V247" s="116"/>
      <c r="W247" s="116"/>
      <c r="X247" s="116"/>
      <c r="Y247" s="116"/>
      <c r="Z247" s="116"/>
      <c r="AA247" s="116"/>
      <c r="AB247" s="116"/>
      <c r="AC247" s="116"/>
      <c r="AD247" s="116"/>
      <c r="AE247" s="116"/>
      <c r="AF247" s="116"/>
      <c r="AG247" s="116"/>
      <c r="AH247" s="116"/>
      <c r="AI247" s="116"/>
      <c r="AJ247" s="116"/>
      <c r="AK247" s="116"/>
      <c r="AL247" s="116"/>
      <c r="AM247" s="116"/>
      <c r="AN247" s="116"/>
      <c r="AO247" s="118">
        <v>4241.7812532630196</v>
      </c>
      <c r="AP247" s="118">
        <v>4241.7812532630196</v>
      </c>
      <c r="AQ247" s="118">
        <v>4241.7812532630196</v>
      </c>
      <c r="AR247" s="118">
        <v>4241.7812532630196</v>
      </c>
      <c r="AS247" s="118">
        <v>4241.7812532630196</v>
      </c>
      <c r="AT247" s="118">
        <v>4241.7812532630196</v>
      </c>
      <c r="AU247" s="118">
        <v>4241.7812532630196</v>
      </c>
      <c r="AV247" s="118">
        <v>4241.7812532630196</v>
      </c>
      <c r="AW247" s="118">
        <v>4241.7812532630196</v>
      </c>
      <c r="AX247" s="118">
        <v>4241.7812532630196</v>
      </c>
      <c r="AY247" s="118">
        <v>4241.7812532630196</v>
      </c>
      <c r="AZ247" s="118">
        <v>4241.7812532630196</v>
      </c>
      <c r="BA247" s="118">
        <v>50901.375039156199</v>
      </c>
      <c r="BB247" s="118">
        <v>8448.8230023173692</v>
      </c>
      <c r="BC247" s="118">
        <v>8448.8230023173692</v>
      </c>
      <c r="BD247" s="118">
        <v>8448.8230023173692</v>
      </c>
      <c r="BE247" s="118">
        <v>8448.8230023173692</v>
      </c>
      <c r="BF247" s="118">
        <v>8448.8230023173692</v>
      </c>
      <c r="BG247" s="118">
        <v>8448.8230023173692</v>
      </c>
      <c r="BH247" s="118">
        <v>8448.8230023173692</v>
      </c>
      <c r="BI247" s="118">
        <v>8448.8230023173692</v>
      </c>
      <c r="BJ247" s="118">
        <v>8448.8230023173692</v>
      </c>
      <c r="BK247" s="118">
        <v>8448.8230023173692</v>
      </c>
      <c r="BL247" s="118">
        <v>8448.8230023173692</v>
      </c>
      <c r="BM247" s="118">
        <v>8448.8230023173692</v>
      </c>
      <c r="BN247" s="118">
        <v>101385.876027808</v>
      </c>
      <c r="BO247" s="118">
        <v>12526.366487019801</v>
      </c>
      <c r="BP247" s="118">
        <v>12526.366487019801</v>
      </c>
      <c r="BQ247" s="118">
        <v>12526.366487019801</v>
      </c>
      <c r="BR247" s="118">
        <v>12526.366487019801</v>
      </c>
      <c r="BS247" s="118">
        <v>12526.366487019801</v>
      </c>
      <c r="BT247" s="118">
        <v>12526.366487019801</v>
      </c>
      <c r="BU247" s="118">
        <v>12526.366487019801</v>
      </c>
      <c r="BV247" s="118">
        <v>12526.366487019801</v>
      </c>
      <c r="BW247" s="118">
        <v>12526.366487019801</v>
      </c>
      <c r="BX247" s="118">
        <v>12526.366487019801</v>
      </c>
      <c r="BY247" s="118">
        <v>12526.366487019801</v>
      </c>
      <c r="BZ247" s="118">
        <v>12526.366487019801</v>
      </c>
      <c r="CA247" s="118">
        <v>150316.397844238</v>
      </c>
      <c r="CB247" s="118">
        <v>16266.647484565799</v>
      </c>
      <c r="CC247" s="118">
        <v>16266.647484565799</v>
      </c>
      <c r="CD247" s="118">
        <v>16266.647484565799</v>
      </c>
      <c r="CE247" s="118">
        <v>16266.647484565799</v>
      </c>
      <c r="CF247" s="118">
        <v>16266.647484565799</v>
      </c>
      <c r="CG247" s="118">
        <v>16266.647484565799</v>
      </c>
      <c r="CH247" s="118">
        <v>16266.647484565799</v>
      </c>
      <c r="CI247" s="118">
        <v>16266.647484565799</v>
      </c>
      <c r="CJ247" s="118">
        <v>16266.647484565799</v>
      </c>
      <c r="CK247" s="118">
        <v>16266.647484565799</v>
      </c>
      <c r="CL247" s="118">
        <v>16266.647484565799</v>
      </c>
      <c r="CM247" s="118">
        <v>16266.647484565799</v>
      </c>
      <c r="CN247" s="118">
        <v>195199.769814789</v>
      </c>
    </row>
    <row r="248" spans="1:92" x14ac:dyDescent="0.2">
      <c r="A248" s="119" t="s">
        <v>1137</v>
      </c>
      <c r="B248" s="116"/>
      <c r="C248" s="116"/>
      <c r="D248" s="116"/>
      <c r="E248" s="116"/>
      <c r="F248" s="116"/>
      <c r="G248" s="116"/>
      <c r="H248" s="116"/>
      <c r="I248" s="116"/>
      <c r="J248" s="116"/>
      <c r="K248" s="116"/>
      <c r="L248" s="116"/>
      <c r="M248" s="116"/>
      <c r="N248" s="116"/>
      <c r="O248" s="116"/>
      <c r="P248" s="116"/>
      <c r="Q248" s="116"/>
      <c r="R248" s="116"/>
      <c r="S248" s="116"/>
      <c r="T248" s="116"/>
      <c r="U248" s="116"/>
      <c r="V248" s="116"/>
      <c r="W248" s="116"/>
      <c r="X248" s="116"/>
      <c r="Y248" s="116"/>
      <c r="Z248" s="116"/>
      <c r="AA248" s="116"/>
      <c r="AB248" s="116"/>
      <c r="AC248" s="116"/>
      <c r="AD248" s="116"/>
      <c r="AE248" s="116"/>
      <c r="AF248" s="116"/>
      <c r="AG248" s="116"/>
      <c r="AH248" s="116"/>
      <c r="AI248" s="116"/>
      <c r="AJ248" s="116"/>
      <c r="AK248" s="116"/>
      <c r="AL248" s="116"/>
      <c r="AM248" s="116"/>
      <c r="AN248" s="116"/>
      <c r="AO248" s="118">
        <v>0</v>
      </c>
      <c r="AP248" s="118">
        <v>0</v>
      </c>
      <c r="AQ248" s="118">
        <v>0</v>
      </c>
      <c r="AR248" s="118">
        <v>0</v>
      </c>
      <c r="AS248" s="118">
        <v>0</v>
      </c>
      <c r="AT248" s="118">
        <v>0</v>
      </c>
      <c r="AU248" s="118">
        <v>0</v>
      </c>
      <c r="AV248" s="118">
        <v>0</v>
      </c>
      <c r="AW248" s="118">
        <v>0</v>
      </c>
      <c r="AX248" s="118">
        <v>0</v>
      </c>
      <c r="AY248" s="118">
        <v>0</v>
      </c>
      <c r="AZ248" s="118">
        <v>0</v>
      </c>
      <c r="BA248" s="118">
        <v>0</v>
      </c>
      <c r="BB248" s="118">
        <v>0</v>
      </c>
      <c r="BC248" s="118">
        <v>0</v>
      </c>
      <c r="BD248" s="118">
        <v>0</v>
      </c>
      <c r="BE248" s="118">
        <v>0</v>
      </c>
      <c r="BF248" s="118">
        <v>0</v>
      </c>
      <c r="BG248" s="118">
        <v>0</v>
      </c>
      <c r="BH248" s="118">
        <v>0</v>
      </c>
      <c r="BI248" s="118">
        <v>0</v>
      </c>
      <c r="BJ248" s="118">
        <v>0</v>
      </c>
      <c r="BK248" s="118">
        <v>0</v>
      </c>
      <c r="BL248" s="118">
        <v>0</v>
      </c>
      <c r="BM248" s="118">
        <v>0</v>
      </c>
      <c r="BN248" s="118">
        <v>0</v>
      </c>
      <c r="BO248" s="118">
        <v>0</v>
      </c>
      <c r="BP248" s="118">
        <v>0</v>
      </c>
      <c r="BQ248" s="118">
        <v>0</v>
      </c>
      <c r="BR248" s="118">
        <v>0</v>
      </c>
      <c r="BS248" s="118">
        <v>0</v>
      </c>
      <c r="BT248" s="118">
        <v>0</v>
      </c>
      <c r="BU248" s="118">
        <v>0</v>
      </c>
      <c r="BV248" s="118">
        <v>0</v>
      </c>
      <c r="BW248" s="118">
        <v>0</v>
      </c>
      <c r="BX248" s="118">
        <v>0</v>
      </c>
      <c r="BY248" s="118">
        <v>0</v>
      </c>
      <c r="BZ248" s="118">
        <v>0</v>
      </c>
      <c r="CA248" s="118">
        <v>0</v>
      </c>
      <c r="CB248" s="118">
        <v>0</v>
      </c>
      <c r="CC248" s="118">
        <v>0</v>
      </c>
      <c r="CD248" s="118">
        <v>0</v>
      </c>
      <c r="CE248" s="118">
        <v>0</v>
      </c>
      <c r="CF248" s="118">
        <v>0</v>
      </c>
      <c r="CG248" s="118">
        <v>0</v>
      </c>
      <c r="CH248" s="118">
        <v>0</v>
      </c>
      <c r="CI248" s="118">
        <v>0</v>
      </c>
      <c r="CJ248" s="118">
        <v>0</v>
      </c>
      <c r="CK248" s="118">
        <v>0</v>
      </c>
      <c r="CL248" s="118">
        <v>0</v>
      </c>
      <c r="CM248" s="118">
        <v>0</v>
      </c>
      <c r="CN248" s="118">
        <v>0</v>
      </c>
    </row>
    <row r="249" spans="1:92" x14ac:dyDescent="0.2">
      <c r="A249" s="119" t="s">
        <v>1138</v>
      </c>
      <c r="B249" s="116"/>
      <c r="C249" s="116"/>
      <c r="D249" s="116"/>
      <c r="E249" s="116"/>
      <c r="F249" s="116"/>
      <c r="G249" s="116"/>
      <c r="H249" s="116"/>
      <c r="I249" s="116"/>
      <c r="J249" s="116"/>
      <c r="K249" s="116"/>
      <c r="L249" s="116"/>
      <c r="M249" s="116"/>
      <c r="N249" s="116"/>
      <c r="O249" s="116"/>
      <c r="P249" s="116"/>
      <c r="Q249" s="116"/>
      <c r="R249" s="116"/>
      <c r="S249" s="116"/>
      <c r="T249" s="116"/>
      <c r="U249" s="116"/>
      <c r="V249" s="116"/>
      <c r="W249" s="116"/>
      <c r="X249" s="116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116"/>
      <c r="AM249" s="116"/>
      <c r="AN249" s="116"/>
      <c r="AO249" s="118">
        <v>0</v>
      </c>
      <c r="AP249" s="118">
        <v>0</v>
      </c>
      <c r="AQ249" s="118">
        <v>0</v>
      </c>
      <c r="AR249" s="118">
        <v>0</v>
      </c>
      <c r="AS249" s="118">
        <v>0</v>
      </c>
      <c r="AT249" s="118">
        <v>0</v>
      </c>
      <c r="AU249" s="118">
        <v>0</v>
      </c>
      <c r="AV249" s="118">
        <v>0</v>
      </c>
      <c r="AW249" s="118">
        <v>0</v>
      </c>
      <c r="AX249" s="118">
        <v>0</v>
      </c>
      <c r="AY249" s="118">
        <v>0</v>
      </c>
      <c r="AZ249" s="118">
        <v>0</v>
      </c>
      <c r="BA249" s="118">
        <v>0</v>
      </c>
      <c r="BB249" s="118">
        <v>0</v>
      </c>
      <c r="BC249" s="118">
        <v>0</v>
      </c>
      <c r="BD249" s="118">
        <v>0</v>
      </c>
      <c r="BE249" s="118">
        <v>0</v>
      </c>
      <c r="BF249" s="118">
        <v>0</v>
      </c>
      <c r="BG249" s="118">
        <v>0</v>
      </c>
      <c r="BH249" s="118">
        <v>0</v>
      </c>
      <c r="BI249" s="118">
        <v>0</v>
      </c>
      <c r="BJ249" s="118">
        <v>0</v>
      </c>
      <c r="BK249" s="118">
        <v>0</v>
      </c>
      <c r="BL249" s="118">
        <v>0</v>
      </c>
      <c r="BM249" s="118">
        <v>0</v>
      </c>
      <c r="BN249" s="118">
        <v>0</v>
      </c>
      <c r="BO249" s="118">
        <v>0</v>
      </c>
      <c r="BP249" s="118">
        <v>0</v>
      </c>
      <c r="BQ249" s="118">
        <v>0</v>
      </c>
      <c r="BR249" s="118">
        <v>0</v>
      </c>
      <c r="BS249" s="118">
        <v>0</v>
      </c>
      <c r="BT249" s="118">
        <v>0</v>
      </c>
      <c r="BU249" s="118">
        <v>0</v>
      </c>
      <c r="BV249" s="118">
        <v>0</v>
      </c>
      <c r="BW249" s="118">
        <v>0</v>
      </c>
      <c r="BX249" s="118">
        <v>0</v>
      </c>
      <c r="BY249" s="118">
        <v>0</v>
      </c>
      <c r="BZ249" s="118">
        <v>0</v>
      </c>
      <c r="CA249" s="118">
        <v>0</v>
      </c>
      <c r="CB249" s="118">
        <v>0</v>
      </c>
      <c r="CC249" s="118">
        <v>0</v>
      </c>
      <c r="CD249" s="118">
        <v>0</v>
      </c>
      <c r="CE249" s="118">
        <v>0</v>
      </c>
      <c r="CF249" s="118">
        <v>0</v>
      </c>
      <c r="CG249" s="118">
        <v>0</v>
      </c>
      <c r="CH249" s="118">
        <v>0</v>
      </c>
      <c r="CI249" s="118">
        <v>0</v>
      </c>
      <c r="CJ249" s="118">
        <v>0</v>
      </c>
      <c r="CK249" s="118">
        <v>0</v>
      </c>
      <c r="CL249" s="118">
        <v>0</v>
      </c>
      <c r="CM249" s="118">
        <v>0</v>
      </c>
      <c r="CN249" s="118">
        <v>0</v>
      </c>
    </row>
    <row r="250" spans="1:92" x14ac:dyDescent="0.2">
      <c r="A250" s="119" t="s">
        <v>1139</v>
      </c>
      <c r="B250" s="116"/>
      <c r="C250" s="116"/>
      <c r="D250" s="116"/>
      <c r="E250" s="116"/>
      <c r="F250" s="116"/>
      <c r="G250" s="116"/>
      <c r="H250" s="116"/>
      <c r="I250" s="116"/>
      <c r="J250" s="116"/>
      <c r="K250" s="116"/>
      <c r="L250" s="116"/>
      <c r="M250" s="116"/>
      <c r="N250" s="116"/>
      <c r="O250" s="116"/>
      <c r="P250" s="116"/>
      <c r="Q250" s="116"/>
      <c r="R250" s="116"/>
      <c r="S250" s="116"/>
      <c r="T250" s="116"/>
      <c r="U250" s="116"/>
      <c r="V250" s="116"/>
      <c r="W250" s="116"/>
      <c r="X250" s="116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116"/>
      <c r="AM250" s="116"/>
      <c r="AN250" s="116"/>
      <c r="AO250" s="118">
        <v>157312.07125326301</v>
      </c>
      <c r="AP250" s="118">
        <v>82571.651253263</v>
      </c>
      <c r="AQ250" s="118">
        <v>168216.861253262</v>
      </c>
      <c r="AR250" s="118">
        <v>172406.771253263</v>
      </c>
      <c r="AS250" s="118">
        <v>172809.07125326301</v>
      </c>
      <c r="AT250" s="118">
        <v>154615.33125326299</v>
      </c>
      <c r="AU250" s="118">
        <v>197869.42125326299</v>
      </c>
      <c r="AV250" s="118">
        <v>222734.10125326199</v>
      </c>
      <c r="AW250" s="118">
        <v>222734.10125326199</v>
      </c>
      <c r="AX250" s="118">
        <v>198110.42125326299</v>
      </c>
      <c r="AY250" s="118">
        <v>157882.07125326301</v>
      </c>
      <c r="AZ250" s="118">
        <v>157312.50125326301</v>
      </c>
      <c r="BA250" s="118">
        <v>2064574.37503915</v>
      </c>
      <c r="BB250" s="118">
        <v>161519.113002317</v>
      </c>
      <c r="BC250" s="118">
        <v>86778.693002317304</v>
      </c>
      <c r="BD250" s="118">
        <v>172423.90300231701</v>
      </c>
      <c r="BE250" s="118">
        <v>176613.81300231701</v>
      </c>
      <c r="BF250" s="118">
        <v>177016.113002317</v>
      </c>
      <c r="BG250" s="118">
        <v>158822.37300231701</v>
      </c>
      <c r="BH250" s="118">
        <v>202076.463002317</v>
      </c>
      <c r="BI250" s="118">
        <v>226941.143002317</v>
      </c>
      <c r="BJ250" s="118">
        <v>226941.143002317</v>
      </c>
      <c r="BK250" s="118">
        <v>202317.463002317</v>
      </c>
      <c r="BL250" s="118">
        <v>162089.113002317</v>
      </c>
      <c r="BM250" s="118">
        <v>161519.54300231699</v>
      </c>
      <c r="BN250" s="118">
        <v>2115058.8760278001</v>
      </c>
      <c r="BO250" s="118">
        <v>165596.656487019</v>
      </c>
      <c r="BP250" s="118">
        <v>90856.236487019894</v>
      </c>
      <c r="BQ250" s="118">
        <v>176501.44648701901</v>
      </c>
      <c r="BR250" s="118">
        <v>180691.35648701899</v>
      </c>
      <c r="BS250" s="118">
        <v>181093.656487019</v>
      </c>
      <c r="BT250" s="118">
        <v>162899.91648701901</v>
      </c>
      <c r="BU250" s="118">
        <v>206154.00648701901</v>
      </c>
      <c r="BV250" s="118">
        <v>231018.686487019</v>
      </c>
      <c r="BW250" s="118">
        <v>231018.686487019</v>
      </c>
      <c r="BX250" s="118">
        <v>206395.00648701901</v>
      </c>
      <c r="BY250" s="118">
        <v>166166.656487019</v>
      </c>
      <c r="BZ250" s="118">
        <v>165597.086487019</v>
      </c>
      <c r="CA250" s="118">
        <v>2163989.3978442298</v>
      </c>
      <c r="CB250" s="118">
        <v>169336.93748456499</v>
      </c>
      <c r="CC250" s="118">
        <v>94596.517484565702</v>
      </c>
      <c r="CD250" s="118">
        <v>180241.727484565</v>
      </c>
      <c r="CE250" s="118">
        <v>184431.637484565</v>
      </c>
      <c r="CF250" s="118">
        <v>184833.93748456499</v>
      </c>
      <c r="CG250" s="118">
        <v>166640.197484565</v>
      </c>
      <c r="CH250" s="118">
        <v>209894.28748456499</v>
      </c>
      <c r="CI250" s="118">
        <v>234758.96748456499</v>
      </c>
      <c r="CJ250" s="118">
        <v>234758.96748456499</v>
      </c>
      <c r="CK250" s="118">
        <v>210135.28748456499</v>
      </c>
      <c r="CL250" s="118">
        <v>169906.93748456499</v>
      </c>
      <c r="CM250" s="118">
        <v>169337.36748456501</v>
      </c>
      <c r="CN250" s="118">
        <v>2208872.76981478</v>
      </c>
    </row>
    <row r="251" spans="1:92" x14ac:dyDescent="0.2">
      <c r="A251" s="119" t="s">
        <v>1140</v>
      </c>
      <c r="B251" s="116"/>
      <c r="C251" s="116"/>
      <c r="D251" s="116"/>
      <c r="E251" s="116"/>
      <c r="F251" s="116"/>
      <c r="G251" s="116"/>
      <c r="H251" s="116"/>
      <c r="I251" s="116"/>
      <c r="J251" s="116"/>
      <c r="K251" s="116"/>
      <c r="L251" s="116"/>
      <c r="M251" s="116"/>
      <c r="N251" s="116"/>
      <c r="O251" s="116"/>
      <c r="P251" s="116"/>
      <c r="Q251" s="116"/>
      <c r="R251" s="116"/>
      <c r="S251" s="116"/>
      <c r="T251" s="116"/>
      <c r="U251" s="116"/>
      <c r="V251" s="116"/>
      <c r="W251" s="116"/>
      <c r="X251" s="116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116"/>
      <c r="AM251" s="116"/>
      <c r="AN251" s="116"/>
    </row>
    <row r="252" spans="1:92" x14ac:dyDescent="0.2">
      <c r="A252" s="119" t="s">
        <v>1141</v>
      </c>
      <c r="B252" s="116"/>
      <c r="C252" s="116"/>
      <c r="D252" s="116"/>
      <c r="E252" s="116"/>
      <c r="F252" s="116"/>
      <c r="G252" s="116"/>
      <c r="H252" s="116"/>
      <c r="I252" s="116"/>
      <c r="J252" s="116"/>
      <c r="K252" s="116"/>
      <c r="L252" s="116"/>
      <c r="M252" s="116"/>
      <c r="N252" s="116"/>
      <c r="O252" s="116"/>
      <c r="P252" s="116"/>
      <c r="Q252" s="116"/>
      <c r="R252" s="116"/>
      <c r="S252" s="116"/>
      <c r="T252" s="116"/>
      <c r="U252" s="116"/>
      <c r="V252" s="116"/>
      <c r="W252" s="116"/>
      <c r="X252" s="116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116"/>
      <c r="AM252" s="116"/>
      <c r="AN252" s="116"/>
      <c r="AO252" s="118">
        <v>318936.82999999903</v>
      </c>
      <c r="AP252" s="118">
        <v>318936.82999999903</v>
      </c>
      <c r="AQ252" s="118">
        <v>321128.59999999998</v>
      </c>
      <c r="AR252" s="118">
        <v>321128.59999999998</v>
      </c>
      <c r="AS252" s="118">
        <v>420973.859999999</v>
      </c>
      <c r="AT252" s="118">
        <v>321128.59999999998</v>
      </c>
      <c r="AU252" s="118">
        <v>321128.59999999998</v>
      </c>
      <c r="AV252" s="118">
        <v>321128.59999999998</v>
      </c>
      <c r="AW252" s="118">
        <v>321128.59999999998</v>
      </c>
      <c r="AX252" s="118">
        <v>321128.59999999998</v>
      </c>
      <c r="AY252" s="118">
        <v>420973.859999999</v>
      </c>
      <c r="AZ252" s="118">
        <v>327280.55999999901</v>
      </c>
      <c r="BA252" s="118">
        <v>4055002.1399999899</v>
      </c>
      <c r="BB252" s="118">
        <v>318936.82999999903</v>
      </c>
      <c r="BC252" s="118">
        <v>318936.82999999903</v>
      </c>
      <c r="BD252" s="118">
        <v>321128.59999999998</v>
      </c>
      <c r="BE252" s="118">
        <v>321128.59999999998</v>
      </c>
      <c r="BF252" s="118">
        <v>420973.859999999</v>
      </c>
      <c r="BG252" s="118">
        <v>321128.59999999998</v>
      </c>
      <c r="BH252" s="118">
        <v>321128.59999999998</v>
      </c>
      <c r="BI252" s="118">
        <v>321128.59999999998</v>
      </c>
      <c r="BJ252" s="118">
        <v>321128.59999999998</v>
      </c>
      <c r="BK252" s="118">
        <v>321128.59999999998</v>
      </c>
      <c r="BL252" s="118">
        <v>420973.859999999</v>
      </c>
      <c r="BM252" s="118">
        <v>327280.55999999901</v>
      </c>
      <c r="BN252" s="118">
        <v>4055002.1399999899</v>
      </c>
      <c r="BO252" s="118">
        <v>318936.82999999903</v>
      </c>
      <c r="BP252" s="118">
        <v>318936.82999999903</v>
      </c>
      <c r="BQ252" s="118">
        <v>321128.59999999998</v>
      </c>
      <c r="BR252" s="118">
        <v>321128.59999999998</v>
      </c>
      <c r="BS252" s="118">
        <v>420973.859999999</v>
      </c>
      <c r="BT252" s="118">
        <v>321128.59999999998</v>
      </c>
      <c r="BU252" s="118">
        <v>321128.59999999998</v>
      </c>
      <c r="BV252" s="118">
        <v>321128.59999999998</v>
      </c>
      <c r="BW252" s="118">
        <v>321128.59999999998</v>
      </c>
      <c r="BX252" s="118">
        <v>321128.59999999998</v>
      </c>
      <c r="BY252" s="118">
        <v>420973.859999999</v>
      </c>
      <c r="BZ252" s="118">
        <v>327280.55999999901</v>
      </c>
      <c r="CA252" s="118">
        <v>4055002.1399999899</v>
      </c>
      <c r="CB252" s="118">
        <v>318936.82999999903</v>
      </c>
      <c r="CC252" s="118">
        <v>318936.82999999903</v>
      </c>
      <c r="CD252" s="118">
        <v>321128.59999999998</v>
      </c>
      <c r="CE252" s="118">
        <v>321128.59999999998</v>
      </c>
      <c r="CF252" s="118">
        <v>420973.859999999</v>
      </c>
      <c r="CG252" s="118">
        <v>321128.59999999998</v>
      </c>
      <c r="CH252" s="118">
        <v>321128.59999999998</v>
      </c>
      <c r="CI252" s="118">
        <v>321128.59999999998</v>
      </c>
      <c r="CJ252" s="118">
        <v>321128.59999999998</v>
      </c>
      <c r="CK252" s="118">
        <v>321128.59999999998</v>
      </c>
      <c r="CL252" s="118">
        <v>420973.859999999</v>
      </c>
      <c r="CM252" s="118">
        <v>327280.55999999901</v>
      </c>
      <c r="CN252" s="118">
        <v>4055002.1399999899</v>
      </c>
    </row>
    <row r="253" spans="1:92" x14ac:dyDescent="0.2">
      <c r="A253" s="119" t="s">
        <v>1142</v>
      </c>
      <c r="B253" s="116"/>
      <c r="C253" s="116"/>
      <c r="D253" s="116"/>
      <c r="E253" s="116"/>
      <c r="F253" s="116"/>
      <c r="G253" s="116"/>
      <c r="H253" s="116"/>
      <c r="I253" s="116"/>
      <c r="J253" s="116"/>
      <c r="K253" s="116"/>
      <c r="L253" s="116"/>
      <c r="M253" s="116"/>
      <c r="N253" s="116"/>
      <c r="O253" s="116"/>
      <c r="P253" s="116"/>
      <c r="Q253" s="116"/>
      <c r="R253" s="116"/>
      <c r="S253" s="116"/>
      <c r="T253" s="116"/>
      <c r="U253" s="116"/>
      <c r="V253" s="116"/>
      <c r="W253" s="116"/>
      <c r="X253" s="116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116"/>
      <c r="AM253" s="116"/>
      <c r="AN253" s="116"/>
      <c r="AO253" s="118">
        <v>8541.8198781000592</v>
      </c>
      <c r="AP253" s="118">
        <v>8541.8198781000592</v>
      </c>
      <c r="AQ253" s="118">
        <v>8541.8198781000592</v>
      </c>
      <c r="AR253" s="118">
        <v>8541.8198781000592</v>
      </c>
      <c r="AS253" s="118">
        <v>8541.8198781000592</v>
      </c>
      <c r="AT253" s="118">
        <v>8541.8198781000592</v>
      </c>
      <c r="AU253" s="118">
        <v>8541.8198781000592</v>
      </c>
      <c r="AV253" s="118">
        <v>8541.8198781000592</v>
      </c>
      <c r="AW253" s="118">
        <v>8541.8198781000592</v>
      </c>
      <c r="AX253" s="118">
        <v>8541.8198781000592</v>
      </c>
      <c r="AY253" s="118">
        <v>8541.8198781000592</v>
      </c>
      <c r="AZ253" s="118">
        <v>8541.8198781000592</v>
      </c>
      <c r="BA253" s="118">
        <v>102501.8385372</v>
      </c>
      <c r="BB253" s="118">
        <v>17013.683629307299</v>
      </c>
      <c r="BC253" s="118">
        <v>17013.683629307299</v>
      </c>
      <c r="BD253" s="118">
        <v>17013.683629307299</v>
      </c>
      <c r="BE253" s="118">
        <v>17013.683629307299</v>
      </c>
      <c r="BF253" s="118">
        <v>17013.683629307299</v>
      </c>
      <c r="BG253" s="118">
        <v>17013.683629307299</v>
      </c>
      <c r="BH253" s="118">
        <v>17013.683629307299</v>
      </c>
      <c r="BI253" s="118">
        <v>17013.683629307299</v>
      </c>
      <c r="BJ253" s="118">
        <v>17013.683629307299</v>
      </c>
      <c r="BK253" s="118">
        <v>17013.683629307299</v>
      </c>
      <c r="BL253" s="118">
        <v>17013.683629307299</v>
      </c>
      <c r="BM253" s="118">
        <v>17013.683629307299</v>
      </c>
      <c r="BN253" s="118">
        <v>204164.20355168701</v>
      </c>
      <c r="BO253" s="118">
        <v>25224.772299817199</v>
      </c>
      <c r="BP253" s="118">
        <v>25224.772299817199</v>
      </c>
      <c r="BQ253" s="118">
        <v>25224.772299817199</v>
      </c>
      <c r="BR253" s="118">
        <v>25224.772299817199</v>
      </c>
      <c r="BS253" s="118">
        <v>25224.772299817199</v>
      </c>
      <c r="BT253" s="118">
        <v>25224.772299817199</v>
      </c>
      <c r="BU253" s="118">
        <v>25224.772299817199</v>
      </c>
      <c r="BV253" s="118">
        <v>25224.772299817199</v>
      </c>
      <c r="BW253" s="118">
        <v>25224.772299817199</v>
      </c>
      <c r="BX253" s="118">
        <v>25224.772299817199</v>
      </c>
      <c r="BY253" s="118">
        <v>25224.772299817199</v>
      </c>
      <c r="BZ253" s="118">
        <v>25224.772299817199</v>
      </c>
      <c r="CA253" s="118">
        <v>302697.267597806</v>
      </c>
      <c r="CB253" s="118">
        <v>32756.7039735547</v>
      </c>
      <c r="CC253" s="118">
        <v>32756.7039735547</v>
      </c>
      <c r="CD253" s="118">
        <v>32756.7039735547</v>
      </c>
      <c r="CE253" s="118">
        <v>32756.7039735547</v>
      </c>
      <c r="CF253" s="118">
        <v>32756.7039735547</v>
      </c>
      <c r="CG253" s="118">
        <v>32756.7039735547</v>
      </c>
      <c r="CH253" s="118">
        <v>32756.7039735547</v>
      </c>
      <c r="CI253" s="118">
        <v>32756.7039735547</v>
      </c>
      <c r="CJ253" s="118">
        <v>32756.7039735547</v>
      </c>
      <c r="CK253" s="118">
        <v>32756.7039735547</v>
      </c>
      <c r="CL253" s="118">
        <v>32756.7039735547</v>
      </c>
      <c r="CM253" s="118">
        <v>32756.7039735547</v>
      </c>
      <c r="CN253" s="118">
        <v>393080.447682656</v>
      </c>
    </row>
    <row r="254" spans="1:92" x14ac:dyDescent="0.2">
      <c r="A254" s="119" t="s">
        <v>1143</v>
      </c>
      <c r="B254" s="116"/>
      <c r="C254" s="116"/>
      <c r="D254" s="116"/>
      <c r="E254" s="116"/>
      <c r="F254" s="116"/>
      <c r="G254" s="116"/>
      <c r="H254" s="116"/>
      <c r="I254" s="116"/>
      <c r="J254" s="116"/>
      <c r="K254" s="116"/>
      <c r="L254" s="116"/>
      <c r="M254" s="116"/>
      <c r="N254" s="116"/>
      <c r="O254" s="116"/>
      <c r="P254" s="116"/>
      <c r="Q254" s="116"/>
      <c r="R254" s="116"/>
      <c r="S254" s="116"/>
      <c r="T254" s="116"/>
      <c r="U254" s="116"/>
      <c r="V254" s="116"/>
      <c r="W254" s="116"/>
      <c r="X254" s="116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116"/>
      <c r="AM254" s="116"/>
      <c r="AN254" s="116"/>
      <c r="AO254" s="118">
        <v>327478.64987810003</v>
      </c>
      <c r="AP254" s="118">
        <v>327478.64987810003</v>
      </c>
      <c r="AQ254" s="118">
        <v>329670.41987809999</v>
      </c>
      <c r="AR254" s="118">
        <v>329670.41987809999</v>
      </c>
      <c r="AS254" s="118">
        <v>429515.6798781</v>
      </c>
      <c r="AT254" s="118">
        <v>329670.41987809999</v>
      </c>
      <c r="AU254" s="118">
        <v>329670.41987809999</v>
      </c>
      <c r="AV254" s="118">
        <v>329670.41987809999</v>
      </c>
      <c r="AW254" s="118">
        <v>329670.41987809999</v>
      </c>
      <c r="AX254" s="118">
        <v>329670.41987809999</v>
      </c>
      <c r="AY254" s="118">
        <v>429515.6798781</v>
      </c>
      <c r="AZ254" s="118">
        <v>335822.37987810001</v>
      </c>
      <c r="BA254" s="118">
        <v>4157503.9785371898</v>
      </c>
      <c r="BB254" s="118">
        <v>335950.51362930698</v>
      </c>
      <c r="BC254" s="118">
        <v>335950.51362930698</v>
      </c>
      <c r="BD254" s="118">
        <v>338142.283629307</v>
      </c>
      <c r="BE254" s="118">
        <v>338142.283629307</v>
      </c>
      <c r="BF254" s="118">
        <v>437987.54362930701</v>
      </c>
      <c r="BG254" s="118">
        <v>338142.283629307</v>
      </c>
      <c r="BH254" s="118">
        <v>338142.283629307</v>
      </c>
      <c r="BI254" s="118">
        <v>338142.283629307</v>
      </c>
      <c r="BJ254" s="118">
        <v>338142.283629307</v>
      </c>
      <c r="BK254" s="118">
        <v>338142.283629307</v>
      </c>
      <c r="BL254" s="118">
        <v>437987.54362930701</v>
      </c>
      <c r="BM254" s="118">
        <v>344294.24362930702</v>
      </c>
      <c r="BN254" s="118">
        <v>4259166.3435516804</v>
      </c>
      <c r="BO254" s="118">
        <v>344161.60229981702</v>
      </c>
      <c r="BP254" s="118">
        <v>344161.60229981702</v>
      </c>
      <c r="BQ254" s="118">
        <v>346353.37229981698</v>
      </c>
      <c r="BR254" s="118">
        <v>346353.37229981698</v>
      </c>
      <c r="BS254" s="118">
        <v>446198.63229981699</v>
      </c>
      <c r="BT254" s="118">
        <v>346353.37229981698</v>
      </c>
      <c r="BU254" s="118">
        <v>346353.37229981698</v>
      </c>
      <c r="BV254" s="118">
        <v>346353.37229981698</v>
      </c>
      <c r="BW254" s="118">
        <v>346353.37229981698</v>
      </c>
      <c r="BX254" s="118">
        <v>346353.37229981698</v>
      </c>
      <c r="BY254" s="118">
        <v>446198.63229981699</v>
      </c>
      <c r="BZ254" s="118">
        <v>352505.332299817</v>
      </c>
      <c r="CA254" s="118">
        <v>4357699.4075977998</v>
      </c>
      <c r="CB254" s="118">
        <v>351693.53397355397</v>
      </c>
      <c r="CC254" s="118">
        <v>351693.53397355397</v>
      </c>
      <c r="CD254" s="118">
        <v>353885.30397355399</v>
      </c>
      <c r="CE254" s="118">
        <v>353885.30397355399</v>
      </c>
      <c r="CF254" s="118">
        <v>453730.563973554</v>
      </c>
      <c r="CG254" s="118">
        <v>353885.30397355399</v>
      </c>
      <c r="CH254" s="118">
        <v>353885.30397355399</v>
      </c>
      <c r="CI254" s="118">
        <v>353885.30397355399</v>
      </c>
      <c r="CJ254" s="118">
        <v>353885.30397355399</v>
      </c>
      <c r="CK254" s="118">
        <v>353885.30397355399</v>
      </c>
      <c r="CL254" s="118">
        <v>453730.563973554</v>
      </c>
      <c r="CM254" s="118">
        <v>360037.26397355401</v>
      </c>
      <c r="CN254" s="118">
        <v>4448082.5876826504</v>
      </c>
    </row>
    <row r="255" spans="1:92" x14ac:dyDescent="0.2">
      <c r="A255" s="119" t="s">
        <v>1144</v>
      </c>
      <c r="B255" s="116"/>
      <c r="C255" s="116"/>
      <c r="D255" s="116"/>
      <c r="E255" s="116"/>
      <c r="F255" s="116"/>
      <c r="G255" s="116"/>
      <c r="H255" s="116"/>
      <c r="I255" s="116"/>
      <c r="J255" s="116"/>
      <c r="K255" s="116"/>
      <c r="L255" s="116"/>
      <c r="M255" s="116"/>
      <c r="N255" s="116"/>
      <c r="O255" s="116"/>
      <c r="P255" s="116"/>
      <c r="Q255" s="116"/>
      <c r="R255" s="116"/>
      <c r="S255" s="116"/>
      <c r="T255" s="116"/>
      <c r="U255" s="116"/>
      <c r="V255" s="116"/>
      <c r="W255" s="116"/>
      <c r="X255" s="116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116"/>
      <c r="AM255" s="116"/>
      <c r="AN255" s="116"/>
    </row>
    <row r="256" spans="1:92" x14ac:dyDescent="0.2">
      <c r="A256" s="119" t="s">
        <v>1145</v>
      </c>
      <c r="B256" s="116"/>
      <c r="C256" s="116"/>
      <c r="D256" s="116"/>
      <c r="E256" s="116"/>
      <c r="F256" s="116"/>
      <c r="G256" s="116"/>
      <c r="H256" s="116"/>
      <c r="I256" s="116"/>
      <c r="J256" s="116"/>
      <c r="K256" s="116"/>
      <c r="L256" s="116"/>
      <c r="M256" s="116"/>
      <c r="N256" s="116"/>
      <c r="O256" s="116"/>
      <c r="P256" s="116"/>
      <c r="Q256" s="116"/>
      <c r="R256" s="116"/>
      <c r="S256" s="116"/>
      <c r="T256" s="116"/>
      <c r="U256" s="116"/>
      <c r="V256" s="116"/>
      <c r="W256" s="116"/>
      <c r="X256" s="116"/>
      <c r="Y256" s="116"/>
      <c r="Z256" s="116"/>
      <c r="AA256" s="116"/>
      <c r="AB256" s="116"/>
      <c r="AC256" s="116"/>
      <c r="AD256" s="116"/>
      <c r="AE256" s="116"/>
      <c r="AF256" s="116"/>
      <c r="AG256" s="116"/>
      <c r="AH256" s="116"/>
      <c r="AI256" s="116"/>
      <c r="AJ256" s="116"/>
      <c r="AK256" s="116"/>
      <c r="AL256" s="116"/>
      <c r="AM256" s="116"/>
      <c r="AN256" s="116"/>
      <c r="AO256" s="118">
        <v>83363.86</v>
      </c>
      <c r="AP256" s="118">
        <v>54129.71</v>
      </c>
      <c r="AQ256" s="118">
        <v>99039.81</v>
      </c>
      <c r="AR256" s="118">
        <v>71548.56</v>
      </c>
      <c r="AS256" s="118">
        <v>82270.509999999995</v>
      </c>
      <c r="AT256" s="118">
        <v>64592.77</v>
      </c>
      <c r="AU256" s="118">
        <v>69874.77</v>
      </c>
      <c r="AV256" s="118">
        <v>55597.14</v>
      </c>
      <c r="AW256" s="118">
        <v>83112.539999999994</v>
      </c>
      <c r="AX256" s="118">
        <v>70884.27</v>
      </c>
      <c r="AY256" s="118">
        <v>70241.820000000007</v>
      </c>
      <c r="AZ256" s="118">
        <v>86506.46</v>
      </c>
      <c r="BA256" s="118">
        <v>891162.22</v>
      </c>
      <c r="BB256" s="118">
        <v>83363.86</v>
      </c>
      <c r="BC256" s="118">
        <v>54129.71</v>
      </c>
      <c r="BD256" s="118">
        <v>99039.81</v>
      </c>
      <c r="BE256" s="118">
        <v>71548.56</v>
      </c>
      <c r="BF256" s="118">
        <v>82270.509999999995</v>
      </c>
      <c r="BG256" s="118">
        <v>64592.77</v>
      </c>
      <c r="BH256" s="118">
        <v>69874.77</v>
      </c>
      <c r="BI256" s="118">
        <v>55597.14</v>
      </c>
      <c r="BJ256" s="118">
        <v>83112.539999999994</v>
      </c>
      <c r="BK256" s="118">
        <v>70884.27</v>
      </c>
      <c r="BL256" s="118">
        <v>70241.820000000007</v>
      </c>
      <c r="BM256" s="118">
        <v>86506.46</v>
      </c>
      <c r="BN256" s="118">
        <v>891162.22</v>
      </c>
      <c r="BO256" s="118">
        <v>83363.86</v>
      </c>
      <c r="BP256" s="118">
        <v>54129.71</v>
      </c>
      <c r="BQ256" s="118">
        <v>99039.81</v>
      </c>
      <c r="BR256" s="118">
        <v>71548.56</v>
      </c>
      <c r="BS256" s="118">
        <v>82270.509999999995</v>
      </c>
      <c r="BT256" s="118">
        <v>64592.77</v>
      </c>
      <c r="BU256" s="118">
        <v>69874.77</v>
      </c>
      <c r="BV256" s="118">
        <v>55597.14</v>
      </c>
      <c r="BW256" s="118">
        <v>83112.539999999994</v>
      </c>
      <c r="BX256" s="118">
        <v>70884.27</v>
      </c>
      <c r="BY256" s="118">
        <v>70241.820000000007</v>
      </c>
      <c r="BZ256" s="118">
        <v>86506.46</v>
      </c>
      <c r="CA256" s="118">
        <v>891162.22</v>
      </c>
      <c r="CB256" s="118">
        <v>83363.86</v>
      </c>
      <c r="CC256" s="118">
        <v>54129.71</v>
      </c>
      <c r="CD256" s="118">
        <v>99039.81</v>
      </c>
      <c r="CE256" s="118">
        <v>71548.56</v>
      </c>
      <c r="CF256" s="118">
        <v>82270.509999999995</v>
      </c>
      <c r="CG256" s="118">
        <v>64592.77</v>
      </c>
      <c r="CH256" s="118">
        <v>69874.77</v>
      </c>
      <c r="CI256" s="118">
        <v>55597.14</v>
      </c>
      <c r="CJ256" s="118">
        <v>83112.539999999994</v>
      </c>
      <c r="CK256" s="118">
        <v>70884.27</v>
      </c>
      <c r="CL256" s="118">
        <v>70241.820000000007</v>
      </c>
      <c r="CM256" s="118">
        <v>86506.46</v>
      </c>
      <c r="CN256" s="118">
        <v>891162.22</v>
      </c>
    </row>
    <row r="257" spans="1:92" x14ac:dyDescent="0.2">
      <c r="A257" s="119" t="s">
        <v>1146</v>
      </c>
      <c r="B257" s="116"/>
      <c r="C257" s="116"/>
      <c r="D257" s="116"/>
      <c r="E257" s="116"/>
      <c r="F257" s="116"/>
      <c r="G257" s="116"/>
      <c r="H257" s="116"/>
      <c r="I257" s="116"/>
      <c r="J257" s="116"/>
      <c r="K257" s="116"/>
      <c r="L257" s="116"/>
      <c r="M257" s="116"/>
      <c r="N257" s="116"/>
      <c r="O257" s="116"/>
      <c r="P257" s="116"/>
      <c r="Q257" s="116"/>
      <c r="R257" s="116"/>
      <c r="S257" s="116"/>
      <c r="T257" s="116"/>
      <c r="U257" s="116"/>
      <c r="V257" s="116"/>
      <c r="W257" s="116"/>
      <c r="X257" s="116"/>
      <c r="Y257" s="116"/>
      <c r="Z257" s="116"/>
      <c r="AA257" s="116"/>
      <c r="AB257" s="116"/>
      <c r="AC257" s="116"/>
      <c r="AD257" s="116"/>
      <c r="AE257" s="116"/>
      <c r="AF257" s="116"/>
      <c r="AG257" s="116"/>
      <c r="AH257" s="116"/>
      <c r="AI257" s="116"/>
      <c r="AJ257" s="116"/>
      <c r="AK257" s="116"/>
      <c r="AL257" s="116"/>
      <c r="AM257" s="116"/>
      <c r="AN257" s="116"/>
      <c r="AO257" s="118">
        <v>0</v>
      </c>
      <c r="AP257" s="118">
        <v>0</v>
      </c>
      <c r="AQ257" s="118">
        <v>0</v>
      </c>
      <c r="AR257" s="118">
        <v>0</v>
      </c>
      <c r="AS257" s="118">
        <v>0</v>
      </c>
      <c r="AT257" s="118">
        <v>0</v>
      </c>
      <c r="AU257" s="118">
        <v>0</v>
      </c>
      <c r="AV257" s="118">
        <v>0</v>
      </c>
      <c r="AW257" s="118">
        <v>0</v>
      </c>
      <c r="AX257" s="118">
        <v>0</v>
      </c>
      <c r="AY257" s="118">
        <v>0</v>
      </c>
      <c r="AZ257" s="118">
        <v>0</v>
      </c>
      <c r="BA257" s="118">
        <v>0</v>
      </c>
      <c r="BB257" s="118">
        <v>0</v>
      </c>
      <c r="BC257" s="118">
        <v>0</v>
      </c>
      <c r="BD257" s="118">
        <v>0</v>
      </c>
      <c r="BE257" s="118">
        <v>0</v>
      </c>
      <c r="BF257" s="118">
        <v>0</v>
      </c>
      <c r="BG257" s="118">
        <v>0</v>
      </c>
      <c r="BH257" s="118">
        <v>0</v>
      </c>
      <c r="BI257" s="118">
        <v>0</v>
      </c>
      <c r="BJ257" s="118">
        <v>0</v>
      </c>
      <c r="BK257" s="118">
        <v>0</v>
      </c>
      <c r="BL257" s="118">
        <v>0</v>
      </c>
      <c r="BM257" s="118">
        <v>0</v>
      </c>
      <c r="BN257" s="118">
        <v>0</v>
      </c>
      <c r="BO257" s="118">
        <v>0</v>
      </c>
      <c r="BP257" s="118">
        <v>0</v>
      </c>
      <c r="BQ257" s="118">
        <v>0</v>
      </c>
      <c r="BR257" s="118">
        <v>0</v>
      </c>
      <c r="BS257" s="118">
        <v>0</v>
      </c>
      <c r="BT257" s="118">
        <v>0</v>
      </c>
      <c r="BU257" s="118">
        <v>0</v>
      </c>
      <c r="BV257" s="118">
        <v>0</v>
      </c>
      <c r="BW257" s="118">
        <v>0</v>
      </c>
      <c r="BX257" s="118">
        <v>0</v>
      </c>
      <c r="BY257" s="118">
        <v>0</v>
      </c>
      <c r="BZ257" s="118">
        <v>0</v>
      </c>
      <c r="CA257" s="118">
        <v>0</v>
      </c>
      <c r="CB257" s="118">
        <v>0</v>
      </c>
      <c r="CC257" s="118">
        <v>0</v>
      </c>
      <c r="CD257" s="118">
        <v>0</v>
      </c>
      <c r="CE257" s="118">
        <v>0</v>
      </c>
      <c r="CF257" s="118">
        <v>0</v>
      </c>
      <c r="CG257" s="118">
        <v>0</v>
      </c>
      <c r="CH257" s="118">
        <v>0</v>
      </c>
      <c r="CI257" s="118">
        <v>0</v>
      </c>
      <c r="CJ257" s="118">
        <v>0</v>
      </c>
      <c r="CK257" s="118">
        <v>0</v>
      </c>
      <c r="CL257" s="118">
        <v>0</v>
      </c>
      <c r="CM257" s="118">
        <v>0</v>
      </c>
      <c r="CN257" s="118">
        <v>0</v>
      </c>
    </row>
    <row r="258" spans="1:92" x14ac:dyDescent="0.2">
      <c r="A258" s="119" t="s">
        <v>1147</v>
      </c>
      <c r="B258" s="116"/>
      <c r="C258" s="116"/>
      <c r="D258" s="116"/>
      <c r="E258" s="116"/>
      <c r="F258" s="116"/>
      <c r="G258" s="116"/>
      <c r="H258" s="116"/>
      <c r="I258" s="116"/>
      <c r="J258" s="116"/>
      <c r="K258" s="116"/>
      <c r="L258" s="116"/>
      <c r="M258" s="116"/>
      <c r="N258" s="116"/>
      <c r="O258" s="116"/>
      <c r="P258" s="116"/>
      <c r="Q258" s="116"/>
      <c r="R258" s="116"/>
      <c r="S258" s="116"/>
      <c r="T258" s="116"/>
      <c r="U258" s="116"/>
      <c r="V258" s="116"/>
      <c r="W258" s="116"/>
      <c r="X258" s="116"/>
      <c r="Y258" s="116"/>
      <c r="Z258" s="116"/>
      <c r="AA258" s="116"/>
      <c r="AB258" s="116"/>
      <c r="AC258" s="116"/>
      <c r="AD258" s="116"/>
      <c r="AE258" s="116"/>
      <c r="AF258" s="116"/>
      <c r="AG258" s="116"/>
      <c r="AH258" s="116"/>
      <c r="AI258" s="116"/>
      <c r="AJ258" s="116"/>
      <c r="AK258" s="116"/>
      <c r="AL258" s="116"/>
      <c r="AM258" s="116"/>
      <c r="AN258" s="116"/>
      <c r="AO258" s="118">
        <v>83363.86</v>
      </c>
      <c r="AP258" s="118">
        <v>54129.71</v>
      </c>
      <c r="AQ258" s="118">
        <v>99039.81</v>
      </c>
      <c r="AR258" s="118">
        <v>71548.56</v>
      </c>
      <c r="AS258" s="118">
        <v>82270.509999999995</v>
      </c>
      <c r="AT258" s="118">
        <v>64592.77</v>
      </c>
      <c r="AU258" s="118">
        <v>69874.77</v>
      </c>
      <c r="AV258" s="118">
        <v>55597.14</v>
      </c>
      <c r="AW258" s="118">
        <v>83112.539999999994</v>
      </c>
      <c r="AX258" s="118">
        <v>70884.27</v>
      </c>
      <c r="AY258" s="118">
        <v>70241.820000000007</v>
      </c>
      <c r="AZ258" s="118">
        <v>86506.46</v>
      </c>
      <c r="BA258" s="118">
        <v>891162.22</v>
      </c>
      <c r="BB258" s="118">
        <v>83363.86</v>
      </c>
      <c r="BC258" s="118">
        <v>54129.71</v>
      </c>
      <c r="BD258" s="118">
        <v>99039.81</v>
      </c>
      <c r="BE258" s="118">
        <v>71548.56</v>
      </c>
      <c r="BF258" s="118">
        <v>82270.509999999995</v>
      </c>
      <c r="BG258" s="118">
        <v>64592.77</v>
      </c>
      <c r="BH258" s="118">
        <v>69874.77</v>
      </c>
      <c r="BI258" s="118">
        <v>55597.14</v>
      </c>
      <c r="BJ258" s="118">
        <v>83112.539999999994</v>
      </c>
      <c r="BK258" s="118">
        <v>70884.27</v>
      </c>
      <c r="BL258" s="118">
        <v>70241.820000000007</v>
      </c>
      <c r="BM258" s="118">
        <v>86506.46</v>
      </c>
      <c r="BN258" s="118">
        <v>891162.22</v>
      </c>
      <c r="BO258" s="118">
        <v>83363.86</v>
      </c>
      <c r="BP258" s="118">
        <v>54129.71</v>
      </c>
      <c r="BQ258" s="118">
        <v>99039.81</v>
      </c>
      <c r="BR258" s="118">
        <v>71548.56</v>
      </c>
      <c r="BS258" s="118">
        <v>82270.509999999995</v>
      </c>
      <c r="BT258" s="118">
        <v>64592.77</v>
      </c>
      <c r="BU258" s="118">
        <v>69874.77</v>
      </c>
      <c r="BV258" s="118">
        <v>55597.14</v>
      </c>
      <c r="BW258" s="118">
        <v>83112.539999999994</v>
      </c>
      <c r="BX258" s="118">
        <v>70884.27</v>
      </c>
      <c r="BY258" s="118">
        <v>70241.820000000007</v>
      </c>
      <c r="BZ258" s="118">
        <v>86506.46</v>
      </c>
      <c r="CA258" s="118">
        <v>891162.22</v>
      </c>
      <c r="CB258" s="118">
        <v>83363.86</v>
      </c>
      <c r="CC258" s="118">
        <v>54129.71</v>
      </c>
      <c r="CD258" s="118">
        <v>99039.81</v>
      </c>
      <c r="CE258" s="118">
        <v>71548.56</v>
      </c>
      <c r="CF258" s="118">
        <v>82270.509999999995</v>
      </c>
      <c r="CG258" s="118">
        <v>64592.77</v>
      </c>
      <c r="CH258" s="118">
        <v>69874.77</v>
      </c>
      <c r="CI258" s="118">
        <v>55597.14</v>
      </c>
      <c r="CJ258" s="118">
        <v>83112.539999999994</v>
      </c>
      <c r="CK258" s="118">
        <v>70884.27</v>
      </c>
      <c r="CL258" s="118">
        <v>70241.820000000007</v>
      </c>
      <c r="CM258" s="118">
        <v>86506.46</v>
      </c>
      <c r="CN258" s="118">
        <v>891162.22</v>
      </c>
    </row>
    <row r="259" spans="1:92" x14ac:dyDescent="0.2">
      <c r="A259" s="119" t="s">
        <v>1148</v>
      </c>
      <c r="B259" s="116"/>
      <c r="C259" s="116"/>
      <c r="D259" s="116"/>
      <c r="E259" s="116"/>
      <c r="F259" s="116"/>
      <c r="G259" s="116"/>
      <c r="H259" s="116"/>
      <c r="I259" s="116"/>
      <c r="J259" s="116"/>
      <c r="K259" s="116"/>
      <c r="L259" s="116"/>
      <c r="M259" s="116"/>
      <c r="N259" s="116"/>
      <c r="O259" s="116"/>
      <c r="P259" s="116"/>
      <c r="Q259" s="116"/>
      <c r="R259" s="116"/>
      <c r="S259" s="116"/>
      <c r="T259" s="116"/>
      <c r="U259" s="116"/>
      <c r="V259" s="116"/>
      <c r="W259" s="116"/>
      <c r="X259" s="116"/>
      <c r="Y259" s="116"/>
      <c r="Z259" s="116"/>
      <c r="AA259" s="116"/>
      <c r="AB259" s="116"/>
      <c r="AC259" s="116"/>
      <c r="AD259" s="116"/>
      <c r="AE259" s="116"/>
      <c r="AF259" s="116"/>
      <c r="AG259" s="116"/>
      <c r="AH259" s="116"/>
      <c r="AI259" s="116"/>
      <c r="AJ259" s="116"/>
      <c r="AK259" s="116"/>
      <c r="AL259" s="116"/>
      <c r="AM259" s="116"/>
      <c r="AN259" s="116"/>
    </row>
    <row r="260" spans="1:92" x14ac:dyDescent="0.2">
      <c r="A260" s="119" t="s">
        <v>1149</v>
      </c>
      <c r="B260" s="116"/>
      <c r="C260" s="116"/>
      <c r="D260" s="116"/>
      <c r="E260" s="116"/>
      <c r="F260" s="116"/>
      <c r="G260" s="116"/>
      <c r="H260" s="116"/>
      <c r="I260" s="116"/>
      <c r="J260" s="116"/>
      <c r="K260" s="116"/>
      <c r="L260" s="116"/>
      <c r="M260" s="116"/>
      <c r="N260" s="116"/>
      <c r="O260" s="116"/>
      <c r="P260" s="116"/>
      <c r="Q260" s="116"/>
      <c r="R260" s="116"/>
      <c r="S260" s="116"/>
      <c r="T260" s="116"/>
      <c r="U260" s="116"/>
      <c r="V260" s="116"/>
      <c r="W260" s="116"/>
      <c r="X260" s="116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116"/>
      <c r="AM260" s="116"/>
      <c r="AN260" s="116"/>
      <c r="AO260" s="118">
        <v>13445.299999999899</v>
      </c>
      <c r="AP260" s="118">
        <v>13359.27</v>
      </c>
      <c r="AQ260" s="118">
        <v>13334.54</v>
      </c>
      <c r="AR260" s="118">
        <v>13281.23</v>
      </c>
      <c r="AS260" s="118">
        <v>13329.26</v>
      </c>
      <c r="AT260" s="118">
        <v>19852.21</v>
      </c>
      <c r="AU260" s="118">
        <v>13271.36</v>
      </c>
      <c r="AV260" s="118">
        <v>13351.8499999999</v>
      </c>
      <c r="AW260" s="118">
        <v>13308.35</v>
      </c>
      <c r="AX260" s="118">
        <v>13331.05</v>
      </c>
      <c r="AY260" s="118">
        <v>13430.57</v>
      </c>
      <c r="AZ260" s="118">
        <v>19953.240000000002</v>
      </c>
      <c r="BA260" s="118">
        <v>173248.22999999899</v>
      </c>
      <c r="BB260" s="118">
        <v>13445.299999999899</v>
      </c>
      <c r="BC260" s="118">
        <v>13359.27</v>
      </c>
      <c r="BD260" s="118">
        <v>13334.54</v>
      </c>
      <c r="BE260" s="118">
        <v>13281.23</v>
      </c>
      <c r="BF260" s="118">
        <v>13329.26</v>
      </c>
      <c r="BG260" s="118">
        <v>19852.21</v>
      </c>
      <c r="BH260" s="118">
        <v>13271.36</v>
      </c>
      <c r="BI260" s="118">
        <v>13351.8499999999</v>
      </c>
      <c r="BJ260" s="118">
        <v>13308.35</v>
      </c>
      <c r="BK260" s="118">
        <v>13331.05</v>
      </c>
      <c r="BL260" s="118">
        <v>13430.57</v>
      </c>
      <c r="BM260" s="118">
        <v>19953.240000000002</v>
      </c>
      <c r="BN260" s="118">
        <v>173248.22999999899</v>
      </c>
      <c r="BO260" s="118">
        <v>13445.299999999899</v>
      </c>
      <c r="BP260" s="118">
        <v>13359.27</v>
      </c>
      <c r="BQ260" s="118">
        <v>13334.54</v>
      </c>
      <c r="BR260" s="118">
        <v>13281.23</v>
      </c>
      <c r="BS260" s="118">
        <v>13329.26</v>
      </c>
      <c r="BT260" s="118">
        <v>19852.21</v>
      </c>
      <c r="BU260" s="118">
        <v>13271.36</v>
      </c>
      <c r="BV260" s="118">
        <v>13351.8499999999</v>
      </c>
      <c r="BW260" s="118">
        <v>13308.35</v>
      </c>
      <c r="BX260" s="118">
        <v>13331.05</v>
      </c>
      <c r="BY260" s="118">
        <v>13430.57</v>
      </c>
      <c r="BZ260" s="118">
        <v>19953.240000000002</v>
      </c>
      <c r="CA260" s="118">
        <v>173248.22999999899</v>
      </c>
      <c r="CB260" s="118">
        <v>13445.299999999899</v>
      </c>
      <c r="CC260" s="118">
        <v>13359.27</v>
      </c>
      <c r="CD260" s="118">
        <v>13334.54</v>
      </c>
      <c r="CE260" s="118">
        <v>13281.23</v>
      </c>
      <c r="CF260" s="118">
        <v>13329.26</v>
      </c>
      <c r="CG260" s="118">
        <v>19852.21</v>
      </c>
      <c r="CH260" s="118">
        <v>13271.36</v>
      </c>
      <c r="CI260" s="118">
        <v>13351.8499999999</v>
      </c>
      <c r="CJ260" s="118">
        <v>13308.35</v>
      </c>
      <c r="CK260" s="118">
        <v>13331.05</v>
      </c>
      <c r="CL260" s="118">
        <v>13430.57</v>
      </c>
      <c r="CM260" s="118">
        <v>19953.240000000002</v>
      </c>
      <c r="CN260" s="118">
        <v>173248.22999999899</v>
      </c>
    </row>
    <row r="261" spans="1:92" x14ac:dyDescent="0.2">
      <c r="A261" s="119" t="s">
        <v>1150</v>
      </c>
      <c r="B261" s="116"/>
      <c r="C261" s="116"/>
      <c r="D261" s="116"/>
      <c r="E261" s="116"/>
      <c r="F261" s="116"/>
      <c r="G261" s="116"/>
      <c r="H261" s="116"/>
      <c r="I261" s="116"/>
      <c r="J261" s="116"/>
      <c r="K261" s="116"/>
      <c r="L261" s="116"/>
      <c r="M261" s="116"/>
      <c r="N261" s="116"/>
      <c r="O261" s="116"/>
      <c r="P261" s="116"/>
      <c r="Q261" s="116"/>
      <c r="R261" s="116"/>
      <c r="S261" s="116"/>
      <c r="T261" s="116"/>
      <c r="U261" s="116"/>
      <c r="V261" s="116"/>
      <c r="W261" s="116"/>
      <c r="X261" s="116"/>
      <c r="Y261" s="116"/>
      <c r="Z261" s="116"/>
      <c r="AA261" s="116"/>
      <c r="AB261" s="116"/>
      <c r="AC261" s="116"/>
      <c r="AD261" s="116"/>
      <c r="AE261" s="116"/>
      <c r="AF261" s="116"/>
      <c r="AG261" s="116"/>
      <c r="AH261" s="116"/>
      <c r="AI261" s="116"/>
      <c r="AJ261" s="116"/>
      <c r="AK261" s="116"/>
      <c r="AL261" s="116"/>
      <c r="AM261" s="116"/>
      <c r="AN261" s="116"/>
      <c r="AO261" s="118">
        <v>30323.75</v>
      </c>
      <c r="AP261" s="118">
        <v>30323.75</v>
      </c>
      <c r="AQ261" s="118">
        <v>30410.039999999899</v>
      </c>
      <c r="AR261" s="118">
        <v>30410.039999999899</v>
      </c>
      <c r="AS261" s="118">
        <v>31455.14</v>
      </c>
      <c r="AT261" s="118">
        <v>30410.039999999899</v>
      </c>
      <c r="AU261" s="118">
        <v>30410.039999999899</v>
      </c>
      <c r="AV261" s="118">
        <v>30410.039999999899</v>
      </c>
      <c r="AW261" s="118">
        <v>30410.039999999899</v>
      </c>
      <c r="AX261" s="118">
        <v>30472.74</v>
      </c>
      <c r="AY261" s="118">
        <v>31549.200000000001</v>
      </c>
      <c r="AZ261" s="118">
        <v>30472.74</v>
      </c>
      <c r="BA261" s="118">
        <v>367057.55999999901</v>
      </c>
      <c r="BB261" s="118">
        <v>30323.75</v>
      </c>
      <c r="BC261" s="118">
        <v>30323.75</v>
      </c>
      <c r="BD261" s="118">
        <v>30410.039999999899</v>
      </c>
      <c r="BE261" s="118">
        <v>30410.039999999899</v>
      </c>
      <c r="BF261" s="118">
        <v>31455.14</v>
      </c>
      <c r="BG261" s="118">
        <v>30410.039999999899</v>
      </c>
      <c r="BH261" s="118">
        <v>30410.039999999899</v>
      </c>
      <c r="BI261" s="118">
        <v>30410.039999999899</v>
      </c>
      <c r="BJ261" s="118">
        <v>30410.039999999899</v>
      </c>
      <c r="BK261" s="118">
        <v>30472.74</v>
      </c>
      <c r="BL261" s="118">
        <v>31549.200000000001</v>
      </c>
      <c r="BM261" s="118">
        <v>30472.74</v>
      </c>
      <c r="BN261" s="118">
        <v>367057.55999999901</v>
      </c>
      <c r="BO261" s="118">
        <v>30323.75</v>
      </c>
      <c r="BP261" s="118">
        <v>30323.75</v>
      </c>
      <c r="BQ261" s="118">
        <v>30410.039999999899</v>
      </c>
      <c r="BR261" s="118">
        <v>30410.039999999899</v>
      </c>
      <c r="BS261" s="118">
        <v>31455.14</v>
      </c>
      <c r="BT261" s="118">
        <v>30410.039999999899</v>
      </c>
      <c r="BU261" s="118">
        <v>30410.039999999899</v>
      </c>
      <c r="BV261" s="118">
        <v>30410.039999999899</v>
      </c>
      <c r="BW261" s="118">
        <v>30410.039999999899</v>
      </c>
      <c r="BX261" s="118">
        <v>30472.74</v>
      </c>
      <c r="BY261" s="118">
        <v>31549.200000000001</v>
      </c>
      <c r="BZ261" s="118">
        <v>30472.74</v>
      </c>
      <c r="CA261" s="118">
        <v>367057.55999999901</v>
      </c>
      <c r="CB261" s="118">
        <v>30323.75</v>
      </c>
      <c r="CC261" s="118">
        <v>30323.75</v>
      </c>
      <c r="CD261" s="118">
        <v>30410.039999999899</v>
      </c>
      <c r="CE261" s="118">
        <v>30410.039999999899</v>
      </c>
      <c r="CF261" s="118">
        <v>31455.14</v>
      </c>
      <c r="CG261" s="118">
        <v>30410.039999999899</v>
      </c>
      <c r="CH261" s="118">
        <v>30410.039999999899</v>
      </c>
      <c r="CI261" s="118">
        <v>30410.039999999899</v>
      </c>
      <c r="CJ261" s="118">
        <v>30410.039999999899</v>
      </c>
      <c r="CK261" s="118">
        <v>30472.74</v>
      </c>
      <c r="CL261" s="118">
        <v>31549.200000000001</v>
      </c>
      <c r="CM261" s="118">
        <v>30472.74</v>
      </c>
      <c r="CN261" s="118">
        <v>367057.55999999901</v>
      </c>
    </row>
    <row r="262" spans="1:92" x14ac:dyDescent="0.2">
      <c r="A262" s="119" t="s">
        <v>1151</v>
      </c>
      <c r="B262" s="116"/>
      <c r="C262" s="116"/>
      <c r="D262" s="116"/>
      <c r="E262" s="116"/>
      <c r="F262" s="116"/>
      <c r="G262" s="116"/>
      <c r="H262" s="116"/>
      <c r="I262" s="116"/>
      <c r="J262" s="116"/>
      <c r="K262" s="116"/>
      <c r="L262" s="116"/>
      <c r="M262" s="116"/>
      <c r="N262" s="116"/>
      <c r="O262" s="116"/>
      <c r="P262" s="116"/>
      <c r="Q262" s="116"/>
      <c r="R262" s="116"/>
      <c r="S262" s="116"/>
      <c r="T262" s="116"/>
      <c r="U262" s="116"/>
      <c r="V262" s="116"/>
      <c r="W262" s="116"/>
      <c r="X262" s="116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116"/>
      <c r="AM262" s="116"/>
      <c r="AN262" s="116"/>
      <c r="AO262" s="118">
        <v>43769.05</v>
      </c>
      <c r="AP262" s="118">
        <v>43683.02</v>
      </c>
      <c r="AQ262" s="118">
        <v>43744.58</v>
      </c>
      <c r="AR262" s="118">
        <v>43691.27</v>
      </c>
      <c r="AS262" s="118">
        <v>44784.4</v>
      </c>
      <c r="AT262" s="118">
        <v>50262.249999999898</v>
      </c>
      <c r="AU262" s="118">
        <v>43681.3999999999</v>
      </c>
      <c r="AV262" s="118">
        <v>43761.889999999898</v>
      </c>
      <c r="AW262" s="118">
        <v>43718.39</v>
      </c>
      <c r="AX262" s="118">
        <v>43803.79</v>
      </c>
      <c r="AY262" s="118">
        <v>44979.77</v>
      </c>
      <c r="AZ262" s="118">
        <v>50425.98</v>
      </c>
      <c r="BA262" s="118">
        <v>540305.79</v>
      </c>
      <c r="BB262" s="118">
        <v>43769.05</v>
      </c>
      <c r="BC262" s="118">
        <v>43683.02</v>
      </c>
      <c r="BD262" s="118">
        <v>43744.58</v>
      </c>
      <c r="BE262" s="118">
        <v>43691.27</v>
      </c>
      <c r="BF262" s="118">
        <v>44784.4</v>
      </c>
      <c r="BG262" s="118">
        <v>50262.249999999898</v>
      </c>
      <c r="BH262" s="118">
        <v>43681.3999999999</v>
      </c>
      <c r="BI262" s="118">
        <v>43761.889999999898</v>
      </c>
      <c r="BJ262" s="118">
        <v>43718.39</v>
      </c>
      <c r="BK262" s="118">
        <v>43803.79</v>
      </c>
      <c r="BL262" s="118">
        <v>44979.77</v>
      </c>
      <c r="BM262" s="118">
        <v>50425.98</v>
      </c>
      <c r="BN262" s="118">
        <v>540305.79</v>
      </c>
      <c r="BO262" s="118">
        <v>43769.05</v>
      </c>
      <c r="BP262" s="118">
        <v>43683.02</v>
      </c>
      <c r="BQ262" s="118">
        <v>43744.58</v>
      </c>
      <c r="BR262" s="118">
        <v>43691.27</v>
      </c>
      <c r="BS262" s="118">
        <v>44784.4</v>
      </c>
      <c r="BT262" s="118">
        <v>50262.249999999898</v>
      </c>
      <c r="BU262" s="118">
        <v>43681.3999999999</v>
      </c>
      <c r="BV262" s="118">
        <v>43761.889999999898</v>
      </c>
      <c r="BW262" s="118">
        <v>43718.39</v>
      </c>
      <c r="BX262" s="118">
        <v>43803.79</v>
      </c>
      <c r="BY262" s="118">
        <v>44979.77</v>
      </c>
      <c r="BZ262" s="118">
        <v>50425.98</v>
      </c>
      <c r="CA262" s="118">
        <v>540305.79</v>
      </c>
      <c r="CB262" s="118">
        <v>43769.05</v>
      </c>
      <c r="CC262" s="118">
        <v>43683.02</v>
      </c>
      <c r="CD262" s="118">
        <v>43744.58</v>
      </c>
      <c r="CE262" s="118">
        <v>43691.27</v>
      </c>
      <c r="CF262" s="118">
        <v>44784.4</v>
      </c>
      <c r="CG262" s="118">
        <v>50262.249999999898</v>
      </c>
      <c r="CH262" s="118">
        <v>43681.3999999999</v>
      </c>
      <c r="CI262" s="118">
        <v>43761.889999999898</v>
      </c>
      <c r="CJ262" s="118">
        <v>43718.39</v>
      </c>
      <c r="CK262" s="118">
        <v>43803.79</v>
      </c>
      <c r="CL262" s="118">
        <v>44979.77</v>
      </c>
      <c r="CM262" s="118">
        <v>50425.98</v>
      </c>
      <c r="CN262" s="118">
        <v>540305.79</v>
      </c>
    </row>
    <row r="263" spans="1:92" x14ac:dyDescent="0.2">
      <c r="A263" s="119" t="s">
        <v>1152</v>
      </c>
      <c r="B263" s="116"/>
      <c r="C263" s="116"/>
      <c r="D263" s="116"/>
      <c r="E263" s="116"/>
      <c r="F263" s="116"/>
      <c r="G263" s="116"/>
      <c r="H263" s="116"/>
      <c r="I263" s="116"/>
      <c r="J263" s="116"/>
      <c r="K263" s="116"/>
      <c r="L263" s="116"/>
      <c r="M263" s="116"/>
      <c r="N263" s="116"/>
      <c r="O263" s="116"/>
      <c r="P263" s="116"/>
      <c r="Q263" s="116"/>
      <c r="R263" s="116"/>
      <c r="S263" s="116"/>
      <c r="T263" s="116"/>
      <c r="U263" s="116"/>
      <c r="V263" s="116"/>
      <c r="W263" s="116"/>
      <c r="X263" s="116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116"/>
      <c r="AM263" s="116"/>
      <c r="AN263" s="116"/>
    </row>
    <row r="264" spans="1:92" x14ac:dyDescent="0.2">
      <c r="A264" s="119" t="s">
        <v>1153</v>
      </c>
      <c r="B264" s="116"/>
      <c r="C264" s="116"/>
      <c r="D264" s="116"/>
      <c r="E264" s="116"/>
      <c r="F264" s="116"/>
      <c r="G264" s="116"/>
      <c r="H264" s="116"/>
      <c r="I264" s="116"/>
      <c r="J264" s="116"/>
      <c r="K264" s="116"/>
      <c r="L264" s="116"/>
      <c r="M264" s="116"/>
      <c r="N264" s="116"/>
      <c r="O264" s="116"/>
      <c r="P264" s="116"/>
      <c r="Q264" s="116"/>
      <c r="R264" s="116"/>
      <c r="S264" s="116"/>
      <c r="T264" s="116"/>
      <c r="U264" s="116"/>
      <c r="V264" s="116"/>
      <c r="W264" s="116"/>
      <c r="X264" s="116"/>
      <c r="Y264" s="116"/>
      <c r="Z264" s="116"/>
      <c r="AA264" s="116"/>
      <c r="AB264" s="116"/>
      <c r="AC264" s="116"/>
      <c r="AD264" s="116"/>
      <c r="AE264" s="116"/>
      <c r="AF264" s="116"/>
      <c r="AG264" s="116"/>
      <c r="AH264" s="116"/>
      <c r="AI264" s="116"/>
      <c r="AJ264" s="116"/>
      <c r="AK264" s="116"/>
      <c r="AL264" s="116"/>
      <c r="AM264" s="116"/>
      <c r="AN264" s="116"/>
      <c r="AO264" s="118">
        <v>303282.86</v>
      </c>
      <c r="AP264" s="118">
        <v>302854.16999999899</v>
      </c>
      <c r="AQ264" s="118">
        <v>302730.429999999</v>
      </c>
      <c r="AR264" s="118">
        <v>302464.63999999902</v>
      </c>
      <c r="AS264" s="118">
        <v>302704.45</v>
      </c>
      <c r="AT264" s="118">
        <v>334830.83</v>
      </c>
      <c r="AU264" s="118">
        <v>302415.52999999898</v>
      </c>
      <c r="AV264" s="118">
        <v>302817.40000000002</v>
      </c>
      <c r="AW264" s="118">
        <v>302600.39</v>
      </c>
      <c r="AX264" s="118">
        <v>302713.14</v>
      </c>
      <c r="AY264" s="118">
        <v>303209.12999999902</v>
      </c>
      <c r="AZ264" s="118">
        <v>335335.01</v>
      </c>
      <c r="BA264" s="118">
        <v>3697957.9799999902</v>
      </c>
      <c r="BB264" s="118">
        <v>303282.86</v>
      </c>
      <c r="BC264" s="118">
        <v>302854.16999999899</v>
      </c>
      <c r="BD264" s="118">
        <v>302730.429999999</v>
      </c>
      <c r="BE264" s="118">
        <v>302464.63999999902</v>
      </c>
      <c r="BF264" s="118">
        <v>302704.45</v>
      </c>
      <c r="BG264" s="118">
        <v>334830.83</v>
      </c>
      <c r="BH264" s="118">
        <v>302415.52999999898</v>
      </c>
      <c r="BI264" s="118">
        <v>302817.40000000002</v>
      </c>
      <c r="BJ264" s="118">
        <v>302600.39</v>
      </c>
      <c r="BK264" s="118">
        <v>302713.14</v>
      </c>
      <c r="BL264" s="118">
        <v>303209.12999999902</v>
      </c>
      <c r="BM264" s="118">
        <v>335335.01</v>
      </c>
      <c r="BN264" s="118">
        <v>3697957.9799999902</v>
      </c>
      <c r="BO264" s="118">
        <v>303282.86</v>
      </c>
      <c r="BP264" s="118">
        <v>302854.16999999899</v>
      </c>
      <c r="BQ264" s="118">
        <v>302730.429999999</v>
      </c>
      <c r="BR264" s="118">
        <v>302464.63999999902</v>
      </c>
      <c r="BS264" s="118">
        <v>302704.45</v>
      </c>
      <c r="BT264" s="118">
        <v>334830.83</v>
      </c>
      <c r="BU264" s="118">
        <v>302415.52999999898</v>
      </c>
      <c r="BV264" s="118">
        <v>302817.40000000002</v>
      </c>
      <c r="BW264" s="118">
        <v>302600.39</v>
      </c>
      <c r="BX264" s="118">
        <v>302713.14</v>
      </c>
      <c r="BY264" s="118">
        <v>303209.12999999902</v>
      </c>
      <c r="BZ264" s="118">
        <v>335335.01</v>
      </c>
      <c r="CA264" s="118">
        <v>3697957.9799999902</v>
      </c>
      <c r="CB264" s="118">
        <v>303282.86</v>
      </c>
      <c r="CC264" s="118">
        <v>302854.16999999899</v>
      </c>
      <c r="CD264" s="118">
        <v>302730.429999999</v>
      </c>
      <c r="CE264" s="118">
        <v>302464.63999999902</v>
      </c>
      <c r="CF264" s="118">
        <v>302704.45</v>
      </c>
      <c r="CG264" s="118">
        <v>334830.83</v>
      </c>
      <c r="CH264" s="118">
        <v>302415.52999999898</v>
      </c>
      <c r="CI264" s="118">
        <v>302817.40000000002</v>
      </c>
      <c r="CJ264" s="118">
        <v>302600.39</v>
      </c>
      <c r="CK264" s="118">
        <v>302713.14</v>
      </c>
      <c r="CL264" s="118">
        <v>303209.12999999902</v>
      </c>
      <c r="CM264" s="118">
        <v>335335.01</v>
      </c>
      <c r="CN264" s="118">
        <v>3697957.9799999902</v>
      </c>
    </row>
    <row r="265" spans="1:92" x14ac:dyDescent="0.2">
      <c r="A265" s="119" t="s">
        <v>1154</v>
      </c>
      <c r="B265" s="116"/>
      <c r="C265" s="116"/>
      <c r="D265" s="116"/>
      <c r="E265" s="116"/>
      <c r="F265" s="116"/>
      <c r="G265" s="116"/>
      <c r="H265" s="116"/>
      <c r="I265" s="116"/>
      <c r="J265" s="116"/>
      <c r="K265" s="116"/>
      <c r="L265" s="116"/>
      <c r="M265" s="116"/>
      <c r="N265" s="116"/>
      <c r="O265" s="116"/>
      <c r="P265" s="116"/>
      <c r="Q265" s="116"/>
      <c r="R265" s="116"/>
      <c r="S265" s="116"/>
      <c r="T265" s="116"/>
      <c r="U265" s="116"/>
      <c r="V265" s="116"/>
      <c r="W265" s="116"/>
      <c r="X265" s="116"/>
      <c r="Y265" s="116"/>
      <c r="Z265" s="116"/>
      <c r="AA265" s="116"/>
      <c r="AB265" s="116"/>
      <c r="AC265" s="116"/>
      <c r="AD265" s="116"/>
      <c r="AE265" s="116"/>
      <c r="AF265" s="116"/>
      <c r="AG265" s="116"/>
      <c r="AH265" s="116"/>
      <c r="AI265" s="116"/>
      <c r="AJ265" s="116"/>
      <c r="AK265" s="116"/>
      <c r="AL265" s="116"/>
      <c r="AM265" s="116"/>
      <c r="AN265" s="116"/>
      <c r="AO265" s="118">
        <v>7796.0737697155701</v>
      </c>
      <c r="AP265" s="118">
        <v>7796.0737697155701</v>
      </c>
      <c r="AQ265" s="118">
        <v>7796.0737697155701</v>
      </c>
      <c r="AR265" s="118">
        <v>7796.0737697155701</v>
      </c>
      <c r="AS265" s="118">
        <v>7796.0737697155701</v>
      </c>
      <c r="AT265" s="118">
        <v>7796.0737697155701</v>
      </c>
      <c r="AU265" s="118">
        <v>7796.0737697155701</v>
      </c>
      <c r="AV265" s="118">
        <v>7796.0737697155701</v>
      </c>
      <c r="AW265" s="118">
        <v>7796.0737697155701</v>
      </c>
      <c r="AX265" s="118">
        <v>7796.0737697155701</v>
      </c>
      <c r="AY265" s="118">
        <v>7796.0737697155701</v>
      </c>
      <c r="AZ265" s="118">
        <v>7796.0737697155701</v>
      </c>
      <c r="BA265" s="118">
        <v>93552.885236586793</v>
      </c>
      <c r="BB265" s="118">
        <v>15528.298952867201</v>
      </c>
      <c r="BC265" s="118">
        <v>15528.298952867201</v>
      </c>
      <c r="BD265" s="118">
        <v>15528.298952867201</v>
      </c>
      <c r="BE265" s="118">
        <v>15528.298952867201</v>
      </c>
      <c r="BF265" s="118">
        <v>15528.298952867201</v>
      </c>
      <c r="BG265" s="118">
        <v>15528.298952867201</v>
      </c>
      <c r="BH265" s="118">
        <v>15528.298952867201</v>
      </c>
      <c r="BI265" s="118">
        <v>15528.298952867201</v>
      </c>
      <c r="BJ265" s="118">
        <v>15528.298952867201</v>
      </c>
      <c r="BK265" s="118">
        <v>15528.298952867201</v>
      </c>
      <c r="BL265" s="118">
        <v>15528.298952867201</v>
      </c>
      <c r="BM265" s="118">
        <v>15528.298952867201</v>
      </c>
      <c r="BN265" s="118">
        <v>186339.58743440601</v>
      </c>
      <c r="BO265" s="118">
        <v>23022.516100795401</v>
      </c>
      <c r="BP265" s="118">
        <v>23022.516100795401</v>
      </c>
      <c r="BQ265" s="118">
        <v>23022.516100795401</v>
      </c>
      <c r="BR265" s="118">
        <v>23022.516100795401</v>
      </c>
      <c r="BS265" s="118">
        <v>23022.516100795401</v>
      </c>
      <c r="BT265" s="118">
        <v>23022.516100795401</v>
      </c>
      <c r="BU265" s="118">
        <v>23022.516100795401</v>
      </c>
      <c r="BV265" s="118">
        <v>23022.516100795401</v>
      </c>
      <c r="BW265" s="118">
        <v>23022.516100795401</v>
      </c>
      <c r="BX265" s="118">
        <v>23022.516100795401</v>
      </c>
      <c r="BY265" s="118">
        <v>23022.516100795401</v>
      </c>
      <c r="BZ265" s="118">
        <v>23022.516100795401</v>
      </c>
      <c r="CA265" s="118">
        <v>276270.193209544</v>
      </c>
      <c r="CB265" s="118">
        <v>29896.8702542309</v>
      </c>
      <c r="CC265" s="118">
        <v>29896.8702542309</v>
      </c>
      <c r="CD265" s="118">
        <v>29896.8702542309</v>
      </c>
      <c r="CE265" s="118">
        <v>29896.8702542309</v>
      </c>
      <c r="CF265" s="118">
        <v>29896.8702542309</v>
      </c>
      <c r="CG265" s="118">
        <v>29896.8702542309</v>
      </c>
      <c r="CH265" s="118">
        <v>29896.8702542309</v>
      </c>
      <c r="CI265" s="118">
        <v>29896.8702542309</v>
      </c>
      <c r="CJ265" s="118">
        <v>29896.8702542309</v>
      </c>
      <c r="CK265" s="118">
        <v>29896.8702542309</v>
      </c>
      <c r="CL265" s="118">
        <v>29896.8702542309</v>
      </c>
      <c r="CM265" s="118">
        <v>29896.8702542309</v>
      </c>
      <c r="CN265" s="118">
        <v>358762.44305076997</v>
      </c>
    </row>
    <row r="266" spans="1:92" x14ac:dyDescent="0.2">
      <c r="A266" s="119" t="s">
        <v>1155</v>
      </c>
      <c r="B266" s="116"/>
      <c r="C266" s="116"/>
      <c r="D266" s="116"/>
      <c r="E266" s="116"/>
      <c r="F266" s="116"/>
      <c r="G266" s="116"/>
      <c r="H266" s="116"/>
      <c r="I266" s="116"/>
      <c r="J266" s="116"/>
      <c r="K266" s="116"/>
      <c r="L266" s="116"/>
      <c r="M266" s="116"/>
      <c r="N266" s="116"/>
      <c r="O266" s="116"/>
      <c r="P266" s="116"/>
      <c r="Q266" s="116"/>
      <c r="R266" s="116"/>
      <c r="S266" s="116"/>
      <c r="T266" s="116"/>
      <c r="U266" s="116"/>
      <c r="V266" s="116"/>
      <c r="W266" s="116"/>
      <c r="X266" s="116"/>
      <c r="Y266" s="116"/>
      <c r="Z266" s="116"/>
      <c r="AA266" s="116"/>
      <c r="AB266" s="116"/>
      <c r="AC266" s="116"/>
      <c r="AD266" s="116"/>
      <c r="AE266" s="116"/>
      <c r="AF266" s="116"/>
      <c r="AG266" s="116"/>
      <c r="AH266" s="116"/>
      <c r="AI266" s="116"/>
      <c r="AJ266" s="116"/>
      <c r="AK266" s="116"/>
      <c r="AL266" s="116"/>
      <c r="AM266" s="116"/>
      <c r="AN266" s="116"/>
      <c r="AO266" s="118">
        <v>214</v>
      </c>
      <c r="AP266" s="118">
        <v>196</v>
      </c>
      <c r="AQ266" s="118">
        <v>260</v>
      </c>
      <c r="AR266" s="118">
        <v>259</v>
      </c>
      <c r="AS266" s="118">
        <v>261</v>
      </c>
      <c r="AT266" s="118">
        <v>260</v>
      </c>
      <c r="AU266" s="118">
        <v>261</v>
      </c>
      <c r="AV266" s="118">
        <v>262</v>
      </c>
      <c r="AW266" s="118">
        <v>261</v>
      </c>
      <c r="AX266" s="118">
        <v>263</v>
      </c>
      <c r="AY266" s="118">
        <v>261</v>
      </c>
      <c r="AZ266" s="118">
        <v>263</v>
      </c>
      <c r="BA266" s="118">
        <v>3021</v>
      </c>
      <c r="BB266" s="118">
        <v>214</v>
      </c>
      <c r="BC266" s="118">
        <v>196</v>
      </c>
      <c r="BD266" s="118">
        <v>260</v>
      </c>
      <c r="BE266" s="118">
        <v>259</v>
      </c>
      <c r="BF266" s="118">
        <v>261</v>
      </c>
      <c r="BG266" s="118">
        <v>260</v>
      </c>
      <c r="BH266" s="118">
        <v>261</v>
      </c>
      <c r="BI266" s="118">
        <v>262</v>
      </c>
      <c r="BJ266" s="118">
        <v>261</v>
      </c>
      <c r="BK266" s="118">
        <v>263</v>
      </c>
      <c r="BL266" s="118">
        <v>261</v>
      </c>
      <c r="BM266" s="118">
        <v>263</v>
      </c>
      <c r="BN266" s="118">
        <v>3021</v>
      </c>
      <c r="BO266" s="118">
        <v>214</v>
      </c>
      <c r="BP266" s="118">
        <v>196</v>
      </c>
      <c r="BQ266" s="118">
        <v>260</v>
      </c>
      <c r="BR266" s="118">
        <v>259</v>
      </c>
      <c r="BS266" s="118">
        <v>261</v>
      </c>
      <c r="BT266" s="118">
        <v>260</v>
      </c>
      <c r="BU266" s="118">
        <v>261</v>
      </c>
      <c r="BV266" s="118">
        <v>262</v>
      </c>
      <c r="BW266" s="118">
        <v>261</v>
      </c>
      <c r="BX266" s="118">
        <v>263</v>
      </c>
      <c r="BY266" s="118">
        <v>261</v>
      </c>
      <c r="BZ266" s="118">
        <v>263</v>
      </c>
      <c r="CA266" s="118">
        <v>3021</v>
      </c>
      <c r="CB266" s="118">
        <v>214</v>
      </c>
      <c r="CC266" s="118">
        <v>196</v>
      </c>
      <c r="CD266" s="118">
        <v>260</v>
      </c>
      <c r="CE266" s="118">
        <v>259</v>
      </c>
      <c r="CF266" s="118">
        <v>261</v>
      </c>
      <c r="CG266" s="118">
        <v>260</v>
      </c>
      <c r="CH266" s="118">
        <v>261</v>
      </c>
      <c r="CI266" s="118">
        <v>262</v>
      </c>
      <c r="CJ266" s="118">
        <v>261</v>
      </c>
      <c r="CK266" s="118">
        <v>263</v>
      </c>
      <c r="CL266" s="118">
        <v>261</v>
      </c>
      <c r="CM266" s="118">
        <v>263</v>
      </c>
      <c r="CN266" s="118">
        <v>3021</v>
      </c>
    </row>
    <row r="267" spans="1:92" x14ac:dyDescent="0.2">
      <c r="A267" s="119" t="s">
        <v>1156</v>
      </c>
      <c r="B267" s="116"/>
      <c r="C267" s="116"/>
      <c r="D267" s="116"/>
      <c r="E267" s="116"/>
      <c r="F267" s="116"/>
      <c r="G267" s="116"/>
      <c r="H267" s="116"/>
      <c r="I267" s="116"/>
      <c r="J267" s="116"/>
      <c r="K267" s="116"/>
      <c r="L267" s="116"/>
      <c r="M267" s="116"/>
      <c r="N267" s="116"/>
      <c r="O267" s="116"/>
      <c r="P267" s="116"/>
      <c r="Q267" s="116"/>
      <c r="R267" s="116"/>
      <c r="S267" s="116"/>
      <c r="T267" s="116"/>
      <c r="U267" s="116"/>
      <c r="V267" s="116"/>
      <c r="W267" s="116"/>
      <c r="X267" s="116"/>
      <c r="Y267" s="116"/>
      <c r="Z267" s="116"/>
      <c r="AA267" s="116"/>
      <c r="AB267" s="116"/>
      <c r="AC267" s="116"/>
      <c r="AD267" s="116"/>
      <c r="AE267" s="116"/>
      <c r="AF267" s="116"/>
      <c r="AG267" s="116"/>
      <c r="AH267" s="116"/>
      <c r="AI267" s="116"/>
      <c r="AJ267" s="116"/>
      <c r="AK267" s="116"/>
      <c r="AL267" s="116"/>
      <c r="AM267" s="116"/>
      <c r="AN267" s="116"/>
      <c r="AO267" s="118">
        <v>311292.93376971502</v>
      </c>
      <c r="AP267" s="118">
        <v>310846.24376971502</v>
      </c>
      <c r="AQ267" s="118">
        <v>310786.50376971503</v>
      </c>
      <c r="AR267" s="118">
        <v>310519.71376971499</v>
      </c>
      <c r="AS267" s="118">
        <v>310761.52376971499</v>
      </c>
      <c r="AT267" s="118">
        <v>342886.90376971499</v>
      </c>
      <c r="AU267" s="118">
        <v>310472.603769715</v>
      </c>
      <c r="AV267" s="118">
        <v>310875.473769715</v>
      </c>
      <c r="AW267" s="118">
        <v>310657.46376971499</v>
      </c>
      <c r="AX267" s="118">
        <v>310772.21376971499</v>
      </c>
      <c r="AY267" s="118">
        <v>311266.20376971498</v>
      </c>
      <c r="AZ267" s="118">
        <v>343394.08376971498</v>
      </c>
      <c r="BA267" s="118">
        <v>3794531.8652365799</v>
      </c>
      <c r="BB267" s="118">
        <v>319025.15895286697</v>
      </c>
      <c r="BC267" s="118">
        <v>318578.46895286703</v>
      </c>
      <c r="BD267" s="118">
        <v>318518.72895286698</v>
      </c>
      <c r="BE267" s="118">
        <v>318251.938952867</v>
      </c>
      <c r="BF267" s="118">
        <v>318493.748952867</v>
      </c>
      <c r="BG267" s="118">
        <v>350619.128952867</v>
      </c>
      <c r="BH267" s="118">
        <v>318204.82895286701</v>
      </c>
      <c r="BI267" s="118">
        <v>318607.69895286701</v>
      </c>
      <c r="BJ267" s="118">
        <v>318389.688952867</v>
      </c>
      <c r="BK267" s="118">
        <v>318504.438952867</v>
      </c>
      <c r="BL267" s="118">
        <v>318998.42895286699</v>
      </c>
      <c r="BM267" s="118">
        <v>351126.308952867</v>
      </c>
      <c r="BN267" s="118">
        <v>3887318.5674343999</v>
      </c>
      <c r="BO267" s="118">
        <v>326519.37610079499</v>
      </c>
      <c r="BP267" s="118">
        <v>326072.68610079499</v>
      </c>
      <c r="BQ267" s="118">
        <v>326012.946100795</v>
      </c>
      <c r="BR267" s="118">
        <v>325746.15610079502</v>
      </c>
      <c r="BS267" s="118">
        <v>325987.96610079502</v>
      </c>
      <c r="BT267" s="118">
        <v>358113.34610079502</v>
      </c>
      <c r="BU267" s="118">
        <v>325699.04610079498</v>
      </c>
      <c r="BV267" s="118">
        <v>326101.91610079497</v>
      </c>
      <c r="BW267" s="118">
        <v>325883.90610079502</v>
      </c>
      <c r="BX267" s="118">
        <v>325998.65610079502</v>
      </c>
      <c r="BY267" s="118">
        <v>326492.64610079501</v>
      </c>
      <c r="BZ267" s="118">
        <v>358620.52610079502</v>
      </c>
      <c r="CA267" s="118">
        <v>3977249.1732095401</v>
      </c>
      <c r="CB267" s="118">
        <v>333393.73025422997</v>
      </c>
      <c r="CC267" s="118">
        <v>332947.04025423003</v>
      </c>
      <c r="CD267" s="118">
        <v>332887.30025422998</v>
      </c>
      <c r="CE267" s="118">
        <v>332620.51025423</v>
      </c>
      <c r="CF267" s="118">
        <v>332862.32025423</v>
      </c>
      <c r="CG267" s="118">
        <v>364987.70025423</v>
      </c>
      <c r="CH267" s="118">
        <v>332573.40025423001</v>
      </c>
      <c r="CI267" s="118">
        <v>332976.27025423001</v>
      </c>
      <c r="CJ267" s="118">
        <v>332758.26025423</v>
      </c>
      <c r="CK267" s="118">
        <v>332873.01025423</v>
      </c>
      <c r="CL267" s="118">
        <v>333367.00025422999</v>
      </c>
      <c r="CM267" s="118">
        <v>365494.88025423</v>
      </c>
      <c r="CN267" s="118">
        <v>4059741.4230507701</v>
      </c>
    </row>
    <row r="268" spans="1:92" x14ac:dyDescent="0.2">
      <c r="A268" s="119" t="s">
        <v>1157</v>
      </c>
      <c r="B268" s="116"/>
      <c r="C268" s="116"/>
      <c r="D268" s="116"/>
      <c r="E268" s="116"/>
      <c r="F268" s="116"/>
      <c r="G268" s="116"/>
      <c r="H268" s="116"/>
      <c r="I268" s="116"/>
      <c r="J268" s="116"/>
      <c r="K268" s="116"/>
      <c r="L268" s="116"/>
      <c r="M268" s="116"/>
      <c r="N268" s="116"/>
      <c r="O268" s="116"/>
      <c r="P268" s="116"/>
      <c r="Q268" s="116"/>
      <c r="R268" s="116"/>
      <c r="S268" s="116"/>
      <c r="T268" s="116"/>
      <c r="U268" s="116"/>
      <c r="V268" s="116"/>
      <c r="W268" s="116"/>
      <c r="X268" s="116"/>
      <c r="Y268" s="116"/>
      <c r="Z268" s="116"/>
      <c r="AA268" s="116"/>
      <c r="AB268" s="116"/>
      <c r="AC268" s="116"/>
      <c r="AD268" s="116"/>
      <c r="AE268" s="116"/>
      <c r="AF268" s="116"/>
      <c r="AG268" s="116"/>
      <c r="AH268" s="116"/>
      <c r="AI268" s="116"/>
      <c r="AJ268" s="116"/>
      <c r="AK268" s="116"/>
      <c r="AL268" s="116"/>
      <c r="AM268" s="116"/>
      <c r="AN268" s="116"/>
    </row>
    <row r="269" spans="1:92" x14ac:dyDescent="0.2">
      <c r="A269" s="119" t="s">
        <v>1158</v>
      </c>
      <c r="B269" s="116"/>
      <c r="C269" s="116"/>
      <c r="D269" s="116"/>
      <c r="E269" s="116"/>
      <c r="F269" s="116"/>
      <c r="G269" s="116"/>
      <c r="H269" s="116"/>
      <c r="I269" s="116"/>
      <c r="J269" s="116"/>
      <c r="K269" s="116"/>
      <c r="L269" s="116"/>
      <c r="M269" s="116"/>
      <c r="N269" s="116"/>
      <c r="O269" s="116"/>
      <c r="P269" s="116"/>
      <c r="Q269" s="116"/>
      <c r="R269" s="116"/>
      <c r="S269" s="116"/>
      <c r="T269" s="116"/>
      <c r="U269" s="116"/>
      <c r="V269" s="116"/>
      <c r="W269" s="116"/>
      <c r="X269" s="116"/>
      <c r="Y269" s="116"/>
      <c r="Z269" s="116"/>
      <c r="AA269" s="116"/>
      <c r="AB269" s="116"/>
      <c r="AC269" s="116"/>
      <c r="AD269" s="116"/>
      <c r="AE269" s="116"/>
      <c r="AF269" s="116"/>
      <c r="AG269" s="116"/>
      <c r="AH269" s="116"/>
      <c r="AI269" s="116"/>
      <c r="AJ269" s="116"/>
      <c r="AK269" s="116"/>
      <c r="AL269" s="116"/>
      <c r="AM269" s="116"/>
      <c r="AN269" s="116"/>
      <c r="AO269" s="118">
        <v>0</v>
      </c>
      <c r="AP269" s="118">
        <v>0</v>
      </c>
      <c r="AQ269" s="118">
        <v>0</v>
      </c>
      <c r="AR269" s="118">
        <v>0</v>
      </c>
      <c r="AS269" s="118">
        <v>0</v>
      </c>
      <c r="AT269" s="118">
        <v>0</v>
      </c>
      <c r="AU269" s="118">
        <v>0</v>
      </c>
      <c r="AV269" s="118">
        <v>0</v>
      </c>
      <c r="AW269" s="118">
        <v>0</v>
      </c>
      <c r="AX269" s="118">
        <v>0</v>
      </c>
      <c r="AY269" s="118">
        <v>0</v>
      </c>
      <c r="AZ269" s="118">
        <v>0</v>
      </c>
      <c r="BA269" s="118">
        <v>0</v>
      </c>
      <c r="BB269" s="118">
        <v>0</v>
      </c>
      <c r="BC269" s="118">
        <v>0</v>
      </c>
      <c r="BD269" s="118">
        <v>0</v>
      </c>
      <c r="BE269" s="118">
        <v>0</v>
      </c>
      <c r="BF269" s="118">
        <v>0</v>
      </c>
      <c r="BG269" s="118">
        <v>0</v>
      </c>
      <c r="BH269" s="118">
        <v>0</v>
      </c>
      <c r="BI269" s="118">
        <v>0</v>
      </c>
      <c r="BJ269" s="118">
        <v>0</v>
      </c>
      <c r="BK269" s="118">
        <v>0</v>
      </c>
      <c r="BL269" s="118">
        <v>0</v>
      </c>
      <c r="BM269" s="118">
        <v>0</v>
      </c>
      <c r="BN269" s="118">
        <v>0</v>
      </c>
      <c r="BO269" s="118">
        <v>0</v>
      </c>
      <c r="BP269" s="118">
        <v>0</v>
      </c>
      <c r="BQ269" s="118">
        <v>0</v>
      </c>
      <c r="BR269" s="118">
        <v>0</v>
      </c>
      <c r="BS269" s="118">
        <v>0</v>
      </c>
      <c r="BT269" s="118">
        <v>0</v>
      </c>
      <c r="BU269" s="118">
        <v>0</v>
      </c>
      <c r="BV269" s="118">
        <v>0</v>
      </c>
      <c r="BW269" s="118">
        <v>0</v>
      </c>
      <c r="BX269" s="118">
        <v>0</v>
      </c>
      <c r="BY269" s="118">
        <v>0</v>
      </c>
      <c r="BZ269" s="118">
        <v>0</v>
      </c>
      <c r="CA269" s="118">
        <v>0</v>
      </c>
      <c r="CB269" s="118">
        <v>0</v>
      </c>
      <c r="CC269" s="118">
        <v>0</v>
      </c>
      <c r="CD269" s="118">
        <v>0</v>
      </c>
      <c r="CE269" s="118">
        <v>0</v>
      </c>
      <c r="CF269" s="118">
        <v>0</v>
      </c>
      <c r="CG269" s="118">
        <v>0</v>
      </c>
      <c r="CH269" s="118">
        <v>0</v>
      </c>
      <c r="CI269" s="118">
        <v>0</v>
      </c>
      <c r="CJ269" s="118">
        <v>0</v>
      </c>
      <c r="CK269" s="118">
        <v>0</v>
      </c>
      <c r="CL269" s="118">
        <v>0</v>
      </c>
      <c r="CM269" s="118">
        <v>0</v>
      </c>
      <c r="CN269" s="118">
        <v>0</v>
      </c>
    </row>
    <row r="270" spans="1:92" x14ac:dyDescent="0.2">
      <c r="A270" s="119" t="s">
        <v>1159</v>
      </c>
      <c r="B270" s="116"/>
      <c r="C270" s="116"/>
      <c r="D270" s="116"/>
      <c r="E270" s="116"/>
      <c r="F270" s="116"/>
      <c r="G270" s="116"/>
      <c r="H270" s="116"/>
      <c r="I270" s="116"/>
      <c r="J270" s="116"/>
      <c r="K270" s="116"/>
      <c r="L270" s="116"/>
      <c r="M270" s="116"/>
      <c r="N270" s="116"/>
      <c r="O270" s="116"/>
      <c r="P270" s="116"/>
      <c r="Q270" s="116"/>
      <c r="R270" s="116"/>
      <c r="S270" s="116"/>
      <c r="T270" s="116"/>
      <c r="U270" s="116"/>
      <c r="V270" s="116"/>
      <c r="W270" s="116"/>
      <c r="X270" s="116"/>
      <c r="Y270" s="116"/>
      <c r="Z270" s="116"/>
      <c r="AA270" s="116"/>
      <c r="AB270" s="116"/>
      <c r="AC270" s="116"/>
      <c r="AD270" s="116"/>
      <c r="AE270" s="116"/>
      <c r="AF270" s="116"/>
      <c r="AG270" s="116"/>
      <c r="AH270" s="116"/>
      <c r="AI270" s="116"/>
      <c r="AJ270" s="116"/>
      <c r="AK270" s="116"/>
      <c r="AL270" s="116"/>
      <c r="AM270" s="116"/>
      <c r="AN270" s="116"/>
      <c r="AO270" s="118">
        <v>0</v>
      </c>
      <c r="AP270" s="118">
        <v>0</v>
      </c>
      <c r="AQ270" s="118">
        <v>0</v>
      </c>
      <c r="AR270" s="118">
        <v>0</v>
      </c>
      <c r="AS270" s="118">
        <v>0</v>
      </c>
      <c r="AT270" s="118">
        <v>0</v>
      </c>
      <c r="AU270" s="118">
        <v>0</v>
      </c>
      <c r="AV270" s="118">
        <v>0</v>
      </c>
      <c r="AW270" s="118">
        <v>0</v>
      </c>
      <c r="AX270" s="118">
        <v>0</v>
      </c>
      <c r="AY270" s="118">
        <v>0</v>
      </c>
      <c r="AZ270" s="118">
        <v>0</v>
      </c>
      <c r="BA270" s="118">
        <v>0</v>
      </c>
      <c r="BB270" s="118">
        <v>0</v>
      </c>
      <c r="BC270" s="118">
        <v>0</v>
      </c>
      <c r="BD270" s="118">
        <v>0</v>
      </c>
      <c r="BE270" s="118">
        <v>0</v>
      </c>
      <c r="BF270" s="118">
        <v>0</v>
      </c>
      <c r="BG270" s="118">
        <v>0</v>
      </c>
      <c r="BH270" s="118">
        <v>0</v>
      </c>
      <c r="BI270" s="118">
        <v>0</v>
      </c>
      <c r="BJ270" s="118">
        <v>0</v>
      </c>
      <c r="BK270" s="118">
        <v>0</v>
      </c>
      <c r="BL270" s="118">
        <v>0</v>
      </c>
      <c r="BM270" s="118">
        <v>0</v>
      </c>
      <c r="BN270" s="118">
        <v>0</v>
      </c>
      <c r="BO270" s="118">
        <v>0</v>
      </c>
      <c r="BP270" s="118">
        <v>0</v>
      </c>
      <c r="BQ270" s="118">
        <v>0</v>
      </c>
      <c r="BR270" s="118">
        <v>0</v>
      </c>
      <c r="BS270" s="118">
        <v>0</v>
      </c>
      <c r="BT270" s="118">
        <v>0</v>
      </c>
      <c r="BU270" s="118">
        <v>0</v>
      </c>
      <c r="BV270" s="118">
        <v>0</v>
      </c>
      <c r="BW270" s="118">
        <v>0</v>
      </c>
      <c r="BX270" s="118">
        <v>0</v>
      </c>
      <c r="BY270" s="118">
        <v>0</v>
      </c>
      <c r="BZ270" s="118">
        <v>0</v>
      </c>
      <c r="CA270" s="118">
        <v>0</v>
      </c>
      <c r="CB270" s="118">
        <v>0</v>
      </c>
      <c r="CC270" s="118">
        <v>0</v>
      </c>
      <c r="CD270" s="118">
        <v>0</v>
      </c>
      <c r="CE270" s="118">
        <v>0</v>
      </c>
      <c r="CF270" s="118">
        <v>0</v>
      </c>
      <c r="CG270" s="118">
        <v>0</v>
      </c>
      <c r="CH270" s="118">
        <v>0</v>
      </c>
      <c r="CI270" s="118">
        <v>0</v>
      </c>
      <c r="CJ270" s="118">
        <v>0</v>
      </c>
      <c r="CK270" s="118">
        <v>0</v>
      </c>
      <c r="CL270" s="118">
        <v>0</v>
      </c>
      <c r="CM270" s="118">
        <v>0</v>
      </c>
      <c r="CN270" s="118">
        <v>0</v>
      </c>
    </row>
    <row r="271" spans="1:92" x14ac:dyDescent="0.2">
      <c r="A271" s="119" t="s">
        <v>1160</v>
      </c>
      <c r="B271" s="116"/>
      <c r="C271" s="116"/>
      <c r="D271" s="116"/>
      <c r="E271" s="116"/>
      <c r="F271" s="116"/>
      <c r="G271" s="116"/>
      <c r="H271" s="116"/>
      <c r="I271" s="116"/>
      <c r="J271" s="116"/>
      <c r="K271" s="116"/>
      <c r="L271" s="116"/>
      <c r="M271" s="116"/>
      <c r="N271" s="116"/>
      <c r="O271" s="116"/>
      <c r="P271" s="116"/>
      <c r="Q271" s="116"/>
      <c r="R271" s="116"/>
      <c r="S271" s="116"/>
      <c r="T271" s="116"/>
      <c r="U271" s="116"/>
      <c r="V271" s="116"/>
      <c r="W271" s="116"/>
      <c r="X271" s="116"/>
      <c r="Y271" s="116"/>
      <c r="Z271" s="116"/>
      <c r="AA271" s="116"/>
      <c r="AB271" s="116"/>
      <c r="AC271" s="116"/>
      <c r="AD271" s="116"/>
      <c r="AE271" s="116"/>
      <c r="AF271" s="116"/>
      <c r="AG271" s="116"/>
      <c r="AH271" s="116"/>
      <c r="AI271" s="116"/>
      <c r="AJ271" s="116"/>
      <c r="AK271" s="116"/>
      <c r="AL271" s="116"/>
      <c r="AM271" s="116"/>
      <c r="AN271" s="116"/>
    </row>
    <row r="272" spans="1:92" x14ac:dyDescent="0.2">
      <c r="A272" s="119" t="s">
        <v>1161</v>
      </c>
      <c r="B272" s="116"/>
      <c r="C272" s="116"/>
      <c r="D272" s="116"/>
      <c r="E272" s="116"/>
      <c r="F272" s="116"/>
      <c r="G272" s="116"/>
      <c r="H272" s="116"/>
      <c r="I272" s="116"/>
      <c r="J272" s="116"/>
      <c r="K272" s="116"/>
      <c r="L272" s="116"/>
      <c r="M272" s="116"/>
      <c r="N272" s="116"/>
      <c r="O272" s="116"/>
      <c r="P272" s="116"/>
      <c r="Q272" s="116"/>
      <c r="R272" s="116"/>
      <c r="S272" s="116"/>
      <c r="T272" s="116"/>
      <c r="U272" s="116"/>
      <c r="V272" s="116"/>
      <c r="W272" s="116"/>
      <c r="X272" s="116"/>
      <c r="Y272" s="116"/>
      <c r="Z272" s="116"/>
      <c r="AA272" s="116"/>
      <c r="AB272" s="116"/>
      <c r="AC272" s="116"/>
      <c r="AD272" s="116"/>
      <c r="AE272" s="116"/>
      <c r="AF272" s="116"/>
      <c r="AG272" s="116"/>
      <c r="AH272" s="116"/>
      <c r="AI272" s="116"/>
      <c r="AJ272" s="116"/>
      <c r="AK272" s="116"/>
      <c r="AL272" s="116"/>
      <c r="AM272" s="116"/>
      <c r="AN272" s="116"/>
      <c r="AO272" s="118">
        <v>452891.86333333299</v>
      </c>
      <c r="AP272" s="118">
        <v>479954.15333333297</v>
      </c>
      <c r="AQ272" s="118">
        <v>490670.05333333299</v>
      </c>
      <c r="AR272" s="118">
        <v>478436.75333333301</v>
      </c>
      <c r="AS272" s="118">
        <v>546995.933333333</v>
      </c>
      <c r="AT272" s="118">
        <v>540799.59333333198</v>
      </c>
      <c r="AU272" s="118">
        <v>532995.30333333299</v>
      </c>
      <c r="AV272" s="118">
        <v>528264.21333333303</v>
      </c>
      <c r="AW272" s="118">
        <v>521930.91333333199</v>
      </c>
      <c r="AX272" s="118">
        <v>542772.33333333302</v>
      </c>
      <c r="AY272" s="118">
        <v>507902.73333333299</v>
      </c>
      <c r="AZ272" s="118">
        <v>595135.16333333298</v>
      </c>
      <c r="BA272" s="118">
        <v>6218749.0099999905</v>
      </c>
      <c r="BB272" s="118">
        <v>452343.86333333299</v>
      </c>
      <c r="BC272" s="118">
        <v>479406.15333333297</v>
      </c>
      <c r="BD272" s="118">
        <v>490122.05333333299</v>
      </c>
      <c r="BE272" s="118">
        <v>477888.75333333301</v>
      </c>
      <c r="BF272" s="118">
        <v>546447.933333333</v>
      </c>
      <c r="BG272" s="118">
        <v>540251.59333333198</v>
      </c>
      <c r="BH272" s="118">
        <v>532447.30333333299</v>
      </c>
      <c r="BI272" s="118">
        <v>527716.21333333303</v>
      </c>
      <c r="BJ272" s="118">
        <v>521382.91333333199</v>
      </c>
      <c r="BK272" s="118">
        <v>542224.33333333302</v>
      </c>
      <c r="BL272" s="118">
        <v>507354.73333333299</v>
      </c>
      <c r="BM272" s="118">
        <v>594587.16333333298</v>
      </c>
      <c r="BN272" s="118">
        <v>6212173.0099999905</v>
      </c>
      <c r="BO272" s="118">
        <v>453284.86333333299</v>
      </c>
      <c r="BP272" s="118">
        <v>480347.15333333297</v>
      </c>
      <c r="BQ272" s="118">
        <v>491063.05333333299</v>
      </c>
      <c r="BR272" s="118">
        <v>478829.75333333301</v>
      </c>
      <c r="BS272" s="118">
        <v>547388.933333333</v>
      </c>
      <c r="BT272" s="118">
        <v>541192.59333333303</v>
      </c>
      <c r="BU272" s="118">
        <v>533388.30333333299</v>
      </c>
      <c r="BV272" s="118">
        <v>528657.21333333303</v>
      </c>
      <c r="BW272" s="118">
        <v>522323.91333333199</v>
      </c>
      <c r="BX272" s="118">
        <v>543165.33333333302</v>
      </c>
      <c r="BY272" s="118">
        <v>508295.73333333299</v>
      </c>
      <c r="BZ272" s="118">
        <v>595528.16333333298</v>
      </c>
      <c r="CA272" s="118">
        <v>6223465.0099999905</v>
      </c>
      <c r="CB272" s="118">
        <v>453641.86333333299</v>
      </c>
      <c r="CC272" s="118">
        <v>480704.15333333297</v>
      </c>
      <c r="CD272" s="118">
        <v>491420.05333333299</v>
      </c>
      <c r="CE272" s="118">
        <v>479186.75333333301</v>
      </c>
      <c r="CF272" s="118">
        <v>547745.933333333</v>
      </c>
      <c r="CG272" s="118">
        <v>541549.59333333198</v>
      </c>
      <c r="CH272" s="118">
        <v>533745.30333333299</v>
      </c>
      <c r="CI272" s="118">
        <v>529014.21333333303</v>
      </c>
      <c r="CJ272" s="118">
        <v>522680.91333333199</v>
      </c>
      <c r="CK272" s="118">
        <v>543522.33333333302</v>
      </c>
      <c r="CL272" s="118">
        <v>508652.73333333299</v>
      </c>
      <c r="CM272" s="118">
        <v>595885.16333333298</v>
      </c>
      <c r="CN272" s="118">
        <v>6227749.0099999905</v>
      </c>
    </row>
    <row r="273" spans="1:92" x14ac:dyDescent="0.2">
      <c r="A273" s="119" t="s">
        <v>1162</v>
      </c>
      <c r="B273" s="116"/>
      <c r="C273" s="116"/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  <c r="AA273" s="116"/>
      <c r="AB273" s="116"/>
      <c r="AC273" s="116"/>
      <c r="AD273" s="116"/>
      <c r="AE273" s="116"/>
      <c r="AF273" s="116"/>
      <c r="AG273" s="116"/>
      <c r="AH273" s="116"/>
      <c r="AI273" s="116"/>
      <c r="AJ273" s="116"/>
      <c r="AK273" s="116"/>
      <c r="AL273" s="116"/>
      <c r="AM273" s="116"/>
      <c r="AN273" s="116"/>
      <c r="AO273" s="118">
        <v>13099.730179312101</v>
      </c>
      <c r="AP273" s="118">
        <v>13099.730179312101</v>
      </c>
      <c r="AQ273" s="118">
        <v>13099.730179312101</v>
      </c>
      <c r="AR273" s="118">
        <v>13099.730179312101</v>
      </c>
      <c r="AS273" s="118">
        <v>13099.730179312101</v>
      </c>
      <c r="AT273" s="118">
        <v>13099.730179312101</v>
      </c>
      <c r="AU273" s="118">
        <v>13099.730179312101</v>
      </c>
      <c r="AV273" s="118">
        <v>13099.730179312101</v>
      </c>
      <c r="AW273" s="118">
        <v>13099.730179312101</v>
      </c>
      <c r="AX273" s="118">
        <v>13099.730179312101</v>
      </c>
      <c r="AY273" s="118">
        <v>13099.730179312101</v>
      </c>
      <c r="AZ273" s="118">
        <v>13099.730179312101</v>
      </c>
      <c r="BA273" s="118">
        <v>157196.762151745</v>
      </c>
      <c r="BB273" s="118">
        <v>26064.5845781629</v>
      </c>
      <c r="BC273" s="118">
        <v>26064.5845781629</v>
      </c>
      <c r="BD273" s="118">
        <v>26064.5845781629</v>
      </c>
      <c r="BE273" s="118">
        <v>26064.5845781629</v>
      </c>
      <c r="BF273" s="118">
        <v>26064.5845781629</v>
      </c>
      <c r="BG273" s="118">
        <v>26064.5845781629</v>
      </c>
      <c r="BH273" s="118">
        <v>26064.5845781629</v>
      </c>
      <c r="BI273" s="118">
        <v>26064.5845781629</v>
      </c>
      <c r="BJ273" s="118">
        <v>26064.5845781629</v>
      </c>
      <c r="BK273" s="118">
        <v>26064.5845781629</v>
      </c>
      <c r="BL273" s="118">
        <v>26064.5845781629</v>
      </c>
      <c r="BM273" s="118">
        <v>26064.5845781629</v>
      </c>
      <c r="BN273" s="118">
        <v>312775.01493795402</v>
      </c>
      <c r="BO273" s="118">
        <v>38714.033278692499</v>
      </c>
      <c r="BP273" s="118">
        <v>38714.033278692499</v>
      </c>
      <c r="BQ273" s="118">
        <v>38714.033278692499</v>
      </c>
      <c r="BR273" s="118">
        <v>38714.033278692499</v>
      </c>
      <c r="BS273" s="118">
        <v>38714.033278692499</v>
      </c>
      <c r="BT273" s="118">
        <v>38714.033278692499</v>
      </c>
      <c r="BU273" s="118">
        <v>38714.033278692499</v>
      </c>
      <c r="BV273" s="118">
        <v>38714.033278692499</v>
      </c>
      <c r="BW273" s="118">
        <v>38714.033278692499</v>
      </c>
      <c r="BX273" s="118">
        <v>38714.033278692499</v>
      </c>
      <c r="BY273" s="118">
        <v>38714.033278692499</v>
      </c>
      <c r="BZ273" s="118">
        <v>38714.033278692499</v>
      </c>
      <c r="CA273" s="118">
        <v>464568.39934431098</v>
      </c>
      <c r="CB273" s="118">
        <v>50308.3657416192</v>
      </c>
      <c r="CC273" s="118">
        <v>50308.3657416192</v>
      </c>
      <c r="CD273" s="118">
        <v>50308.3657416192</v>
      </c>
      <c r="CE273" s="118">
        <v>50308.3657416192</v>
      </c>
      <c r="CF273" s="118">
        <v>50308.3657416192</v>
      </c>
      <c r="CG273" s="118">
        <v>50308.3657416192</v>
      </c>
      <c r="CH273" s="118">
        <v>50308.3657416192</v>
      </c>
      <c r="CI273" s="118">
        <v>50308.3657416192</v>
      </c>
      <c r="CJ273" s="118">
        <v>50308.3657416192</v>
      </c>
      <c r="CK273" s="118">
        <v>50308.3657416192</v>
      </c>
      <c r="CL273" s="118">
        <v>50308.3657416192</v>
      </c>
      <c r="CM273" s="118">
        <v>50308.3657416192</v>
      </c>
      <c r="CN273" s="118">
        <v>603700.38889943005</v>
      </c>
    </row>
    <row r="274" spans="1:92" x14ac:dyDescent="0.2">
      <c r="A274" s="119" t="s">
        <v>1163</v>
      </c>
      <c r="B274" s="116"/>
      <c r="C274" s="116"/>
      <c r="D274" s="116"/>
      <c r="E274" s="116"/>
      <c r="F274" s="116"/>
      <c r="G274" s="116"/>
      <c r="H274" s="116"/>
      <c r="I274" s="116"/>
      <c r="J274" s="116"/>
      <c r="K274" s="116"/>
      <c r="L274" s="116"/>
      <c r="M274" s="116"/>
      <c r="N274" s="116"/>
      <c r="O274" s="116"/>
      <c r="P274" s="116"/>
      <c r="Q274" s="116"/>
      <c r="R274" s="116"/>
      <c r="S274" s="116"/>
      <c r="T274" s="116"/>
      <c r="U274" s="116"/>
      <c r="V274" s="116"/>
      <c r="W274" s="116"/>
      <c r="X274" s="116"/>
      <c r="Y274" s="116"/>
      <c r="Z274" s="116"/>
      <c r="AA274" s="116"/>
      <c r="AB274" s="116"/>
      <c r="AC274" s="116"/>
      <c r="AD274" s="116"/>
      <c r="AE274" s="116"/>
      <c r="AF274" s="116"/>
      <c r="AG274" s="116"/>
      <c r="AH274" s="116"/>
      <c r="AI274" s="116"/>
      <c r="AJ274" s="116"/>
      <c r="AK274" s="116"/>
      <c r="AL274" s="116"/>
      <c r="AM274" s="116"/>
      <c r="AN274" s="116"/>
      <c r="AO274" s="118">
        <v>465991.59351264499</v>
      </c>
      <c r="AP274" s="118">
        <v>493053.88351264503</v>
      </c>
      <c r="AQ274" s="118">
        <v>503769.78351264499</v>
      </c>
      <c r="AR274" s="118">
        <v>491536.48351264501</v>
      </c>
      <c r="AS274" s="118">
        <v>560095.66351264506</v>
      </c>
      <c r="AT274" s="118">
        <v>553899.32351264497</v>
      </c>
      <c r="AU274" s="118">
        <v>546095.03351264505</v>
      </c>
      <c r="AV274" s="118">
        <v>541363.94351264497</v>
      </c>
      <c r="AW274" s="118">
        <v>535030.64351264504</v>
      </c>
      <c r="AX274" s="118">
        <v>555872.06351264496</v>
      </c>
      <c r="AY274" s="118">
        <v>521002.46351264499</v>
      </c>
      <c r="AZ274" s="118">
        <v>608234.89351264504</v>
      </c>
      <c r="BA274" s="118">
        <v>6375945.7721517403</v>
      </c>
      <c r="BB274" s="118">
        <v>478408.44791149598</v>
      </c>
      <c r="BC274" s="118">
        <v>505470.73791149602</v>
      </c>
      <c r="BD274" s="118">
        <v>516186.63791149599</v>
      </c>
      <c r="BE274" s="118">
        <v>503953.337911496</v>
      </c>
      <c r="BF274" s="118">
        <v>572512.51791149599</v>
      </c>
      <c r="BG274" s="118">
        <v>566316.17791149497</v>
      </c>
      <c r="BH274" s="118">
        <v>558511.88791149599</v>
      </c>
      <c r="BI274" s="118">
        <v>553780.79791149497</v>
      </c>
      <c r="BJ274" s="118">
        <v>547447.49791149504</v>
      </c>
      <c r="BK274" s="118">
        <v>568288.91791149497</v>
      </c>
      <c r="BL274" s="118">
        <v>533419.31791149604</v>
      </c>
      <c r="BM274" s="118">
        <v>620651.74791149597</v>
      </c>
      <c r="BN274" s="118">
        <v>6524948.0249379501</v>
      </c>
      <c r="BO274" s="118">
        <v>491998.89661202498</v>
      </c>
      <c r="BP274" s="118">
        <v>519061.18661202502</v>
      </c>
      <c r="BQ274" s="118">
        <v>529777.08661202504</v>
      </c>
      <c r="BR274" s="118">
        <v>517543.786612025</v>
      </c>
      <c r="BS274" s="118">
        <v>586102.96661202505</v>
      </c>
      <c r="BT274" s="118">
        <v>579906.62661202496</v>
      </c>
      <c r="BU274" s="118">
        <v>572102.33661202504</v>
      </c>
      <c r="BV274" s="118">
        <v>567371.24661202496</v>
      </c>
      <c r="BW274" s="118">
        <v>561037.94661202503</v>
      </c>
      <c r="BX274" s="118">
        <v>581879.36661202495</v>
      </c>
      <c r="BY274" s="118">
        <v>547009.76661202498</v>
      </c>
      <c r="BZ274" s="118">
        <v>634242.19661202503</v>
      </c>
      <c r="CA274" s="118">
        <v>6688033.4093442997</v>
      </c>
      <c r="CB274" s="118">
        <v>503950.22907495202</v>
      </c>
      <c r="CC274" s="118">
        <v>531012.519074952</v>
      </c>
      <c r="CD274" s="118">
        <v>541728.41907495202</v>
      </c>
      <c r="CE274" s="118">
        <v>529495.11907495197</v>
      </c>
      <c r="CF274" s="118">
        <v>598054.29907495202</v>
      </c>
      <c r="CG274" s="118">
        <v>591857.95907495206</v>
      </c>
      <c r="CH274" s="118">
        <v>584053.66907495202</v>
      </c>
      <c r="CI274" s="118">
        <v>579322.57907495205</v>
      </c>
      <c r="CJ274" s="118">
        <v>572989.27907495201</v>
      </c>
      <c r="CK274" s="118">
        <v>593830.69907495205</v>
      </c>
      <c r="CL274" s="118">
        <v>558961.09907495196</v>
      </c>
      <c r="CM274" s="118">
        <v>646193.52907495201</v>
      </c>
      <c r="CN274" s="118">
        <v>6831449.3988994202</v>
      </c>
    </row>
    <row r="275" spans="1:92" x14ac:dyDescent="0.2">
      <c r="A275" s="119" t="s">
        <v>1164</v>
      </c>
      <c r="B275" s="116"/>
      <c r="C275" s="116"/>
      <c r="D275" s="116"/>
      <c r="E275" s="116"/>
      <c r="F275" s="116"/>
      <c r="G275" s="116"/>
      <c r="H275" s="116"/>
      <c r="I275" s="116"/>
      <c r="J275" s="116"/>
      <c r="K275" s="116"/>
      <c r="L275" s="116"/>
      <c r="M275" s="116"/>
      <c r="N275" s="116"/>
      <c r="O275" s="116"/>
      <c r="P275" s="116"/>
      <c r="Q275" s="116"/>
      <c r="R275" s="116"/>
      <c r="S275" s="116"/>
      <c r="T275" s="116"/>
      <c r="U275" s="116"/>
      <c r="V275" s="116"/>
      <c r="W275" s="116"/>
      <c r="X275" s="116"/>
      <c r="Y275" s="116"/>
      <c r="Z275" s="116"/>
      <c r="AA275" s="116"/>
      <c r="AB275" s="116"/>
      <c r="AC275" s="116"/>
      <c r="AD275" s="116"/>
      <c r="AE275" s="116"/>
      <c r="AF275" s="116"/>
      <c r="AG275" s="116"/>
      <c r="AH275" s="116"/>
      <c r="AI275" s="116"/>
      <c r="AJ275" s="116"/>
      <c r="AK275" s="116"/>
      <c r="AL275" s="116"/>
      <c r="AM275" s="116"/>
      <c r="AN275" s="116"/>
    </row>
    <row r="276" spans="1:92" x14ac:dyDescent="0.2">
      <c r="A276" s="119" t="s">
        <v>1165</v>
      </c>
      <c r="B276" s="116"/>
      <c r="C276" s="116"/>
      <c r="D276" s="116"/>
      <c r="E276" s="116"/>
      <c r="F276" s="116"/>
      <c r="G276" s="116"/>
      <c r="H276" s="116"/>
      <c r="I276" s="116"/>
      <c r="J276" s="116"/>
      <c r="K276" s="116"/>
      <c r="L276" s="116"/>
      <c r="M276" s="116"/>
      <c r="N276" s="116"/>
      <c r="O276" s="116"/>
      <c r="P276" s="116"/>
      <c r="Q276" s="116"/>
      <c r="R276" s="116"/>
      <c r="S276" s="116"/>
      <c r="T276" s="116"/>
      <c r="U276" s="116"/>
      <c r="V276" s="116"/>
      <c r="W276" s="116"/>
      <c r="X276" s="116"/>
      <c r="Y276" s="116"/>
      <c r="Z276" s="116"/>
      <c r="AA276" s="116"/>
      <c r="AB276" s="116"/>
      <c r="AC276" s="116"/>
      <c r="AD276" s="116"/>
      <c r="AE276" s="116"/>
      <c r="AF276" s="116"/>
      <c r="AG276" s="116"/>
      <c r="AH276" s="116"/>
      <c r="AI276" s="116"/>
      <c r="AJ276" s="116"/>
      <c r="AK276" s="116"/>
      <c r="AL276" s="116"/>
      <c r="AM276" s="116"/>
      <c r="AN276" s="116"/>
      <c r="AO276" s="118">
        <v>239652.64</v>
      </c>
      <c r="AP276" s="118">
        <v>349335.74</v>
      </c>
      <c r="AQ276" s="118">
        <v>242555.68</v>
      </c>
      <c r="AR276" s="118">
        <v>295472.25</v>
      </c>
      <c r="AS276" s="118">
        <v>279025.33</v>
      </c>
      <c r="AT276" s="118">
        <v>350770.44999999902</v>
      </c>
      <c r="AU276" s="118">
        <v>292174.13999999902</v>
      </c>
      <c r="AV276" s="118">
        <v>280549.26999999897</v>
      </c>
      <c r="AW276" s="118">
        <v>250809.06</v>
      </c>
      <c r="AX276" s="118">
        <v>292054.11</v>
      </c>
      <c r="AY276" s="118">
        <v>245816.64</v>
      </c>
      <c r="AZ276" s="118">
        <v>356111.53</v>
      </c>
      <c r="BA276" s="118">
        <v>3474326.84</v>
      </c>
      <c r="BB276" s="118">
        <v>239652.64</v>
      </c>
      <c r="BC276" s="118">
        <v>349335.74</v>
      </c>
      <c r="BD276" s="118">
        <v>242555.68</v>
      </c>
      <c r="BE276" s="118">
        <v>295472.25</v>
      </c>
      <c r="BF276" s="118">
        <v>279025.33</v>
      </c>
      <c r="BG276" s="118">
        <v>350770.44999999902</v>
      </c>
      <c r="BH276" s="118">
        <v>292174.13999999902</v>
      </c>
      <c r="BI276" s="118">
        <v>280549.26999999897</v>
      </c>
      <c r="BJ276" s="118">
        <v>250809.06</v>
      </c>
      <c r="BK276" s="118">
        <v>292054.11</v>
      </c>
      <c r="BL276" s="118">
        <v>245816.64</v>
      </c>
      <c r="BM276" s="118">
        <v>356111.53</v>
      </c>
      <c r="BN276" s="118">
        <v>3474326.84</v>
      </c>
      <c r="BO276" s="118">
        <v>239652.64</v>
      </c>
      <c r="BP276" s="118">
        <v>349335.74</v>
      </c>
      <c r="BQ276" s="118">
        <v>242555.68</v>
      </c>
      <c r="BR276" s="118">
        <v>295472.25</v>
      </c>
      <c r="BS276" s="118">
        <v>279025.33</v>
      </c>
      <c r="BT276" s="118">
        <v>350770.44999999902</v>
      </c>
      <c r="BU276" s="118">
        <v>292174.13999999902</v>
      </c>
      <c r="BV276" s="118">
        <v>280549.26999999897</v>
      </c>
      <c r="BW276" s="118">
        <v>250809.06</v>
      </c>
      <c r="BX276" s="118">
        <v>292054.11</v>
      </c>
      <c r="BY276" s="118">
        <v>245816.64</v>
      </c>
      <c r="BZ276" s="118">
        <v>356111.53</v>
      </c>
      <c r="CA276" s="118">
        <v>3474326.84</v>
      </c>
      <c r="CB276" s="118">
        <v>239652.64</v>
      </c>
      <c r="CC276" s="118">
        <v>349335.74</v>
      </c>
      <c r="CD276" s="118">
        <v>242555.68</v>
      </c>
      <c r="CE276" s="118">
        <v>295472.25</v>
      </c>
      <c r="CF276" s="118">
        <v>279025.33</v>
      </c>
      <c r="CG276" s="118">
        <v>350770.44999999902</v>
      </c>
      <c r="CH276" s="118">
        <v>292174.13999999902</v>
      </c>
      <c r="CI276" s="118">
        <v>280549.26999999897</v>
      </c>
      <c r="CJ276" s="118">
        <v>250809.06</v>
      </c>
      <c r="CK276" s="118">
        <v>292054.11</v>
      </c>
      <c r="CL276" s="118">
        <v>245816.64</v>
      </c>
      <c r="CM276" s="118">
        <v>356111.53</v>
      </c>
      <c r="CN276" s="118">
        <v>3474326.84</v>
      </c>
    </row>
    <row r="277" spans="1:92" x14ac:dyDescent="0.2">
      <c r="A277" s="119" t="s">
        <v>1166</v>
      </c>
      <c r="B277" s="116"/>
      <c r="C277" s="116"/>
      <c r="D277" s="116"/>
      <c r="E277" s="116"/>
      <c r="F277" s="116"/>
      <c r="G277" s="116"/>
      <c r="H277" s="116"/>
      <c r="I277" s="116"/>
      <c r="J277" s="116"/>
      <c r="K277" s="116"/>
      <c r="L277" s="116"/>
      <c r="M277" s="116"/>
      <c r="N277" s="116"/>
      <c r="O277" s="116"/>
      <c r="P277" s="116"/>
      <c r="Q277" s="116"/>
      <c r="R277" s="116"/>
      <c r="S277" s="116"/>
      <c r="T277" s="116"/>
      <c r="U277" s="116"/>
      <c r="V277" s="116"/>
      <c r="W277" s="116"/>
      <c r="X277" s="116"/>
      <c r="Y277" s="116"/>
      <c r="Z277" s="116"/>
      <c r="AA277" s="116"/>
      <c r="AB277" s="116"/>
      <c r="AC277" s="116"/>
      <c r="AD277" s="116"/>
      <c r="AE277" s="116"/>
      <c r="AF277" s="116"/>
      <c r="AG277" s="116"/>
      <c r="AH277" s="116"/>
      <c r="AI277" s="116"/>
      <c r="AJ277" s="116"/>
      <c r="AK277" s="116"/>
      <c r="AL277" s="116"/>
      <c r="AM277" s="116"/>
      <c r="AN277" s="116"/>
      <c r="AO277" s="118">
        <v>7318.6333916284102</v>
      </c>
      <c r="AP277" s="118">
        <v>7318.6333916284102</v>
      </c>
      <c r="AQ277" s="118">
        <v>7318.6333916284102</v>
      </c>
      <c r="AR277" s="118">
        <v>7318.6333916284102</v>
      </c>
      <c r="AS277" s="118">
        <v>7318.6333916284102</v>
      </c>
      <c r="AT277" s="118">
        <v>7318.6333916284102</v>
      </c>
      <c r="AU277" s="118">
        <v>7318.6333916284102</v>
      </c>
      <c r="AV277" s="118">
        <v>7318.6333916284102</v>
      </c>
      <c r="AW277" s="118">
        <v>7318.6333916284102</v>
      </c>
      <c r="AX277" s="118">
        <v>7318.6333916284102</v>
      </c>
      <c r="AY277" s="118">
        <v>7318.6333916284102</v>
      </c>
      <c r="AZ277" s="118">
        <v>7318.6333916284102</v>
      </c>
      <c r="BA277" s="118">
        <v>87823.600699540897</v>
      </c>
      <c r="BB277" s="118">
        <v>17547.175824025398</v>
      </c>
      <c r="BC277" s="118">
        <v>17547.175824025398</v>
      </c>
      <c r="BD277" s="118">
        <v>17547.175824025398</v>
      </c>
      <c r="BE277" s="118">
        <v>17547.175824025398</v>
      </c>
      <c r="BF277" s="118">
        <v>17547.175824025398</v>
      </c>
      <c r="BG277" s="118">
        <v>17547.175824025398</v>
      </c>
      <c r="BH277" s="118">
        <v>17547.175824025398</v>
      </c>
      <c r="BI277" s="118">
        <v>17547.175824025398</v>
      </c>
      <c r="BJ277" s="118">
        <v>17547.175824025398</v>
      </c>
      <c r="BK277" s="118">
        <v>17547.175824025398</v>
      </c>
      <c r="BL277" s="118">
        <v>17547.175824025398</v>
      </c>
      <c r="BM277" s="118">
        <v>17547.175824025398</v>
      </c>
      <c r="BN277" s="118">
        <v>210566.109888304</v>
      </c>
      <c r="BO277" s="118">
        <v>26781.418614729799</v>
      </c>
      <c r="BP277" s="118">
        <v>26781.418614729799</v>
      </c>
      <c r="BQ277" s="118">
        <v>26781.418614729799</v>
      </c>
      <c r="BR277" s="118">
        <v>26781.418614729799</v>
      </c>
      <c r="BS277" s="118">
        <v>26781.418614729799</v>
      </c>
      <c r="BT277" s="118">
        <v>26781.418614729799</v>
      </c>
      <c r="BU277" s="118">
        <v>26781.418614729799</v>
      </c>
      <c r="BV277" s="118">
        <v>26781.418614729799</v>
      </c>
      <c r="BW277" s="118">
        <v>26781.418614729799</v>
      </c>
      <c r="BX277" s="118">
        <v>26781.418614729799</v>
      </c>
      <c r="BY277" s="118">
        <v>26781.418614729799</v>
      </c>
      <c r="BZ277" s="118">
        <v>26781.418614729799</v>
      </c>
      <c r="CA277" s="118">
        <v>321377.02337675699</v>
      </c>
      <c r="CB277" s="118">
        <v>37041.830326220697</v>
      </c>
      <c r="CC277" s="118">
        <v>37041.830326220697</v>
      </c>
      <c r="CD277" s="118">
        <v>37041.830326220697</v>
      </c>
      <c r="CE277" s="118">
        <v>37041.830326220697</v>
      </c>
      <c r="CF277" s="118">
        <v>37041.830326220697</v>
      </c>
      <c r="CG277" s="118">
        <v>37041.830326220697</v>
      </c>
      <c r="CH277" s="118">
        <v>37041.830326220697</v>
      </c>
      <c r="CI277" s="118">
        <v>37041.830326220697</v>
      </c>
      <c r="CJ277" s="118">
        <v>37041.830326220697</v>
      </c>
      <c r="CK277" s="118">
        <v>37041.830326220697</v>
      </c>
      <c r="CL277" s="118">
        <v>37041.830326220697</v>
      </c>
      <c r="CM277" s="118">
        <v>37041.830326220697</v>
      </c>
      <c r="CN277" s="118">
        <v>444501.96391464799</v>
      </c>
    </row>
    <row r="278" spans="1:92" x14ac:dyDescent="0.2">
      <c r="A278" s="119" t="s">
        <v>1167</v>
      </c>
      <c r="B278" s="116"/>
      <c r="C278" s="116"/>
      <c r="D278" s="116"/>
      <c r="E278" s="116"/>
      <c r="F278" s="116"/>
      <c r="G278" s="116"/>
      <c r="H278" s="116"/>
      <c r="I278" s="116"/>
      <c r="J278" s="116"/>
      <c r="K278" s="116"/>
      <c r="L278" s="116"/>
      <c r="M278" s="116"/>
      <c r="N278" s="116"/>
      <c r="O278" s="116"/>
      <c r="P278" s="116"/>
      <c r="Q278" s="116"/>
      <c r="R278" s="116"/>
      <c r="S278" s="116"/>
      <c r="T278" s="116"/>
      <c r="U278" s="116"/>
      <c r="V278" s="116"/>
      <c r="W278" s="116"/>
      <c r="X278" s="116"/>
      <c r="Y278" s="116"/>
      <c r="Z278" s="116"/>
      <c r="AA278" s="116"/>
      <c r="AB278" s="116"/>
      <c r="AC278" s="116"/>
      <c r="AD278" s="116"/>
      <c r="AE278" s="116"/>
      <c r="AF278" s="116"/>
      <c r="AG278" s="116"/>
      <c r="AH278" s="116"/>
      <c r="AI278" s="116"/>
      <c r="AJ278" s="116"/>
      <c r="AK278" s="116"/>
      <c r="AL278" s="116"/>
      <c r="AM278" s="116"/>
      <c r="AN278" s="116"/>
      <c r="AO278" s="118">
        <v>0</v>
      </c>
      <c r="AP278" s="118">
        <v>0</v>
      </c>
      <c r="AQ278" s="118">
        <v>0</v>
      </c>
      <c r="AR278" s="118">
        <v>0</v>
      </c>
      <c r="AS278" s="118">
        <v>0</v>
      </c>
      <c r="AT278" s="118">
        <v>0</v>
      </c>
      <c r="AU278" s="118">
        <v>0</v>
      </c>
      <c r="AV278" s="118">
        <v>0</v>
      </c>
      <c r="AW278" s="118">
        <v>0</v>
      </c>
      <c r="AX278" s="118">
        <v>0</v>
      </c>
      <c r="AY278" s="118">
        <v>0</v>
      </c>
      <c r="AZ278" s="118">
        <v>0</v>
      </c>
      <c r="BA278" s="118">
        <v>0</v>
      </c>
      <c r="BB278" s="118">
        <v>58985.55</v>
      </c>
      <c r="BC278" s="118">
        <v>58985.55</v>
      </c>
      <c r="BD278" s="118">
        <v>58985.55</v>
      </c>
      <c r="BE278" s="118">
        <v>58985.55</v>
      </c>
      <c r="BF278" s="118">
        <v>58985.55</v>
      </c>
      <c r="BG278" s="118">
        <v>58985.55</v>
      </c>
      <c r="BH278" s="118">
        <v>58985.55</v>
      </c>
      <c r="BI278" s="118">
        <v>58985.55</v>
      </c>
      <c r="BJ278" s="118">
        <v>58985.55</v>
      </c>
      <c r="BK278" s="118">
        <v>58985.55</v>
      </c>
      <c r="BL278" s="118">
        <v>58985.55</v>
      </c>
      <c r="BM278" s="118">
        <v>58985.55</v>
      </c>
      <c r="BN278" s="118">
        <v>707826.6</v>
      </c>
      <c r="BO278" s="118">
        <v>69242.8</v>
      </c>
      <c r="BP278" s="118">
        <v>69242.8</v>
      </c>
      <c r="BQ278" s="118">
        <v>69242.8</v>
      </c>
      <c r="BR278" s="118">
        <v>69242.8</v>
      </c>
      <c r="BS278" s="118">
        <v>69242.8</v>
      </c>
      <c r="BT278" s="118">
        <v>69242.8</v>
      </c>
      <c r="BU278" s="118">
        <v>69242.8</v>
      </c>
      <c r="BV278" s="118">
        <v>69242.8</v>
      </c>
      <c r="BW278" s="118">
        <v>69242.8</v>
      </c>
      <c r="BX278" s="118">
        <v>69242.8</v>
      </c>
      <c r="BY278" s="118">
        <v>69242.8</v>
      </c>
      <c r="BZ278" s="118">
        <v>69242.8</v>
      </c>
      <c r="CA278" s="118">
        <v>830913.6</v>
      </c>
      <c r="CB278" s="118">
        <v>92594.8</v>
      </c>
      <c r="CC278" s="118">
        <v>92594.8</v>
      </c>
      <c r="CD278" s="118">
        <v>92594.8</v>
      </c>
      <c r="CE278" s="118">
        <v>92594.8</v>
      </c>
      <c r="CF278" s="118">
        <v>92594.8</v>
      </c>
      <c r="CG278" s="118">
        <v>92594.8</v>
      </c>
      <c r="CH278" s="118">
        <v>92594.8</v>
      </c>
      <c r="CI278" s="118">
        <v>92594.8</v>
      </c>
      <c r="CJ278" s="118">
        <v>92594.8</v>
      </c>
      <c r="CK278" s="118">
        <v>92594.8</v>
      </c>
      <c r="CL278" s="118">
        <v>92594.8</v>
      </c>
      <c r="CM278" s="118">
        <v>92594.8</v>
      </c>
      <c r="CN278" s="118">
        <v>1111137.5999999901</v>
      </c>
    </row>
    <row r="279" spans="1:92" x14ac:dyDescent="0.2">
      <c r="A279" s="119" t="s">
        <v>1168</v>
      </c>
      <c r="B279" s="116"/>
      <c r="C279" s="116"/>
      <c r="D279" s="116"/>
      <c r="E279" s="116"/>
      <c r="F279" s="116"/>
      <c r="G279" s="116"/>
      <c r="H279" s="116"/>
      <c r="I279" s="116"/>
      <c r="J279" s="116"/>
      <c r="K279" s="116"/>
      <c r="L279" s="116"/>
      <c r="M279" s="116"/>
      <c r="N279" s="116"/>
      <c r="O279" s="116"/>
      <c r="P279" s="116"/>
      <c r="Q279" s="116"/>
      <c r="R279" s="116"/>
      <c r="S279" s="116"/>
      <c r="T279" s="116"/>
      <c r="U279" s="116"/>
      <c r="V279" s="116"/>
      <c r="W279" s="116"/>
      <c r="X279" s="116"/>
      <c r="Y279" s="116"/>
      <c r="Z279" s="116"/>
      <c r="AA279" s="116"/>
      <c r="AB279" s="116"/>
      <c r="AC279" s="116"/>
      <c r="AD279" s="116"/>
      <c r="AE279" s="116"/>
      <c r="AF279" s="116"/>
      <c r="AG279" s="116"/>
      <c r="AH279" s="116"/>
      <c r="AI279" s="116"/>
      <c r="AJ279" s="116"/>
      <c r="AK279" s="116"/>
      <c r="AL279" s="116"/>
      <c r="AM279" s="116"/>
      <c r="AN279" s="116"/>
      <c r="AO279" s="118">
        <v>246971.273391628</v>
      </c>
      <c r="AP279" s="118">
        <v>356654.37339162797</v>
      </c>
      <c r="AQ279" s="118">
        <v>249874.31339162801</v>
      </c>
      <c r="AR279" s="118">
        <v>302790.88339162798</v>
      </c>
      <c r="AS279" s="118">
        <v>286343.963391628</v>
      </c>
      <c r="AT279" s="118">
        <v>358089.083391628</v>
      </c>
      <c r="AU279" s="118">
        <v>299492.773391628</v>
      </c>
      <c r="AV279" s="118">
        <v>287867.903391628</v>
      </c>
      <c r="AW279" s="118">
        <v>258127.69339162801</v>
      </c>
      <c r="AX279" s="118">
        <v>299372.74339162803</v>
      </c>
      <c r="AY279" s="118">
        <v>253135.273391628</v>
      </c>
      <c r="AZ279" s="118">
        <v>363430.16339162801</v>
      </c>
      <c r="BA279" s="118">
        <v>3562150.4406995401</v>
      </c>
      <c r="BB279" s="118">
        <v>316185.36582402501</v>
      </c>
      <c r="BC279" s="118">
        <v>425868.46582402498</v>
      </c>
      <c r="BD279" s="118">
        <v>319088.40582402499</v>
      </c>
      <c r="BE279" s="118">
        <v>372004.97582402499</v>
      </c>
      <c r="BF279" s="118">
        <v>355558.05582402501</v>
      </c>
      <c r="BG279" s="118">
        <v>427303.17582402501</v>
      </c>
      <c r="BH279" s="118">
        <v>368706.86582402501</v>
      </c>
      <c r="BI279" s="118">
        <v>357081.99582402501</v>
      </c>
      <c r="BJ279" s="118">
        <v>327341.78582402499</v>
      </c>
      <c r="BK279" s="118">
        <v>368586.83582402498</v>
      </c>
      <c r="BL279" s="118">
        <v>322349.36582402501</v>
      </c>
      <c r="BM279" s="118">
        <v>432644.25582402502</v>
      </c>
      <c r="BN279" s="118">
        <v>4392719.5498882998</v>
      </c>
      <c r="BO279" s="118">
        <v>335676.85861472902</v>
      </c>
      <c r="BP279" s="118">
        <v>445359.958614729</v>
      </c>
      <c r="BQ279" s="118">
        <v>338579.898614729</v>
      </c>
      <c r="BR279" s="118">
        <v>391496.468614729</v>
      </c>
      <c r="BS279" s="118">
        <v>375049.54861472902</v>
      </c>
      <c r="BT279" s="118">
        <v>446794.66861472902</v>
      </c>
      <c r="BU279" s="118">
        <v>388198.35861472902</v>
      </c>
      <c r="BV279" s="118">
        <v>376573.48861472902</v>
      </c>
      <c r="BW279" s="118">
        <v>346833.278614729</v>
      </c>
      <c r="BX279" s="118">
        <v>388078.32861472899</v>
      </c>
      <c r="BY279" s="118">
        <v>341840.85861472902</v>
      </c>
      <c r="BZ279" s="118">
        <v>452135.74861472897</v>
      </c>
      <c r="CA279" s="118">
        <v>4626617.4633767502</v>
      </c>
      <c r="CB279" s="118">
        <v>369289.27032622002</v>
      </c>
      <c r="CC279" s="118">
        <v>478972.37032622</v>
      </c>
      <c r="CD279" s="118">
        <v>372192.31032622</v>
      </c>
      <c r="CE279" s="118">
        <v>425108.88032622001</v>
      </c>
      <c r="CF279" s="118">
        <v>408661.96032622003</v>
      </c>
      <c r="CG279" s="118">
        <v>480407.08032622002</v>
      </c>
      <c r="CH279" s="118">
        <v>421810.77032622002</v>
      </c>
      <c r="CI279" s="118">
        <v>410185.90032622003</v>
      </c>
      <c r="CJ279" s="118">
        <v>380445.69032622001</v>
      </c>
      <c r="CK279" s="118">
        <v>421690.74032622</v>
      </c>
      <c r="CL279" s="118">
        <v>375453.27032622002</v>
      </c>
      <c r="CM279" s="118">
        <v>485748.16032621998</v>
      </c>
      <c r="CN279" s="118">
        <v>5029966.4039146397</v>
      </c>
    </row>
    <row r="280" spans="1:92" x14ac:dyDescent="0.2">
      <c r="A280" s="119" t="s">
        <v>1169</v>
      </c>
      <c r="B280" s="116"/>
      <c r="C280" s="116"/>
      <c r="D280" s="116"/>
      <c r="E280" s="116"/>
      <c r="F280" s="116"/>
      <c r="G280" s="116"/>
      <c r="H280" s="116"/>
      <c r="I280" s="116"/>
      <c r="J280" s="116"/>
      <c r="K280" s="116"/>
      <c r="L280" s="116"/>
      <c r="M280" s="116"/>
      <c r="N280" s="116"/>
      <c r="O280" s="116"/>
      <c r="P280" s="116"/>
      <c r="Q280" s="116"/>
      <c r="R280" s="116"/>
      <c r="S280" s="116"/>
      <c r="T280" s="116"/>
      <c r="U280" s="116"/>
      <c r="V280" s="116"/>
      <c r="W280" s="116"/>
      <c r="X280" s="116"/>
      <c r="Y280" s="116"/>
      <c r="Z280" s="116"/>
      <c r="AA280" s="116"/>
      <c r="AB280" s="116"/>
      <c r="AC280" s="116"/>
      <c r="AD280" s="116"/>
      <c r="AE280" s="116"/>
      <c r="AF280" s="116"/>
      <c r="AG280" s="116"/>
      <c r="AH280" s="116"/>
      <c r="AI280" s="116"/>
      <c r="AJ280" s="116"/>
      <c r="AK280" s="116"/>
      <c r="AL280" s="116"/>
      <c r="AM280" s="116"/>
      <c r="AN280" s="116"/>
    </row>
    <row r="281" spans="1:92" x14ac:dyDescent="0.2">
      <c r="A281" s="119" t="s">
        <v>1170</v>
      </c>
      <c r="B281" s="116"/>
      <c r="C281" s="116"/>
      <c r="D281" s="116"/>
      <c r="E281" s="116"/>
      <c r="F281" s="116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  <c r="S281" s="116"/>
      <c r="T281" s="116"/>
      <c r="U281" s="116"/>
      <c r="V281" s="116"/>
      <c r="W281" s="116"/>
      <c r="X281" s="116"/>
      <c r="Y281" s="116"/>
      <c r="Z281" s="116"/>
      <c r="AA281" s="116"/>
      <c r="AB281" s="116"/>
      <c r="AC281" s="116"/>
      <c r="AD281" s="116"/>
      <c r="AE281" s="116"/>
      <c r="AF281" s="116"/>
      <c r="AG281" s="116"/>
      <c r="AH281" s="116"/>
      <c r="AI281" s="116"/>
      <c r="AJ281" s="116"/>
      <c r="AK281" s="116"/>
      <c r="AL281" s="116"/>
      <c r="AM281" s="116"/>
      <c r="AN281" s="116"/>
      <c r="AO281" s="118">
        <v>2691486.2433333299</v>
      </c>
      <c r="AP281" s="118">
        <v>1946368.2433333299</v>
      </c>
      <c r="AQ281" s="118">
        <v>1996305.88333333</v>
      </c>
      <c r="AR281" s="118">
        <v>1894933.08333333</v>
      </c>
      <c r="AS281" s="118">
        <v>1933156.86333333</v>
      </c>
      <c r="AT281" s="118">
        <v>1914833.88333333</v>
      </c>
      <c r="AU281" s="118">
        <v>1717640.2233333299</v>
      </c>
      <c r="AV281" s="118">
        <v>1631212.6833333301</v>
      </c>
      <c r="AW281" s="118">
        <v>1752080.7133333299</v>
      </c>
      <c r="AX281" s="118">
        <v>1791197.33333333</v>
      </c>
      <c r="AY281" s="118">
        <v>1895421.9133333301</v>
      </c>
      <c r="AZ281" s="118">
        <v>2139071.1233333298</v>
      </c>
      <c r="BA281" s="118">
        <v>23303708.190000001</v>
      </c>
      <c r="BB281" s="118">
        <v>2500263.2433333299</v>
      </c>
      <c r="BC281" s="118">
        <v>1893466.2433333299</v>
      </c>
      <c r="BD281" s="118">
        <v>1973567.88333333</v>
      </c>
      <c r="BE281" s="118">
        <v>1883433.08333333</v>
      </c>
      <c r="BF281" s="118">
        <v>1925984.86333333</v>
      </c>
      <c r="BG281" s="118">
        <v>1865154.88333333</v>
      </c>
      <c r="BH281" s="118">
        <v>1695522.2233333299</v>
      </c>
      <c r="BI281" s="118">
        <v>1595626.6833333301</v>
      </c>
      <c r="BJ281" s="118">
        <v>1719085.7133333299</v>
      </c>
      <c r="BK281" s="118">
        <v>1753952.33333333</v>
      </c>
      <c r="BL281" s="118">
        <v>1816554.9133333301</v>
      </c>
      <c r="BM281" s="118">
        <v>2127539.1233333298</v>
      </c>
      <c r="BN281" s="118">
        <v>22750151.190000001</v>
      </c>
      <c r="BO281" s="118">
        <v>2557802.2433333299</v>
      </c>
      <c r="BP281" s="118">
        <v>1951005.2433333299</v>
      </c>
      <c r="BQ281" s="118">
        <v>2031106.88333333</v>
      </c>
      <c r="BR281" s="118">
        <v>1940972.08333333</v>
      </c>
      <c r="BS281" s="118">
        <v>1983523.86333333</v>
      </c>
      <c r="BT281" s="118">
        <v>1922693.88333333</v>
      </c>
      <c r="BU281" s="118">
        <v>1753061.2233333299</v>
      </c>
      <c r="BV281" s="118">
        <v>1653165.6833333301</v>
      </c>
      <c r="BW281" s="118">
        <v>1776624.7133333299</v>
      </c>
      <c r="BX281" s="118">
        <v>1811491.33333333</v>
      </c>
      <c r="BY281" s="118">
        <v>1874093.9133333301</v>
      </c>
      <c r="BZ281" s="118">
        <v>2185078.1233333298</v>
      </c>
      <c r="CA281" s="118">
        <v>23440619.190000001</v>
      </c>
      <c r="CB281" s="118">
        <v>2741579.2433333299</v>
      </c>
      <c r="CC281" s="118">
        <v>2134782.2433333299</v>
      </c>
      <c r="CD281" s="118">
        <v>2214883.88333333</v>
      </c>
      <c r="CE281" s="118">
        <v>2124749.0833333302</v>
      </c>
      <c r="CF281" s="118">
        <v>2167300.86333333</v>
      </c>
      <c r="CG281" s="118">
        <v>2106470.88333333</v>
      </c>
      <c r="CH281" s="118">
        <v>1936838.2233333299</v>
      </c>
      <c r="CI281" s="118">
        <v>1836942.6833333301</v>
      </c>
      <c r="CJ281" s="118">
        <v>1960401.7133333299</v>
      </c>
      <c r="CK281" s="118">
        <v>1995268.33333333</v>
      </c>
      <c r="CL281" s="118">
        <v>2057870.9133333301</v>
      </c>
      <c r="CM281" s="118">
        <v>2368855.1233333298</v>
      </c>
      <c r="CN281" s="118">
        <v>25645943.189999901</v>
      </c>
    </row>
    <row r="282" spans="1:92" x14ac:dyDescent="0.2">
      <c r="A282" s="119" t="s">
        <v>1171</v>
      </c>
      <c r="B282" s="116"/>
      <c r="C282" s="116"/>
      <c r="D282" s="116"/>
      <c r="E282" s="116"/>
      <c r="F282" s="116"/>
      <c r="G282" s="116"/>
      <c r="H282" s="116"/>
      <c r="I282" s="116"/>
      <c r="J282" s="116"/>
      <c r="K282" s="116"/>
      <c r="L282" s="116"/>
      <c r="M282" s="116"/>
      <c r="N282" s="116"/>
      <c r="O282" s="116"/>
      <c r="P282" s="116"/>
      <c r="Q282" s="116"/>
      <c r="R282" s="116"/>
      <c r="S282" s="116"/>
      <c r="T282" s="116"/>
      <c r="U282" s="116"/>
      <c r="V282" s="116"/>
      <c r="W282" s="116"/>
      <c r="X282" s="116"/>
      <c r="Y282" s="116"/>
      <c r="Z282" s="116"/>
      <c r="AA282" s="116"/>
      <c r="AB282" s="116"/>
      <c r="AC282" s="116"/>
      <c r="AD282" s="116"/>
      <c r="AE282" s="116"/>
      <c r="AF282" s="116"/>
      <c r="AG282" s="116"/>
      <c r="AH282" s="116"/>
      <c r="AI282" s="116"/>
      <c r="AJ282" s="116"/>
      <c r="AK282" s="116"/>
      <c r="AL282" s="116"/>
      <c r="AM282" s="116"/>
      <c r="AN282" s="116"/>
      <c r="AO282" s="118">
        <v>49089.019186260099</v>
      </c>
      <c r="AP282" s="118">
        <v>49089.019186260099</v>
      </c>
      <c r="AQ282" s="118">
        <v>49089.019186260099</v>
      </c>
      <c r="AR282" s="118">
        <v>49089.019186260099</v>
      </c>
      <c r="AS282" s="118">
        <v>49089.019186260099</v>
      </c>
      <c r="AT282" s="118">
        <v>49089.019186260099</v>
      </c>
      <c r="AU282" s="118">
        <v>49089.019186260099</v>
      </c>
      <c r="AV282" s="118">
        <v>49089.019186260099</v>
      </c>
      <c r="AW282" s="118">
        <v>49089.019186260099</v>
      </c>
      <c r="AX282" s="118">
        <v>49089.019186260099</v>
      </c>
      <c r="AY282" s="118">
        <v>49089.019186260099</v>
      </c>
      <c r="AZ282" s="118">
        <v>49089.019186260099</v>
      </c>
      <c r="BA282" s="118">
        <v>589068.23023512098</v>
      </c>
      <c r="BB282" s="118">
        <v>95453.432945800902</v>
      </c>
      <c r="BC282" s="118">
        <v>95453.432945800902</v>
      </c>
      <c r="BD282" s="118">
        <v>95453.432945800902</v>
      </c>
      <c r="BE282" s="118">
        <v>95453.432945800902</v>
      </c>
      <c r="BF282" s="118">
        <v>95453.432945800902</v>
      </c>
      <c r="BG282" s="118">
        <v>95453.432945800902</v>
      </c>
      <c r="BH282" s="118">
        <v>95453.432945800902</v>
      </c>
      <c r="BI282" s="118">
        <v>95453.432945800902</v>
      </c>
      <c r="BJ282" s="118">
        <v>95453.432945800902</v>
      </c>
      <c r="BK282" s="118">
        <v>95453.432945800902</v>
      </c>
      <c r="BL282" s="118">
        <v>95453.432945800902</v>
      </c>
      <c r="BM282" s="118">
        <v>95453.432945800902</v>
      </c>
      <c r="BN282" s="118">
        <v>1145441.1953496099</v>
      </c>
      <c r="BO282" s="118">
        <v>145816.022093265</v>
      </c>
      <c r="BP282" s="118">
        <v>145816.022093265</v>
      </c>
      <c r="BQ282" s="118">
        <v>145816.022093265</v>
      </c>
      <c r="BR282" s="118">
        <v>145816.022093265</v>
      </c>
      <c r="BS282" s="118">
        <v>145816.022093265</v>
      </c>
      <c r="BT282" s="118">
        <v>145816.022093265</v>
      </c>
      <c r="BU282" s="118">
        <v>145816.022093265</v>
      </c>
      <c r="BV282" s="118">
        <v>145816.022093265</v>
      </c>
      <c r="BW282" s="118">
        <v>145816.022093265</v>
      </c>
      <c r="BX282" s="118">
        <v>145816.022093265</v>
      </c>
      <c r="BY282" s="118">
        <v>145816.022093265</v>
      </c>
      <c r="BZ282" s="118">
        <v>145816.022093265</v>
      </c>
      <c r="CA282" s="118">
        <v>1749792.2651191801</v>
      </c>
      <c r="CB282" s="118">
        <v>207170.43794147801</v>
      </c>
      <c r="CC282" s="118">
        <v>207170.43794147801</v>
      </c>
      <c r="CD282" s="118">
        <v>207170.43794147801</v>
      </c>
      <c r="CE282" s="118">
        <v>207170.43794147801</v>
      </c>
      <c r="CF282" s="118">
        <v>207170.43794147801</v>
      </c>
      <c r="CG282" s="118">
        <v>207170.43794147801</v>
      </c>
      <c r="CH282" s="118">
        <v>207170.43794147801</v>
      </c>
      <c r="CI282" s="118">
        <v>207170.43794147801</v>
      </c>
      <c r="CJ282" s="118">
        <v>207170.43794147801</v>
      </c>
      <c r="CK282" s="118">
        <v>207170.43794147801</v>
      </c>
      <c r="CL282" s="118">
        <v>207170.43794147801</v>
      </c>
      <c r="CM282" s="118">
        <v>207170.43794147801</v>
      </c>
      <c r="CN282" s="118">
        <v>2486045.2552977302</v>
      </c>
    </row>
    <row r="283" spans="1:92" x14ac:dyDescent="0.2">
      <c r="A283" s="119" t="s">
        <v>1172</v>
      </c>
      <c r="B283" s="116"/>
      <c r="C283" s="116"/>
      <c r="D283" s="116"/>
      <c r="E283" s="116"/>
      <c r="F283" s="116"/>
      <c r="G283" s="116"/>
      <c r="H283" s="116"/>
      <c r="I283" s="116"/>
      <c r="J283" s="116"/>
      <c r="K283" s="116"/>
      <c r="L283" s="116"/>
      <c r="M283" s="116"/>
      <c r="N283" s="116"/>
      <c r="O283" s="116"/>
      <c r="P283" s="116"/>
      <c r="Q283" s="116"/>
      <c r="R283" s="116"/>
      <c r="S283" s="116"/>
      <c r="T283" s="116"/>
      <c r="U283" s="116"/>
      <c r="V283" s="116"/>
      <c r="W283" s="116"/>
      <c r="X283" s="116"/>
      <c r="Y283" s="116"/>
      <c r="Z283" s="116"/>
      <c r="AA283" s="116"/>
      <c r="AB283" s="116"/>
      <c r="AC283" s="116"/>
      <c r="AD283" s="116"/>
      <c r="AE283" s="116"/>
      <c r="AF283" s="116"/>
      <c r="AG283" s="116"/>
      <c r="AH283" s="116"/>
      <c r="AI283" s="116"/>
      <c r="AJ283" s="116"/>
      <c r="AK283" s="116"/>
      <c r="AL283" s="116"/>
      <c r="AM283" s="116"/>
      <c r="AN283" s="116"/>
      <c r="AO283" s="118">
        <v>0</v>
      </c>
      <c r="AP283" s="118">
        <v>0</v>
      </c>
      <c r="AQ283" s="118">
        <v>0</v>
      </c>
      <c r="AR283" s="118">
        <v>0</v>
      </c>
      <c r="AS283" s="118">
        <v>0</v>
      </c>
      <c r="AT283" s="118">
        <v>0</v>
      </c>
      <c r="AU283" s="118">
        <v>0</v>
      </c>
      <c r="AV283" s="118">
        <v>0</v>
      </c>
      <c r="AW283" s="118">
        <v>0</v>
      </c>
      <c r="AX283" s="118">
        <v>0</v>
      </c>
      <c r="AY283" s="118">
        <v>0</v>
      </c>
      <c r="AZ283" s="118">
        <v>0</v>
      </c>
      <c r="BA283" s="118">
        <v>0</v>
      </c>
      <c r="BB283" s="118">
        <v>0</v>
      </c>
      <c r="BC283" s="118">
        <v>0</v>
      </c>
      <c r="BD283" s="118">
        <v>0</v>
      </c>
      <c r="BE283" s="118">
        <v>0</v>
      </c>
      <c r="BF283" s="118">
        <v>0</v>
      </c>
      <c r="BG283" s="118">
        <v>0</v>
      </c>
      <c r="BH283" s="118">
        <v>0</v>
      </c>
      <c r="BI283" s="118">
        <v>0</v>
      </c>
      <c r="BJ283" s="118">
        <v>0</v>
      </c>
      <c r="BK283" s="118">
        <v>0</v>
      </c>
      <c r="BL283" s="118">
        <v>0</v>
      </c>
      <c r="BM283" s="118">
        <v>0</v>
      </c>
      <c r="BN283" s="118">
        <v>0</v>
      </c>
      <c r="BO283" s="118">
        <v>0</v>
      </c>
      <c r="BP283" s="118">
        <v>0</v>
      </c>
      <c r="BQ283" s="118">
        <v>0</v>
      </c>
      <c r="BR283" s="118">
        <v>0</v>
      </c>
      <c r="BS283" s="118">
        <v>0</v>
      </c>
      <c r="BT283" s="118">
        <v>0</v>
      </c>
      <c r="BU283" s="118">
        <v>0</v>
      </c>
      <c r="BV283" s="118">
        <v>0</v>
      </c>
      <c r="BW283" s="118">
        <v>0</v>
      </c>
      <c r="BX283" s="118">
        <v>0</v>
      </c>
      <c r="BY283" s="118">
        <v>0</v>
      </c>
      <c r="BZ283" s="118">
        <v>0</v>
      </c>
      <c r="CA283" s="118">
        <v>0</v>
      </c>
      <c r="CB283" s="118">
        <v>0</v>
      </c>
      <c r="CC283" s="118">
        <v>0</v>
      </c>
      <c r="CD283" s="118">
        <v>0</v>
      </c>
      <c r="CE283" s="118">
        <v>0</v>
      </c>
      <c r="CF283" s="118">
        <v>0</v>
      </c>
      <c r="CG283" s="118">
        <v>0</v>
      </c>
      <c r="CH283" s="118">
        <v>0</v>
      </c>
      <c r="CI283" s="118">
        <v>0</v>
      </c>
      <c r="CJ283" s="118">
        <v>0</v>
      </c>
      <c r="CK283" s="118">
        <v>0</v>
      </c>
      <c r="CL283" s="118">
        <v>0</v>
      </c>
      <c r="CM283" s="118">
        <v>0</v>
      </c>
      <c r="CN283" s="118">
        <v>0</v>
      </c>
    </row>
    <row r="284" spans="1:92" x14ac:dyDescent="0.2">
      <c r="A284" s="119" t="s">
        <v>1173</v>
      </c>
      <c r="B284" s="116"/>
      <c r="C284" s="116"/>
      <c r="D284" s="116"/>
      <c r="E284" s="116"/>
      <c r="F284" s="116"/>
      <c r="G284" s="116"/>
      <c r="H284" s="116"/>
      <c r="I284" s="116"/>
      <c r="J284" s="116"/>
      <c r="K284" s="116"/>
      <c r="L284" s="116"/>
      <c r="M284" s="116"/>
      <c r="N284" s="116"/>
      <c r="O284" s="116"/>
      <c r="P284" s="116"/>
      <c r="Q284" s="116"/>
      <c r="R284" s="116"/>
      <c r="S284" s="116"/>
      <c r="T284" s="116"/>
      <c r="U284" s="116"/>
      <c r="V284" s="116"/>
      <c r="W284" s="116"/>
      <c r="X284" s="116"/>
      <c r="Y284" s="116"/>
      <c r="Z284" s="116"/>
      <c r="AA284" s="116"/>
      <c r="AB284" s="116"/>
      <c r="AC284" s="116"/>
      <c r="AD284" s="116"/>
      <c r="AE284" s="116"/>
      <c r="AF284" s="116"/>
      <c r="AG284" s="116"/>
      <c r="AH284" s="116"/>
      <c r="AI284" s="116"/>
      <c r="AJ284" s="116"/>
      <c r="AK284" s="116"/>
      <c r="AL284" s="116"/>
      <c r="AM284" s="116"/>
      <c r="AN284" s="116"/>
      <c r="AO284" s="118">
        <v>0</v>
      </c>
      <c r="AP284" s="118">
        <v>0</v>
      </c>
      <c r="AQ284" s="118">
        <v>0</v>
      </c>
      <c r="AR284" s="118">
        <v>0</v>
      </c>
      <c r="AS284" s="118">
        <v>0</v>
      </c>
      <c r="AT284" s="118">
        <v>0</v>
      </c>
      <c r="AU284" s="118">
        <v>0</v>
      </c>
      <c r="AV284" s="118">
        <v>0</v>
      </c>
      <c r="AW284" s="118">
        <v>0</v>
      </c>
      <c r="AX284" s="118">
        <v>0</v>
      </c>
      <c r="AY284" s="118">
        <v>0</v>
      </c>
      <c r="AZ284" s="118">
        <v>0</v>
      </c>
      <c r="BA284" s="118">
        <v>0</v>
      </c>
      <c r="BB284" s="118">
        <v>0</v>
      </c>
      <c r="BC284" s="118">
        <v>0</v>
      </c>
      <c r="BD284" s="118">
        <v>0</v>
      </c>
      <c r="BE284" s="118">
        <v>0</v>
      </c>
      <c r="BF284" s="118">
        <v>0</v>
      </c>
      <c r="BG284" s="118">
        <v>0</v>
      </c>
      <c r="BH284" s="118">
        <v>0</v>
      </c>
      <c r="BI284" s="118">
        <v>0</v>
      </c>
      <c r="BJ284" s="118">
        <v>0</v>
      </c>
      <c r="BK284" s="118">
        <v>0</v>
      </c>
      <c r="BL284" s="118">
        <v>0</v>
      </c>
      <c r="BM284" s="118">
        <v>0</v>
      </c>
      <c r="BN284" s="118">
        <v>0</v>
      </c>
      <c r="BO284" s="118">
        <v>0</v>
      </c>
      <c r="BP284" s="118">
        <v>0</v>
      </c>
      <c r="BQ284" s="118">
        <v>0</v>
      </c>
      <c r="BR284" s="118">
        <v>0</v>
      </c>
      <c r="BS284" s="118">
        <v>0</v>
      </c>
      <c r="BT284" s="118">
        <v>0</v>
      </c>
      <c r="BU284" s="118">
        <v>0</v>
      </c>
      <c r="BV284" s="118">
        <v>0</v>
      </c>
      <c r="BW284" s="118">
        <v>0</v>
      </c>
      <c r="BX284" s="118">
        <v>0</v>
      </c>
      <c r="BY284" s="118">
        <v>0</v>
      </c>
      <c r="BZ284" s="118">
        <v>0</v>
      </c>
      <c r="CA284" s="118">
        <v>0</v>
      </c>
      <c r="CB284" s="118">
        <v>0</v>
      </c>
      <c r="CC284" s="118">
        <v>0</v>
      </c>
      <c r="CD284" s="118">
        <v>0</v>
      </c>
      <c r="CE284" s="118">
        <v>0</v>
      </c>
      <c r="CF284" s="118">
        <v>0</v>
      </c>
      <c r="CG284" s="118">
        <v>0</v>
      </c>
      <c r="CH284" s="118">
        <v>0</v>
      </c>
      <c r="CI284" s="118">
        <v>0</v>
      </c>
      <c r="CJ284" s="118">
        <v>0</v>
      </c>
      <c r="CK284" s="118">
        <v>0</v>
      </c>
      <c r="CL284" s="118">
        <v>0</v>
      </c>
      <c r="CM284" s="118">
        <v>0</v>
      </c>
      <c r="CN284" s="118">
        <v>0</v>
      </c>
    </row>
    <row r="285" spans="1:92" x14ac:dyDescent="0.2">
      <c r="A285" s="119" t="s">
        <v>1174</v>
      </c>
      <c r="B285" s="116"/>
      <c r="C285" s="116"/>
      <c r="D285" s="116"/>
      <c r="E285" s="116"/>
      <c r="F285" s="116"/>
      <c r="G285" s="116"/>
      <c r="H285" s="116"/>
      <c r="I285" s="116"/>
      <c r="J285" s="116"/>
      <c r="K285" s="116"/>
      <c r="L285" s="116"/>
      <c r="M285" s="116"/>
      <c r="N285" s="116"/>
      <c r="O285" s="116"/>
      <c r="P285" s="116"/>
      <c r="Q285" s="116"/>
      <c r="R285" s="116"/>
      <c r="S285" s="116"/>
      <c r="T285" s="116"/>
      <c r="U285" s="116"/>
      <c r="V285" s="116"/>
      <c r="W285" s="116"/>
      <c r="X285" s="116"/>
      <c r="Y285" s="116"/>
      <c r="Z285" s="116"/>
      <c r="AA285" s="116"/>
      <c r="AB285" s="116"/>
      <c r="AC285" s="116"/>
      <c r="AD285" s="116"/>
      <c r="AE285" s="116"/>
      <c r="AF285" s="116"/>
      <c r="AG285" s="116"/>
      <c r="AH285" s="116"/>
      <c r="AI285" s="116"/>
      <c r="AJ285" s="116"/>
      <c r="AK285" s="116"/>
      <c r="AL285" s="116"/>
      <c r="AM285" s="116"/>
      <c r="AN285" s="116"/>
      <c r="AO285" s="118">
        <v>2740575.2625195901</v>
      </c>
      <c r="AP285" s="118">
        <v>1995457.2625195901</v>
      </c>
      <c r="AQ285" s="118">
        <v>2045394.90251959</v>
      </c>
      <c r="AR285" s="118">
        <v>1944022.1025195899</v>
      </c>
      <c r="AS285" s="118">
        <v>1982245.88251959</v>
      </c>
      <c r="AT285" s="118">
        <v>1963922.90251959</v>
      </c>
      <c r="AU285" s="118">
        <v>1766729.2425195901</v>
      </c>
      <c r="AV285" s="118">
        <v>1680301.70251959</v>
      </c>
      <c r="AW285" s="118">
        <v>1801169.7325195901</v>
      </c>
      <c r="AX285" s="118">
        <v>1840286.3525195899</v>
      </c>
      <c r="AY285" s="118">
        <v>1944510.93251959</v>
      </c>
      <c r="AZ285" s="118">
        <v>2188160.14251959</v>
      </c>
      <c r="BA285" s="118">
        <v>23892776.420235101</v>
      </c>
      <c r="BB285" s="118">
        <v>2595716.6762791299</v>
      </c>
      <c r="BC285" s="118">
        <v>1988919.6762791299</v>
      </c>
      <c r="BD285" s="118">
        <v>2069021.3162791301</v>
      </c>
      <c r="BE285" s="118">
        <v>1978886.51627913</v>
      </c>
      <c r="BF285" s="118">
        <v>2021438.29627913</v>
      </c>
      <c r="BG285" s="118">
        <v>1960608.3162791301</v>
      </c>
      <c r="BH285" s="118">
        <v>1790975.6562791299</v>
      </c>
      <c r="BI285" s="118">
        <v>1691080.1162791301</v>
      </c>
      <c r="BJ285" s="118">
        <v>1814539.1462791299</v>
      </c>
      <c r="BK285" s="118">
        <v>1849405.76627913</v>
      </c>
      <c r="BL285" s="118">
        <v>1912008.3462791301</v>
      </c>
      <c r="BM285" s="118">
        <v>2222992.5562791298</v>
      </c>
      <c r="BN285" s="118">
        <v>23895592.385349602</v>
      </c>
      <c r="BO285" s="118">
        <v>2703618.2654265901</v>
      </c>
      <c r="BP285" s="118">
        <v>2096821.2654265901</v>
      </c>
      <c r="BQ285" s="118">
        <v>2176922.9054265898</v>
      </c>
      <c r="BR285" s="118">
        <v>2086788.10542659</v>
      </c>
      <c r="BS285" s="118">
        <v>2129339.8854265902</v>
      </c>
      <c r="BT285" s="118">
        <v>2068509.90542659</v>
      </c>
      <c r="BU285" s="118">
        <v>1898877.2454265901</v>
      </c>
      <c r="BV285" s="118">
        <v>1798981.7054265901</v>
      </c>
      <c r="BW285" s="118">
        <v>1922440.7354265901</v>
      </c>
      <c r="BX285" s="118">
        <v>1957307.35542659</v>
      </c>
      <c r="BY285" s="118">
        <v>2019909.93542659</v>
      </c>
      <c r="BZ285" s="118">
        <v>2330894.14542659</v>
      </c>
      <c r="CA285" s="118">
        <v>25190411.455119099</v>
      </c>
      <c r="CB285" s="118">
        <v>2948749.6812748099</v>
      </c>
      <c r="CC285" s="118">
        <v>2341952.6812748099</v>
      </c>
      <c r="CD285" s="118">
        <v>2422054.32127481</v>
      </c>
      <c r="CE285" s="118">
        <v>2331919.5212748102</v>
      </c>
      <c r="CF285" s="118">
        <v>2374471.30127481</v>
      </c>
      <c r="CG285" s="118">
        <v>2313641.32127481</v>
      </c>
      <c r="CH285" s="118">
        <v>2144008.6612748099</v>
      </c>
      <c r="CI285" s="118">
        <v>2044113.1212748101</v>
      </c>
      <c r="CJ285" s="118">
        <v>2167572.1512748101</v>
      </c>
      <c r="CK285" s="118">
        <v>2202438.7712748102</v>
      </c>
      <c r="CL285" s="118">
        <v>2265041.3512748098</v>
      </c>
      <c r="CM285" s="118">
        <v>2576025.5612748102</v>
      </c>
      <c r="CN285" s="118">
        <v>28131988.445297699</v>
      </c>
    </row>
    <row r="286" spans="1:92" x14ac:dyDescent="0.2">
      <c r="A286" s="119" t="s">
        <v>1175</v>
      </c>
      <c r="B286" s="116"/>
      <c r="C286" s="116"/>
      <c r="D286" s="116"/>
      <c r="E286" s="116"/>
      <c r="F286" s="116"/>
      <c r="G286" s="116"/>
      <c r="H286" s="116"/>
      <c r="I286" s="116"/>
      <c r="J286" s="116"/>
      <c r="K286" s="116"/>
      <c r="L286" s="116"/>
      <c r="M286" s="116"/>
      <c r="N286" s="116"/>
      <c r="O286" s="116"/>
      <c r="P286" s="116"/>
      <c r="Q286" s="116"/>
      <c r="R286" s="116"/>
      <c r="S286" s="116"/>
      <c r="T286" s="116"/>
      <c r="U286" s="116"/>
      <c r="V286" s="116"/>
      <c r="W286" s="116"/>
      <c r="X286" s="116"/>
      <c r="Y286" s="116"/>
      <c r="Z286" s="116"/>
      <c r="AA286" s="116"/>
      <c r="AB286" s="116"/>
      <c r="AC286" s="116"/>
      <c r="AD286" s="116"/>
      <c r="AE286" s="116"/>
      <c r="AF286" s="116"/>
      <c r="AG286" s="116"/>
      <c r="AH286" s="116"/>
      <c r="AI286" s="116"/>
      <c r="AJ286" s="116"/>
      <c r="AK286" s="116"/>
      <c r="AL286" s="116"/>
      <c r="AM286" s="116"/>
      <c r="AN286" s="116"/>
    </row>
    <row r="287" spans="1:92" x14ac:dyDescent="0.2">
      <c r="A287" s="119" t="s">
        <v>1176</v>
      </c>
      <c r="B287" s="116"/>
      <c r="C287" s="116"/>
      <c r="D287" s="116"/>
      <c r="E287" s="116"/>
      <c r="F287" s="116"/>
      <c r="G287" s="116"/>
      <c r="H287" s="116"/>
      <c r="I287" s="116"/>
      <c r="J287" s="116"/>
      <c r="K287" s="116"/>
      <c r="L287" s="116"/>
      <c r="M287" s="116"/>
      <c r="N287" s="116"/>
      <c r="O287" s="116"/>
      <c r="P287" s="116"/>
      <c r="Q287" s="116"/>
      <c r="R287" s="116"/>
      <c r="S287" s="116"/>
      <c r="T287" s="116"/>
      <c r="U287" s="116"/>
      <c r="V287" s="116"/>
      <c r="W287" s="116"/>
      <c r="X287" s="116"/>
      <c r="Y287" s="116"/>
      <c r="Z287" s="116"/>
      <c r="AA287" s="116"/>
      <c r="AB287" s="116"/>
      <c r="AC287" s="116"/>
      <c r="AD287" s="116"/>
      <c r="AE287" s="116"/>
      <c r="AF287" s="116"/>
      <c r="AG287" s="116"/>
      <c r="AH287" s="116"/>
      <c r="AI287" s="116"/>
      <c r="AJ287" s="116"/>
      <c r="AK287" s="116"/>
      <c r="AL287" s="116"/>
      <c r="AM287" s="116"/>
      <c r="AN287" s="116"/>
      <c r="AO287" s="118">
        <v>83764.39</v>
      </c>
      <c r="AP287" s="118">
        <v>83766.36</v>
      </c>
      <c r="AQ287" s="118">
        <v>83783.83</v>
      </c>
      <c r="AR287" s="118">
        <v>83780.679999999993</v>
      </c>
      <c r="AS287" s="118">
        <v>83783.820000000007</v>
      </c>
      <c r="AT287" s="118">
        <v>83786.52</v>
      </c>
      <c r="AU287" s="118">
        <v>83782.080000000002</v>
      </c>
      <c r="AV287" s="118">
        <v>83785.37</v>
      </c>
      <c r="AW287" s="118">
        <v>83784.44</v>
      </c>
      <c r="AX287" s="118">
        <v>83785.72</v>
      </c>
      <c r="AY287" s="118">
        <v>83782.86</v>
      </c>
      <c r="AZ287" s="118">
        <v>83779.11</v>
      </c>
      <c r="BA287" s="118">
        <v>1005365.18</v>
      </c>
      <c r="BB287" s="118">
        <v>83764.39</v>
      </c>
      <c r="BC287" s="118">
        <v>83766.36</v>
      </c>
      <c r="BD287" s="118">
        <v>83783.83</v>
      </c>
      <c r="BE287" s="118">
        <v>83780.679999999993</v>
      </c>
      <c r="BF287" s="118">
        <v>83783.820000000007</v>
      </c>
      <c r="BG287" s="118">
        <v>83786.52</v>
      </c>
      <c r="BH287" s="118">
        <v>83782.080000000002</v>
      </c>
      <c r="BI287" s="118">
        <v>83785.37</v>
      </c>
      <c r="BJ287" s="118">
        <v>83784.44</v>
      </c>
      <c r="BK287" s="118">
        <v>83785.72</v>
      </c>
      <c r="BL287" s="118">
        <v>83782.86</v>
      </c>
      <c r="BM287" s="118">
        <v>83779.11</v>
      </c>
      <c r="BN287" s="118">
        <v>1005365.18</v>
      </c>
      <c r="BO287" s="118">
        <v>83764.39</v>
      </c>
      <c r="BP287" s="118">
        <v>83766.36</v>
      </c>
      <c r="BQ287" s="118">
        <v>83783.83</v>
      </c>
      <c r="BR287" s="118">
        <v>83780.679999999993</v>
      </c>
      <c r="BS287" s="118">
        <v>83783.820000000007</v>
      </c>
      <c r="BT287" s="118">
        <v>83786.52</v>
      </c>
      <c r="BU287" s="118">
        <v>83782.080000000002</v>
      </c>
      <c r="BV287" s="118">
        <v>83785.37</v>
      </c>
      <c r="BW287" s="118">
        <v>83784.44</v>
      </c>
      <c r="BX287" s="118">
        <v>83785.72</v>
      </c>
      <c r="BY287" s="118">
        <v>83782.86</v>
      </c>
      <c r="BZ287" s="118">
        <v>83779.11</v>
      </c>
      <c r="CA287" s="118">
        <v>1005365.18</v>
      </c>
      <c r="CB287" s="118">
        <v>83764.39</v>
      </c>
      <c r="CC287" s="118">
        <v>83766.36</v>
      </c>
      <c r="CD287" s="118">
        <v>83783.83</v>
      </c>
      <c r="CE287" s="118">
        <v>83780.679999999993</v>
      </c>
      <c r="CF287" s="118">
        <v>83783.820000000007</v>
      </c>
      <c r="CG287" s="118">
        <v>83786.52</v>
      </c>
      <c r="CH287" s="118">
        <v>83782.080000000002</v>
      </c>
      <c r="CI287" s="118">
        <v>83785.37</v>
      </c>
      <c r="CJ287" s="118">
        <v>83784.44</v>
      </c>
      <c r="CK287" s="118">
        <v>83785.72</v>
      </c>
      <c r="CL287" s="118">
        <v>83782.86</v>
      </c>
      <c r="CM287" s="118">
        <v>83779.11</v>
      </c>
      <c r="CN287" s="118">
        <v>1005365.18</v>
      </c>
    </row>
    <row r="288" spans="1:92" x14ac:dyDescent="0.2">
      <c r="A288" s="119" t="s">
        <v>1177</v>
      </c>
      <c r="B288" s="116"/>
      <c r="C288" s="116"/>
      <c r="D288" s="116"/>
      <c r="E288" s="116"/>
      <c r="F288" s="116"/>
      <c r="G288" s="116"/>
      <c r="H288" s="116"/>
      <c r="I288" s="116"/>
      <c r="J288" s="116"/>
      <c r="K288" s="116"/>
      <c r="L288" s="116"/>
      <c r="M288" s="116"/>
      <c r="N288" s="116"/>
      <c r="O288" s="116"/>
      <c r="P288" s="116"/>
      <c r="Q288" s="116"/>
      <c r="R288" s="116"/>
      <c r="S288" s="116"/>
      <c r="T288" s="116"/>
      <c r="U288" s="116"/>
      <c r="V288" s="116"/>
      <c r="W288" s="116"/>
      <c r="X288" s="116"/>
      <c r="Y288" s="116"/>
      <c r="Z288" s="116"/>
      <c r="AA288" s="116"/>
      <c r="AB288" s="116"/>
      <c r="AC288" s="116"/>
      <c r="AD288" s="116"/>
      <c r="AE288" s="116"/>
      <c r="AF288" s="116"/>
      <c r="AG288" s="116"/>
      <c r="AH288" s="116"/>
      <c r="AI288" s="116"/>
      <c r="AJ288" s="116"/>
      <c r="AK288" s="116"/>
      <c r="AL288" s="116"/>
      <c r="AM288" s="116"/>
      <c r="AN288" s="116"/>
      <c r="AO288" s="118">
        <v>2117.7913063379201</v>
      </c>
      <c r="AP288" s="118">
        <v>2117.7913063379201</v>
      </c>
      <c r="AQ288" s="118">
        <v>2117.7913063379201</v>
      </c>
      <c r="AR288" s="118">
        <v>2117.7913063379201</v>
      </c>
      <c r="AS288" s="118">
        <v>2117.7913063379201</v>
      </c>
      <c r="AT288" s="118">
        <v>2117.7913063379201</v>
      </c>
      <c r="AU288" s="118">
        <v>2117.7913063379201</v>
      </c>
      <c r="AV288" s="118">
        <v>2117.7913063379201</v>
      </c>
      <c r="AW288" s="118">
        <v>2117.7913063379201</v>
      </c>
      <c r="AX288" s="118">
        <v>2117.7913063379201</v>
      </c>
      <c r="AY288" s="118">
        <v>2117.7913063379201</v>
      </c>
      <c r="AZ288" s="118">
        <v>2117.7913063379201</v>
      </c>
      <c r="BA288" s="118">
        <v>25413.495676055001</v>
      </c>
      <c r="BB288" s="118">
        <v>4218.2382435047502</v>
      </c>
      <c r="BC288" s="118">
        <v>4218.2382435047502</v>
      </c>
      <c r="BD288" s="118">
        <v>4218.2382435047502</v>
      </c>
      <c r="BE288" s="118">
        <v>4218.2382435047502</v>
      </c>
      <c r="BF288" s="118">
        <v>4218.2382435047502</v>
      </c>
      <c r="BG288" s="118">
        <v>4218.2382435047502</v>
      </c>
      <c r="BH288" s="118">
        <v>4218.2382435047502</v>
      </c>
      <c r="BI288" s="118">
        <v>4218.2382435047502</v>
      </c>
      <c r="BJ288" s="118">
        <v>4218.2382435047502</v>
      </c>
      <c r="BK288" s="118">
        <v>4218.2382435047502</v>
      </c>
      <c r="BL288" s="118">
        <v>4218.2382435047502</v>
      </c>
      <c r="BM288" s="118">
        <v>4218.2382435047502</v>
      </c>
      <c r="BN288" s="118">
        <v>50618.858922056999</v>
      </c>
      <c r="BO288" s="118">
        <v>6254.0306683203798</v>
      </c>
      <c r="BP288" s="118">
        <v>6254.0306683203798</v>
      </c>
      <c r="BQ288" s="118">
        <v>6254.0306683203798</v>
      </c>
      <c r="BR288" s="118">
        <v>6254.0306683203798</v>
      </c>
      <c r="BS288" s="118">
        <v>6254.0306683203798</v>
      </c>
      <c r="BT288" s="118">
        <v>6254.0306683203798</v>
      </c>
      <c r="BU288" s="118">
        <v>6254.0306683203798</v>
      </c>
      <c r="BV288" s="118">
        <v>6254.0306683203798</v>
      </c>
      <c r="BW288" s="118">
        <v>6254.0306683203798</v>
      </c>
      <c r="BX288" s="118">
        <v>6254.0306683203798</v>
      </c>
      <c r="BY288" s="118">
        <v>6254.0306683203798</v>
      </c>
      <c r="BZ288" s="118">
        <v>6254.0306683203798</v>
      </c>
      <c r="CA288" s="118">
        <v>75048.368019844507</v>
      </c>
      <c r="CB288" s="118">
        <v>8121.4382753888203</v>
      </c>
      <c r="CC288" s="118">
        <v>8121.4382753888203</v>
      </c>
      <c r="CD288" s="118">
        <v>8121.4382753888203</v>
      </c>
      <c r="CE288" s="118">
        <v>8121.4382753888203</v>
      </c>
      <c r="CF288" s="118">
        <v>8121.4382753888203</v>
      </c>
      <c r="CG288" s="118">
        <v>8121.4382753888203</v>
      </c>
      <c r="CH288" s="118">
        <v>8121.4382753888203</v>
      </c>
      <c r="CI288" s="118">
        <v>8121.4382753888203</v>
      </c>
      <c r="CJ288" s="118">
        <v>8121.4382753888203</v>
      </c>
      <c r="CK288" s="118">
        <v>8121.4382753888203</v>
      </c>
      <c r="CL288" s="118">
        <v>8121.4382753888203</v>
      </c>
      <c r="CM288" s="118">
        <v>8121.4382753888203</v>
      </c>
      <c r="CN288" s="118">
        <v>97457.259304665902</v>
      </c>
    </row>
    <row r="289" spans="1:92" x14ac:dyDescent="0.2">
      <c r="A289" s="119" t="s">
        <v>1178</v>
      </c>
      <c r="B289" s="116"/>
      <c r="C289" s="116"/>
      <c r="D289" s="116"/>
      <c r="E289" s="116"/>
      <c r="F289" s="116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  <c r="S289" s="116"/>
      <c r="T289" s="116"/>
      <c r="U289" s="116"/>
      <c r="V289" s="116"/>
      <c r="W289" s="116"/>
      <c r="X289" s="116"/>
      <c r="Y289" s="116"/>
      <c r="Z289" s="116"/>
      <c r="AA289" s="116"/>
      <c r="AB289" s="116"/>
      <c r="AC289" s="116"/>
      <c r="AD289" s="116"/>
      <c r="AE289" s="116"/>
      <c r="AF289" s="116"/>
      <c r="AG289" s="116"/>
      <c r="AH289" s="116"/>
      <c r="AI289" s="116"/>
      <c r="AJ289" s="116"/>
      <c r="AK289" s="116"/>
      <c r="AL289" s="116"/>
      <c r="AM289" s="116"/>
      <c r="AN289" s="116"/>
      <c r="AO289" s="118">
        <v>85882.181306337894</v>
      </c>
      <c r="AP289" s="118">
        <v>85884.151306337895</v>
      </c>
      <c r="AQ289" s="118">
        <v>85901.621306337896</v>
      </c>
      <c r="AR289" s="118">
        <v>85898.471306337902</v>
      </c>
      <c r="AS289" s="118">
        <v>85901.611306337902</v>
      </c>
      <c r="AT289" s="118">
        <v>85904.311306337899</v>
      </c>
      <c r="AU289" s="118">
        <v>85899.871306337896</v>
      </c>
      <c r="AV289" s="118">
        <v>85903.161306337905</v>
      </c>
      <c r="AW289" s="118">
        <v>85902.231306337897</v>
      </c>
      <c r="AX289" s="118">
        <v>85903.511306337896</v>
      </c>
      <c r="AY289" s="118">
        <v>85900.651306337895</v>
      </c>
      <c r="AZ289" s="118">
        <v>85896.901306337895</v>
      </c>
      <c r="BA289" s="118">
        <v>1030778.67567605</v>
      </c>
      <c r="BB289" s="118">
        <v>87982.628243504703</v>
      </c>
      <c r="BC289" s="118">
        <v>87984.598243504704</v>
      </c>
      <c r="BD289" s="118">
        <v>88002.068243504706</v>
      </c>
      <c r="BE289" s="118">
        <v>87998.918243504697</v>
      </c>
      <c r="BF289" s="118">
        <v>88002.058243504696</v>
      </c>
      <c r="BG289" s="118">
        <v>88004.758243504693</v>
      </c>
      <c r="BH289" s="118">
        <v>88000.318243504706</v>
      </c>
      <c r="BI289" s="118">
        <v>88003.608243504699</v>
      </c>
      <c r="BJ289" s="118">
        <v>88002.678243504706</v>
      </c>
      <c r="BK289" s="118">
        <v>88003.958243504705</v>
      </c>
      <c r="BL289" s="118">
        <v>88001.098243504704</v>
      </c>
      <c r="BM289" s="118">
        <v>87997.348243504704</v>
      </c>
      <c r="BN289" s="118">
        <v>1055984.03892205</v>
      </c>
      <c r="BO289" s="118">
        <v>90018.420668320294</v>
      </c>
      <c r="BP289" s="118">
        <v>90020.390668320295</v>
      </c>
      <c r="BQ289" s="118">
        <v>90037.860668320398</v>
      </c>
      <c r="BR289" s="118">
        <v>90034.710668320302</v>
      </c>
      <c r="BS289" s="118">
        <v>90037.850668320301</v>
      </c>
      <c r="BT289" s="118">
        <v>90040.550668320298</v>
      </c>
      <c r="BU289" s="118">
        <v>90036.110668320296</v>
      </c>
      <c r="BV289" s="118">
        <v>90039.400668320304</v>
      </c>
      <c r="BW289" s="118">
        <v>90038.470668320297</v>
      </c>
      <c r="BX289" s="118">
        <v>90039.750668320296</v>
      </c>
      <c r="BY289" s="118">
        <v>90036.890668320295</v>
      </c>
      <c r="BZ289" s="118">
        <v>90033.140668320295</v>
      </c>
      <c r="CA289" s="118">
        <v>1080413.5480198399</v>
      </c>
      <c r="CB289" s="118">
        <v>91885.828275388805</v>
      </c>
      <c r="CC289" s="118">
        <v>91887.798275388806</v>
      </c>
      <c r="CD289" s="118">
        <v>91905.268275388793</v>
      </c>
      <c r="CE289" s="118">
        <v>91902.118275388799</v>
      </c>
      <c r="CF289" s="118">
        <v>91905.258275388798</v>
      </c>
      <c r="CG289" s="118">
        <v>91907.958275388795</v>
      </c>
      <c r="CH289" s="118">
        <v>91903.518275388793</v>
      </c>
      <c r="CI289" s="118">
        <v>91906.808275388801</v>
      </c>
      <c r="CJ289" s="118">
        <v>91905.878275388794</v>
      </c>
      <c r="CK289" s="118">
        <v>91907.158275388807</v>
      </c>
      <c r="CL289" s="118">
        <v>91904.298275388806</v>
      </c>
      <c r="CM289" s="118">
        <v>91900.548275388806</v>
      </c>
      <c r="CN289" s="118">
        <v>1102822.4393046601</v>
      </c>
    </row>
    <row r="290" spans="1:92" x14ac:dyDescent="0.2">
      <c r="A290" s="119" t="s">
        <v>1179</v>
      </c>
      <c r="B290" s="116"/>
      <c r="C290" s="116"/>
      <c r="D290" s="116"/>
      <c r="E290" s="116"/>
      <c r="F290" s="116"/>
      <c r="G290" s="116"/>
      <c r="H290" s="116"/>
      <c r="I290" s="116"/>
      <c r="J290" s="116"/>
      <c r="K290" s="116"/>
      <c r="L290" s="116"/>
      <c r="M290" s="116"/>
      <c r="N290" s="116"/>
      <c r="O290" s="116"/>
      <c r="P290" s="116"/>
      <c r="Q290" s="116"/>
      <c r="R290" s="116"/>
      <c r="S290" s="116"/>
      <c r="T290" s="116"/>
      <c r="U290" s="116"/>
      <c r="V290" s="116"/>
      <c r="W290" s="116"/>
      <c r="X290" s="116"/>
      <c r="Y290" s="116"/>
      <c r="Z290" s="116"/>
      <c r="AA290" s="116"/>
      <c r="AB290" s="116"/>
      <c r="AC290" s="116"/>
      <c r="AD290" s="116"/>
      <c r="AE290" s="116"/>
      <c r="AF290" s="116"/>
      <c r="AG290" s="116"/>
      <c r="AH290" s="116"/>
      <c r="AI290" s="116"/>
      <c r="AJ290" s="116"/>
      <c r="AK290" s="116"/>
      <c r="AL290" s="116"/>
      <c r="AM290" s="116"/>
      <c r="AN290" s="116"/>
      <c r="AO290" s="118">
        <v>4462636.8756312802</v>
      </c>
      <c r="AP290" s="118">
        <v>3749758.9456312801</v>
      </c>
      <c r="AQ290" s="118">
        <v>3836398.7956312802</v>
      </c>
      <c r="AR290" s="118">
        <v>3752084.6756312801</v>
      </c>
      <c r="AS290" s="118">
        <v>3954728.3056312799</v>
      </c>
      <c r="AT290" s="118">
        <v>3903843.2956312802</v>
      </c>
      <c r="AU290" s="118">
        <v>3649785.5356312799</v>
      </c>
      <c r="AV290" s="118">
        <v>3558075.7356312801</v>
      </c>
      <c r="AW290" s="118">
        <v>3670123.2156312801</v>
      </c>
      <c r="AX290" s="118">
        <v>3734675.7856312799</v>
      </c>
      <c r="AY290" s="118">
        <v>3818434.86563128</v>
      </c>
      <c r="AZ290" s="118">
        <v>4219183.5056312801</v>
      </c>
      <c r="BA290" s="118">
        <v>46309729.537575401</v>
      </c>
      <c r="BB290" s="118">
        <v>4421920.8138426496</v>
      </c>
      <c r="BC290" s="118">
        <v>3847363.8838426499</v>
      </c>
      <c r="BD290" s="118">
        <v>3964167.73384265</v>
      </c>
      <c r="BE290" s="118">
        <v>3891091.6138426499</v>
      </c>
      <c r="BF290" s="118">
        <v>4098063.2438426502</v>
      </c>
      <c r="BG290" s="118">
        <v>4004671.23384265</v>
      </c>
      <c r="BH290" s="118">
        <v>3778174.4738426502</v>
      </c>
      <c r="BI290" s="118">
        <v>3672996.6738426499</v>
      </c>
      <c r="BJ290" s="118">
        <v>3787635.1538426499</v>
      </c>
      <c r="BK290" s="118">
        <v>3847937.7238426502</v>
      </c>
      <c r="BL290" s="118">
        <v>3890074.8038426498</v>
      </c>
      <c r="BM290" s="118">
        <v>4358158.4438426504</v>
      </c>
      <c r="BN290" s="118">
        <v>47562255.7961118</v>
      </c>
      <c r="BO290" s="118">
        <v>4584722.9862093003</v>
      </c>
      <c r="BP290" s="118">
        <v>4010166.0562093002</v>
      </c>
      <c r="BQ290" s="118">
        <v>4126969.9062092998</v>
      </c>
      <c r="BR290" s="118">
        <v>4053893.7862093002</v>
      </c>
      <c r="BS290" s="118">
        <v>4260865.4162093</v>
      </c>
      <c r="BT290" s="118">
        <v>4167473.4062092998</v>
      </c>
      <c r="BU290" s="118">
        <v>3940976.6462093</v>
      </c>
      <c r="BV290" s="118">
        <v>3835798.8462093002</v>
      </c>
      <c r="BW290" s="118">
        <v>3950437.3262093002</v>
      </c>
      <c r="BX290" s="118">
        <v>4010739.8962093</v>
      </c>
      <c r="BY290" s="118">
        <v>4052876.9762093001</v>
      </c>
      <c r="BZ290" s="118">
        <v>4520960.6162093002</v>
      </c>
      <c r="CA290" s="118">
        <v>49515881.864511602</v>
      </c>
      <c r="CB290" s="118">
        <v>4895432.1206637202</v>
      </c>
      <c r="CC290" s="118">
        <v>4320875.1906637195</v>
      </c>
      <c r="CD290" s="118">
        <v>4437679.0406637201</v>
      </c>
      <c r="CE290" s="118">
        <v>4364602.92066372</v>
      </c>
      <c r="CF290" s="118">
        <v>4571574.5506637199</v>
      </c>
      <c r="CG290" s="118">
        <v>4478182.5406637201</v>
      </c>
      <c r="CH290" s="118">
        <v>4251685.7806637203</v>
      </c>
      <c r="CI290" s="118">
        <v>4146507.9806637201</v>
      </c>
      <c r="CJ290" s="118">
        <v>4261146.46066372</v>
      </c>
      <c r="CK290" s="118">
        <v>4321449.0306637203</v>
      </c>
      <c r="CL290" s="118">
        <v>4363586.1106637204</v>
      </c>
      <c r="CM290" s="118">
        <v>4831669.7506637201</v>
      </c>
      <c r="CN290" s="118">
        <v>53244391.477964602</v>
      </c>
    </row>
    <row r="291" spans="1:92" x14ac:dyDescent="0.2">
      <c r="A291" s="120" t="s">
        <v>1180</v>
      </c>
      <c r="B291" s="116"/>
      <c r="C291" s="116"/>
      <c r="D291" s="116"/>
      <c r="E291" s="116"/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  <c r="R291" s="116"/>
      <c r="S291" s="116"/>
      <c r="T291" s="116"/>
      <c r="U291" s="116"/>
      <c r="V291" s="116"/>
      <c r="W291" s="116"/>
      <c r="X291" s="116"/>
      <c r="Y291" s="116"/>
      <c r="Z291" s="116"/>
      <c r="AA291" s="116"/>
      <c r="AB291" s="116"/>
      <c r="AC291" s="116"/>
      <c r="AD291" s="116"/>
      <c r="AE291" s="116"/>
      <c r="AF291" s="116"/>
      <c r="AG291" s="116"/>
      <c r="AH291" s="116"/>
      <c r="AI291" s="116"/>
      <c r="AJ291" s="116"/>
      <c r="AK291" s="116"/>
      <c r="AL291" s="116"/>
      <c r="AM291" s="116"/>
      <c r="AN291" s="116"/>
    </row>
    <row r="292" spans="1:92" x14ac:dyDescent="0.2">
      <c r="A292" s="119" t="s">
        <v>1181</v>
      </c>
      <c r="B292" s="116"/>
      <c r="C292" s="116"/>
      <c r="D292" s="116"/>
      <c r="E292" s="116"/>
      <c r="F292" s="116"/>
      <c r="G292" s="116"/>
      <c r="H292" s="116"/>
      <c r="I292" s="116"/>
      <c r="J292" s="116"/>
      <c r="K292" s="116"/>
      <c r="L292" s="116"/>
      <c r="M292" s="116"/>
      <c r="N292" s="116"/>
      <c r="O292" s="116"/>
      <c r="P292" s="116"/>
      <c r="Q292" s="116"/>
      <c r="R292" s="116"/>
      <c r="S292" s="116"/>
      <c r="T292" s="116"/>
      <c r="U292" s="116"/>
      <c r="V292" s="116"/>
      <c r="W292" s="116"/>
      <c r="X292" s="116"/>
      <c r="Y292" s="116"/>
      <c r="Z292" s="116"/>
      <c r="AA292" s="116"/>
      <c r="AB292" s="116"/>
      <c r="AC292" s="116"/>
      <c r="AD292" s="116"/>
      <c r="AE292" s="116"/>
      <c r="AF292" s="116"/>
      <c r="AG292" s="116"/>
      <c r="AH292" s="116"/>
      <c r="AI292" s="116"/>
      <c r="AJ292" s="116"/>
      <c r="AK292" s="116"/>
      <c r="AL292" s="116"/>
      <c r="AM292" s="116"/>
      <c r="AN292" s="116"/>
    </row>
    <row r="293" spans="1:92" x14ac:dyDescent="0.2">
      <c r="A293" s="119" t="s">
        <v>1182</v>
      </c>
      <c r="B293" s="116"/>
      <c r="C293" s="116"/>
      <c r="D293" s="116"/>
      <c r="E293" s="116"/>
      <c r="F293" s="116"/>
      <c r="G293" s="116"/>
      <c r="H293" s="116"/>
      <c r="I293" s="116"/>
      <c r="J293" s="116"/>
      <c r="K293" s="116"/>
      <c r="L293" s="116"/>
      <c r="M293" s="116"/>
      <c r="N293" s="116"/>
      <c r="O293" s="116"/>
      <c r="P293" s="116"/>
      <c r="Q293" s="116"/>
      <c r="R293" s="116"/>
      <c r="S293" s="116"/>
      <c r="T293" s="116"/>
      <c r="U293" s="116"/>
      <c r="V293" s="116"/>
      <c r="W293" s="116"/>
      <c r="X293" s="116"/>
      <c r="Y293" s="116"/>
      <c r="Z293" s="116"/>
      <c r="AA293" s="116"/>
      <c r="AB293" s="116"/>
      <c r="AC293" s="116"/>
      <c r="AD293" s="116"/>
      <c r="AE293" s="116"/>
      <c r="AF293" s="116"/>
      <c r="AG293" s="116"/>
      <c r="AH293" s="116"/>
      <c r="AI293" s="116"/>
      <c r="AJ293" s="116"/>
      <c r="AK293" s="116"/>
      <c r="AL293" s="116"/>
      <c r="AM293" s="116"/>
      <c r="AN293" s="116"/>
      <c r="AO293" s="118">
        <v>0</v>
      </c>
      <c r="AP293" s="118">
        <v>0</v>
      </c>
      <c r="AQ293" s="118">
        <v>0</v>
      </c>
      <c r="AR293" s="118">
        <v>0</v>
      </c>
      <c r="AS293" s="118">
        <v>0</v>
      </c>
      <c r="AT293" s="118">
        <v>0</v>
      </c>
      <c r="AU293" s="118">
        <v>0</v>
      </c>
      <c r="AV293" s="118">
        <v>0</v>
      </c>
      <c r="AW293" s="118">
        <v>0</v>
      </c>
      <c r="AX293" s="118">
        <v>0</v>
      </c>
      <c r="AY293" s="118">
        <v>0</v>
      </c>
      <c r="AZ293" s="118">
        <v>0</v>
      </c>
      <c r="BA293" s="118">
        <v>0</v>
      </c>
      <c r="BB293" s="118">
        <v>0</v>
      </c>
      <c r="BC293" s="118">
        <v>0</v>
      </c>
      <c r="BD293" s="118">
        <v>0</v>
      </c>
      <c r="BE293" s="118">
        <v>0</v>
      </c>
      <c r="BF293" s="118">
        <v>0</v>
      </c>
      <c r="BG293" s="118">
        <v>0</v>
      </c>
      <c r="BH293" s="118">
        <v>0</v>
      </c>
      <c r="BI293" s="118">
        <v>0</v>
      </c>
      <c r="BJ293" s="118">
        <v>0</v>
      </c>
      <c r="BK293" s="118">
        <v>0</v>
      </c>
      <c r="BL293" s="118">
        <v>0</v>
      </c>
      <c r="BM293" s="118">
        <v>0</v>
      </c>
      <c r="BN293" s="118">
        <v>0</v>
      </c>
      <c r="BO293" s="118">
        <v>0</v>
      </c>
      <c r="BP293" s="118">
        <v>0</v>
      </c>
      <c r="BQ293" s="118">
        <v>0</v>
      </c>
      <c r="BR293" s="118">
        <v>0</v>
      </c>
      <c r="BS293" s="118">
        <v>0</v>
      </c>
      <c r="BT293" s="118">
        <v>0</v>
      </c>
      <c r="BU293" s="118">
        <v>0</v>
      </c>
      <c r="BV293" s="118">
        <v>0</v>
      </c>
      <c r="BW293" s="118">
        <v>0</v>
      </c>
      <c r="BX293" s="118">
        <v>0</v>
      </c>
      <c r="BY293" s="118">
        <v>0</v>
      </c>
      <c r="BZ293" s="118">
        <v>0</v>
      </c>
      <c r="CA293" s="118">
        <v>0</v>
      </c>
      <c r="CB293" s="118">
        <v>0</v>
      </c>
      <c r="CC293" s="118">
        <v>0</v>
      </c>
      <c r="CD293" s="118">
        <v>0</v>
      </c>
      <c r="CE293" s="118">
        <v>0</v>
      </c>
      <c r="CF293" s="118">
        <v>0</v>
      </c>
      <c r="CG293" s="118">
        <v>0</v>
      </c>
      <c r="CH293" s="118">
        <v>0</v>
      </c>
      <c r="CI293" s="118">
        <v>0</v>
      </c>
      <c r="CJ293" s="118">
        <v>0</v>
      </c>
      <c r="CK293" s="118">
        <v>0</v>
      </c>
      <c r="CL293" s="118">
        <v>0</v>
      </c>
      <c r="CM293" s="118">
        <v>0</v>
      </c>
      <c r="CN293" s="118">
        <v>0</v>
      </c>
    </row>
    <row r="294" spans="1:92" x14ac:dyDescent="0.2">
      <c r="A294" s="119" t="s">
        <v>1183</v>
      </c>
      <c r="B294" s="116"/>
      <c r="C294" s="116"/>
      <c r="D294" s="116"/>
      <c r="E294" s="116"/>
      <c r="F294" s="116"/>
      <c r="G294" s="116"/>
      <c r="H294" s="116"/>
      <c r="I294" s="116"/>
      <c r="J294" s="116"/>
      <c r="K294" s="116"/>
      <c r="L294" s="116"/>
      <c r="M294" s="116"/>
      <c r="N294" s="116"/>
      <c r="O294" s="116"/>
      <c r="P294" s="116"/>
      <c r="Q294" s="116"/>
      <c r="R294" s="116"/>
      <c r="S294" s="116"/>
      <c r="T294" s="116"/>
      <c r="U294" s="116"/>
      <c r="V294" s="116"/>
      <c r="W294" s="116"/>
      <c r="X294" s="116"/>
      <c r="Y294" s="116"/>
      <c r="Z294" s="116"/>
      <c r="AA294" s="116"/>
      <c r="AB294" s="116"/>
      <c r="AC294" s="116"/>
      <c r="AD294" s="116"/>
      <c r="AE294" s="116"/>
      <c r="AF294" s="116"/>
      <c r="AG294" s="116"/>
      <c r="AH294" s="116"/>
      <c r="AI294" s="116"/>
      <c r="AJ294" s="116"/>
      <c r="AK294" s="116"/>
      <c r="AL294" s="116"/>
      <c r="AM294" s="116"/>
      <c r="AN294" s="116"/>
      <c r="AO294" s="118">
        <v>0</v>
      </c>
      <c r="AP294" s="118">
        <v>0</v>
      </c>
      <c r="AQ294" s="118">
        <v>0</v>
      </c>
      <c r="AR294" s="118">
        <v>0</v>
      </c>
      <c r="AS294" s="118">
        <v>0</v>
      </c>
      <c r="AT294" s="118">
        <v>0</v>
      </c>
      <c r="AU294" s="118">
        <v>0</v>
      </c>
      <c r="AV294" s="118">
        <v>0</v>
      </c>
      <c r="AW294" s="118">
        <v>0</v>
      </c>
      <c r="AX294" s="118">
        <v>0</v>
      </c>
      <c r="AY294" s="118">
        <v>0</v>
      </c>
      <c r="AZ294" s="118">
        <v>0</v>
      </c>
      <c r="BA294" s="118">
        <v>0</v>
      </c>
      <c r="BB294" s="118">
        <v>0</v>
      </c>
      <c r="BC294" s="118">
        <v>0</v>
      </c>
      <c r="BD294" s="118">
        <v>0</v>
      </c>
      <c r="BE294" s="118">
        <v>0</v>
      </c>
      <c r="BF294" s="118">
        <v>0</v>
      </c>
      <c r="BG294" s="118">
        <v>0</v>
      </c>
      <c r="BH294" s="118">
        <v>0</v>
      </c>
      <c r="BI294" s="118">
        <v>0</v>
      </c>
      <c r="BJ294" s="118">
        <v>0</v>
      </c>
      <c r="BK294" s="118">
        <v>0</v>
      </c>
      <c r="BL294" s="118">
        <v>0</v>
      </c>
      <c r="BM294" s="118">
        <v>0</v>
      </c>
      <c r="BN294" s="118">
        <v>0</v>
      </c>
      <c r="BO294" s="118">
        <v>0</v>
      </c>
      <c r="BP294" s="118">
        <v>0</v>
      </c>
      <c r="BQ294" s="118">
        <v>0</v>
      </c>
      <c r="BR294" s="118">
        <v>0</v>
      </c>
      <c r="BS294" s="118">
        <v>0</v>
      </c>
      <c r="BT294" s="118">
        <v>0</v>
      </c>
      <c r="BU294" s="118">
        <v>0</v>
      </c>
      <c r="BV294" s="118">
        <v>0</v>
      </c>
      <c r="BW294" s="118">
        <v>0</v>
      </c>
      <c r="BX294" s="118">
        <v>0</v>
      </c>
      <c r="BY294" s="118">
        <v>0</v>
      </c>
      <c r="BZ294" s="118">
        <v>0</v>
      </c>
      <c r="CA294" s="118">
        <v>0</v>
      </c>
      <c r="CB294" s="118">
        <v>0</v>
      </c>
      <c r="CC294" s="118">
        <v>0</v>
      </c>
      <c r="CD294" s="118">
        <v>0</v>
      </c>
      <c r="CE294" s="118">
        <v>0</v>
      </c>
      <c r="CF294" s="118">
        <v>0</v>
      </c>
      <c r="CG294" s="118">
        <v>0</v>
      </c>
      <c r="CH294" s="118">
        <v>0</v>
      </c>
      <c r="CI294" s="118">
        <v>0</v>
      </c>
      <c r="CJ294" s="118">
        <v>0</v>
      </c>
      <c r="CK294" s="118">
        <v>0</v>
      </c>
      <c r="CL294" s="118">
        <v>0</v>
      </c>
      <c r="CM294" s="118">
        <v>0</v>
      </c>
      <c r="CN294" s="118">
        <v>0</v>
      </c>
    </row>
    <row r="295" spans="1:92" x14ac:dyDescent="0.2">
      <c r="A295" s="119" t="s">
        <v>1184</v>
      </c>
      <c r="B295" s="116"/>
      <c r="C295" s="116"/>
      <c r="D295" s="116"/>
      <c r="E295" s="116"/>
      <c r="F295" s="116"/>
      <c r="G295" s="116"/>
      <c r="H295" s="116"/>
      <c r="I295" s="116"/>
      <c r="J295" s="116"/>
      <c r="K295" s="116"/>
      <c r="L295" s="116"/>
      <c r="M295" s="116"/>
      <c r="N295" s="116"/>
      <c r="O295" s="116"/>
      <c r="P295" s="116"/>
      <c r="Q295" s="116"/>
      <c r="R295" s="116"/>
      <c r="S295" s="116"/>
      <c r="T295" s="116"/>
      <c r="U295" s="116"/>
      <c r="V295" s="116"/>
      <c r="W295" s="116"/>
      <c r="X295" s="116"/>
      <c r="Y295" s="116"/>
      <c r="Z295" s="116"/>
      <c r="AA295" s="116"/>
      <c r="AB295" s="116"/>
      <c r="AC295" s="116"/>
      <c r="AD295" s="116"/>
      <c r="AE295" s="116"/>
      <c r="AF295" s="116"/>
      <c r="AG295" s="116"/>
      <c r="AH295" s="116"/>
      <c r="AI295" s="116"/>
      <c r="AJ295" s="116"/>
      <c r="AK295" s="116"/>
      <c r="AL295" s="116"/>
      <c r="AM295" s="116"/>
      <c r="AN295" s="116"/>
    </row>
    <row r="296" spans="1:92" x14ac:dyDescent="0.2">
      <c r="A296" s="119" t="s">
        <v>1185</v>
      </c>
      <c r="B296" s="116"/>
      <c r="C296" s="116"/>
      <c r="D296" s="116"/>
      <c r="E296" s="116"/>
      <c r="F296" s="116"/>
      <c r="G296" s="116"/>
      <c r="H296" s="116"/>
      <c r="I296" s="116"/>
      <c r="J296" s="116"/>
      <c r="K296" s="116"/>
      <c r="L296" s="116"/>
      <c r="M296" s="116"/>
      <c r="N296" s="116"/>
      <c r="O296" s="116"/>
      <c r="P296" s="116"/>
      <c r="Q296" s="116"/>
      <c r="R296" s="116"/>
      <c r="S296" s="116"/>
      <c r="T296" s="116"/>
      <c r="U296" s="116"/>
      <c r="V296" s="116"/>
      <c r="W296" s="116"/>
      <c r="X296" s="116"/>
      <c r="Y296" s="116"/>
      <c r="Z296" s="116"/>
      <c r="AA296" s="116"/>
      <c r="AB296" s="116"/>
      <c r="AC296" s="116"/>
      <c r="AD296" s="116"/>
      <c r="AE296" s="116"/>
      <c r="AF296" s="116"/>
      <c r="AG296" s="116"/>
      <c r="AH296" s="116"/>
      <c r="AI296" s="116"/>
      <c r="AJ296" s="116"/>
      <c r="AK296" s="116"/>
      <c r="AL296" s="116"/>
      <c r="AM296" s="116"/>
      <c r="AN296" s="116"/>
      <c r="AO296" s="118">
        <v>0</v>
      </c>
      <c r="AP296" s="118">
        <v>0</v>
      </c>
      <c r="AQ296" s="118">
        <v>0</v>
      </c>
      <c r="AR296" s="118">
        <v>0</v>
      </c>
      <c r="AS296" s="118">
        <v>0</v>
      </c>
      <c r="AT296" s="118">
        <v>0</v>
      </c>
      <c r="AU296" s="118">
        <v>0</v>
      </c>
      <c r="AV296" s="118">
        <v>0</v>
      </c>
      <c r="AW296" s="118">
        <v>0</v>
      </c>
      <c r="AX296" s="118">
        <v>0</v>
      </c>
      <c r="AY296" s="118">
        <v>0</v>
      </c>
      <c r="AZ296" s="118">
        <v>0</v>
      </c>
      <c r="BA296" s="118">
        <v>0</v>
      </c>
      <c r="BB296" s="118">
        <v>0</v>
      </c>
      <c r="BC296" s="118">
        <v>0</v>
      </c>
      <c r="BD296" s="118">
        <v>0</v>
      </c>
      <c r="BE296" s="118">
        <v>0</v>
      </c>
      <c r="BF296" s="118">
        <v>0</v>
      </c>
      <c r="BG296" s="118">
        <v>0</v>
      </c>
      <c r="BH296" s="118">
        <v>0</v>
      </c>
      <c r="BI296" s="118">
        <v>0</v>
      </c>
      <c r="BJ296" s="118">
        <v>0</v>
      </c>
      <c r="BK296" s="118">
        <v>0</v>
      </c>
      <c r="BL296" s="118">
        <v>0</v>
      </c>
      <c r="BM296" s="118">
        <v>0</v>
      </c>
      <c r="BN296" s="118">
        <v>0</v>
      </c>
      <c r="BO296" s="118">
        <v>0</v>
      </c>
      <c r="BP296" s="118">
        <v>0</v>
      </c>
      <c r="BQ296" s="118">
        <v>0</v>
      </c>
      <c r="BR296" s="118">
        <v>0</v>
      </c>
      <c r="BS296" s="118">
        <v>0</v>
      </c>
      <c r="BT296" s="118">
        <v>0</v>
      </c>
      <c r="BU296" s="118">
        <v>0</v>
      </c>
      <c r="BV296" s="118">
        <v>0</v>
      </c>
      <c r="BW296" s="118">
        <v>0</v>
      </c>
      <c r="BX296" s="118">
        <v>0</v>
      </c>
      <c r="BY296" s="118">
        <v>0</v>
      </c>
      <c r="BZ296" s="118">
        <v>0</v>
      </c>
      <c r="CA296" s="118">
        <v>0</v>
      </c>
      <c r="CB296" s="118">
        <v>0</v>
      </c>
      <c r="CC296" s="118">
        <v>0</v>
      </c>
      <c r="CD296" s="118">
        <v>0</v>
      </c>
      <c r="CE296" s="118">
        <v>0</v>
      </c>
      <c r="CF296" s="118">
        <v>0</v>
      </c>
      <c r="CG296" s="118">
        <v>0</v>
      </c>
      <c r="CH296" s="118">
        <v>0</v>
      </c>
      <c r="CI296" s="118">
        <v>0</v>
      </c>
      <c r="CJ296" s="118">
        <v>0</v>
      </c>
      <c r="CK296" s="118">
        <v>0</v>
      </c>
      <c r="CL296" s="118">
        <v>0</v>
      </c>
      <c r="CM296" s="118">
        <v>0</v>
      </c>
      <c r="CN296" s="118">
        <v>0</v>
      </c>
    </row>
    <row r="297" spans="1:92" x14ac:dyDescent="0.2">
      <c r="A297" s="119" t="s">
        <v>1186</v>
      </c>
      <c r="B297" s="116"/>
      <c r="C297" s="116"/>
      <c r="D297" s="116"/>
      <c r="E297" s="116"/>
      <c r="F297" s="116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  <c r="S297" s="116"/>
      <c r="T297" s="116"/>
      <c r="U297" s="116"/>
      <c r="V297" s="116"/>
      <c r="W297" s="116"/>
      <c r="X297" s="116"/>
      <c r="Y297" s="116"/>
      <c r="Z297" s="116"/>
      <c r="AA297" s="116"/>
      <c r="AB297" s="116"/>
      <c r="AC297" s="116"/>
      <c r="AD297" s="116"/>
      <c r="AE297" s="116"/>
      <c r="AF297" s="116"/>
      <c r="AG297" s="116"/>
      <c r="AH297" s="116"/>
      <c r="AI297" s="116"/>
      <c r="AJ297" s="116"/>
      <c r="AK297" s="116"/>
      <c r="AL297" s="116"/>
      <c r="AM297" s="116"/>
      <c r="AN297" s="116"/>
      <c r="AO297" s="118">
        <v>0</v>
      </c>
      <c r="AP297" s="118">
        <v>0</v>
      </c>
      <c r="AQ297" s="118">
        <v>0</v>
      </c>
      <c r="AR297" s="118">
        <v>0</v>
      </c>
      <c r="AS297" s="118">
        <v>0</v>
      </c>
      <c r="AT297" s="118">
        <v>0</v>
      </c>
      <c r="AU297" s="118">
        <v>0</v>
      </c>
      <c r="AV297" s="118">
        <v>0</v>
      </c>
      <c r="AW297" s="118">
        <v>0</v>
      </c>
      <c r="AX297" s="118">
        <v>0</v>
      </c>
      <c r="AY297" s="118">
        <v>0</v>
      </c>
      <c r="AZ297" s="118">
        <v>0</v>
      </c>
      <c r="BA297" s="118">
        <v>0</v>
      </c>
      <c r="BB297" s="118">
        <v>0</v>
      </c>
      <c r="BC297" s="118">
        <v>0</v>
      </c>
      <c r="BD297" s="118">
        <v>0</v>
      </c>
      <c r="BE297" s="118">
        <v>0</v>
      </c>
      <c r="BF297" s="118">
        <v>0</v>
      </c>
      <c r="BG297" s="118">
        <v>0</v>
      </c>
      <c r="BH297" s="118">
        <v>0</v>
      </c>
      <c r="BI297" s="118">
        <v>0</v>
      </c>
      <c r="BJ297" s="118">
        <v>0</v>
      </c>
      <c r="BK297" s="118">
        <v>0</v>
      </c>
      <c r="BL297" s="118">
        <v>0</v>
      </c>
      <c r="BM297" s="118">
        <v>0</v>
      </c>
      <c r="BN297" s="118">
        <v>0</v>
      </c>
      <c r="BO297" s="118">
        <v>0</v>
      </c>
      <c r="BP297" s="118">
        <v>0</v>
      </c>
      <c r="BQ297" s="118">
        <v>0</v>
      </c>
      <c r="BR297" s="118">
        <v>0</v>
      </c>
      <c r="BS297" s="118">
        <v>0</v>
      </c>
      <c r="BT297" s="118">
        <v>0</v>
      </c>
      <c r="BU297" s="118">
        <v>0</v>
      </c>
      <c r="BV297" s="118">
        <v>0</v>
      </c>
      <c r="BW297" s="118">
        <v>0</v>
      </c>
      <c r="BX297" s="118">
        <v>0</v>
      </c>
      <c r="BY297" s="118">
        <v>0</v>
      </c>
      <c r="BZ297" s="118">
        <v>0</v>
      </c>
      <c r="CA297" s="118">
        <v>0</v>
      </c>
      <c r="CB297" s="118">
        <v>0</v>
      </c>
      <c r="CC297" s="118">
        <v>0</v>
      </c>
      <c r="CD297" s="118">
        <v>0</v>
      </c>
      <c r="CE297" s="118">
        <v>0</v>
      </c>
      <c r="CF297" s="118">
        <v>0</v>
      </c>
      <c r="CG297" s="118">
        <v>0</v>
      </c>
      <c r="CH297" s="118">
        <v>0</v>
      </c>
      <c r="CI297" s="118">
        <v>0</v>
      </c>
      <c r="CJ297" s="118">
        <v>0</v>
      </c>
      <c r="CK297" s="118">
        <v>0</v>
      </c>
      <c r="CL297" s="118">
        <v>0</v>
      </c>
      <c r="CM297" s="118">
        <v>0</v>
      </c>
      <c r="CN297" s="118">
        <v>0</v>
      </c>
    </row>
    <row r="298" spans="1:92" x14ac:dyDescent="0.2">
      <c r="A298" s="119" t="s">
        <v>1187</v>
      </c>
      <c r="B298" s="116"/>
      <c r="C298" s="116"/>
      <c r="D298" s="116"/>
      <c r="E298" s="116"/>
      <c r="F298" s="116"/>
      <c r="G298" s="116"/>
      <c r="H298" s="116"/>
      <c r="I298" s="116"/>
      <c r="J298" s="116"/>
      <c r="K298" s="116"/>
      <c r="L298" s="116"/>
      <c r="M298" s="116"/>
      <c r="N298" s="116"/>
      <c r="O298" s="116"/>
      <c r="P298" s="116"/>
      <c r="Q298" s="116"/>
      <c r="R298" s="116"/>
      <c r="S298" s="116"/>
      <c r="T298" s="116"/>
      <c r="U298" s="116"/>
      <c r="V298" s="116"/>
      <c r="W298" s="116"/>
      <c r="X298" s="116"/>
      <c r="Y298" s="116"/>
      <c r="Z298" s="116"/>
      <c r="AA298" s="116"/>
      <c r="AB298" s="116"/>
      <c r="AC298" s="116"/>
      <c r="AD298" s="116"/>
      <c r="AE298" s="116"/>
      <c r="AF298" s="116"/>
      <c r="AG298" s="116"/>
      <c r="AH298" s="116"/>
      <c r="AI298" s="116"/>
      <c r="AJ298" s="116"/>
      <c r="AK298" s="116"/>
      <c r="AL298" s="116"/>
      <c r="AM298" s="116"/>
      <c r="AN298" s="116"/>
      <c r="AO298" s="118">
        <v>0</v>
      </c>
      <c r="AP298" s="118">
        <v>0</v>
      </c>
      <c r="AQ298" s="118">
        <v>0</v>
      </c>
      <c r="AR298" s="118">
        <v>0</v>
      </c>
      <c r="AS298" s="118">
        <v>0</v>
      </c>
      <c r="AT298" s="118">
        <v>0</v>
      </c>
      <c r="AU298" s="118">
        <v>0</v>
      </c>
      <c r="AV298" s="118">
        <v>0</v>
      </c>
      <c r="AW298" s="118">
        <v>0</v>
      </c>
      <c r="AX298" s="118">
        <v>0</v>
      </c>
      <c r="AY298" s="118">
        <v>0</v>
      </c>
      <c r="AZ298" s="118">
        <v>0</v>
      </c>
      <c r="BA298" s="118">
        <v>0</v>
      </c>
      <c r="BB298" s="118">
        <v>0</v>
      </c>
      <c r="BC298" s="118">
        <v>0</v>
      </c>
      <c r="BD298" s="118">
        <v>0</v>
      </c>
      <c r="BE298" s="118">
        <v>0</v>
      </c>
      <c r="BF298" s="118">
        <v>0</v>
      </c>
      <c r="BG298" s="118">
        <v>0</v>
      </c>
      <c r="BH298" s="118">
        <v>0</v>
      </c>
      <c r="BI298" s="118">
        <v>0</v>
      </c>
      <c r="BJ298" s="118">
        <v>0</v>
      </c>
      <c r="BK298" s="118">
        <v>0</v>
      </c>
      <c r="BL298" s="118">
        <v>0</v>
      </c>
      <c r="BM298" s="118">
        <v>0</v>
      </c>
      <c r="BN298" s="118">
        <v>0</v>
      </c>
      <c r="BO298" s="118">
        <v>0</v>
      </c>
      <c r="BP298" s="118">
        <v>0</v>
      </c>
      <c r="BQ298" s="118">
        <v>0</v>
      </c>
      <c r="BR298" s="118">
        <v>0</v>
      </c>
      <c r="BS298" s="118">
        <v>0</v>
      </c>
      <c r="BT298" s="118">
        <v>0</v>
      </c>
      <c r="BU298" s="118">
        <v>0</v>
      </c>
      <c r="BV298" s="118">
        <v>0</v>
      </c>
      <c r="BW298" s="118">
        <v>0</v>
      </c>
      <c r="BX298" s="118">
        <v>0</v>
      </c>
      <c r="BY298" s="118">
        <v>0</v>
      </c>
      <c r="BZ298" s="118">
        <v>0</v>
      </c>
      <c r="CA298" s="118">
        <v>0</v>
      </c>
      <c r="CB298" s="118">
        <v>0</v>
      </c>
      <c r="CC298" s="118">
        <v>0</v>
      </c>
      <c r="CD298" s="118">
        <v>0</v>
      </c>
      <c r="CE298" s="118">
        <v>0</v>
      </c>
      <c r="CF298" s="118">
        <v>0</v>
      </c>
      <c r="CG298" s="118">
        <v>0</v>
      </c>
      <c r="CH298" s="118">
        <v>0</v>
      </c>
      <c r="CI298" s="118">
        <v>0</v>
      </c>
      <c r="CJ298" s="118">
        <v>0</v>
      </c>
      <c r="CK298" s="118">
        <v>0</v>
      </c>
      <c r="CL298" s="118">
        <v>0</v>
      </c>
      <c r="CM298" s="118">
        <v>0</v>
      </c>
      <c r="CN298" s="118">
        <v>0</v>
      </c>
    </row>
    <row r="299" spans="1:92" x14ac:dyDescent="0.2">
      <c r="A299" s="119" t="s">
        <v>1188</v>
      </c>
      <c r="B299" s="116"/>
      <c r="C299" s="116"/>
      <c r="D299" s="116"/>
      <c r="E299" s="116"/>
      <c r="F299" s="116"/>
      <c r="G299" s="116"/>
      <c r="H299" s="116"/>
      <c r="I299" s="116"/>
      <c r="J299" s="116"/>
      <c r="K299" s="116"/>
      <c r="L299" s="116"/>
      <c r="M299" s="116"/>
      <c r="N299" s="116"/>
      <c r="O299" s="116"/>
      <c r="P299" s="116"/>
      <c r="Q299" s="116"/>
      <c r="R299" s="116"/>
      <c r="S299" s="116"/>
      <c r="T299" s="116"/>
      <c r="U299" s="116"/>
      <c r="V299" s="116"/>
      <c r="W299" s="116"/>
      <c r="X299" s="116"/>
      <c r="Y299" s="116"/>
      <c r="Z299" s="116"/>
      <c r="AA299" s="116"/>
      <c r="AB299" s="116"/>
      <c r="AC299" s="116"/>
      <c r="AD299" s="116"/>
      <c r="AE299" s="116"/>
      <c r="AF299" s="116"/>
      <c r="AG299" s="116"/>
      <c r="AH299" s="116"/>
      <c r="AI299" s="116"/>
      <c r="AJ299" s="116"/>
      <c r="AK299" s="116"/>
      <c r="AL299" s="116"/>
      <c r="AM299" s="116"/>
      <c r="AN299" s="116"/>
    </row>
    <row r="300" spans="1:92" x14ac:dyDescent="0.2">
      <c r="A300" s="119" t="s">
        <v>1189</v>
      </c>
      <c r="B300" s="116"/>
      <c r="C300" s="116"/>
      <c r="D300" s="116"/>
      <c r="E300" s="116"/>
      <c r="F300" s="116"/>
      <c r="G300" s="116"/>
      <c r="H300" s="116"/>
      <c r="I300" s="116"/>
      <c r="J300" s="116"/>
      <c r="K300" s="116"/>
      <c r="L300" s="116"/>
      <c r="M300" s="116"/>
      <c r="N300" s="116"/>
      <c r="O300" s="116"/>
      <c r="P300" s="116"/>
      <c r="Q300" s="116"/>
      <c r="R300" s="116"/>
      <c r="S300" s="116"/>
      <c r="T300" s="116"/>
      <c r="U300" s="116"/>
      <c r="V300" s="116"/>
      <c r="W300" s="116"/>
      <c r="X300" s="116"/>
      <c r="Y300" s="116"/>
      <c r="Z300" s="116"/>
      <c r="AA300" s="116"/>
      <c r="AB300" s="116"/>
      <c r="AC300" s="116"/>
      <c r="AD300" s="116"/>
      <c r="AE300" s="116"/>
      <c r="AF300" s="116"/>
      <c r="AG300" s="116"/>
      <c r="AH300" s="116"/>
      <c r="AI300" s="116"/>
      <c r="AJ300" s="116"/>
      <c r="AK300" s="116"/>
      <c r="AL300" s="116"/>
      <c r="AM300" s="116"/>
      <c r="AN300" s="116"/>
      <c r="AO300" s="118">
        <v>12138.23</v>
      </c>
      <c r="AP300" s="118">
        <v>20909.95</v>
      </c>
      <c r="AQ300" s="118">
        <v>18780.319999999901</v>
      </c>
      <c r="AR300" s="118">
        <v>21928.51</v>
      </c>
      <c r="AS300" s="118">
        <v>17263.659999999902</v>
      </c>
      <c r="AT300" s="118">
        <v>43822.479999999901</v>
      </c>
      <c r="AU300" s="118">
        <v>21653.77</v>
      </c>
      <c r="AV300" s="118">
        <v>15138.609999999901</v>
      </c>
      <c r="AW300" s="118">
        <v>18031.75</v>
      </c>
      <c r="AX300" s="118">
        <v>17532.62</v>
      </c>
      <c r="AY300" s="118">
        <v>16944.019999999899</v>
      </c>
      <c r="AZ300" s="118">
        <v>15771.74</v>
      </c>
      <c r="BA300" s="118">
        <v>239915.66</v>
      </c>
      <c r="BB300" s="118">
        <v>12138.23</v>
      </c>
      <c r="BC300" s="118">
        <v>20909.95</v>
      </c>
      <c r="BD300" s="118">
        <v>18780.319999999901</v>
      </c>
      <c r="BE300" s="118">
        <v>21928.51</v>
      </c>
      <c r="BF300" s="118">
        <v>17263.659999999902</v>
      </c>
      <c r="BG300" s="118">
        <v>43822.479999999901</v>
      </c>
      <c r="BH300" s="118">
        <v>21653.77</v>
      </c>
      <c r="BI300" s="118">
        <v>15138.609999999901</v>
      </c>
      <c r="BJ300" s="118">
        <v>18031.75</v>
      </c>
      <c r="BK300" s="118">
        <v>17532.62</v>
      </c>
      <c r="BL300" s="118">
        <v>16944.019999999899</v>
      </c>
      <c r="BM300" s="118">
        <v>15771.74</v>
      </c>
      <c r="BN300" s="118">
        <v>239915.66</v>
      </c>
      <c r="BO300" s="118">
        <v>12138.23</v>
      </c>
      <c r="BP300" s="118">
        <v>20909.95</v>
      </c>
      <c r="BQ300" s="118">
        <v>18780.319999999901</v>
      </c>
      <c r="BR300" s="118">
        <v>21928.51</v>
      </c>
      <c r="BS300" s="118">
        <v>17263.659999999902</v>
      </c>
      <c r="BT300" s="118">
        <v>43822.479999999901</v>
      </c>
      <c r="BU300" s="118">
        <v>21653.77</v>
      </c>
      <c r="BV300" s="118">
        <v>15138.609999999901</v>
      </c>
      <c r="BW300" s="118">
        <v>18031.75</v>
      </c>
      <c r="BX300" s="118">
        <v>17532.62</v>
      </c>
      <c r="BY300" s="118">
        <v>16944.019999999899</v>
      </c>
      <c r="BZ300" s="118">
        <v>15771.74</v>
      </c>
      <c r="CA300" s="118">
        <v>239915.66</v>
      </c>
      <c r="CB300" s="118">
        <v>12138.23</v>
      </c>
      <c r="CC300" s="118">
        <v>20909.95</v>
      </c>
      <c r="CD300" s="118">
        <v>18780.319999999901</v>
      </c>
      <c r="CE300" s="118">
        <v>21928.51</v>
      </c>
      <c r="CF300" s="118">
        <v>17263.659999999902</v>
      </c>
      <c r="CG300" s="118">
        <v>43822.479999999901</v>
      </c>
      <c r="CH300" s="118">
        <v>21653.77</v>
      </c>
      <c r="CI300" s="118">
        <v>15138.609999999901</v>
      </c>
      <c r="CJ300" s="118">
        <v>18031.75</v>
      </c>
      <c r="CK300" s="118">
        <v>17532.62</v>
      </c>
      <c r="CL300" s="118">
        <v>16944.019999999899</v>
      </c>
      <c r="CM300" s="118">
        <v>15771.74</v>
      </c>
      <c r="CN300" s="118">
        <v>239915.66</v>
      </c>
    </row>
    <row r="301" spans="1:92" x14ac:dyDescent="0.2">
      <c r="A301" s="119" t="s">
        <v>1190</v>
      </c>
      <c r="B301" s="116"/>
      <c r="C301" s="116"/>
      <c r="D301" s="116"/>
      <c r="E301" s="116"/>
      <c r="F301" s="116"/>
      <c r="G301" s="116"/>
      <c r="H301" s="116"/>
      <c r="I301" s="116"/>
      <c r="J301" s="116"/>
      <c r="K301" s="116"/>
      <c r="L301" s="116"/>
      <c r="M301" s="116"/>
      <c r="N301" s="116"/>
      <c r="O301" s="116"/>
      <c r="P301" s="116"/>
      <c r="Q301" s="116"/>
      <c r="R301" s="116"/>
      <c r="S301" s="116"/>
      <c r="T301" s="116"/>
      <c r="U301" s="116"/>
      <c r="V301" s="116"/>
      <c r="W301" s="116"/>
      <c r="X301" s="116"/>
      <c r="Y301" s="116"/>
      <c r="Z301" s="116"/>
      <c r="AA301" s="116"/>
      <c r="AB301" s="116"/>
      <c r="AC301" s="116"/>
      <c r="AD301" s="116"/>
      <c r="AE301" s="116"/>
      <c r="AF301" s="116"/>
      <c r="AG301" s="116"/>
      <c r="AH301" s="116"/>
      <c r="AI301" s="116"/>
      <c r="AJ301" s="116"/>
      <c r="AK301" s="116"/>
      <c r="AL301" s="116"/>
      <c r="AM301" s="116"/>
      <c r="AN301" s="116"/>
      <c r="AO301" s="118">
        <v>0</v>
      </c>
      <c r="AP301" s="118">
        <v>0</v>
      </c>
      <c r="AQ301" s="118">
        <v>0</v>
      </c>
      <c r="AR301" s="118">
        <v>0</v>
      </c>
      <c r="AS301" s="118">
        <v>0</v>
      </c>
      <c r="AT301" s="118">
        <v>0</v>
      </c>
      <c r="AU301" s="118">
        <v>0</v>
      </c>
      <c r="AV301" s="118">
        <v>0</v>
      </c>
      <c r="AW301" s="118">
        <v>0</v>
      </c>
      <c r="AX301" s="118">
        <v>0</v>
      </c>
      <c r="AY301" s="118">
        <v>0</v>
      </c>
      <c r="AZ301" s="118">
        <v>0</v>
      </c>
      <c r="BA301" s="118">
        <v>0</v>
      </c>
      <c r="BB301" s="118">
        <v>0</v>
      </c>
      <c r="BC301" s="118">
        <v>0</v>
      </c>
      <c r="BD301" s="118">
        <v>0</v>
      </c>
      <c r="BE301" s="118">
        <v>0</v>
      </c>
      <c r="BF301" s="118">
        <v>0</v>
      </c>
      <c r="BG301" s="118">
        <v>0</v>
      </c>
      <c r="BH301" s="118">
        <v>0</v>
      </c>
      <c r="BI301" s="118">
        <v>0</v>
      </c>
      <c r="BJ301" s="118">
        <v>0</v>
      </c>
      <c r="BK301" s="118">
        <v>0</v>
      </c>
      <c r="BL301" s="118">
        <v>0</v>
      </c>
      <c r="BM301" s="118">
        <v>0</v>
      </c>
      <c r="BN301" s="118">
        <v>0</v>
      </c>
      <c r="BO301" s="118">
        <v>0</v>
      </c>
      <c r="BP301" s="118">
        <v>0</v>
      </c>
      <c r="BQ301" s="118">
        <v>0</v>
      </c>
      <c r="BR301" s="118">
        <v>0</v>
      </c>
      <c r="BS301" s="118">
        <v>0</v>
      </c>
      <c r="BT301" s="118">
        <v>0</v>
      </c>
      <c r="BU301" s="118">
        <v>0</v>
      </c>
      <c r="BV301" s="118">
        <v>0</v>
      </c>
      <c r="BW301" s="118">
        <v>0</v>
      </c>
      <c r="BX301" s="118">
        <v>0</v>
      </c>
      <c r="BY301" s="118">
        <v>0</v>
      </c>
      <c r="BZ301" s="118">
        <v>0</v>
      </c>
      <c r="CA301" s="118">
        <v>0</v>
      </c>
      <c r="CB301" s="118">
        <v>0</v>
      </c>
      <c r="CC301" s="118">
        <v>0</v>
      </c>
      <c r="CD301" s="118">
        <v>0</v>
      </c>
      <c r="CE301" s="118">
        <v>0</v>
      </c>
      <c r="CF301" s="118">
        <v>0</v>
      </c>
      <c r="CG301" s="118">
        <v>0</v>
      </c>
      <c r="CH301" s="118">
        <v>0</v>
      </c>
      <c r="CI301" s="118">
        <v>0</v>
      </c>
      <c r="CJ301" s="118">
        <v>0</v>
      </c>
      <c r="CK301" s="118">
        <v>0</v>
      </c>
      <c r="CL301" s="118">
        <v>0</v>
      </c>
      <c r="CM301" s="118">
        <v>0</v>
      </c>
      <c r="CN301" s="118">
        <v>0</v>
      </c>
    </row>
    <row r="302" spans="1:92" x14ac:dyDescent="0.2">
      <c r="A302" s="119" t="s">
        <v>1191</v>
      </c>
      <c r="B302" s="116"/>
      <c r="C302" s="116"/>
      <c r="D302" s="116"/>
      <c r="E302" s="116"/>
      <c r="F302" s="116"/>
      <c r="G302" s="116"/>
      <c r="H302" s="116"/>
      <c r="I302" s="116"/>
      <c r="J302" s="116"/>
      <c r="K302" s="116"/>
      <c r="L302" s="116"/>
      <c r="M302" s="116"/>
      <c r="N302" s="116"/>
      <c r="O302" s="116"/>
      <c r="P302" s="116"/>
      <c r="Q302" s="116"/>
      <c r="R302" s="116"/>
      <c r="S302" s="116"/>
      <c r="T302" s="116"/>
      <c r="U302" s="116"/>
      <c r="V302" s="116"/>
      <c r="W302" s="116"/>
      <c r="X302" s="116"/>
      <c r="Y302" s="116"/>
      <c r="Z302" s="116"/>
      <c r="AA302" s="116"/>
      <c r="AB302" s="116"/>
      <c r="AC302" s="116"/>
      <c r="AD302" s="116"/>
      <c r="AE302" s="116"/>
      <c r="AF302" s="116"/>
      <c r="AG302" s="116"/>
      <c r="AH302" s="116"/>
      <c r="AI302" s="116"/>
      <c r="AJ302" s="116"/>
      <c r="AK302" s="116"/>
      <c r="AL302" s="116"/>
      <c r="AM302" s="116"/>
      <c r="AN302" s="116"/>
      <c r="AO302" s="118">
        <v>173450.97999999899</v>
      </c>
      <c r="AP302" s="118">
        <v>286552.52</v>
      </c>
      <c r="AQ302" s="118">
        <v>248928.07</v>
      </c>
      <c r="AR302" s="118">
        <v>290191.61</v>
      </c>
      <c r="AS302" s="118">
        <v>278731.7</v>
      </c>
      <c r="AT302" s="118">
        <v>252368.28</v>
      </c>
      <c r="AU302" s="118">
        <v>133812.54999999999</v>
      </c>
      <c r="AV302" s="118">
        <v>95022.53</v>
      </c>
      <c r="AW302" s="118">
        <v>89597.14</v>
      </c>
      <c r="AX302" s="118">
        <v>147360.97999999899</v>
      </c>
      <c r="AY302" s="118">
        <v>212084</v>
      </c>
      <c r="AZ302" s="118">
        <v>226353.17</v>
      </c>
      <c r="BA302" s="118">
        <v>2434453.5299999998</v>
      </c>
      <c r="BB302" s="118">
        <v>173450.97999999899</v>
      </c>
      <c r="BC302" s="118">
        <v>286552.52</v>
      </c>
      <c r="BD302" s="118">
        <v>248928.07</v>
      </c>
      <c r="BE302" s="118">
        <v>290191.61</v>
      </c>
      <c r="BF302" s="118">
        <v>278731.7</v>
      </c>
      <c r="BG302" s="118">
        <v>252368.28</v>
      </c>
      <c r="BH302" s="118">
        <v>133812.54999999999</v>
      </c>
      <c r="BI302" s="118">
        <v>95022.53</v>
      </c>
      <c r="BJ302" s="118">
        <v>89597.14</v>
      </c>
      <c r="BK302" s="118">
        <v>147360.97999999899</v>
      </c>
      <c r="BL302" s="118">
        <v>212084</v>
      </c>
      <c r="BM302" s="118">
        <v>226353.17</v>
      </c>
      <c r="BN302" s="118">
        <v>2434453.5299999998</v>
      </c>
      <c r="BO302" s="118">
        <v>173450.97999999899</v>
      </c>
      <c r="BP302" s="118">
        <v>286552.52</v>
      </c>
      <c r="BQ302" s="118">
        <v>248928.07</v>
      </c>
      <c r="BR302" s="118">
        <v>290191.61</v>
      </c>
      <c r="BS302" s="118">
        <v>278731.7</v>
      </c>
      <c r="BT302" s="118">
        <v>252368.28</v>
      </c>
      <c r="BU302" s="118">
        <v>133812.54999999999</v>
      </c>
      <c r="BV302" s="118">
        <v>95022.53</v>
      </c>
      <c r="BW302" s="118">
        <v>89597.14</v>
      </c>
      <c r="BX302" s="118">
        <v>147360.97999999899</v>
      </c>
      <c r="BY302" s="118">
        <v>212084</v>
      </c>
      <c r="BZ302" s="118">
        <v>226353.17</v>
      </c>
      <c r="CA302" s="118">
        <v>2434453.5299999998</v>
      </c>
      <c r="CB302" s="118">
        <v>173450.97999999899</v>
      </c>
      <c r="CC302" s="118">
        <v>286552.52</v>
      </c>
      <c r="CD302" s="118">
        <v>248928.07</v>
      </c>
      <c r="CE302" s="118">
        <v>290191.61</v>
      </c>
      <c r="CF302" s="118">
        <v>278731.7</v>
      </c>
      <c r="CG302" s="118">
        <v>252368.28</v>
      </c>
      <c r="CH302" s="118">
        <v>133812.54999999999</v>
      </c>
      <c r="CI302" s="118">
        <v>95022.53</v>
      </c>
      <c r="CJ302" s="118">
        <v>89597.14</v>
      </c>
      <c r="CK302" s="118">
        <v>147360.97999999899</v>
      </c>
      <c r="CL302" s="118">
        <v>212084</v>
      </c>
      <c r="CM302" s="118">
        <v>226353.17</v>
      </c>
      <c r="CN302" s="118">
        <v>2434453.5299999998</v>
      </c>
    </row>
    <row r="303" spans="1:92" x14ac:dyDescent="0.2">
      <c r="A303" s="119" t="s">
        <v>1192</v>
      </c>
      <c r="B303" s="116"/>
      <c r="C303" s="116"/>
      <c r="D303" s="116"/>
      <c r="E303" s="116"/>
      <c r="F303" s="116"/>
      <c r="G303" s="116"/>
      <c r="H303" s="116"/>
      <c r="I303" s="116"/>
      <c r="J303" s="116"/>
      <c r="K303" s="116"/>
      <c r="L303" s="116"/>
      <c r="M303" s="116"/>
      <c r="N303" s="116"/>
      <c r="O303" s="116"/>
      <c r="P303" s="116"/>
      <c r="Q303" s="116"/>
      <c r="R303" s="116"/>
      <c r="S303" s="116"/>
      <c r="T303" s="116"/>
      <c r="U303" s="116"/>
      <c r="V303" s="116"/>
      <c r="W303" s="116"/>
      <c r="X303" s="116"/>
      <c r="Y303" s="116"/>
      <c r="Z303" s="116"/>
      <c r="AA303" s="116"/>
      <c r="AB303" s="116"/>
      <c r="AC303" s="116"/>
      <c r="AD303" s="116"/>
      <c r="AE303" s="116"/>
      <c r="AF303" s="116"/>
      <c r="AG303" s="116"/>
      <c r="AH303" s="116"/>
      <c r="AI303" s="116"/>
      <c r="AJ303" s="116"/>
      <c r="AK303" s="116"/>
      <c r="AL303" s="116"/>
      <c r="AM303" s="116"/>
      <c r="AN303" s="116"/>
      <c r="AO303" s="118">
        <v>185589.21</v>
      </c>
      <c r="AP303" s="118">
        <v>307462.46999999997</v>
      </c>
      <c r="AQ303" s="118">
        <v>267708.39</v>
      </c>
      <c r="AR303" s="118">
        <v>312120.12</v>
      </c>
      <c r="AS303" s="118">
        <v>295995.36</v>
      </c>
      <c r="AT303" s="118">
        <v>296190.76</v>
      </c>
      <c r="AU303" s="118">
        <v>155466.32</v>
      </c>
      <c r="AV303" s="118">
        <v>110161.14</v>
      </c>
      <c r="AW303" s="118">
        <v>107628.89</v>
      </c>
      <c r="AX303" s="118">
        <v>164893.6</v>
      </c>
      <c r="AY303" s="118">
        <v>229028.02</v>
      </c>
      <c r="AZ303" s="118">
        <v>242124.91</v>
      </c>
      <c r="BA303" s="118">
        <v>2674369.19</v>
      </c>
      <c r="BB303" s="118">
        <v>185589.21</v>
      </c>
      <c r="BC303" s="118">
        <v>307462.46999999997</v>
      </c>
      <c r="BD303" s="118">
        <v>267708.39</v>
      </c>
      <c r="BE303" s="118">
        <v>312120.12</v>
      </c>
      <c r="BF303" s="118">
        <v>295995.36</v>
      </c>
      <c r="BG303" s="118">
        <v>296190.76</v>
      </c>
      <c r="BH303" s="118">
        <v>155466.32</v>
      </c>
      <c r="BI303" s="118">
        <v>110161.14</v>
      </c>
      <c r="BJ303" s="118">
        <v>107628.89</v>
      </c>
      <c r="BK303" s="118">
        <v>164893.6</v>
      </c>
      <c r="BL303" s="118">
        <v>229028.02</v>
      </c>
      <c r="BM303" s="118">
        <v>242124.91</v>
      </c>
      <c r="BN303" s="118">
        <v>2674369.19</v>
      </c>
      <c r="BO303" s="118">
        <v>185589.21</v>
      </c>
      <c r="BP303" s="118">
        <v>307462.46999999997</v>
      </c>
      <c r="BQ303" s="118">
        <v>267708.39</v>
      </c>
      <c r="BR303" s="118">
        <v>312120.12</v>
      </c>
      <c r="BS303" s="118">
        <v>295995.36</v>
      </c>
      <c r="BT303" s="118">
        <v>296190.76</v>
      </c>
      <c r="BU303" s="118">
        <v>155466.32</v>
      </c>
      <c r="BV303" s="118">
        <v>110161.14</v>
      </c>
      <c r="BW303" s="118">
        <v>107628.89</v>
      </c>
      <c r="BX303" s="118">
        <v>164893.6</v>
      </c>
      <c r="BY303" s="118">
        <v>229028.02</v>
      </c>
      <c r="BZ303" s="118">
        <v>242124.91</v>
      </c>
      <c r="CA303" s="118">
        <v>2674369.19</v>
      </c>
      <c r="CB303" s="118">
        <v>185589.21</v>
      </c>
      <c r="CC303" s="118">
        <v>307462.46999999997</v>
      </c>
      <c r="CD303" s="118">
        <v>267708.39</v>
      </c>
      <c r="CE303" s="118">
        <v>312120.12</v>
      </c>
      <c r="CF303" s="118">
        <v>295995.36</v>
      </c>
      <c r="CG303" s="118">
        <v>296190.76</v>
      </c>
      <c r="CH303" s="118">
        <v>155466.32</v>
      </c>
      <c r="CI303" s="118">
        <v>110161.14</v>
      </c>
      <c r="CJ303" s="118">
        <v>107628.89</v>
      </c>
      <c r="CK303" s="118">
        <v>164893.6</v>
      </c>
      <c r="CL303" s="118">
        <v>229028.02</v>
      </c>
      <c r="CM303" s="118">
        <v>242124.91</v>
      </c>
      <c r="CN303" s="118">
        <v>2674369.19</v>
      </c>
    </row>
    <row r="304" spans="1:92" x14ac:dyDescent="0.2">
      <c r="A304" s="119" t="s">
        <v>1193</v>
      </c>
      <c r="B304" s="116"/>
      <c r="C304" s="116"/>
      <c r="D304" s="116"/>
      <c r="E304" s="116"/>
      <c r="F304" s="116"/>
      <c r="G304" s="116"/>
      <c r="H304" s="116"/>
      <c r="I304" s="116"/>
      <c r="J304" s="116"/>
      <c r="K304" s="116"/>
      <c r="L304" s="116"/>
      <c r="M304" s="116"/>
      <c r="N304" s="116"/>
      <c r="O304" s="116"/>
      <c r="P304" s="116"/>
      <c r="Q304" s="116"/>
      <c r="R304" s="116"/>
      <c r="S304" s="116"/>
      <c r="T304" s="116"/>
      <c r="U304" s="116"/>
      <c r="V304" s="116"/>
      <c r="W304" s="116"/>
      <c r="X304" s="116"/>
      <c r="Y304" s="116"/>
      <c r="Z304" s="116"/>
      <c r="AA304" s="116"/>
      <c r="AB304" s="116"/>
      <c r="AC304" s="116"/>
      <c r="AD304" s="116"/>
      <c r="AE304" s="116"/>
      <c r="AF304" s="116"/>
      <c r="AG304" s="116"/>
      <c r="AH304" s="116"/>
      <c r="AI304" s="116"/>
      <c r="AJ304" s="116"/>
      <c r="AK304" s="116"/>
      <c r="AL304" s="116"/>
      <c r="AM304" s="116"/>
      <c r="AN304" s="116"/>
    </row>
    <row r="305" spans="1:92" x14ac:dyDescent="0.2">
      <c r="A305" s="119" t="s">
        <v>1194</v>
      </c>
      <c r="B305" s="116"/>
      <c r="C305" s="116"/>
      <c r="D305" s="116"/>
      <c r="E305" s="116"/>
      <c r="F305" s="116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  <c r="S305" s="116"/>
      <c r="T305" s="116"/>
      <c r="U305" s="116"/>
      <c r="V305" s="116"/>
      <c r="W305" s="116"/>
      <c r="X305" s="116"/>
      <c r="Y305" s="116"/>
      <c r="Z305" s="116"/>
      <c r="AA305" s="116"/>
      <c r="AB305" s="116"/>
      <c r="AC305" s="116"/>
      <c r="AD305" s="116"/>
      <c r="AE305" s="116"/>
      <c r="AF305" s="116"/>
      <c r="AG305" s="116"/>
      <c r="AH305" s="116"/>
      <c r="AI305" s="116"/>
      <c r="AJ305" s="116"/>
      <c r="AK305" s="116"/>
      <c r="AL305" s="116"/>
      <c r="AM305" s="116"/>
      <c r="AN305" s="116"/>
      <c r="AO305" s="118">
        <v>1155870.44</v>
      </c>
      <c r="AP305" s="118">
        <v>1295706.79999999</v>
      </c>
      <c r="AQ305" s="118">
        <v>1410269.55</v>
      </c>
      <c r="AR305" s="118">
        <v>1377004.71999999</v>
      </c>
      <c r="AS305" s="118">
        <v>1374227.93</v>
      </c>
      <c r="AT305" s="118">
        <v>1626720.96999999</v>
      </c>
      <c r="AU305" s="118">
        <v>1394452.8199999901</v>
      </c>
      <c r="AV305" s="118">
        <v>1437581.76999999</v>
      </c>
      <c r="AW305" s="118">
        <v>1683743.43</v>
      </c>
      <c r="AX305" s="118">
        <v>1501587.46999999</v>
      </c>
      <c r="AY305" s="118">
        <v>1402915.42</v>
      </c>
      <c r="AZ305" s="118">
        <v>1485505.25</v>
      </c>
      <c r="BA305" s="118">
        <v>17145586.57</v>
      </c>
      <c r="BB305" s="118">
        <v>1155870.44</v>
      </c>
      <c r="BC305" s="118">
        <v>1295706.79999999</v>
      </c>
      <c r="BD305" s="118">
        <v>1410269.54999999</v>
      </c>
      <c r="BE305" s="118">
        <v>1377004.71999999</v>
      </c>
      <c r="BF305" s="118">
        <v>1374227.93</v>
      </c>
      <c r="BG305" s="118">
        <v>1626720.96999999</v>
      </c>
      <c r="BH305" s="118">
        <v>1394452.8199999901</v>
      </c>
      <c r="BI305" s="118">
        <v>1437581.76999999</v>
      </c>
      <c r="BJ305" s="118">
        <v>1683743.43</v>
      </c>
      <c r="BK305" s="118">
        <v>1501587.46999999</v>
      </c>
      <c r="BL305" s="118">
        <v>1402915.42</v>
      </c>
      <c r="BM305" s="118">
        <v>1485505.25</v>
      </c>
      <c r="BN305" s="118">
        <v>17145586.57</v>
      </c>
      <c r="BO305" s="118">
        <v>1155870.44</v>
      </c>
      <c r="BP305" s="118">
        <v>1295706.79999999</v>
      </c>
      <c r="BQ305" s="118">
        <v>1410269.55</v>
      </c>
      <c r="BR305" s="118">
        <v>1377004.71999999</v>
      </c>
      <c r="BS305" s="118">
        <v>1374227.93</v>
      </c>
      <c r="BT305" s="118">
        <v>1626720.96999999</v>
      </c>
      <c r="BU305" s="118">
        <v>1394452.8199999901</v>
      </c>
      <c r="BV305" s="118">
        <v>1437581.76999999</v>
      </c>
      <c r="BW305" s="118">
        <v>1683743.43</v>
      </c>
      <c r="BX305" s="118">
        <v>1501587.46999999</v>
      </c>
      <c r="BY305" s="118">
        <v>1402915.42</v>
      </c>
      <c r="BZ305" s="118">
        <v>1485505.25</v>
      </c>
      <c r="CA305" s="118">
        <v>17145586.57</v>
      </c>
      <c r="CB305" s="118">
        <v>1155870.44</v>
      </c>
      <c r="CC305" s="118">
        <v>1295706.79999999</v>
      </c>
      <c r="CD305" s="118">
        <v>1410269.55</v>
      </c>
      <c r="CE305" s="118">
        <v>1377004.71999999</v>
      </c>
      <c r="CF305" s="118">
        <v>1374227.93</v>
      </c>
      <c r="CG305" s="118">
        <v>1626720.96999999</v>
      </c>
      <c r="CH305" s="118">
        <v>1394452.8199999901</v>
      </c>
      <c r="CI305" s="118">
        <v>1437581.76999999</v>
      </c>
      <c r="CJ305" s="118">
        <v>1683743.43</v>
      </c>
      <c r="CK305" s="118">
        <v>1501587.46999999</v>
      </c>
      <c r="CL305" s="118">
        <v>1402915.42</v>
      </c>
      <c r="CM305" s="118">
        <v>1485505.25</v>
      </c>
      <c r="CN305" s="118">
        <v>17145586.57</v>
      </c>
    </row>
    <row r="306" spans="1:92" x14ac:dyDescent="0.2">
      <c r="A306" s="119" t="s">
        <v>1195</v>
      </c>
      <c r="B306" s="116"/>
      <c r="C306" s="116"/>
      <c r="D306" s="116"/>
      <c r="E306" s="116"/>
      <c r="F306" s="116"/>
      <c r="G306" s="116"/>
      <c r="H306" s="116"/>
      <c r="I306" s="116"/>
      <c r="J306" s="116"/>
      <c r="K306" s="116"/>
      <c r="L306" s="116"/>
      <c r="M306" s="116"/>
      <c r="N306" s="116"/>
      <c r="O306" s="116"/>
      <c r="P306" s="116"/>
      <c r="Q306" s="116"/>
      <c r="R306" s="116"/>
      <c r="S306" s="116"/>
      <c r="T306" s="116"/>
      <c r="U306" s="116"/>
      <c r="V306" s="116"/>
      <c r="W306" s="116"/>
      <c r="X306" s="116"/>
      <c r="Y306" s="116"/>
      <c r="Z306" s="116"/>
      <c r="AA306" s="116"/>
      <c r="AB306" s="116"/>
      <c r="AC306" s="116"/>
      <c r="AD306" s="116"/>
      <c r="AE306" s="116"/>
      <c r="AF306" s="116"/>
      <c r="AG306" s="116"/>
      <c r="AH306" s="116"/>
      <c r="AI306" s="116"/>
      <c r="AJ306" s="116"/>
      <c r="AK306" s="116"/>
      <c r="AL306" s="116"/>
      <c r="AM306" s="116"/>
      <c r="AN306" s="116"/>
      <c r="AO306" s="118">
        <v>833333.33333333302</v>
      </c>
      <c r="AP306" s="118">
        <v>833333.33333333302</v>
      </c>
      <c r="AQ306" s="118">
        <v>833333.33333333302</v>
      </c>
      <c r="AR306" s="118">
        <v>833333.33333333302</v>
      </c>
      <c r="AS306" s="118">
        <v>833333.33333333302</v>
      </c>
      <c r="AT306" s="118">
        <v>833333.33333333302</v>
      </c>
      <c r="AU306" s="118">
        <v>833333.33333333302</v>
      </c>
      <c r="AV306" s="118">
        <v>833333.33333333302</v>
      </c>
      <c r="AW306" s="118">
        <v>833333.33333333302</v>
      </c>
      <c r="AX306" s="118">
        <v>833333.33333333302</v>
      </c>
      <c r="AY306" s="118">
        <v>833333.33333333302</v>
      </c>
      <c r="AZ306" s="118">
        <v>833333.33333333302</v>
      </c>
      <c r="BA306" s="118">
        <v>9999999.9999999907</v>
      </c>
      <c r="BB306" s="118">
        <v>833333.33333333302</v>
      </c>
      <c r="BC306" s="118">
        <v>833333.33333333302</v>
      </c>
      <c r="BD306" s="118">
        <v>833333.33333333302</v>
      </c>
      <c r="BE306" s="118">
        <v>833333.33333333302</v>
      </c>
      <c r="BF306" s="118">
        <v>833333.33333333302</v>
      </c>
      <c r="BG306" s="118">
        <v>833333.33333333302</v>
      </c>
      <c r="BH306" s="118">
        <v>833333.33333333302</v>
      </c>
      <c r="BI306" s="118">
        <v>833333.33333333302</v>
      </c>
      <c r="BJ306" s="118">
        <v>833333.33333333302</v>
      </c>
      <c r="BK306" s="118">
        <v>833333.33333333302</v>
      </c>
      <c r="BL306" s="118">
        <v>833333.33333333302</v>
      </c>
      <c r="BM306" s="118">
        <v>833333.33333333302</v>
      </c>
      <c r="BN306" s="118">
        <v>9999999.9999999907</v>
      </c>
      <c r="BO306" s="118">
        <v>833333.33333333302</v>
      </c>
      <c r="BP306" s="118">
        <v>833333.33333333302</v>
      </c>
      <c r="BQ306" s="118">
        <v>833333.33333333302</v>
      </c>
      <c r="BR306" s="118">
        <v>833333.33333333302</v>
      </c>
      <c r="BS306" s="118">
        <v>833333.33333333302</v>
      </c>
      <c r="BT306" s="118">
        <v>833333.33333333302</v>
      </c>
      <c r="BU306" s="118">
        <v>833333.33333333302</v>
      </c>
      <c r="BV306" s="118">
        <v>833333.33333333302</v>
      </c>
      <c r="BW306" s="118">
        <v>833333.33333333302</v>
      </c>
      <c r="BX306" s="118">
        <v>833333.33333333302</v>
      </c>
      <c r="BY306" s="118">
        <v>833333.33333333302</v>
      </c>
      <c r="BZ306" s="118">
        <v>833333.33333333302</v>
      </c>
      <c r="CA306" s="118">
        <v>9999999.9999999907</v>
      </c>
      <c r="CB306" s="118">
        <v>833333.33333333302</v>
      </c>
      <c r="CC306" s="118">
        <v>833333.33333333302</v>
      </c>
      <c r="CD306" s="118">
        <v>833333.33333333302</v>
      </c>
      <c r="CE306" s="118">
        <v>833333.33333333302</v>
      </c>
      <c r="CF306" s="118">
        <v>833333.33333333302</v>
      </c>
      <c r="CG306" s="118">
        <v>833333.33333333302</v>
      </c>
      <c r="CH306" s="118">
        <v>833333.33333333302</v>
      </c>
      <c r="CI306" s="118">
        <v>833333.33333333302</v>
      </c>
      <c r="CJ306" s="118">
        <v>833333.33333333302</v>
      </c>
      <c r="CK306" s="118">
        <v>833333.33333333302</v>
      </c>
      <c r="CL306" s="118">
        <v>833333.33333333302</v>
      </c>
      <c r="CM306" s="118">
        <v>833333.33333333302</v>
      </c>
      <c r="CN306" s="118">
        <v>9999999.9999999907</v>
      </c>
    </row>
    <row r="307" spans="1:92" x14ac:dyDescent="0.2">
      <c r="A307" s="119" t="s">
        <v>1196</v>
      </c>
      <c r="B307" s="116"/>
      <c r="C307" s="116"/>
      <c r="D307" s="116"/>
      <c r="E307" s="116"/>
      <c r="F307" s="116"/>
      <c r="G307" s="116"/>
      <c r="H307" s="116"/>
      <c r="I307" s="116"/>
      <c r="J307" s="116"/>
      <c r="K307" s="116"/>
      <c r="L307" s="116"/>
      <c r="M307" s="116"/>
      <c r="N307" s="116"/>
      <c r="O307" s="116"/>
      <c r="P307" s="116"/>
      <c r="Q307" s="116"/>
      <c r="R307" s="116"/>
      <c r="S307" s="116"/>
      <c r="T307" s="116"/>
      <c r="U307" s="116"/>
      <c r="V307" s="116"/>
      <c r="W307" s="116"/>
      <c r="X307" s="116"/>
      <c r="Y307" s="116"/>
      <c r="Z307" s="116"/>
      <c r="AA307" s="116"/>
      <c r="AB307" s="116"/>
      <c r="AC307" s="116"/>
      <c r="AD307" s="116"/>
      <c r="AE307" s="116"/>
      <c r="AF307" s="116"/>
      <c r="AG307" s="116"/>
      <c r="AH307" s="116"/>
      <c r="AI307" s="116"/>
      <c r="AJ307" s="116"/>
      <c r="AK307" s="116"/>
      <c r="AL307" s="116"/>
      <c r="AM307" s="116"/>
      <c r="AN307" s="116"/>
      <c r="AO307" s="118">
        <v>40200.460258779902</v>
      </c>
      <c r="AP307" s="118">
        <v>40200.460258779902</v>
      </c>
      <c r="AQ307" s="118">
        <v>40200.460258779902</v>
      </c>
      <c r="AR307" s="118">
        <v>40200.460258779902</v>
      </c>
      <c r="AS307" s="118">
        <v>40200.460258779902</v>
      </c>
      <c r="AT307" s="118">
        <v>40200.460258779902</v>
      </c>
      <c r="AU307" s="118">
        <v>40200.460258779902</v>
      </c>
      <c r="AV307" s="118">
        <v>40200.460258779902</v>
      </c>
      <c r="AW307" s="118">
        <v>40200.460258779902</v>
      </c>
      <c r="AX307" s="118">
        <v>40200.460258779902</v>
      </c>
      <c r="AY307" s="118">
        <v>40200.460258779902</v>
      </c>
      <c r="AZ307" s="118">
        <v>40200.460258779902</v>
      </c>
      <c r="BA307" s="118">
        <v>482405.52310535801</v>
      </c>
      <c r="BB307" s="118">
        <v>81259.9005237604</v>
      </c>
      <c r="BC307" s="118">
        <v>81259.9005237604</v>
      </c>
      <c r="BD307" s="118">
        <v>81259.9005237604</v>
      </c>
      <c r="BE307" s="118">
        <v>81259.9005237604</v>
      </c>
      <c r="BF307" s="118">
        <v>81259.9005237604</v>
      </c>
      <c r="BG307" s="118">
        <v>81259.9005237604</v>
      </c>
      <c r="BH307" s="118">
        <v>81259.9005237604</v>
      </c>
      <c r="BI307" s="118">
        <v>81259.9005237604</v>
      </c>
      <c r="BJ307" s="118">
        <v>81259.9005237604</v>
      </c>
      <c r="BK307" s="118">
        <v>81259.9005237604</v>
      </c>
      <c r="BL307" s="118">
        <v>81259.9005237604</v>
      </c>
      <c r="BM307" s="118">
        <v>81259.9005237604</v>
      </c>
      <c r="BN307" s="118">
        <v>975118.80628512404</v>
      </c>
      <c r="BO307" s="118">
        <v>120653.79845099201</v>
      </c>
      <c r="BP307" s="118">
        <v>120653.79845099201</v>
      </c>
      <c r="BQ307" s="118">
        <v>120653.79845099201</v>
      </c>
      <c r="BR307" s="118">
        <v>120653.79845099201</v>
      </c>
      <c r="BS307" s="118">
        <v>120653.79845099201</v>
      </c>
      <c r="BT307" s="118">
        <v>120653.79845099201</v>
      </c>
      <c r="BU307" s="118">
        <v>120653.79845099201</v>
      </c>
      <c r="BV307" s="118">
        <v>120653.79845099201</v>
      </c>
      <c r="BW307" s="118">
        <v>120653.79845099201</v>
      </c>
      <c r="BX307" s="118">
        <v>120653.79845099201</v>
      </c>
      <c r="BY307" s="118">
        <v>120653.79845099201</v>
      </c>
      <c r="BZ307" s="118">
        <v>120653.79845099201</v>
      </c>
      <c r="CA307" s="118">
        <v>1447845.5814119</v>
      </c>
      <c r="CB307" s="118">
        <v>156933.703041848</v>
      </c>
      <c r="CC307" s="118">
        <v>156933.703041848</v>
      </c>
      <c r="CD307" s="118">
        <v>156933.703041848</v>
      </c>
      <c r="CE307" s="118">
        <v>156933.703041848</v>
      </c>
      <c r="CF307" s="118">
        <v>156933.703041848</v>
      </c>
      <c r="CG307" s="118">
        <v>156933.703041848</v>
      </c>
      <c r="CH307" s="118">
        <v>156933.703041848</v>
      </c>
      <c r="CI307" s="118">
        <v>156933.703041848</v>
      </c>
      <c r="CJ307" s="118">
        <v>156933.703041848</v>
      </c>
      <c r="CK307" s="118">
        <v>156933.703041848</v>
      </c>
      <c r="CL307" s="118">
        <v>156933.703041848</v>
      </c>
      <c r="CM307" s="118">
        <v>156933.703041848</v>
      </c>
      <c r="CN307" s="118">
        <v>1883204.4365021701</v>
      </c>
    </row>
    <row r="308" spans="1:92" x14ac:dyDescent="0.2">
      <c r="A308" s="119" t="s">
        <v>1197</v>
      </c>
      <c r="B308" s="116"/>
      <c r="C308" s="116"/>
      <c r="D308" s="116"/>
      <c r="E308" s="116"/>
      <c r="F308" s="116"/>
      <c r="G308" s="116"/>
      <c r="H308" s="116"/>
      <c r="I308" s="116"/>
      <c r="J308" s="116"/>
      <c r="K308" s="116"/>
      <c r="L308" s="116"/>
      <c r="M308" s="116"/>
      <c r="N308" s="116"/>
      <c r="O308" s="116"/>
      <c r="P308" s="116"/>
      <c r="Q308" s="116"/>
      <c r="R308" s="116"/>
      <c r="S308" s="116"/>
      <c r="T308" s="116"/>
      <c r="U308" s="116"/>
      <c r="V308" s="116"/>
      <c r="W308" s="116"/>
      <c r="X308" s="116"/>
      <c r="Y308" s="116"/>
      <c r="Z308" s="116"/>
      <c r="AA308" s="116"/>
      <c r="AB308" s="116"/>
      <c r="AC308" s="116"/>
      <c r="AD308" s="116"/>
      <c r="AE308" s="116"/>
      <c r="AF308" s="116"/>
      <c r="AG308" s="116"/>
      <c r="AH308" s="116"/>
      <c r="AI308" s="116"/>
      <c r="AJ308" s="116"/>
      <c r="AK308" s="116"/>
      <c r="AL308" s="116"/>
      <c r="AM308" s="116"/>
      <c r="AN308" s="116"/>
      <c r="AO308" s="118">
        <v>-32213.919999997401</v>
      </c>
      <c r="AP308" s="118">
        <v>-32395.3499999997</v>
      </c>
      <c r="AQ308" s="118">
        <v>-33499.419999999598</v>
      </c>
      <c r="AR308" s="118">
        <v>-33508.450000000201</v>
      </c>
      <c r="AS308" s="118">
        <v>-33585.1999999986</v>
      </c>
      <c r="AT308" s="118">
        <v>-33503.709999999497</v>
      </c>
      <c r="AU308" s="118">
        <v>-33488.8499999997</v>
      </c>
      <c r="AV308" s="118">
        <v>-33486.709999999599</v>
      </c>
      <c r="AW308" s="118">
        <v>-33494.709999999402</v>
      </c>
      <c r="AX308" s="118">
        <v>-33479.8499999997</v>
      </c>
      <c r="AY308" s="118">
        <v>-33581.499999999302</v>
      </c>
      <c r="AZ308" s="118">
        <v>-33474.85</v>
      </c>
      <c r="BA308" s="118">
        <v>-399712.51999999298</v>
      </c>
      <c r="BB308" s="118">
        <v>-32213.919999997401</v>
      </c>
      <c r="BC308" s="118">
        <v>-32395.3499999997</v>
      </c>
      <c r="BD308" s="118">
        <v>-33499.419999999598</v>
      </c>
      <c r="BE308" s="118">
        <v>-33508.450000000201</v>
      </c>
      <c r="BF308" s="118">
        <v>-33585.1999999986</v>
      </c>
      <c r="BG308" s="118">
        <v>-33503.709999999497</v>
      </c>
      <c r="BH308" s="118">
        <v>-33488.8499999997</v>
      </c>
      <c r="BI308" s="118">
        <v>-33486.709999999599</v>
      </c>
      <c r="BJ308" s="118">
        <v>-33494.709999999402</v>
      </c>
      <c r="BK308" s="118">
        <v>-33479.8499999997</v>
      </c>
      <c r="BL308" s="118">
        <v>-33581.499999999302</v>
      </c>
      <c r="BM308" s="118">
        <v>-33474.85</v>
      </c>
      <c r="BN308" s="118">
        <v>-399712.51999999298</v>
      </c>
      <c r="BO308" s="118">
        <v>-32213.919999997401</v>
      </c>
      <c r="BP308" s="118">
        <v>-32395.3499999997</v>
      </c>
      <c r="BQ308" s="118">
        <v>-33499.419999999598</v>
      </c>
      <c r="BR308" s="118">
        <v>-33508.450000000201</v>
      </c>
      <c r="BS308" s="118">
        <v>-33585.1999999986</v>
      </c>
      <c r="BT308" s="118">
        <v>-33503.709999999497</v>
      </c>
      <c r="BU308" s="118">
        <v>-33488.8499999997</v>
      </c>
      <c r="BV308" s="118">
        <v>-33486.709999999599</v>
      </c>
      <c r="BW308" s="118">
        <v>-33494.709999999402</v>
      </c>
      <c r="BX308" s="118">
        <v>-33479.8499999997</v>
      </c>
      <c r="BY308" s="118">
        <v>-33581.499999999302</v>
      </c>
      <c r="BZ308" s="118">
        <v>-33474.85</v>
      </c>
      <c r="CA308" s="118">
        <v>-399712.51999999298</v>
      </c>
      <c r="CB308" s="118">
        <v>-32213.919999997401</v>
      </c>
      <c r="CC308" s="118">
        <v>-32395.3499999997</v>
      </c>
      <c r="CD308" s="118">
        <v>-33499.419999999598</v>
      </c>
      <c r="CE308" s="118">
        <v>-33508.450000000201</v>
      </c>
      <c r="CF308" s="118">
        <v>-33585.1999999986</v>
      </c>
      <c r="CG308" s="118">
        <v>-33503.709999999497</v>
      </c>
      <c r="CH308" s="118">
        <v>-33488.8499999997</v>
      </c>
      <c r="CI308" s="118">
        <v>-33486.709999999599</v>
      </c>
      <c r="CJ308" s="118">
        <v>-33494.709999999402</v>
      </c>
      <c r="CK308" s="118">
        <v>-33479.8499999997</v>
      </c>
      <c r="CL308" s="118">
        <v>-33581.499999999302</v>
      </c>
      <c r="CM308" s="118">
        <v>-33474.85</v>
      </c>
      <c r="CN308" s="118">
        <v>-399712.51999999298</v>
      </c>
    </row>
    <row r="309" spans="1:92" x14ac:dyDescent="0.2">
      <c r="A309" s="119" t="s">
        <v>1198</v>
      </c>
      <c r="B309" s="116"/>
      <c r="C309" s="116"/>
      <c r="D309" s="116"/>
      <c r="E309" s="116"/>
      <c r="F309" s="116"/>
      <c r="G309" s="116"/>
      <c r="H309" s="116"/>
      <c r="I309" s="116"/>
      <c r="J309" s="116"/>
      <c r="K309" s="116"/>
      <c r="L309" s="116"/>
      <c r="M309" s="116"/>
      <c r="N309" s="116"/>
      <c r="O309" s="116"/>
      <c r="P309" s="116"/>
      <c r="Q309" s="116"/>
      <c r="R309" s="116"/>
      <c r="S309" s="116"/>
      <c r="T309" s="116"/>
      <c r="U309" s="116"/>
      <c r="V309" s="116"/>
      <c r="W309" s="116"/>
      <c r="X309" s="116"/>
      <c r="Y309" s="116"/>
      <c r="Z309" s="116"/>
      <c r="AA309" s="116"/>
      <c r="AB309" s="116"/>
      <c r="AC309" s="116"/>
      <c r="AD309" s="116"/>
      <c r="AE309" s="116"/>
      <c r="AF309" s="116"/>
      <c r="AG309" s="116"/>
      <c r="AH309" s="116"/>
      <c r="AI309" s="116"/>
      <c r="AJ309" s="116"/>
      <c r="AK309" s="116"/>
      <c r="AL309" s="116"/>
      <c r="AM309" s="116"/>
      <c r="AN309" s="116"/>
      <c r="AO309" s="118">
        <v>1997190.3135921101</v>
      </c>
      <c r="AP309" s="118">
        <v>2136845.24359211</v>
      </c>
      <c r="AQ309" s="118">
        <v>2250303.9235921102</v>
      </c>
      <c r="AR309" s="118">
        <v>2217030.0635921098</v>
      </c>
      <c r="AS309" s="118">
        <v>2214176.5235921098</v>
      </c>
      <c r="AT309" s="118">
        <v>2466751.0535921101</v>
      </c>
      <c r="AU309" s="118">
        <v>2234497.76359211</v>
      </c>
      <c r="AV309" s="118">
        <v>2277628.8535921099</v>
      </c>
      <c r="AW309" s="118">
        <v>2523782.51359211</v>
      </c>
      <c r="AX309" s="118">
        <v>2341641.4135921099</v>
      </c>
      <c r="AY309" s="118">
        <v>2242867.7135921102</v>
      </c>
      <c r="AZ309" s="118">
        <v>2325564.1935921102</v>
      </c>
      <c r="BA309" s="118">
        <v>27228279.573105302</v>
      </c>
      <c r="BB309" s="118">
        <v>2038249.7538570899</v>
      </c>
      <c r="BC309" s="118">
        <v>2177904.6838570898</v>
      </c>
      <c r="BD309" s="118">
        <v>2291363.36385709</v>
      </c>
      <c r="BE309" s="118">
        <v>2258089.5038570901</v>
      </c>
      <c r="BF309" s="118">
        <v>2255235.9638570901</v>
      </c>
      <c r="BG309" s="118">
        <v>2507810.4938570899</v>
      </c>
      <c r="BH309" s="118">
        <v>2275557.2038570899</v>
      </c>
      <c r="BI309" s="118">
        <v>2318688.2938570902</v>
      </c>
      <c r="BJ309" s="118">
        <v>2564841.9538570899</v>
      </c>
      <c r="BK309" s="118">
        <v>2382700.8538570902</v>
      </c>
      <c r="BL309" s="118">
        <v>2283927.15385709</v>
      </c>
      <c r="BM309" s="118">
        <v>2366623.63385709</v>
      </c>
      <c r="BN309" s="118">
        <v>27720992.856285099</v>
      </c>
      <c r="BO309" s="118">
        <v>2077643.6517843199</v>
      </c>
      <c r="BP309" s="118">
        <v>2217298.5817843201</v>
      </c>
      <c r="BQ309" s="118">
        <v>2330757.2617843202</v>
      </c>
      <c r="BR309" s="118">
        <v>2297483.4017843199</v>
      </c>
      <c r="BS309" s="118">
        <v>2294629.8617843199</v>
      </c>
      <c r="BT309" s="118">
        <v>2547204.3917843201</v>
      </c>
      <c r="BU309" s="118">
        <v>2314951.1017843201</v>
      </c>
      <c r="BV309" s="118">
        <v>2358082.1917843199</v>
      </c>
      <c r="BW309" s="118">
        <v>2604235.8517843201</v>
      </c>
      <c r="BX309" s="118">
        <v>2422094.75178432</v>
      </c>
      <c r="BY309" s="118">
        <v>2323321.0517843198</v>
      </c>
      <c r="BZ309" s="118">
        <v>2406017.5317843198</v>
      </c>
      <c r="CA309" s="118">
        <v>28193719.631411899</v>
      </c>
      <c r="CB309" s="118">
        <v>2113923.5563751799</v>
      </c>
      <c r="CC309" s="118">
        <v>2253578.4863751801</v>
      </c>
      <c r="CD309" s="118">
        <v>2367037.1663751798</v>
      </c>
      <c r="CE309" s="118">
        <v>2333763.3063751799</v>
      </c>
      <c r="CF309" s="118">
        <v>2330909.7663751799</v>
      </c>
      <c r="CG309" s="118">
        <v>2583484.2963751801</v>
      </c>
      <c r="CH309" s="118">
        <v>2351231.0063751801</v>
      </c>
      <c r="CI309" s="118">
        <v>2394362.0963751799</v>
      </c>
      <c r="CJ309" s="118">
        <v>2640515.7563751801</v>
      </c>
      <c r="CK309" s="118">
        <v>2458374.65637518</v>
      </c>
      <c r="CL309" s="118">
        <v>2359600.9563751798</v>
      </c>
      <c r="CM309" s="118">
        <v>2442297.4363751798</v>
      </c>
      <c r="CN309" s="118">
        <v>28629078.4865021</v>
      </c>
    </row>
    <row r="310" spans="1:92" x14ac:dyDescent="0.2">
      <c r="A310" s="119" t="s">
        <v>1199</v>
      </c>
      <c r="B310" s="116"/>
      <c r="C310" s="116"/>
      <c r="D310" s="116"/>
      <c r="E310" s="116"/>
      <c r="F310" s="116"/>
      <c r="G310" s="116"/>
      <c r="H310" s="116"/>
      <c r="I310" s="116"/>
      <c r="J310" s="116"/>
      <c r="K310" s="116"/>
      <c r="L310" s="116"/>
      <c r="M310" s="116"/>
      <c r="N310" s="116"/>
      <c r="O310" s="116"/>
      <c r="P310" s="116"/>
      <c r="Q310" s="116"/>
      <c r="R310" s="116"/>
      <c r="S310" s="116"/>
      <c r="T310" s="116"/>
      <c r="U310" s="116"/>
      <c r="V310" s="116"/>
      <c r="W310" s="116"/>
      <c r="X310" s="116"/>
      <c r="Y310" s="116"/>
      <c r="Z310" s="116"/>
      <c r="AA310" s="116"/>
      <c r="AB310" s="116"/>
      <c r="AC310" s="116"/>
      <c r="AD310" s="116"/>
      <c r="AE310" s="116"/>
      <c r="AF310" s="116"/>
      <c r="AG310" s="116"/>
      <c r="AH310" s="116"/>
      <c r="AI310" s="116"/>
      <c r="AJ310" s="116"/>
      <c r="AK310" s="116"/>
      <c r="AL310" s="116"/>
      <c r="AM310" s="116"/>
      <c r="AN310" s="116"/>
    </row>
    <row r="311" spans="1:92" x14ac:dyDescent="0.2">
      <c r="A311" s="119" t="s">
        <v>1200</v>
      </c>
      <c r="B311" s="116"/>
      <c r="C311" s="116"/>
      <c r="D311" s="116"/>
      <c r="E311" s="116"/>
      <c r="F311" s="116"/>
      <c r="G311" s="116"/>
      <c r="H311" s="116"/>
      <c r="I311" s="116"/>
      <c r="J311" s="116"/>
      <c r="K311" s="116"/>
      <c r="L311" s="116"/>
      <c r="M311" s="116"/>
      <c r="N311" s="116"/>
      <c r="O311" s="116"/>
      <c r="P311" s="116"/>
      <c r="Q311" s="116"/>
      <c r="R311" s="116"/>
      <c r="S311" s="116"/>
      <c r="T311" s="116"/>
      <c r="U311" s="116"/>
      <c r="V311" s="116"/>
      <c r="W311" s="116"/>
      <c r="X311" s="116"/>
      <c r="Y311" s="116"/>
      <c r="Z311" s="116"/>
      <c r="AA311" s="116"/>
      <c r="AB311" s="116"/>
      <c r="AC311" s="116"/>
      <c r="AD311" s="116"/>
      <c r="AE311" s="116"/>
      <c r="AF311" s="116"/>
      <c r="AG311" s="116"/>
      <c r="AH311" s="116"/>
      <c r="AI311" s="116"/>
      <c r="AJ311" s="116"/>
      <c r="AK311" s="116"/>
      <c r="AL311" s="116"/>
      <c r="AM311" s="116"/>
      <c r="AN311" s="116"/>
      <c r="AO311" s="118">
        <v>936205.69</v>
      </c>
      <c r="AP311" s="118">
        <v>1027775.60999999</v>
      </c>
      <c r="AQ311" s="118">
        <v>985773.69</v>
      </c>
      <c r="AR311" s="118">
        <v>1172711.5699999901</v>
      </c>
      <c r="AS311" s="118">
        <v>1030835.09</v>
      </c>
      <c r="AT311" s="118">
        <v>1909303.65</v>
      </c>
      <c r="AU311" s="118">
        <v>2045283.58</v>
      </c>
      <c r="AV311" s="118">
        <v>1994283.22</v>
      </c>
      <c r="AW311" s="118">
        <v>1698088.29999999</v>
      </c>
      <c r="AX311" s="118">
        <v>1282744.56</v>
      </c>
      <c r="AY311" s="118">
        <v>1536103.87</v>
      </c>
      <c r="AZ311" s="118">
        <v>1574598.29</v>
      </c>
      <c r="BA311" s="118">
        <v>17193707.1199999</v>
      </c>
      <c r="BB311" s="118">
        <v>936205.69</v>
      </c>
      <c r="BC311" s="118">
        <v>1027775.60999999</v>
      </c>
      <c r="BD311" s="118">
        <v>985773.69</v>
      </c>
      <c r="BE311" s="118">
        <v>1172711.5699999901</v>
      </c>
      <c r="BF311" s="118">
        <v>1030835.09</v>
      </c>
      <c r="BG311" s="118">
        <v>1909303.65</v>
      </c>
      <c r="BH311" s="118">
        <v>2045283.58</v>
      </c>
      <c r="BI311" s="118">
        <v>1994283.22</v>
      </c>
      <c r="BJ311" s="118">
        <v>1698088.29999999</v>
      </c>
      <c r="BK311" s="118">
        <v>1282744.56</v>
      </c>
      <c r="BL311" s="118">
        <v>1536103.87</v>
      </c>
      <c r="BM311" s="118">
        <v>1574598.29</v>
      </c>
      <c r="BN311" s="118">
        <v>17193707.1199999</v>
      </c>
      <c r="BO311" s="118">
        <v>936205.69</v>
      </c>
      <c r="BP311" s="118">
        <v>1027775.60999999</v>
      </c>
      <c r="BQ311" s="118">
        <v>985773.69</v>
      </c>
      <c r="BR311" s="118">
        <v>1172711.5699999901</v>
      </c>
      <c r="BS311" s="118">
        <v>1030835.09</v>
      </c>
      <c r="BT311" s="118">
        <v>1909303.65</v>
      </c>
      <c r="BU311" s="118">
        <v>2045283.58</v>
      </c>
      <c r="BV311" s="118">
        <v>1994283.22</v>
      </c>
      <c r="BW311" s="118">
        <v>1698088.29999999</v>
      </c>
      <c r="BX311" s="118">
        <v>1282744.56</v>
      </c>
      <c r="BY311" s="118">
        <v>1536103.87</v>
      </c>
      <c r="BZ311" s="118">
        <v>1574598.29</v>
      </c>
      <c r="CA311" s="118">
        <v>17193707.1199999</v>
      </c>
      <c r="CB311" s="118">
        <v>936205.69</v>
      </c>
      <c r="CC311" s="118">
        <v>1027775.60999999</v>
      </c>
      <c r="CD311" s="118">
        <v>985773.69</v>
      </c>
      <c r="CE311" s="118">
        <v>1172711.5699999901</v>
      </c>
      <c r="CF311" s="118">
        <v>1030835.09</v>
      </c>
      <c r="CG311" s="118">
        <v>1909303.65</v>
      </c>
      <c r="CH311" s="118">
        <v>2045283.58</v>
      </c>
      <c r="CI311" s="118">
        <v>1994283.22</v>
      </c>
      <c r="CJ311" s="118">
        <v>1698088.29999999</v>
      </c>
      <c r="CK311" s="118">
        <v>1282744.56</v>
      </c>
      <c r="CL311" s="118">
        <v>1536103.87</v>
      </c>
      <c r="CM311" s="118">
        <v>1574598.29</v>
      </c>
      <c r="CN311" s="118">
        <v>17193707.1199999</v>
      </c>
    </row>
    <row r="312" spans="1:92" x14ac:dyDescent="0.2">
      <c r="A312" s="119" t="s">
        <v>1201</v>
      </c>
      <c r="B312" s="116"/>
      <c r="C312" s="116"/>
      <c r="D312" s="116"/>
      <c r="E312" s="116"/>
      <c r="F312" s="116"/>
      <c r="G312" s="116"/>
      <c r="H312" s="116"/>
      <c r="I312" s="116"/>
      <c r="J312" s="116"/>
      <c r="K312" s="116"/>
      <c r="L312" s="116"/>
      <c r="M312" s="116"/>
      <c r="N312" s="116"/>
      <c r="O312" s="116"/>
      <c r="P312" s="116"/>
      <c r="Q312" s="116"/>
      <c r="R312" s="116"/>
      <c r="S312" s="116"/>
      <c r="T312" s="116"/>
      <c r="U312" s="116"/>
      <c r="V312" s="116"/>
      <c r="W312" s="116"/>
      <c r="X312" s="116"/>
      <c r="Y312" s="116"/>
      <c r="Z312" s="116"/>
      <c r="AA312" s="116"/>
      <c r="AB312" s="116"/>
      <c r="AC312" s="116"/>
      <c r="AD312" s="116"/>
      <c r="AE312" s="116"/>
      <c r="AF312" s="116"/>
      <c r="AG312" s="116"/>
      <c r="AH312" s="116"/>
      <c r="AI312" s="116"/>
      <c r="AJ312" s="116"/>
      <c r="AK312" s="116"/>
      <c r="AL312" s="116"/>
      <c r="AM312" s="116"/>
      <c r="AN312" s="116"/>
      <c r="AO312" s="118">
        <v>-833333.33333333302</v>
      </c>
      <c r="AP312" s="118">
        <v>-833333.33333333302</v>
      </c>
      <c r="AQ312" s="118">
        <v>-833333.33333333302</v>
      </c>
      <c r="AR312" s="118">
        <v>-833333.33333333302</v>
      </c>
      <c r="AS312" s="118">
        <v>-833333.33333333302</v>
      </c>
      <c r="AT312" s="118">
        <v>-833333.33333333302</v>
      </c>
      <c r="AU312" s="118">
        <v>-833333.33333333302</v>
      </c>
      <c r="AV312" s="118">
        <v>-833333.33333333302</v>
      </c>
      <c r="AW312" s="118">
        <v>-833333.33333333302</v>
      </c>
      <c r="AX312" s="118">
        <v>-833333.33333333302</v>
      </c>
      <c r="AY312" s="118">
        <v>-833333.33333333302</v>
      </c>
      <c r="AZ312" s="118">
        <v>-833333.33333333302</v>
      </c>
      <c r="BA312" s="118">
        <v>-9999999.9999999907</v>
      </c>
      <c r="BB312" s="118">
        <v>-833333.33333333302</v>
      </c>
      <c r="BC312" s="118">
        <v>-833333.33333333302</v>
      </c>
      <c r="BD312" s="118">
        <v>-833333.33333333302</v>
      </c>
      <c r="BE312" s="118">
        <v>-833333.33333333302</v>
      </c>
      <c r="BF312" s="118">
        <v>-833333.33333333302</v>
      </c>
      <c r="BG312" s="118">
        <v>-833333.33333333302</v>
      </c>
      <c r="BH312" s="118">
        <v>-833333.33333333302</v>
      </c>
      <c r="BI312" s="118">
        <v>-833333.33333333302</v>
      </c>
      <c r="BJ312" s="118">
        <v>-833333.33333333302</v>
      </c>
      <c r="BK312" s="118">
        <v>-833333.33333333302</v>
      </c>
      <c r="BL312" s="118">
        <v>-833333.33333333302</v>
      </c>
      <c r="BM312" s="118">
        <v>-833333.33333333302</v>
      </c>
      <c r="BN312" s="118">
        <v>-9999999.9999999907</v>
      </c>
      <c r="BO312" s="118">
        <v>-833333.33333333302</v>
      </c>
      <c r="BP312" s="118">
        <v>-833333.33333333302</v>
      </c>
      <c r="BQ312" s="118">
        <v>-833333.33333333302</v>
      </c>
      <c r="BR312" s="118">
        <v>-833333.33333333302</v>
      </c>
      <c r="BS312" s="118">
        <v>-833333.33333333302</v>
      </c>
      <c r="BT312" s="118">
        <v>-833333.33333333302</v>
      </c>
      <c r="BU312" s="118">
        <v>-833333.33333333302</v>
      </c>
      <c r="BV312" s="118">
        <v>-833333.33333333302</v>
      </c>
      <c r="BW312" s="118">
        <v>-833333.33333333302</v>
      </c>
      <c r="BX312" s="118">
        <v>-833333.33333333302</v>
      </c>
      <c r="BY312" s="118">
        <v>-833333.33333333302</v>
      </c>
      <c r="BZ312" s="118">
        <v>-833333.33333333302</v>
      </c>
      <c r="CA312" s="118">
        <v>-9999999.9999999907</v>
      </c>
      <c r="CB312" s="118">
        <v>-833333.33333333302</v>
      </c>
      <c r="CC312" s="118">
        <v>-833333.33333333302</v>
      </c>
      <c r="CD312" s="118">
        <v>-833333.33333333302</v>
      </c>
      <c r="CE312" s="118">
        <v>-833333.33333333302</v>
      </c>
      <c r="CF312" s="118">
        <v>-833333.33333333302</v>
      </c>
      <c r="CG312" s="118">
        <v>-833333.33333333302</v>
      </c>
      <c r="CH312" s="118">
        <v>-833333.33333333302</v>
      </c>
      <c r="CI312" s="118">
        <v>-833333.33333333302</v>
      </c>
      <c r="CJ312" s="118">
        <v>-833333.33333333302</v>
      </c>
      <c r="CK312" s="118">
        <v>-833333.33333333302</v>
      </c>
      <c r="CL312" s="118">
        <v>-833333.33333333302</v>
      </c>
      <c r="CM312" s="118">
        <v>-833333.33333333302</v>
      </c>
      <c r="CN312" s="118">
        <v>-9999999.9999999907</v>
      </c>
    </row>
    <row r="313" spans="1:92" x14ac:dyDescent="0.2">
      <c r="A313" s="119" t="s">
        <v>1202</v>
      </c>
      <c r="B313" s="116"/>
      <c r="C313" s="116"/>
      <c r="D313" s="116"/>
      <c r="E313" s="116"/>
      <c r="F313" s="116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  <c r="S313" s="116"/>
      <c r="T313" s="116"/>
      <c r="U313" s="116"/>
      <c r="V313" s="116"/>
      <c r="W313" s="116"/>
      <c r="X313" s="116"/>
      <c r="Y313" s="116"/>
      <c r="Z313" s="116"/>
      <c r="AA313" s="116"/>
      <c r="AB313" s="116"/>
      <c r="AC313" s="116"/>
      <c r="AD313" s="116"/>
      <c r="AE313" s="116"/>
      <c r="AF313" s="116"/>
      <c r="AG313" s="116"/>
      <c r="AH313" s="116"/>
      <c r="AI313" s="116"/>
      <c r="AJ313" s="116"/>
      <c r="AK313" s="116"/>
      <c r="AL313" s="116"/>
      <c r="AM313" s="116"/>
      <c r="AN313" s="116"/>
      <c r="AO313" s="118">
        <v>41275.536751015803</v>
      </c>
      <c r="AP313" s="118">
        <v>41275.536751015803</v>
      </c>
      <c r="AQ313" s="118">
        <v>41275.536751015803</v>
      </c>
      <c r="AR313" s="118">
        <v>41275.536751015803</v>
      </c>
      <c r="AS313" s="118">
        <v>41275.536751015803</v>
      </c>
      <c r="AT313" s="118">
        <v>41275.536751015803</v>
      </c>
      <c r="AU313" s="118">
        <v>41275.536751015803</v>
      </c>
      <c r="AV313" s="118">
        <v>41275.536751015803</v>
      </c>
      <c r="AW313" s="118">
        <v>41275.536751015803</v>
      </c>
      <c r="AX313" s="118">
        <v>41275.536751015803</v>
      </c>
      <c r="AY313" s="118">
        <v>41275.536751015803</v>
      </c>
      <c r="AZ313" s="118">
        <v>41275.536751015803</v>
      </c>
      <c r="BA313" s="118">
        <v>495306.44101218903</v>
      </c>
      <c r="BB313" s="118">
        <v>83433.025116169607</v>
      </c>
      <c r="BC313" s="118">
        <v>83433.025116169607</v>
      </c>
      <c r="BD313" s="118">
        <v>83433.025116169607</v>
      </c>
      <c r="BE313" s="118">
        <v>83433.025116169607</v>
      </c>
      <c r="BF313" s="118">
        <v>83433.025116169607</v>
      </c>
      <c r="BG313" s="118">
        <v>83433.025116169607</v>
      </c>
      <c r="BH313" s="118">
        <v>83433.025116169607</v>
      </c>
      <c r="BI313" s="118">
        <v>83433.025116169607</v>
      </c>
      <c r="BJ313" s="118">
        <v>83433.025116169607</v>
      </c>
      <c r="BK313" s="118">
        <v>83433.025116169607</v>
      </c>
      <c r="BL313" s="118">
        <v>83433.025116169607</v>
      </c>
      <c r="BM313" s="118">
        <v>83433.025116169607</v>
      </c>
      <c r="BN313" s="118">
        <v>1001196.30139403</v>
      </c>
      <c r="BO313" s="118">
        <v>123880.429727814</v>
      </c>
      <c r="BP313" s="118">
        <v>123880.429727814</v>
      </c>
      <c r="BQ313" s="118">
        <v>123880.429727814</v>
      </c>
      <c r="BR313" s="118">
        <v>123880.429727814</v>
      </c>
      <c r="BS313" s="118">
        <v>123880.429727814</v>
      </c>
      <c r="BT313" s="118">
        <v>123880.429727814</v>
      </c>
      <c r="BU313" s="118">
        <v>123880.429727814</v>
      </c>
      <c r="BV313" s="118">
        <v>123880.429727814</v>
      </c>
      <c r="BW313" s="118">
        <v>123880.429727814</v>
      </c>
      <c r="BX313" s="118">
        <v>123880.429727814</v>
      </c>
      <c r="BY313" s="118">
        <v>123880.429727814</v>
      </c>
      <c r="BZ313" s="118">
        <v>123880.429727814</v>
      </c>
      <c r="CA313" s="118">
        <v>1486565.1567337599</v>
      </c>
      <c r="CB313" s="118">
        <v>161130.563821396</v>
      </c>
      <c r="CC313" s="118">
        <v>161130.563821396</v>
      </c>
      <c r="CD313" s="118">
        <v>161130.563821396</v>
      </c>
      <c r="CE313" s="118">
        <v>161130.563821396</v>
      </c>
      <c r="CF313" s="118">
        <v>161130.563821396</v>
      </c>
      <c r="CG313" s="118">
        <v>161130.563821396</v>
      </c>
      <c r="CH313" s="118">
        <v>161130.563821396</v>
      </c>
      <c r="CI313" s="118">
        <v>161130.563821396</v>
      </c>
      <c r="CJ313" s="118">
        <v>161130.563821396</v>
      </c>
      <c r="CK313" s="118">
        <v>161130.563821396</v>
      </c>
      <c r="CL313" s="118">
        <v>161130.563821396</v>
      </c>
      <c r="CM313" s="118">
        <v>161130.563821396</v>
      </c>
      <c r="CN313" s="118">
        <v>1933566.7658567501</v>
      </c>
    </row>
    <row r="314" spans="1:92" x14ac:dyDescent="0.2">
      <c r="A314" s="119" t="s">
        <v>1203</v>
      </c>
      <c r="B314" s="116"/>
      <c r="C314" s="116"/>
      <c r="D314" s="116"/>
      <c r="E314" s="116"/>
      <c r="F314" s="116"/>
      <c r="G314" s="116"/>
      <c r="H314" s="116"/>
      <c r="I314" s="116"/>
      <c r="J314" s="116"/>
      <c r="K314" s="116"/>
      <c r="L314" s="116"/>
      <c r="M314" s="116"/>
      <c r="N314" s="116"/>
      <c r="O314" s="116"/>
      <c r="P314" s="116"/>
      <c r="Q314" s="116"/>
      <c r="R314" s="116"/>
      <c r="S314" s="116"/>
      <c r="T314" s="116"/>
      <c r="U314" s="116"/>
      <c r="V314" s="116"/>
      <c r="W314" s="116"/>
      <c r="X314" s="116"/>
      <c r="Y314" s="116"/>
      <c r="Z314" s="116"/>
      <c r="AA314" s="116"/>
      <c r="AB314" s="116"/>
      <c r="AC314" s="116"/>
      <c r="AD314" s="116"/>
      <c r="AE314" s="116"/>
      <c r="AF314" s="116"/>
      <c r="AG314" s="116"/>
      <c r="AH314" s="116"/>
      <c r="AI314" s="116"/>
      <c r="AJ314" s="116"/>
      <c r="AK314" s="116"/>
      <c r="AL314" s="116"/>
      <c r="AM314" s="116"/>
      <c r="AN314" s="116"/>
      <c r="AO314" s="118">
        <v>144147.893417682</v>
      </c>
      <c r="AP314" s="118">
        <v>235717.81341768199</v>
      </c>
      <c r="AQ314" s="118">
        <v>193715.893417682</v>
      </c>
      <c r="AR314" s="118">
        <v>380653.77341768198</v>
      </c>
      <c r="AS314" s="118">
        <v>238777.293417682</v>
      </c>
      <c r="AT314" s="118">
        <v>1117245.8534176799</v>
      </c>
      <c r="AU314" s="118">
        <v>1253225.7834176801</v>
      </c>
      <c r="AV314" s="118">
        <v>1202225.42341768</v>
      </c>
      <c r="AW314" s="118">
        <v>906030.50341768202</v>
      </c>
      <c r="AX314" s="118">
        <v>490686.76341768203</v>
      </c>
      <c r="AY314" s="118">
        <v>744046.07341768197</v>
      </c>
      <c r="AZ314" s="118">
        <v>782540.49341768201</v>
      </c>
      <c r="BA314" s="118">
        <v>7689013.5610121898</v>
      </c>
      <c r="BB314" s="118">
        <v>186305.38178283599</v>
      </c>
      <c r="BC314" s="118">
        <v>277875.30178283597</v>
      </c>
      <c r="BD314" s="118">
        <v>235873.38178283599</v>
      </c>
      <c r="BE314" s="118">
        <v>422811.26178283599</v>
      </c>
      <c r="BF314" s="118">
        <v>280934.78178283601</v>
      </c>
      <c r="BG314" s="118">
        <v>1159403.34178283</v>
      </c>
      <c r="BH314" s="118">
        <v>1295383.2717828299</v>
      </c>
      <c r="BI314" s="118">
        <v>1244382.91178283</v>
      </c>
      <c r="BJ314" s="118">
        <v>948187.99178283603</v>
      </c>
      <c r="BK314" s="118">
        <v>532844.25178283604</v>
      </c>
      <c r="BL314" s="118">
        <v>786203.56178283598</v>
      </c>
      <c r="BM314" s="118">
        <v>824697.98178283602</v>
      </c>
      <c r="BN314" s="118">
        <v>8194903.4213940399</v>
      </c>
      <c r="BO314" s="118">
        <v>226752.78639448099</v>
      </c>
      <c r="BP314" s="118">
        <v>318322.70639448002</v>
      </c>
      <c r="BQ314" s="118">
        <v>276320.78639448102</v>
      </c>
      <c r="BR314" s="118">
        <v>463258.66639447998</v>
      </c>
      <c r="BS314" s="118">
        <v>321382.18639448099</v>
      </c>
      <c r="BT314" s="118">
        <v>1199850.7463944801</v>
      </c>
      <c r="BU314" s="118">
        <v>1335830.67639448</v>
      </c>
      <c r="BV314" s="118">
        <v>1284830.3163944799</v>
      </c>
      <c r="BW314" s="118">
        <v>988635.39639448095</v>
      </c>
      <c r="BX314" s="118">
        <v>573291.65639448096</v>
      </c>
      <c r="BY314" s="118">
        <v>826650.96639448102</v>
      </c>
      <c r="BZ314" s="118">
        <v>865145.38639448094</v>
      </c>
      <c r="CA314" s="118">
        <v>8680272.2767337691</v>
      </c>
      <c r="CB314" s="118">
        <v>264002.92048806202</v>
      </c>
      <c r="CC314" s="118">
        <v>355572.84048806201</v>
      </c>
      <c r="CD314" s="118">
        <v>313570.92048806202</v>
      </c>
      <c r="CE314" s="118">
        <v>500508.80048806203</v>
      </c>
      <c r="CF314" s="118">
        <v>358632.32048806298</v>
      </c>
      <c r="CG314" s="118">
        <v>1237100.8804880599</v>
      </c>
      <c r="CH314" s="118">
        <v>1373080.8104880599</v>
      </c>
      <c r="CI314" s="118">
        <v>1322080.45048806</v>
      </c>
      <c r="CJ314" s="118">
        <v>1025885.53048806</v>
      </c>
      <c r="CK314" s="118">
        <v>610541.79048806301</v>
      </c>
      <c r="CL314" s="118">
        <v>863901.10048806295</v>
      </c>
      <c r="CM314" s="118">
        <v>902395.52048806299</v>
      </c>
      <c r="CN314" s="118">
        <v>9127273.8858567495</v>
      </c>
    </row>
    <row r="315" spans="1:92" x14ac:dyDescent="0.2">
      <c r="A315" s="119" t="s">
        <v>1204</v>
      </c>
      <c r="B315" s="116"/>
      <c r="C315" s="116"/>
      <c r="D315" s="116"/>
      <c r="E315" s="116"/>
      <c r="F315" s="116"/>
      <c r="G315" s="116"/>
      <c r="H315" s="116"/>
      <c r="I315" s="116"/>
      <c r="J315" s="116"/>
      <c r="K315" s="116"/>
      <c r="L315" s="116"/>
      <c r="M315" s="116"/>
      <c r="N315" s="116"/>
      <c r="O315" s="116"/>
      <c r="P315" s="116"/>
      <c r="Q315" s="116"/>
      <c r="R315" s="116"/>
      <c r="S315" s="116"/>
      <c r="T315" s="116"/>
      <c r="U315" s="116"/>
      <c r="V315" s="116"/>
      <c r="W315" s="116"/>
      <c r="X315" s="116"/>
      <c r="Y315" s="116"/>
      <c r="Z315" s="116"/>
      <c r="AA315" s="116"/>
      <c r="AB315" s="116"/>
      <c r="AC315" s="116"/>
      <c r="AD315" s="116"/>
      <c r="AE315" s="116"/>
      <c r="AF315" s="116"/>
      <c r="AG315" s="116"/>
      <c r="AH315" s="116"/>
      <c r="AI315" s="116"/>
      <c r="AJ315" s="116"/>
      <c r="AK315" s="116"/>
      <c r="AL315" s="116"/>
      <c r="AM315" s="116"/>
      <c r="AN315" s="116"/>
    </row>
    <row r="316" spans="1:92" x14ac:dyDescent="0.2">
      <c r="A316" s="119" t="s">
        <v>1205</v>
      </c>
      <c r="B316" s="116"/>
      <c r="C316" s="116"/>
      <c r="D316" s="116"/>
      <c r="E316" s="116"/>
      <c r="F316" s="116"/>
      <c r="G316" s="116"/>
      <c r="H316" s="116"/>
      <c r="I316" s="116"/>
      <c r="J316" s="116"/>
      <c r="K316" s="116"/>
      <c r="L316" s="116"/>
      <c r="M316" s="116"/>
      <c r="N316" s="116"/>
      <c r="O316" s="116"/>
      <c r="P316" s="116"/>
      <c r="Q316" s="116"/>
      <c r="R316" s="116"/>
      <c r="S316" s="116"/>
      <c r="T316" s="116"/>
      <c r="U316" s="116"/>
      <c r="V316" s="116"/>
      <c r="W316" s="116"/>
      <c r="X316" s="116"/>
      <c r="Y316" s="116"/>
      <c r="Z316" s="116"/>
      <c r="AA316" s="116"/>
      <c r="AB316" s="116"/>
      <c r="AC316" s="116"/>
      <c r="AD316" s="116"/>
      <c r="AE316" s="116"/>
      <c r="AF316" s="116"/>
      <c r="AG316" s="116"/>
      <c r="AH316" s="116"/>
      <c r="AI316" s="116"/>
      <c r="AJ316" s="116"/>
      <c r="AK316" s="116"/>
      <c r="AL316" s="116"/>
      <c r="AM316" s="116"/>
      <c r="AN316" s="116"/>
      <c r="AO316" s="118">
        <v>16191.3299999999</v>
      </c>
      <c r="AP316" s="118">
        <v>16075.33</v>
      </c>
      <c r="AQ316" s="118">
        <v>16338.05</v>
      </c>
      <c r="AR316" s="118">
        <v>16332.05</v>
      </c>
      <c r="AS316" s="118">
        <v>17906.52</v>
      </c>
      <c r="AT316" s="118">
        <v>16336.049999999899</v>
      </c>
      <c r="AU316" s="118">
        <v>16346.049999999899</v>
      </c>
      <c r="AV316" s="118">
        <v>16347.05</v>
      </c>
      <c r="AW316" s="118">
        <v>16340.049999999899</v>
      </c>
      <c r="AX316" s="118">
        <v>16351.049999999899</v>
      </c>
      <c r="AY316" s="118">
        <v>17908.52</v>
      </c>
      <c r="AZ316" s="118">
        <v>16463.560000000001</v>
      </c>
      <c r="BA316" s="118">
        <v>198935.609999999</v>
      </c>
      <c r="BB316" s="118">
        <v>16191.3299999999</v>
      </c>
      <c r="BC316" s="118">
        <v>16075.33</v>
      </c>
      <c r="BD316" s="118">
        <v>16338.05</v>
      </c>
      <c r="BE316" s="118">
        <v>16332.05</v>
      </c>
      <c r="BF316" s="118">
        <v>17906.52</v>
      </c>
      <c r="BG316" s="118">
        <v>16336.049999999899</v>
      </c>
      <c r="BH316" s="118">
        <v>16346.049999999899</v>
      </c>
      <c r="BI316" s="118">
        <v>16347.05</v>
      </c>
      <c r="BJ316" s="118">
        <v>16340.049999999899</v>
      </c>
      <c r="BK316" s="118">
        <v>16351.049999999899</v>
      </c>
      <c r="BL316" s="118">
        <v>17908.52</v>
      </c>
      <c r="BM316" s="118">
        <v>16463.560000000001</v>
      </c>
      <c r="BN316" s="118">
        <v>198935.609999999</v>
      </c>
      <c r="BO316" s="118">
        <v>16191.3299999999</v>
      </c>
      <c r="BP316" s="118">
        <v>16075.33</v>
      </c>
      <c r="BQ316" s="118">
        <v>16338.05</v>
      </c>
      <c r="BR316" s="118">
        <v>16332.05</v>
      </c>
      <c r="BS316" s="118">
        <v>17906.52</v>
      </c>
      <c r="BT316" s="118">
        <v>16336.049999999899</v>
      </c>
      <c r="BU316" s="118">
        <v>16346.049999999899</v>
      </c>
      <c r="BV316" s="118">
        <v>16347.05</v>
      </c>
      <c r="BW316" s="118">
        <v>16340.049999999899</v>
      </c>
      <c r="BX316" s="118">
        <v>16351.049999999899</v>
      </c>
      <c r="BY316" s="118">
        <v>17908.52</v>
      </c>
      <c r="BZ316" s="118">
        <v>16463.560000000001</v>
      </c>
      <c r="CA316" s="118">
        <v>198935.609999999</v>
      </c>
      <c r="CB316" s="118">
        <v>16191.3299999999</v>
      </c>
      <c r="CC316" s="118">
        <v>16075.33</v>
      </c>
      <c r="CD316" s="118">
        <v>16338.05</v>
      </c>
      <c r="CE316" s="118">
        <v>16332.05</v>
      </c>
      <c r="CF316" s="118">
        <v>17906.52</v>
      </c>
      <c r="CG316" s="118">
        <v>16336.049999999899</v>
      </c>
      <c r="CH316" s="118">
        <v>16346.049999999899</v>
      </c>
      <c r="CI316" s="118">
        <v>16347.05</v>
      </c>
      <c r="CJ316" s="118">
        <v>16340.049999999899</v>
      </c>
      <c r="CK316" s="118">
        <v>16351.049999999899</v>
      </c>
      <c r="CL316" s="118">
        <v>17908.52</v>
      </c>
      <c r="CM316" s="118">
        <v>16463.560000000001</v>
      </c>
      <c r="CN316" s="118">
        <v>198935.609999999</v>
      </c>
    </row>
    <row r="317" spans="1:92" x14ac:dyDescent="0.2">
      <c r="A317" s="119" t="s">
        <v>1206</v>
      </c>
      <c r="B317" s="116"/>
      <c r="C317" s="116"/>
      <c r="D317" s="116"/>
      <c r="E317" s="116"/>
      <c r="F317" s="116"/>
      <c r="G317" s="116"/>
      <c r="H317" s="116"/>
      <c r="I317" s="116"/>
      <c r="J317" s="116"/>
      <c r="K317" s="116"/>
      <c r="L317" s="116"/>
      <c r="M317" s="116"/>
      <c r="N317" s="116"/>
      <c r="O317" s="116"/>
      <c r="P317" s="116"/>
      <c r="Q317" s="116"/>
      <c r="R317" s="116"/>
      <c r="S317" s="116"/>
      <c r="T317" s="116"/>
      <c r="U317" s="116"/>
      <c r="V317" s="116"/>
      <c r="W317" s="116"/>
      <c r="X317" s="116"/>
      <c r="Y317" s="116"/>
      <c r="Z317" s="116"/>
      <c r="AA317" s="116"/>
      <c r="AB317" s="116"/>
      <c r="AC317" s="116"/>
      <c r="AD317" s="116"/>
      <c r="AE317" s="116"/>
      <c r="AF317" s="116"/>
      <c r="AG317" s="116"/>
      <c r="AH317" s="116"/>
      <c r="AI317" s="116"/>
      <c r="AJ317" s="116"/>
      <c r="AK317" s="116"/>
      <c r="AL317" s="116"/>
      <c r="AM317" s="116"/>
      <c r="AN317" s="116"/>
      <c r="AO317" s="118">
        <v>540.24999999999898</v>
      </c>
      <c r="AP317" s="118">
        <v>544.30999999999995</v>
      </c>
      <c r="AQ317" s="118">
        <v>759.96</v>
      </c>
      <c r="AR317" s="118">
        <v>577.27</v>
      </c>
      <c r="AS317" s="118">
        <v>614.21</v>
      </c>
      <c r="AT317" s="118">
        <v>556.98</v>
      </c>
      <c r="AU317" s="118">
        <v>565.38</v>
      </c>
      <c r="AV317" s="118">
        <v>567.44000000000005</v>
      </c>
      <c r="AW317" s="118">
        <v>574.91</v>
      </c>
      <c r="AX317" s="118">
        <v>554.45999999999901</v>
      </c>
      <c r="AY317" s="118">
        <v>699.64</v>
      </c>
      <c r="AZ317" s="118">
        <v>687.66</v>
      </c>
      <c r="BA317" s="118">
        <v>7242.47</v>
      </c>
      <c r="BB317" s="118">
        <v>540.24999999999898</v>
      </c>
      <c r="BC317" s="118">
        <v>544.30999999999995</v>
      </c>
      <c r="BD317" s="118">
        <v>759.96</v>
      </c>
      <c r="BE317" s="118">
        <v>577.27</v>
      </c>
      <c r="BF317" s="118">
        <v>614.21</v>
      </c>
      <c r="BG317" s="118">
        <v>556.98</v>
      </c>
      <c r="BH317" s="118">
        <v>565.38</v>
      </c>
      <c r="BI317" s="118">
        <v>567.44000000000005</v>
      </c>
      <c r="BJ317" s="118">
        <v>574.91</v>
      </c>
      <c r="BK317" s="118">
        <v>554.45999999999901</v>
      </c>
      <c r="BL317" s="118">
        <v>699.64</v>
      </c>
      <c r="BM317" s="118">
        <v>687.66</v>
      </c>
      <c r="BN317" s="118">
        <v>7242.47</v>
      </c>
      <c r="BO317" s="118">
        <v>540.24999999999898</v>
      </c>
      <c r="BP317" s="118">
        <v>544.30999999999995</v>
      </c>
      <c r="BQ317" s="118">
        <v>759.96</v>
      </c>
      <c r="BR317" s="118">
        <v>577.27</v>
      </c>
      <c r="BS317" s="118">
        <v>614.21</v>
      </c>
      <c r="BT317" s="118">
        <v>556.98</v>
      </c>
      <c r="BU317" s="118">
        <v>565.38</v>
      </c>
      <c r="BV317" s="118">
        <v>567.44000000000005</v>
      </c>
      <c r="BW317" s="118">
        <v>574.91</v>
      </c>
      <c r="BX317" s="118">
        <v>554.45999999999901</v>
      </c>
      <c r="BY317" s="118">
        <v>699.64</v>
      </c>
      <c r="BZ317" s="118">
        <v>687.66</v>
      </c>
      <c r="CA317" s="118">
        <v>7242.47</v>
      </c>
      <c r="CB317" s="118">
        <v>540.24999999999898</v>
      </c>
      <c r="CC317" s="118">
        <v>544.30999999999995</v>
      </c>
      <c r="CD317" s="118">
        <v>759.96</v>
      </c>
      <c r="CE317" s="118">
        <v>577.27</v>
      </c>
      <c r="CF317" s="118">
        <v>614.21</v>
      </c>
      <c r="CG317" s="118">
        <v>556.98</v>
      </c>
      <c r="CH317" s="118">
        <v>565.38</v>
      </c>
      <c r="CI317" s="118">
        <v>567.44000000000005</v>
      </c>
      <c r="CJ317" s="118">
        <v>574.91</v>
      </c>
      <c r="CK317" s="118">
        <v>554.45999999999901</v>
      </c>
      <c r="CL317" s="118">
        <v>699.64</v>
      </c>
      <c r="CM317" s="118">
        <v>687.66</v>
      </c>
      <c r="CN317" s="118">
        <v>7242.47</v>
      </c>
    </row>
    <row r="318" spans="1:92" x14ac:dyDescent="0.2">
      <c r="A318" s="119" t="s">
        <v>1207</v>
      </c>
      <c r="B318" s="116"/>
      <c r="C318" s="116"/>
      <c r="D318" s="116"/>
      <c r="E318" s="116"/>
      <c r="F318" s="116"/>
      <c r="G318" s="116"/>
      <c r="H318" s="116"/>
      <c r="I318" s="116"/>
      <c r="J318" s="116"/>
      <c r="K318" s="116"/>
      <c r="L318" s="116"/>
      <c r="M318" s="116"/>
      <c r="N318" s="116"/>
      <c r="O318" s="116"/>
      <c r="P318" s="116"/>
      <c r="Q318" s="116"/>
      <c r="R318" s="116"/>
      <c r="S318" s="116"/>
      <c r="T318" s="116"/>
      <c r="U318" s="116"/>
      <c r="V318" s="116"/>
      <c r="W318" s="116"/>
      <c r="X318" s="116"/>
      <c r="Y318" s="116"/>
      <c r="Z318" s="116"/>
      <c r="AA318" s="116"/>
      <c r="AB318" s="116"/>
      <c r="AC318" s="116"/>
      <c r="AD318" s="116"/>
      <c r="AE318" s="116"/>
      <c r="AF318" s="116"/>
      <c r="AG318" s="116"/>
      <c r="AH318" s="116"/>
      <c r="AI318" s="116"/>
      <c r="AJ318" s="116"/>
      <c r="AK318" s="116"/>
      <c r="AL318" s="116"/>
      <c r="AM318" s="116"/>
      <c r="AN318" s="116"/>
      <c r="AO318" s="118">
        <v>16731.5799999999</v>
      </c>
      <c r="AP318" s="118">
        <v>16619.64</v>
      </c>
      <c r="AQ318" s="118">
        <v>17098.009999999998</v>
      </c>
      <c r="AR318" s="118">
        <v>16909.319999999901</v>
      </c>
      <c r="AS318" s="118">
        <v>18520.73</v>
      </c>
      <c r="AT318" s="118">
        <v>16893.029999999901</v>
      </c>
      <c r="AU318" s="118">
        <v>16911.43</v>
      </c>
      <c r="AV318" s="118">
        <v>16914.490000000002</v>
      </c>
      <c r="AW318" s="118">
        <v>16914.959999999901</v>
      </c>
      <c r="AX318" s="118">
        <v>16905.5099999999</v>
      </c>
      <c r="AY318" s="118">
        <v>18608.16</v>
      </c>
      <c r="AZ318" s="118">
        <v>17151.22</v>
      </c>
      <c r="BA318" s="118">
        <v>206178.08</v>
      </c>
      <c r="BB318" s="118">
        <v>16731.5799999999</v>
      </c>
      <c r="BC318" s="118">
        <v>16619.64</v>
      </c>
      <c r="BD318" s="118">
        <v>17098.009999999998</v>
      </c>
      <c r="BE318" s="118">
        <v>16909.319999999901</v>
      </c>
      <c r="BF318" s="118">
        <v>18520.73</v>
      </c>
      <c r="BG318" s="118">
        <v>16893.029999999901</v>
      </c>
      <c r="BH318" s="118">
        <v>16911.43</v>
      </c>
      <c r="BI318" s="118">
        <v>16914.490000000002</v>
      </c>
      <c r="BJ318" s="118">
        <v>16914.959999999901</v>
      </c>
      <c r="BK318" s="118">
        <v>16905.5099999999</v>
      </c>
      <c r="BL318" s="118">
        <v>18608.16</v>
      </c>
      <c r="BM318" s="118">
        <v>17151.22</v>
      </c>
      <c r="BN318" s="118">
        <v>206178.08</v>
      </c>
      <c r="BO318" s="118">
        <v>16731.5799999999</v>
      </c>
      <c r="BP318" s="118">
        <v>16619.64</v>
      </c>
      <c r="BQ318" s="118">
        <v>17098.009999999998</v>
      </c>
      <c r="BR318" s="118">
        <v>16909.319999999901</v>
      </c>
      <c r="BS318" s="118">
        <v>18520.73</v>
      </c>
      <c r="BT318" s="118">
        <v>16893.029999999901</v>
      </c>
      <c r="BU318" s="118">
        <v>16911.43</v>
      </c>
      <c r="BV318" s="118">
        <v>16914.490000000002</v>
      </c>
      <c r="BW318" s="118">
        <v>16914.959999999901</v>
      </c>
      <c r="BX318" s="118">
        <v>16905.5099999999</v>
      </c>
      <c r="BY318" s="118">
        <v>18608.16</v>
      </c>
      <c r="BZ318" s="118">
        <v>17151.22</v>
      </c>
      <c r="CA318" s="118">
        <v>206178.08</v>
      </c>
      <c r="CB318" s="118">
        <v>16731.5799999999</v>
      </c>
      <c r="CC318" s="118">
        <v>16619.64</v>
      </c>
      <c r="CD318" s="118">
        <v>17098.009999999998</v>
      </c>
      <c r="CE318" s="118">
        <v>16909.319999999901</v>
      </c>
      <c r="CF318" s="118">
        <v>18520.73</v>
      </c>
      <c r="CG318" s="118">
        <v>16893.029999999901</v>
      </c>
      <c r="CH318" s="118">
        <v>16911.43</v>
      </c>
      <c r="CI318" s="118">
        <v>16914.490000000002</v>
      </c>
      <c r="CJ318" s="118">
        <v>16914.959999999901</v>
      </c>
      <c r="CK318" s="118">
        <v>16905.5099999999</v>
      </c>
      <c r="CL318" s="118">
        <v>18608.16</v>
      </c>
      <c r="CM318" s="118">
        <v>17151.22</v>
      </c>
      <c r="CN318" s="118">
        <v>206178.08</v>
      </c>
    </row>
    <row r="319" spans="1:92" x14ac:dyDescent="0.2">
      <c r="A319" s="119" t="s">
        <v>1208</v>
      </c>
      <c r="B319" s="116"/>
      <c r="C319" s="116"/>
      <c r="D319" s="116"/>
      <c r="E319" s="116"/>
      <c r="F319" s="116"/>
      <c r="G319" s="116"/>
      <c r="H319" s="116"/>
      <c r="I319" s="116"/>
      <c r="J319" s="116"/>
      <c r="K319" s="116"/>
      <c r="L319" s="116"/>
      <c r="M319" s="116"/>
      <c r="N319" s="116"/>
      <c r="O319" s="116"/>
      <c r="P319" s="116"/>
      <c r="Q319" s="116"/>
      <c r="R319" s="116"/>
      <c r="S319" s="116"/>
      <c r="T319" s="116"/>
      <c r="U319" s="116"/>
      <c r="V319" s="116"/>
      <c r="W319" s="116"/>
      <c r="X319" s="116"/>
      <c r="Y319" s="116"/>
      <c r="Z319" s="116"/>
      <c r="AA319" s="116"/>
      <c r="AB319" s="116"/>
      <c r="AC319" s="116"/>
      <c r="AD319" s="116"/>
      <c r="AE319" s="116"/>
      <c r="AF319" s="116"/>
      <c r="AG319" s="116"/>
      <c r="AH319" s="116"/>
      <c r="AI319" s="116"/>
      <c r="AJ319" s="116"/>
      <c r="AK319" s="116"/>
      <c r="AL319" s="116"/>
      <c r="AM319" s="116"/>
      <c r="AN319" s="116"/>
    </row>
    <row r="320" spans="1:92" x14ac:dyDescent="0.2">
      <c r="A320" s="119" t="s">
        <v>1209</v>
      </c>
      <c r="B320" s="116"/>
      <c r="C320" s="116"/>
      <c r="D320" s="116"/>
      <c r="E320" s="116"/>
      <c r="F320" s="116"/>
      <c r="G320" s="116"/>
      <c r="H320" s="116"/>
      <c r="I320" s="116"/>
      <c r="J320" s="116"/>
      <c r="K320" s="116"/>
      <c r="L320" s="116"/>
      <c r="M320" s="116"/>
      <c r="N320" s="116"/>
      <c r="O320" s="116"/>
      <c r="P320" s="116"/>
      <c r="Q320" s="116"/>
      <c r="R320" s="116"/>
      <c r="S320" s="116"/>
      <c r="T320" s="116"/>
      <c r="U320" s="116"/>
      <c r="V320" s="116"/>
      <c r="W320" s="116"/>
      <c r="X320" s="116"/>
      <c r="Y320" s="116"/>
      <c r="Z320" s="116"/>
      <c r="AA320" s="116"/>
      <c r="AB320" s="116"/>
      <c r="AC320" s="116"/>
      <c r="AD320" s="116"/>
      <c r="AE320" s="116"/>
      <c r="AF320" s="116"/>
      <c r="AG320" s="116"/>
      <c r="AH320" s="116"/>
      <c r="AI320" s="116"/>
      <c r="AJ320" s="116"/>
      <c r="AK320" s="116"/>
      <c r="AL320" s="116"/>
      <c r="AM320" s="116"/>
      <c r="AN320" s="116"/>
      <c r="AO320" s="118">
        <v>716146.09</v>
      </c>
      <c r="AP320" s="118">
        <v>711548.44</v>
      </c>
      <c r="AQ320" s="118">
        <v>710220.48</v>
      </c>
      <c r="AR320" s="118">
        <v>707372.01</v>
      </c>
      <c r="AS320" s="118">
        <v>552178.68999999994</v>
      </c>
      <c r="AT320" s="118">
        <v>548096.64</v>
      </c>
      <c r="AU320" s="118">
        <v>549767.95999999903</v>
      </c>
      <c r="AV320" s="118">
        <v>553120.799999999</v>
      </c>
      <c r="AW320" s="118">
        <v>708825.35</v>
      </c>
      <c r="AX320" s="118">
        <v>710037.41</v>
      </c>
      <c r="AY320" s="118">
        <v>715356.83</v>
      </c>
      <c r="AZ320" s="118">
        <v>708300.78</v>
      </c>
      <c r="BA320" s="118">
        <v>7890971.4799999902</v>
      </c>
      <c r="BB320" s="118">
        <v>587743.09</v>
      </c>
      <c r="BC320" s="118">
        <v>583145.43999999994</v>
      </c>
      <c r="BD320" s="118">
        <v>580318.48</v>
      </c>
      <c r="BE320" s="118">
        <v>577470.01</v>
      </c>
      <c r="BF320" s="118">
        <v>573412.68999999994</v>
      </c>
      <c r="BG320" s="118">
        <v>569330.64</v>
      </c>
      <c r="BH320" s="118">
        <v>571001.96</v>
      </c>
      <c r="BI320" s="118">
        <v>574354.799999999</v>
      </c>
      <c r="BJ320" s="118">
        <v>578923.35</v>
      </c>
      <c r="BK320" s="118">
        <v>580135.41</v>
      </c>
      <c r="BL320" s="118">
        <v>585454.82999999996</v>
      </c>
      <c r="BM320" s="118">
        <v>578398.78</v>
      </c>
      <c r="BN320" s="118">
        <v>6939689.4800000004</v>
      </c>
      <c r="BO320" s="118">
        <v>589510.09</v>
      </c>
      <c r="BP320" s="118">
        <v>584912.43999999994</v>
      </c>
      <c r="BQ320" s="118">
        <v>582085.48</v>
      </c>
      <c r="BR320" s="118">
        <v>579237.01</v>
      </c>
      <c r="BS320" s="118">
        <v>575179.68999999994</v>
      </c>
      <c r="BT320" s="118">
        <v>571097.64</v>
      </c>
      <c r="BU320" s="118">
        <v>572768.95999999903</v>
      </c>
      <c r="BV320" s="118">
        <v>576121.799999999</v>
      </c>
      <c r="BW320" s="118">
        <v>580690.35</v>
      </c>
      <c r="BX320" s="118">
        <v>581902.41</v>
      </c>
      <c r="BY320" s="118">
        <v>587221.82999999996</v>
      </c>
      <c r="BZ320" s="118">
        <v>580165.78</v>
      </c>
      <c r="CA320" s="118">
        <v>6960893.4799999902</v>
      </c>
      <c r="CB320" s="118">
        <v>591969.09</v>
      </c>
      <c r="CC320" s="118">
        <v>587371.43999999994</v>
      </c>
      <c r="CD320" s="118">
        <v>584544.48</v>
      </c>
      <c r="CE320" s="118">
        <v>581696.01</v>
      </c>
      <c r="CF320" s="118">
        <v>577638.68999999994</v>
      </c>
      <c r="CG320" s="118">
        <v>573556.64</v>
      </c>
      <c r="CH320" s="118">
        <v>575227.96</v>
      </c>
      <c r="CI320" s="118">
        <v>578580.799999999</v>
      </c>
      <c r="CJ320" s="118">
        <v>583149.35</v>
      </c>
      <c r="CK320" s="118">
        <v>584361.41</v>
      </c>
      <c r="CL320" s="118">
        <v>589680.82999999996</v>
      </c>
      <c r="CM320" s="118">
        <v>582624.78</v>
      </c>
      <c r="CN320" s="118">
        <v>6990401.4800000004</v>
      </c>
    </row>
    <row r="321" spans="1:92" x14ac:dyDescent="0.2">
      <c r="A321" s="119" t="s">
        <v>1210</v>
      </c>
      <c r="B321" s="116"/>
      <c r="C321" s="116"/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  <c r="AB321" s="116"/>
      <c r="AC321" s="116"/>
      <c r="AD321" s="116"/>
      <c r="AE321" s="116"/>
      <c r="AF321" s="116"/>
      <c r="AG321" s="116"/>
      <c r="AH321" s="116"/>
      <c r="AI321" s="116"/>
      <c r="AJ321" s="116"/>
      <c r="AK321" s="116"/>
      <c r="AL321" s="116"/>
      <c r="AM321" s="116"/>
      <c r="AN321" s="116"/>
      <c r="AO321" s="118">
        <v>18943.214575587099</v>
      </c>
      <c r="AP321" s="118">
        <v>18943.214575587099</v>
      </c>
      <c r="AQ321" s="118">
        <v>18943.214575587099</v>
      </c>
      <c r="AR321" s="118">
        <v>18943.214575587099</v>
      </c>
      <c r="AS321" s="118">
        <v>18943.214575587099</v>
      </c>
      <c r="AT321" s="118">
        <v>18943.214575587099</v>
      </c>
      <c r="AU321" s="118">
        <v>18943.214575587099</v>
      </c>
      <c r="AV321" s="118">
        <v>18943.214575587099</v>
      </c>
      <c r="AW321" s="118">
        <v>18943.214575587099</v>
      </c>
      <c r="AX321" s="118">
        <v>18943.214575587099</v>
      </c>
      <c r="AY321" s="118">
        <v>18943.214575587099</v>
      </c>
      <c r="AZ321" s="118">
        <v>18943.214575587099</v>
      </c>
      <c r="BA321" s="118">
        <v>227318.574907045</v>
      </c>
      <c r="BB321" s="118">
        <v>33675.069759084101</v>
      </c>
      <c r="BC321" s="118">
        <v>33675.069759084101</v>
      </c>
      <c r="BD321" s="118">
        <v>33675.069759084101</v>
      </c>
      <c r="BE321" s="118">
        <v>33675.069759084101</v>
      </c>
      <c r="BF321" s="118">
        <v>33675.069759084101</v>
      </c>
      <c r="BG321" s="118">
        <v>33675.069759084101</v>
      </c>
      <c r="BH321" s="118">
        <v>33675.069759084101</v>
      </c>
      <c r="BI321" s="118">
        <v>33675.069759084101</v>
      </c>
      <c r="BJ321" s="118">
        <v>33675.069759084101</v>
      </c>
      <c r="BK321" s="118">
        <v>33675.069759084101</v>
      </c>
      <c r="BL321" s="118">
        <v>33675.069759084101</v>
      </c>
      <c r="BM321" s="118">
        <v>33675.069759084101</v>
      </c>
      <c r="BN321" s="118">
        <v>404100.83710900898</v>
      </c>
      <c r="BO321" s="118">
        <v>50153.144378554498</v>
      </c>
      <c r="BP321" s="118">
        <v>50153.144378554498</v>
      </c>
      <c r="BQ321" s="118">
        <v>50153.144378554498</v>
      </c>
      <c r="BR321" s="118">
        <v>50153.144378554498</v>
      </c>
      <c r="BS321" s="118">
        <v>50153.144378554498</v>
      </c>
      <c r="BT321" s="118">
        <v>50153.144378554498</v>
      </c>
      <c r="BU321" s="118">
        <v>50153.144378554498</v>
      </c>
      <c r="BV321" s="118">
        <v>50153.144378554498</v>
      </c>
      <c r="BW321" s="118">
        <v>50153.144378554498</v>
      </c>
      <c r="BX321" s="118">
        <v>50153.144378554498</v>
      </c>
      <c r="BY321" s="118">
        <v>50153.144378554498</v>
      </c>
      <c r="BZ321" s="118">
        <v>50153.144378554498</v>
      </c>
      <c r="CA321" s="118">
        <v>601837.73254265299</v>
      </c>
      <c r="CB321" s="118">
        <v>65510.440764697902</v>
      </c>
      <c r="CC321" s="118">
        <v>65510.440764697902</v>
      </c>
      <c r="CD321" s="118">
        <v>65510.440764697902</v>
      </c>
      <c r="CE321" s="118">
        <v>65510.440764697902</v>
      </c>
      <c r="CF321" s="118">
        <v>65510.440764697902</v>
      </c>
      <c r="CG321" s="118">
        <v>65510.440764697902</v>
      </c>
      <c r="CH321" s="118">
        <v>65510.440764697902</v>
      </c>
      <c r="CI321" s="118">
        <v>65510.440764697902</v>
      </c>
      <c r="CJ321" s="118">
        <v>65510.440764697902</v>
      </c>
      <c r="CK321" s="118">
        <v>65510.440764697902</v>
      </c>
      <c r="CL321" s="118">
        <v>65510.440764697902</v>
      </c>
      <c r="CM321" s="118">
        <v>65510.440764697902</v>
      </c>
      <c r="CN321" s="118">
        <v>786125.28917637502</v>
      </c>
    </row>
    <row r="322" spans="1:92" x14ac:dyDescent="0.2">
      <c r="A322" s="119" t="s">
        <v>1211</v>
      </c>
      <c r="B322" s="116"/>
      <c r="C322" s="116"/>
      <c r="D322" s="116"/>
      <c r="E322" s="116"/>
      <c r="F322" s="116"/>
      <c r="G322" s="116"/>
      <c r="H322" s="116"/>
      <c r="I322" s="116"/>
      <c r="J322" s="116"/>
      <c r="K322" s="116"/>
      <c r="L322" s="116"/>
      <c r="M322" s="116"/>
      <c r="N322" s="116"/>
      <c r="O322" s="116"/>
      <c r="P322" s="116"/>
      <c r="Q322" s="116"/>
      <c r="R322" s="116"/>
      <c r="S322" s="116"/>
      <c r="T322" s="116"/>
      <c r="U322" s="116"/>
      <c r="V322" s="116"/>
      <c r="W322" s="116"/>
      <c r="X322" s="116"/>
      <c r="Y322" s="116"/>
      <c r="Z322" s="116"/>
      <c r="AA322" s="116"/>
      <c r="AB322" s="116"/>
      <c r="AC322" s="116"/>
      <c r="AD322" s="116"/>
      <c r="AE322" s="116"/>
      <c r="AF322" s="116"/>
      <c r="AG322" s="116"/>
      <c r="AH322" s="116"/>
      <c r="AI322" s="116"/>
      <c r="AJ322" s="116"/>
      <c r="AK322" s="116"/>
      <c r="AL322" s="116"/>
      <c r="AM322" s="116"/>
      <c r="AN322" s="116"/>
      <c r="AO322" s="118">
        <v>735089.30457558704</v>
      </c>
      <c r="AP322" s="118">
        <v>730491.65457558702</v>
      </c>
      <c r="AQ322" s="118">
        <v>729163.69457558705</v>
      </c>
      <c r="AR322" s="118">
        <v>726315.22457558697</v>
      </c>
      <c r="AS322" s="118">
        <v>571121.90457558702</v>
      </c>
      <c r="AT322" s="118">
        <v>567039.85457558697</v>
      </c>
      <c r="AU322" s="118">
        <v>568711.17457558704</v>
      </c>
      <c r="AV322" s="118">
        <v>572064.014575587</v>
      </c>
      <c r="AW322" s="118">
        <v>727768.56457558705</v>
      </c>
      <c r="AX322" s="118">
        <v>728980.62457558699</v>
      </c>
      <c r="AY322" s="118">
        <v>734300.04457558703</v>
      </c>
      <c r="AZ322" s="118">
        <v>727243.99457558698</v>
      </c>
      <c r="BA322" s="118">
        <v>8118290.0549070397</v>
      </c>
      <c r="BB322" s="118">
        <v>621418.159759084</v>
      </c>
      <c r="BC322" s="118">
        <v>616820.50975908397</v>
      </c>
      <c r="BD322" s="118">
        <v>613993.54975908401</v>
      </c>
      <c r="BE322" s="118">
        <v>611145.07975908404</v>
      </c>
      <c r="BF322" s="118">
        <v>607087.75975908397</v>
      </c>
      <c r="BG322" s="118">
        <v>603005.70975908404</v>
      </c>
      <c r="BH322" s="118">
        <v>604677.02975908399</v>
      </c>
      <c r="BI322" s="118">
        <v>608029.86975908396</v>
      </c>
      <c r="BJ322" s="118">
        <v>612598.419759084</v>
      </c>
      <c r="BK322" s="118">
        <v>613810.47975908394</v>
      </c>
      <c r="BL322" s="118">
        <v>619129.89975908399</v>
      </c>
      <c r="BM322" s="118">
        <v>612073.84975908406</v>
      </c>
      <c r="BN322" s="118">
        <v>7343790.3171089999</v>
      </c>
      <c r="BO322" s="118">
        <v>639663.23437855404</v>
      </c>
      <c r="BP322" s="118">
        <v>635065.58437855402</v>
      </c>
      <c r="BQ322" s="118">
        <v>632238.62437855406</v>
      </c>
      <c r="BR322" s="118">
        <v>629390.15437855397</v>
      </c>
      <c r="BS322" s="118">
        <v>625332.83437855402</v>
      </c>
      <c r="BT322" s="118">
        <v>621250.78437855397</v>
      </c>
      <c r="BU322" s="118">
        <v>622922.10437855404</v>
      </c>
      <c r="BV322" s="118">
        <v>626274.94437855401</v>
      </c>
      <c r="BW322" s="118">
        <v>630843.49437855405</v>
      </c>
      <c r="BX322" s="118">
        <v>632055.55437855399</v>
      </c>
      <c r="BY322" s="118">
        <v>637374.97437855403</v>
      </c>
      <c r="BZ322" s="118">
        <v>630318.92437855399</v>
      </c>
      <c r="CA322" s="118">
        <v>7562731.2125426503</v>
      </c>
      <c r="CB322" s="118">
        <v>657479.530764697</v>
      </c>
      <c r="CC322" s="118">
        <v>652881.88076469803</v>
      </c>
      <c r="CD322" s="118">
        <v>650054.92076469795</v>
      </c>
      <c r="CE322" s="118">
        <v>647206.45076469798</v>
      </c>
      <c r="CF322" s="118">
        <v>643149.13076469698</v>
      </c>
      <c r="CG322" s="118">
        <v>639067.08076469798</v>
      </c>
      <c r="CH322" s="118">
        <v>640738.400764697</v>
      </c>
      <c r="CI322" s="118">
        <v>644091.24076469697</v>
      </c>
      <c r="CJ322" s="118">
        <v>648659.79076469794</v>
      </c>
      <c r="CK322" s="118">
        <v>649871.850764698</v>
      </c>
      <c r="CL322" s="118">
        <v>655191.27076469699</v>
      </c>
      <c r="CM322" s="118">
        <v>648135.220764698</v>
      </c>
      <c r="CN322" s="118">
        <v>7776526.7691763705</v>
      </c>
    </row>
    <row r="323" spans="1:92" x14ac:dyDescent="0.2">
      <c r="A323" s="119" t="s">
        <v>1212</v>
      </c>
      <c r="B323" s="116"/>
      <c r="C323" s="116"/>
      <c r="D323" s="116"/>
      <c r="E323" s="116"/>
      <c r="F323" s="116"/>
      <c r="G323" s="116"/>
      <c r="H323" s="116"/>
      <c r="I323" s="116"/>
      <c r="J323" s="116"/>
      <c r="K323" s="116"/>
      <c r="L323" s="116"/>
      <c r="M323" s="116"/>
      <c r="N323" s="116"/>
      <c r="O323" s="116"/>
      <c r="P323" s="116"/>
      <c r="Q323" s="116"/>
      <c r="R323" s="116"/>
      <c r="S323" s="116"/>
      <c r="T323" s="116"/>
      <c r="U323" s="116"/>
      <c r="V323" s="116"/>
      <c r="W323" s="116"/>
      <c r="X323" s="116"/>
      <c r="Y323" s="116"/>
      <c r="Z323" s="116"/>
      <c r="AA323" s="116"/>
      <c r="AB323" s="116"/>
      <c r="AC323" s="116"/>
      <c r="AD323" s="116"/>
      <c r="AE323" s="116"/>
      <c r="AF323" s="116"/>
      <c r="AG323" s="116"/>
      <c r="AH323" s="116"/>
      <c r="AI323" s="116"/>
      <c r="AJ323" s="116"/>
      <c r="AK323" s="116"/>
      <c r="AL323" s="116"/>
      <c r="AM323" s="116"/>
      <c r="AN323" s="116"/>
    </row>
    <row r="324" spans="1:92" x14ac:dyDescent="0.2">
      <c r="A324" s="119" t="s">
        <v>1213</v>
      </c>
      <c r="B324" s="116"/>
      <c r="C324" s="116"/>
      <c r="D324" s="116"/>
      <c r="E324" s="116"/>
      <c r="F324" s="116"/>
      <c r="G324" s="116"/>
      <c r="H324" s="116"/>
      <c r="I324" s="116"/>
      <c r="J324" s="116"/>
      <c r="K324" s="116"/>
      <c r="L324" s="116"/>
      <c r="M324" s="116"/>
      <c r="N324" s="116"/>
      <c r="O324" s="116"/>
      <c r="P324" s="116"/>
      <c r="Q324" s="116"/>
      <c r="R324" s="116"/>
      <c r="S324" s="116"/>
      <c r="T324" s="116"/>
      <c r="U324" s="116"/>
      <c r="V324" s="116"/>
      <c r="W324" s="116"/>
      <c r="X324" s="116"/>
      <c r="Y324" s="116"/>
      <c r="Z324" s="116"/>
      <c r="AA324" s="116"/>
      <c r="AB324" s="116"/>
      <c r="AC324" s="116"/>
      <c r="AD324" s="116"/>
      <c r="AE324" s="116"/>
      <c r="AF324" s="116"/>
      <c r="AG324" s="116"/>
      <c r="AH324" s="116"/>
      <c r="AI324" s="116"/>
      <c r="AJ324" s="116"/>
      <c r="AK324" s="116"/>
      <c r="AL324" s="116"/>
      <c r="AM324" s="116"/>
      <c r="AN324" s="116"/>
      <c r="AO324" s="118">
        <v>279166.03999999998</v>
      </c>
      <c r="AP324" s="118">
        <v>279166.03999999998</v>
      </c>
      <c r="AQ324" s="118">
        <v>282839.18</v>
      </c>
      <c r="AR324" s="118">
        <v>282839.18</v>
      </c>
      <c r="AS324" s="118">
        <v>312656.78000000003</v>
      </c>
      <c r="AT324" s="118">
        <v>282839.18</v>
      </c>
      <c r="AU324" s="118">
        <v>282839.18</v>
      </c>
      <c r="AV324" s="118">
        <v>282839.18</v>
      </c>
      <c r="AW324" s="118">
        <v>282839.18</v>
      </c>
      <c r="AX324" s="118">
        <v>282839.18</v>
      </c>
      <c r="AY324" s="118">
        <v>312656.78000000003</v>
      </c>
      <c r="AZ324" s="118">
        <v>283899.03000000003</v>
      </c>
      <c r="BA324" s="118">
        <v>3447418.93</v>
      </c>
      <c r="BB324" s="118">
        <v>95950.841043823995</v>
      </c>
      <c r="BC324" s="118">
        <v>95950.841043823995</v>
      </c>
      <c r="BD324" s="118">
        <v>99623.981043823995</v>
      </c>
      <c r="BE324" s="118">
        <v>99623.981043823995</v>
      </c>
      <c r="BF324" s="118">
        <v>129441.581043824</v>
      </c>
      <c r="BG324" s="118">
        <v>99623.981043823995</v>
      </c>
      <c r="BH324" s="118">
        <v>99623.981043823995</v>
      </c>
      <c r="BI324" s="118">
        <v>99623.981043823995</v>
      </c>
      <c r="BJ324" s="118">
        <v>99623.981043823995</v>
      </c>
      <c r="BK324" s="118">
        <v>99623.981043823995</v>
      </c>
      <c r="BL324" s="118">
        <v>129441.581043824</v>
      </c>
      <c r="BM324" s="118">
        <v>100683.831043824</v>
      </c>
      <c r="BN324" s="118">
        <v>1248836.54252588</v>
      </c>
      <c r="BO324" s="118">
        <v>86362.650616890998</v>
      </c>
      <c r="BP324" s="118">
        <v>86362.650616890998</v>
      </c>
      <c r="BQ324" s="118">
        <v>90035.790616890998</v>
      </c>
      <c r="BR324" s="118">
        <v>90035.790616890998</v>
      </c>
      <c r="BS324" s="118">
        <v>119853.390616891</v>
      </c>
      <c r="BT324" s="118">
        <v>90035.790616890998</v>
      </c>
      <c r="BU324" s="118">
        <v>90035.790616890998</v>
      </c>
      <c r="BV324" s="118">
        <v>90035.790616890998</v>
      </c>
      <c r="BW324" s="118">
        <v>90035.790616890998</v>
      </c>
      <c r="BX324" s="118">
        <v>90035.790616890998</v>
      </c>
      <c r="BY324" s="118">
        <v>119853.390616891</v>
      </c>
      <c r="BZ324" s="118">
        <v>91095.640616891003</v>
      </c>
      <c r="CA324" s="118">
        <v>1133778.2574026899</v>
      </c>
      <c r="CB324" s="118">
        <v>76103.286860074004</v>
      </c>
      <c r="CC324" s="118">
        <v>76103.286860074004</v>
      </c>
      <c r="CD324" s="118">
        <v>79776.426860074003</v>
      </c>
      <c r="CE324" s="118">
        <v>79776.426860074003</v>
      </c>
      <c r="CF324" s="118">
        <v>109594.02686007399</v>
      </c>
      <c r="CG324" s="118">
        <v>79776.426860074003</v>
      </c>
      <c r="CH324" s="118">
        <v>79776.426860074003</v>
      </c>
      <c r="CI324" s="118">
        <v>79776.426860074003</v>
      </c>
      <c r="CJ324" s="118">
        <v>79776.426860074003</v>
      </c>
      <c r="CK324" s="118">
        <v>79776.426860074003</v>
      </c>
      <c r="CL324" s="118">
        <v>109594.02686007399</v>
      </c>
      <c r="CM324" s="118">
        <v>80836.276860073995</v>
      </c>
      <c r="CN324" s="118">
        <v>1010665.89232088</v>
      </c>
    </row>
    <row r="325" spans="1:92" x14ac:dyDescent="0.2">
      <c r="A325" s="119" t="s">
        <v>1214</v>
      </c>
      <c r="B325" s="116"/>
      <c r="C325" s="116"/>
      <c r="D325" s="116"/>
      <c r="E325" s="116"/>
      <c r="F325" s="116"/>
      <c r="G325" s="116"/>
      <c r="H325" s="116"/>
      <c r="I325" s="116"/>
      <c r="J325" s="116"/>
      <c r="K325" s="116"/>
      <c r="L325" s="116"/>
      <c r="M325" s="116"/>
      <c r="N325" s="116"/>
      <c r="O325" s="116"/>
      <c r="P325" s="116"/>
      <c r="Q325" s="116"/>
      <c r="R325" s="116"/>
      <c r="S325" s="116"/>
      <c r="T325" s="116"/>
      <c r="U325" s="116"/>
      <c r="V325" s="116"/>
      <c r="W325" s="116"/>
      <c r="X325" s="116"/>
      <c r="Y325" s="116"/>
      <c r="Z325" s="116"/>
      <c r="AA325" s="116"/>
      <c r="AB325" s="116"/>
      <c r="AC325" s="116"/>
      <c r="AD325" s="116"/>
      <c r="AE325" s="116"/>
      <c r="AF325" s="116"/>
      <c r="AG325" s="116"/>
      <c r="AH325" s="116"/>
      <c r="AI325" s="116"/>
      <c r="AJ325" s="116"/>
      <c r="AK325" s="116"/>
      <c r="AL325" s="116"/>
      <c r="AM325" s="116"/>
      <c r="AN325" s="116"/>
      <c r="AO325" s="118">
        <v>0</v>
      </c>
      <c r="AP325" s="118">
        <v>0</v>
      </c>
      <c r="AQ325" s="118">
        <v>0</v>
      </c>
      <c r="AR325" s="118">
        <v>0</v>
      </c>
      <c r="AS325" s="118">
        <v>0</v>
      </c>
      <c r="AT325" s="118">
        <v>0</v>
      </c>
      <c r="AU325" s="118">
        <v>0</v>
      </c>
      <c r="AV325" s="118">
        <v>0</v>
      </c>
      <c r="AW325" s="118">
        <v>0</v>
      </c>
      <c r="AX325" s="118">
        <v>0</v>
      </c>
      <c r="AY325" s="118">
        <v>0</v>
      </c>
      <c r="AZ325" s="118">
        <v>0</v>
      </c>
      <c r="BA325" s="118">
        <v>0</v>
      </c>
      <c r="BB325" s="118">
        <v>45037.861769999901</v>
      </c>
      <c r="BC325" s="118">
        <v>45037.861769999901</v>
      </c>
      <c r="BD325" s="118">
        <v>45037.861769999901</v>
      </c>
      <c r="BE325" s="118">
        <v>45037.861769999901</v>
      </c>
      <c r="BF325" s="118">
        <v>45037.861769999901</v>
      </c>
      <c r="BG325" s="118">
        <v>45037.861769999901</v>
      </c>
      <c r="BH325" s="118">
        <v>45037.861769999901</v>
      </c>
      <c r="BI325" s="118">
        <v>45037.861769999901</v>
      </c>
      <c r="BJ325" s="118">
        <v>45037.861769999901</v>
      </c>
      <c r="BK325" s="118">
        <v>45037.861769999901</v>
      </c>
      <c r="BL325" s="118">
        <v>45037.861769999901</v>
      </c>
      <c r="BM325" s="118">
        <v>45037.861769999901</v>
      </c>
      <c r="BN325" s="118">
        <v>540454.34123999998</v>
      </c>
      <c r="BO325" s="118">
        <v>48972.608352899901</v>
      </c>
      <c r="BP325" s="118">
        <v>48972.608352899901</v>
      </c>
      <c r="BQ325" s="118">
        <v>48972.608352899901</v>
      </c>
      <c r="BR325" s="118">
        <v>48972.608352899901</v>
      </c>
      <c r="BS325" s="118">
        <v>48972.608352899901</v>
      </c>
      <c r="BT325" s="118">
        <v>48972.608352899901</v>
      </c>
      <c r="BU325" s="118">
        <v>48972.608352899901</v>
      </c>
      <c r="BV325" s="118">
        <v>48972.608352899901</v>
      </c>
      <c r="BW325" s="118">
        <v>48972.608352899901</v>
      </c>
      <c r="BX325" s="118">
        <v>48972.608352899901</v>
      </c>
      <c r="BY325" s="118">
        <v>48972.608352899901</v>
      </c>
      <c r="BZ325" s="118">
        <v>48972.608352899901</v>
      </c>
      <c r="CA325" s="118">
        <v>587671.30023479997</v>
      </c>
      <c r="CB325" s="118">
        <v>49377.892941520498</v>
      </c>
      <c r="CC325" s="118">
        <v>49377.892941520498</v>
      </c>
      <c r="CD325" s="118">
        <v>49377.892941520498</v>
      </c>
      <c r="CE325" s="118">
        <v>49377.892941520498</v>
      </c>
      <c r="CF325" s="118">
        <v>49377.892941520498</v>
      </c>
      <c r="CG325" s="118">
        <v>49377.892941520498</v>
      </c>
      <c r="CH325" s="118">
        <v>49377.892941520498</v>
      </c>
      <c r="CI325" s="118">
        <v>49377.892941520498</v>
      </c>
      <c r="CJ325" s="118">
        <v>49377.892941520498</v>
      </c>
      <c r="CK325" s="118">
        <v>49377.892941520498</v>
      </c>
      <c r="CL325" s="118">
        <v>49377.892941520498</v>
      </c>
      <c r="CM325" s="118">
        <v>49377.892941520498</v>
      </c>
      <c r="CN325" s="118">
        <v>592534.71529824496</v>
      </c>
    </row>
    <row r="326" spans="1:92" x14ac:dyDescent="0.2">
      <c r="A326" s="119" t="s">
        <v>1215</v>
      </c>
      <c r="B326" s="116"/>
      <c r="C326" s="116"/>
      <c r="D326" s="116"/>
      <c r="E326" s="116"/>
      <c r="F326" s="116"/>
      <c r="G326" s="116"/>
      <c r="H326" s="116"/>
      <c r="I326" s="116"/>
      <c r="J326" s="116"/>
      <c r="K326" s="116"/>
      <c r="L326" s="116"/>
      <c r="M326" s="116"/>
      <c r="N326" s="116"/>
      <c r="O326" s="116"/>
      <c r="P326" s="116"/>
      <c r="Q326" s="116"/>
      <c r="R326" s="116"/>
      <c r="S326" s="116"/>
      <c r="T326" s="116"/>
      <c r="U326" s="116"/>
      <c r="V326" s="116"/>
      <c r="W326" s="116"/>
      <c r="X326" s="116"/>
      <c r="Y326" s="116"/>
      <c r="Z326" s="116"/>
      <c r="AA326" s="116"/>
      <c r="AB326" s="116"/>
      <c r="AC326" s="116"/>
      <c r="AD326" s="116"/>
      <c r="AE326" s="116"/>
      <c r="AF326" s="116"/>
      <c r="AG326" s="116"/>
      <c r="AH326" s="116"/>
      <c r="AI326" s="116"/>
      <c r="AJ326" s="116"/>
      <c r="AK326" s="116"/>
      <c r="AL326" s="116"/>
      <c r="AM326" s="116"/>
      <c r="AN326" s="116"/>
      <c r="AO326" s="118">
        <v>279166.03999999998</v>
      </c>
      <c r="AP326" s="118">
        <v>279166.03999999998</v>
      </c>
      <c r="AQ326" s="118">
        <v>282839.18</v>
      </c>
      <c r="AR326" s="118">
        <v>282839.18</v>
      </c>
      <c r="AS326" s="118">
        <v>312656.78000000003</v>
      </c>
      <c r="AT326" s="118">
        <v>282839.18</v>
      </c>
      <c r="AU326" s="118">
        <v>282839.18</v>
      </c>
      <c r="AV326" s="118">
        <v>282839.18</v>
      </c>
      <c r="AW326" s="118">
        <v>282839.18</v>
      </c>
      <c r="AX326" s="118">
        <v>282839.18</v>
      </c>
      <c r="AY326" s="118">
        <v>312656.78000000003</v>
      </c>
      <c r="AZ326" s="118">
        <v>283899.03000000003</v>
      </c>
      <c r="BA326" s="118">
        <v>3447418.93</v>
      </c>
      <c r="BB326" s="118">
        <v>140988.702813824</v>
      </c>
      <c r="BC326" s="118">
        <v>140988.702813824</v>
      </c>
      <c r="BD326" s="118">
        <v>144661.84281382299</v>
      </c>
      <c r="BE326" s="118">
        <v>144661.84281382299</v>
      </c>
      <c r="BF326" s="118">
        <v>174479.44281382399</v>
      </c>
      <c r="BG326" s="118">
        <v>144661.84281382299</v>
      </c>
      <c r="BH326" s="118">
        <v>144661.84281382299</v>
      </c>
      <c r="BI326" s="118">
        <v>144661.84281382299</v>
      </c>
      <c r="BJ326" s="118">
        <v>144661.84281382299</v>
      </c>
      <c r="BK326" s="118">
        <v>144661.84281382299</v>
      </c>
      <c r="BL326" s="118">
        <v>174479.44281382399</v>
      </c>
      <c r="BM326" s="118">
        <v>145721.69281382399</v>
      </c>
      <c r="BN326" s="118">
        <v>1789290.88376588</v>
      </c>
      <c r="BO326" s="118">
        <v>135335.258969791</v>
      </c>
      <c r="BP326" s="118">
        <v>135335.258969791</v>
      </c>
      <c r="BQ326" s="118">
        <v>139008.39896979099</v>
      </c>
      <c r="BR326" s="118">
        <v>139008.39896979099</v>
      </c>
      <c r="BS326" s="118">
        <v>168825.99896979099</v>
      </c>
      <c r="BT326" s="118">
        <v>139008.39896979099</v>
      </c>
      <c r="BU326" s="118">
        <v>139008.39896979099</v>
      </c>
      <c r="BV326" s="118">
        <v>139008.39896979099</v>
      </c>
      <c r="BW326" s="118">
        <v>139008.39896979099</v>
      </c>
      <c r="BX326" s="118">
        <v>139008.39896979099</v>
      </c>
      <c r="BY326" s="118">
        <v>168825.99896979099</v>
      </c>
      <c r="BZ326" s="118">
        <v>140068.24896979099</v>
      </c>
      <c r="CA326" s="118">
        <v>1721449.5576374901</v>
      </c>
      <c r="CB326" s="118">
        <v>125481.179801594</v>
      </c>
      <c r="CC326" s="118">
        <v>125481.179801594</v>
      </c>
      <c r="CD326" s="118">
        <v>129154.319801594</v>
      </c>
      <c r="CE326" s="118">
        <v>129154.319801594</v>
      </c>
      <c r="CF326" s="118">
        <v>158971.91980159399</v>
      </c>
      <c r="CG326" s="118">
        <v>129154.319801594</v>
      </c>
      <c r="CH326" s="118">
        <v>129154.319801594</v>
      </c>
      <c r="CI326" s="118">
        <v>129154.319801594</v>
      </c>
      <c r="CJ326" s="118">
        <v>129154.319801594</v>
      </c>
      <c r="CK326" s="118">
        <v>129154.319801594</v>
      </c>
      <c r="CL326" s="118">
        <v>158971.91980159399</v>
      </c>
      <c r="CM326" s="118">
        <v>130214.16980159401</v>
      </c>
      <c r="CN326" s="118">
        <v>1603200.6076191301</v>
      </c>
    </row>
    <row r="327" spans="1:92" x14ac:dyDescent="0.2">
      <c r="A327" s="119" t="s">
        <v>1216</v>
      </c>
      <c r="B327" s="116"/>
      <c r="C327" s="116"/>
      <c r="D327" s="116"/>
      <c r="E327" s="116"/>
      <c r="F327" s="116"/>
      <c r="G327" s="116"/>
      <c r="H327" s="116"/>
      <c r="I327" s="116"/>
      <c r="J327" s="116"/>
      <c r="K327" s="116"/>
      <c r="L327" s="116"/>
      <c r="M327" s="116"/>
      <c r="N327" s="116"/>
      <c r="O327" s="116"/>
      <c r="P327" s="116"/>
      <c r="Q327" s="116"/>
      <c r="R327" s="116"/>
      <c r="S327" s="116"/>
      <c r="T327" s="116"/>
      <c r="U327" s="116"/>
      <c r="V327" s="116"/>
      <c r="W327" s="116"/>
      <c r="X327" s="116"/>
      <c r="Y327" s="116"/>
      <c r="Z327" s="116"/>
      <c r="AA327" s="116"/>
      <c r="AB327" s="116"/>
      <c r="AC327" s="116"/>
      <c r="AD327" s="116"/>
      <c r="AE327" s="116"/>
      <c r="AF327" s="116"/>
      <c r="AG327" s="116"/>
      <c r="AH327" s="116"/>
      <c r="AI327" s="116"/>
      <c r="AJ327" s="116"/>
      <c r="AK327" s="116"/>
      <c r="AL327" s="116"/>
      <c r="AM327" s="116"/>
      <c r="AN327" s="116"/>
    </row>
    <row r="328" spans="1:92" x14ac:dyDescent="0.2">
      <c r="A328" s="119" t="s">
        <v>1217</v>
      </c>
      <c r="B328" s="116"/>
      <c r="C328" s="116"/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  <c r="AB328" s="116"/>
      <c r="AC328" s="116"/>
      <c r="AD328" s="116"/>
      <c r="AE328" s="116"/>
      <c r="AF328" s="116"/>
      <c r="AG328" s="116"/>
      <c r="AH328" s="116"/>
      <c r="AI328" s="116"/>
      <c r="AJ328" s="116"/>
      <c r="AK328" s="116"/>
      <c r="AL328" s="116"/>
      <c r="AM328" s="116"/>
      <c r="AN328" s="116"/>
      <c r="AO328" s="118">
        <v>13144.91</v>
      </c>
      <c r="AP328" s="118">
        <v>13063.7</v>
      </c>
      <c r="AQ328" s="118">
        <v>13040.58</v>
      </c>
      <c r="AR328" s="118">
        <v>12990.359999999901</v>
      </c>
      <c r="AS328" s="118">
        <v>13035.86</v>
      </c>
      <c r="AT328" s="118">
        <v>19409.91</v>
      </c>
      <c r="AU328" s="118">
        <v>12981.3</v>
      </c>
      <c r="AV328" s="118">
        <v>13056.84</v>
      </c>
      <c r="AW328" s="118">
        <v>13016.09</v>
      </c>
      <c r="AX328" s="118">
        <v>915454.22</v>
      </c>
      <c r="AY328" s="118">
        <v>13131.05</v>
      </c>
      <c r="AZ328" s="118">
        <v>19505.069999999901</v>
      </c>
      <c r="BA328" s="118">
        <v>1071829.8899999999</v>
      </c>
      <c r="BB328" s="118">
        <v>13144.91</v>
      </c>
      <c r="BC328" s="118">
        <v>13063.7</v>
      </c>
      <c r="BD328" s="118">
        <v>13040.58</v>
      </c>
      <c r="BE328" s="118">
        <v>12990.359999999901</v>
      </c>
      <c r="BF328" s="118">
        <v>13035.86</v>
      </c>
      <c r="BG328" s="118">
        <v>19409.91</v>
      </c>
      <c r="BH328" s="118">
        <v>12981.3</v>
      </c>
      <c r="BI328" s="118">
        <v>13056.84</v>
      </c>
      <c r="BJ328" s="118">
        <v>13016.09</v>
      </c>
      <c r="BK328" s="118">
        <v>915454.22</v>
      </c>
      <c r="BL328" s="118">
        <v>13131.05</v>
      </c>
      <c r="BM328" s="118">
        <v>19505.069999999901</v>
      </c>
      <c r="BN328" s="118">
        <v>1071829.8899999999</v>
      </c>
      <c r="BO328" s="118">
        <v>13144.91</v>
      </c>
      <c r="BP328" s="118">
        <v>13063.7</v>
      </c>
      <c r="BQ328" s="118">
        <v>13040.58</v>
      </c>
      <c r="BR328" s="118">
        <v>12990.359999999901</v>
      </c>
      <c r="BS328" s="118">
        <v>13035.86</v>
      </c>
      <c r="BT328" s="118">
        <v>19409.91</v>
      </c>
      <c r="BU328" s="118">
        <v>12981.3</v>
      </c>
      <c r="BV328" s="118">
        <v>13056.84</v>
      </c>
      <c r="BW328" s="118">
        <v>13016.09</v>
      </c>
      <c r="BX328" s="118">
        <v>915454.22</v>
      </c>
      <c r="BY328" s="118">
        <v>13131.05</v>
      </c>
      <c r="BZ328" s="118">
        <v>19505.069999999901</v>
      </c>
      <c r="CA328" s="118">
        <v>1071829.8899999999</v>
      </c>
      <c r="CB328" s="118">
        <v>13144.91</v>
      </c>
      <c r="CC328" s="118">
        <v>13063.7</v>
      </c>
      <c r="CD328" s="118">
        <v>13040.58</v>
      </c>
      <c r="CE328" s="118">
        <v>12990.359999999901</v>
      </c>
      <c r="CF328" s="118">
        <v>13035.86</v>
      </c>
      <c r="CG328" s="118">
        <v>19409.91</v>
      </c>
      <c r="CH328" s="118">
        <v>12981.3</v>
      </c>
      <c r="CI328" s="118">
        <v>13056.84</v>
      </c>
      <c r="CJ328" s="118">
        <v>13016.09</v>
      </c>
      <c r="CK328" s="118">
        <v>915454.22</v>
      </c>
      <c r="CL328" s="118">
        <v>13131.05</v>
      </c>
      <c r="CM328" s="118">
        <v>19505.069999999901</v>
      </c>
      <c r="CN328" s="118">
        <v>1071829.8899999999</v>
      </c>
    </row>
    <row r="329" spans="1:92" x14ac:dyDescent="0.2">
      <c r="A329" s="119" t="s">
        <v>1218</v>
      </c>
      <c r="B329" s="116"/>
      <c r="C329" s="116"/>
      <c r="D329" s="116"/>
      <c r="E329" s="116"/>
      <c r="F329" s="116"/>
      <c r="G329" s="116"/>
      <c r="H329" s="116"/>
      <c r="I329" s="116"/>
      <c r="J329" s="116"/>
      <c r="K329" s="116"/>
      <c r="L329" s="116"/>
      <c r="M329" s="116"/>
      <c r="N329" s="116"/>
      <c r="O329" s="116"/>
      <c r="P329" s="116"/>
      <c r="Q329" s="116"/>
      <c r="R329" s="116"/>
      <c r="S329" s="116"/>
      <c r="T329" s="116"/>
      <c r="U329" s="116"/>
      <c r="V329" s="116"/>
      <c r="W329" s="116"/>
      <c r="X329" s="116"/>
      <c r="Y329" s="116"/>
      <c r="Z329" s="116"/>
      <c r="AA329" s="116"/>
      <c r="AB329" s="116"/>
      <c r="AC329" s="116"/>
      <c r="AD329" s="116"/>
      <c r="AE329" s="116"/>
      <c r="AF329" s="116"/>
      <c r="AG329" s="116"/>
      <c r="AH329" s="116"/>
      <c r="AI329" s="116"/>
      <c r="AJ329" s="116"/>
      <c r="AK329" s="116"/>
      <c r="AL329" s="116"/>
      <c r="AM329" s="116"/>
      <c r="AN329" s="116"/>
      <c r="AO329" s="118">
        <v>13144.91</v>
      </c>
      <c r="AP329" s="118">
        <v>13063.7</v>
      </c>
      <c r="AQ329" s="118">
        <v>13040.58</v>
      </c>
      <c r="AR329" s="118">
        <v>12990.359999999901</v>
      </c>
      <c r="AS329" s="118">
        <v>13035.86</v>
      </c>
      <c r="AT329" s="118">
        <v>19409.91</v>
      </c>
      <c r="AU329" s="118">
        <v>12981.3</v>
      </c>
      <c r="AV329" s="118">
        <v>13056.84</v>
      </c>
      <c r="AW329" s="118">
        <v>13016.09</v>
      </c>
      <c r="AX329" s="118">
        <v>915454.22</v>
      </c>
      <c r="AY329" s="118">
        <v>13131.05</v>
      </c>
      <c r="AZ329" s="118">
        <v>19505.069999999901</v>
      </c>
      <c r="BA329" s="118">
        <v>1071829.8899999999</v>
      </c>
      <c r="BB329" s="118">
        <v>13144.91</v>
      </c>
      <c r="BC329" s="118">
        <v>13063.7</v>
      </c>
      <c r="BD329" s="118">
        <v>13040.58</v>
      </c>
      <c r="BE329" s="118">
        <v>12990.359999999901</v>
      </c>
      <c r="BF329" s="118">
        <v>13035.86</v>
      </c>
      <c r="BG329" s="118">
        <v>19409.91</v>
      </c>
      <c r="BH329" s="118">
        <v>12981.3</v>
      </c>
      <c r="BI329" s="118">
        <v>13056.84</v>
      </c>
      <c r="BJ329" s="118">
        <v>13016.09</v>
      </c>
      <c r="BK329" s="118">
        <v>915454.22</v>
      </c>
      <c r="BL329" s="118">
        <v>13131.05</v>
      </c>
      <c r="BM329" s="118">
        <v>19505.069999999901</v>
      </c>
      <c r="BN329" s="118">
        <v>1071829.8899999999</v>
      </c>
      <c r="BO329" s="118">
        <v>13144.91</v>
      </c>
      <c r="BP329" s="118">
        <v>13063.7</v>
      </c>
      <c r="BQ329" s="118">
        <v>13040.58</v>
      </c>
      <c r="BR329" s="118">
        <v>12990.359999999901</v>
      </c>
      <c r="BS329" s="118">
        <v>13035.86</v>
      </c>
      <c r="BT329" s="118">
        <v>19409.91</v>
      </c>
      <c r="BU329" s="118">
        <v>12981.3</v>
      </c>
      <c r="BV329" s="118">
        <v>13056.84</v>
      </c>
      <c r="BW329" s="118">
        <v>13016.09</v>
      </c>
      <c r="BX329" s="118">
        <v>915454.22</v>
      </c>
      <c r="BY329" s="118">
        <v>13131.05</v>
      </c>
      <c r="BZ329" s="118">
        <v>19505.069999999901</v>
      </c>
      <c r="CA329" s="118">
        <v>1071829.8899999999</v>
      </c>
      <c r="CB329" s="118">
        <v>13144.91</v>
      </c>
      <c r="CC329" s="118">
        <v>13063.7</v>
      </c>
      <c r="CD329" s="118">
        <v>13040.58</v>
      </c>
      <c r="CE329" s="118">
        <v>12990.359999999901</v>
      </c>
      <c r="CF329" s="118">
        <v>13035.86</v>
      </c>
      <c r="CG329" s="118">
        <v>19409.91</v>
      </c>
      <c r="CH329" s="118">
        <v>12981.3</v>
      </c>
      <c r="CI329" s="118">
        <v>13056.84</v>
      </c>
      <c r="CJ329" s="118">
        <v>13016.09</v>
      </c>
      <c r="CK329" s="118">
        <v>915454.22</v>
      </c>
      <c r="CL329" s="118">
        <v>13131.05</v>
      </c>
      <c r="CM329" s="118">
        <v>19505.069999999901</v>
      </c>
      <c r="CN329" s="118">
        <v>1071829.8899999999</v>
      </c>
    </row>
    <row r="330" spans="1:92" x14ac:dyDescent="0.2">
      <c r="A330" s="119" t="s">
        <v>1219</v>
      </c>
      <c r="B330" s="116"/>
      <c r="C330" s="116"/>
      <c r="D330" s="116"/>
      <c r="E330" s="116"/>
      <c r="F330" s="116"/>
      <c r="G330" s="116"/>
      <c r="H330" s="116"/>
      <c r="I330" s="116"/>
      <c r="J330" s="116"/>
      <c r="K330" s="116"/>
      <c r="L330" s="116"/>
      <c r="M330" s="116"/>
      <c r="N330" s="116"/>
      <c r="O330" s="116"/>
      <c r="P330" s="116"/>
      <c r="Q330" s="116"/>
      <c r="R330" s="116"/>
      <c r="S330" s="116"/>
      <c r="T330" s="116"/>
      <c r="U330" s="116"/>
      <c r="V330" s="116"/>
      <c r="W330" s="116"/>
      <c r="X330" s="116"/>
      <c r="Y330" s="116"/>
      <c r="Z330" s="116"/>
      <c r="AA330" s="116"/>
      <c r="AB330" s="116"/>
      <c r="AC330" s="116"/>
      <c r="AD330" s="116"/>
      <c r="AE330" s="116"/>
      <c r="AF330" s="116"/>
      <c r="AG330" s="116"/>
      <c r="AH330" s="116"/>
      <c r="AI330" s="116"/>
      <c r="AJ330" s="116"/>
      <c r="AK330" s="116"/>
      <c r="AL330" s="116"/>
      <c r="AM330" s="116"/>
      <c r="AN330" s="116"/>
      <c r="AO330" s="118">
        <v>3371059.2515853802</v>
      </c>
      <c r="AP330" s="118">
        <v>3719366.5615853802</v>
      </c>
      <c r="AQ330" s="118">
        <v>3753869.6715853801</v>
      </c>
      <c r="AR330" s="118">
        <v>3948858.0415853802</v>
      </c>
      <c r="AS330" s="118">
        <v>3664284.4515853799</v>
      </c>
      <c r="AT330" s="118">
        <v>4766369.6415853798</v>
      </c>
      <c r="AU330" s="118">
        <v>4524632.9515853804</v>
      </c>
      <c r="AV330" s="118">
        <v>4474889.9415853797</v>
      </c>
      <c r="AW330" s="118">
        <v>4577980.7015853804</v>
      </c>
      <c r="AX330" s="118">
        <v>4941401.3115853798</v>
      </c>
      <c r="AY330" s="118">
        <v>4294637.84158538</v>
      </c>
      <c r="AZ330" s="118">
        <v>4398028.9115853803</v>
      </c>
      <c r="BA330" s="118">
        <v>50435379.279024601</v>
      </c>
      <c r="BB330" s="118">
        <v>3202427.6982128401</v>
      </c>
      <c r="BC330" s="118">
        <v>3550735.0082128299</v>
      </c>
      <c r="BD330" s="118">
        <v>3583739.1182128401</v>
      </c>
      <c r="BE330" s="118">
        <v>3778727.4882128299</v>
      </c>
      <c r="BF330" s="118">
        <v>3645289.8982128301</v>
      </c>
      <c r="BG330" s="118">
        <v>4747375.08821283</v>
      </c>
      <c r="BH330" s="118">
        <v>4505638.3982128296</v>
      </c>
      <c r="BI330" s="118">
        <v>4455895.3882128298</v>
      </c>
      <c r="BJ330" s="118">
        <v>4407850.1482128296</v>
      </c>
      <c r="BK330" s="118">
        <v>4771270.7582128299</v>
      </c>
      <c r="BL330" s="118">
        <v>4124507.28821284</v>
      </c>
      <c r="BM330" s="118">
        <v>4227898.3582128296</v>
      </c>
      <c r="BN330" s="118">
        <v>49001354.638553999</v>
      </c>
      <c r="BO330" s="118">
        <v>3294860.63152715</v>
      </c>
      <c r="BP330" s="118">
        <v>3643167.9415271501</v>
      </c>
      <c r="BQ330" s="118">
        <v>3676172.05152715</v>
      </c>
      <c r="BR330" s="118">
        <v>3871160.4215271501</v>
      </c>
      <c r="BS330" s="118">
        <v>3737722.8315271498</v>
      </c>
      <c r="BT330" s="118">
        <v>4839808.0215271497</v>
      </c>
      <c r="BU330" s="118">
        <v>4598071.3315271502</v>
      </c>
      <c r="BV330" s="118">
        <v>4548328.3215271505</v>
      </c>
      <c r="BW330" s="118">
        <v>4500283.0815271502</v>
      </c>
      <c r="BX330" s="118">
        <v>4863703.6915271496</v>
      </c>
      <c r="BY330" s="118">
        <v>4216940.2215271499</v>
      </c>
      <c r="BZ330" s="118">
        <v>4320331.2915271502</v>
      </c>
      <c r="CA330" s="118">
        <v>50110549.838325799</v>
      </c>
      <c r="CB330" s="118">
        <v>3376352.8874295298</v>
      </c>
      <c r="CC330" s="118">
        <v>3724660.1974295299</v>
      </c>
      <c r="CD330" s="118">
        <v>3757664.3074295302</v>
      </c>
      <c r="CE330" s="118">
        <v>3952652.6774295298</v>
      </c>
      <c r="CF330" s="118">
        <v>3819215.08742953</v>
      </c>
      <c r="CG330" s="118">
        <v>4921300.2774295304</v>
      </c>
      <c r="CH330" s="118">
        <v>4679563.58742953</v>
      </c>
      <c r="CI330" s="118">
        <v>4629820.5774295302</v>
      </c>
      <c r="CJ330" s="118">
        <v>4581775.33742953</v>
      </c>
      <c r="CK330" s="118">
        <v>4945195.9474295303</v>
      </c>
      <c r="CL330" s="118">
        <v>4298432.4774295297</v>
      </c>
      <c r="CM330" s="118">
        <v>4401823.54742953</v>
      </c>
      <c r="CN330" s="118">
        <v>51088456.9091544</v>
      </c>
    </row>
    <row r="331" spans="1:92" x14ac:dyDescent="0.2">
      <c r="A331" s="119" t="s">
        <v>1220</v>
      </c>
      <c r="B331" s="116"/>
      <c r="C331" s="116"/>
      <c r="D331" s="116"/>
      <c r="E331" s="116"/>
      <c r="F331" s="116"/>
      <c r="G331" s="116"/>
      <c r="H331" s="116"/>
      <c r="I331" s="116"/>
      <c r="J331" s="116"/>
      <c r="K331" s="116"/>
      <c r="L331" s="116"/>
      <c r="M331" s="116"/>
      <c r="N331" s="116"/>
      <c r="O331" s="116"/>
      <c r="P331" s="116"/>
      <c r="Q331" s="116"/>
      <c r="R331" s="116"/>
      <c r="S331" s="116"/>
      <c r="T331" s="116"/>
      <c r="U331" s="116"/>
      <c r="V331" s="116"/>
      <c r="W331" s="116"/>
      <c r="X331" s="116"/>
      <c r="Y331" s="116"/>
      <c r="Z331" s="116"/>
      <c r="AA331" s="116"/>
      <c r="AB331" s="116"/>
      <c r="AC331" s="116"/>
      <c r="AD331" s="116"/>
      <c r="AE331" s="116"/>
      <c r="AF331" s="116"/>
      <c r="AG331" s="116"/>
      <c r="AH331" s="116"/>
      <c r="AI331" s="116"/>
      <c r="AJ331" s="116"/>
      <c r="AK331" s="116"/>
      <c r="AL331" s="116"/>
      <c r="AM331" s="116"/>
      <c r="AN331" s="116"/>
      <c r="AO331" s="118">
        <v>7833696.1272166697</v>
      </c>
      <c r="AP331" s="118">
        <v>7469125.5072166603</v>
      </c>
      <c r="AQ331" s="118">
        <v>7590268.4672166603</v>
      </c>
      <c r="AR331" s="118">
        <v>7700942.7172166603</v>
      </c>
      <c r="AS331" s="118">
        <v>7619012.7572166603</v>
      </c>
      <c r="AT331" s="118">
        <v>8670212.93721666</v>
      </c>
      <c r="AU331" s="118">
        <v>8174418.4872166598</v>
      </c>
      <c r="AV331" s="118">
        <v>8032965.6772166602</v>
      </c>
      <c r="AW331" s="118">
        <v>8248103.9172166605</v>
      </c>
      <c r="AX331" s="118">
        <v>8676077.0972166602</v>
      </c>
      <c r="AY331" s="118">
        <v>8113072.7072166698</v>
      </c>
      <c r="AZ331" s="118">
        <v>8617212.4172166605</v>
      </c>
      <c r="BA331" s="118">
        <v>96745108.816599995</v>
      </c>
      <c r="BB331" s="118">
        <v>7624348.5120554902</v>
      </c>
      <c r="BC331" s="118">
        <v>7398098.8920554901</v>
      </c>
      <c r="BD331" s="118">
        <v>7547906.85205549</v>
      </c>
      <c r="BE331" s="118">
        <v>7669819.10205549</v>
      </c>
      <c r="BF331" s="118">
        <v>7743353.1420554901</v>
      </c>
      <c r="BG331" s="118">
        <v>8752046.3220554907</v>
      </c>
      <c r="BH331" s="118">
        <v>8283812.8720554896</v>
      </c>
      <c r="BI331" s="118">
        <v>8128892.0620554797</v>
      </c>
      <c r="BJ331" s="118">
        <v>8195485.30205548</v>
      </c>
      <c r="BK331" s="118">
        <v>8619208.4820554908</v>
      </c>
      <c r="BL331" s="118">
        <v>8014582.0920554902</v>
      </c>
      <c r="BM331" s="118">
        <v>8586056.8020554893</v>
      </c>
      <c r="BN331" s="118">
        <v>96563610.434665903</v>
      </c>
      <c r="BO331" s="118">
        <v>7879583.6177364597</v>
      </c>
      <c r="BP331" s="118">
        <v>7653333.9977364596</v>
      </c>
      <c r="BQ331" s="118">
        <v>7803141.9577364596</v>
      </c>
      <c r="BR331" s="118">
        <v>7925054.2077364596</v>
      </c>
      <c r="BS331" s="118">
        <v>7998588.2477364596</v>
      </c>
      <c r="BT331" s="118">
        <v>9007281.4277364593</v>
      </c>
      <c r="BU331" s="118">
        <v>8539047.97773646</v>
      </c>
      <c r="BV331" s="118">
        <v>8384127.1677364605</v>
      </c>
      <c r="BW331" s="118">
        <v>8450720.4077364597</v>
      </c>
      <c r="BX331" s="118">
        <v>8874443.5877364594</v>
      </c>
      <c r="BY331" s="118">
        <v>8269817.1977364598</v>
      </c>
      <c r="BZ331" s="118">
        <v>8841291.9077364597</v>
      </c>
      <c r="CA331" s="118">
        <v>99626431.702837497</v>
      </c>
      <c r="CB331" s="118">
        <v>8271785.0080932602</v>
      </c>
      <c r="CC331" s="118">
        <v>8045535.3880932601</v>
      </c>
      <c r="CD331" s="118">
        <v>8195343.3480932601</v>
      </c>
      <c r="CE331" s="118">
        <v>8317255.5980932601</v>
      </c>
      <c r="CF331" s="118">
        <v>8390789.6380932592</v>
      </c>
      <c r="CG331" s="118">
        <v>9399482.8180932608</v>
      </c>
      <c r="CH331" s="118">
        <v>8931249.3680932596</v>
      </c>
      <c r="CI331" s="118">
        <v>8776328.5580932591</v>
      </c>
      <c r="CJ331" s="118">
        <v>8842921.7980932593</v>
      </c>
      <c r="CK331" s="118">
        <v>9266644.9780932609</v>
      </c>
      <c r="CL331" s="118">
        <v>8662018.5880932603</v>
      </c>
      <c r="CM331" s="118">
        <v>9233493.2980932593</v>
      </c>
      <c r="CN331" s="118">
        <v>104332848.387119</v>
      </c>
    </row>
    <row r="332" spans="1:92" x14ac:dyDescent="0.2">
      <c r="A332" s="120" t="s">
        <v>1221</v>
      </c>
      <c r="B332" s="116"/>
      <c r="C332" s="116"/>
      <c r="D332" s="116"/>
      <c r="E332" s="116"/>
      <c r="F332" s="116"/>
      <c r="G332" s="116"/>
      <c r="H332" s="116"/>
      <c r="I332" s="116"/>
      <c r="J332" s="116"/>
      <c r="K332" s="116"/>
      <c r="L332" s="116"/>
      <c r="M332" s="116"/>
      <c r="N332" s="116"/>
      <c r="O332" s="116"/>
      <c r="P332" s="116"/>
      <c r="Q332" s="116"/>
      <c r="R332" s="116"/>
      <c r="S332" s="116"/>
      <c r="T332" s="116"/>
      <c r="U332" s="116"/>
      <c r="V332" s="116"/>
      <c r="W332" s="116"/>
      <c r="X332" s="116"/>
      <c r="Y332" s="116"/>
      <c r="Z332" s="116"/>
      <c r="AA332" s="116"/>
      <c r="AB332" s="116"/>
      <c r="AC332" s="116"/>
      <c r="AD332" s="116"/>
      <c r="AE332" s="116"/>
      <c r="AF332" s="116"/>
      <c r="AG332" s="116"/>
      <c r="AH332" s="116"/>
      <c r="AI332" s="116"/>
      <c r="AJ332" s="116"/>
      <c r="AK332" s="116"/>
      <c r="AL332" s="116"/>
      <c r="AM332" s="116"/>
      <c r="AN332" s="116"/>
    </row>
    <row r="333" spans="1:92" x14ac:dyDescent="0.2">
      <c r="A333" s="119" t="s">
        <v>1222</v>
      </c>
      <c r="B333" s="116"/>
      <c r="C333" s="116"/>
      <c r="D333" s="116"/>
      <c r="E333" s="116"/>
      <c r="F333" s="116"/>
      <c r="G333" s="116"/>
      <c r="H333" s="116"/>
      <c r="I333" s="116"/>
      <c r="J333" s="116"/>
      <c r="K333" s="116"/>
      <c r="L333" s="116"/>
      <c r="M333" s="116"/>
      <c r="N333" s="116"/>
      <c r="O333" s="116"/>
      <c r="P333" s="116"/>
      <c r="Q333" s="116"/>
      <c r="R333" s="116"/>
      <c r="S333" s="116"/>
      <c r="T333" s="116"/>
      <c r="U333" s="116"/>
      <c r="V333" s="116"/>
      <c r="W333" s="116"/>
      <c r="X333" s="116"/>
      <c r="Y333" s="116"/>
      <c r="Z333" s="116"/>
      <c r="AA333" s="116"/>
      <c r="AB333" s="116"/>
      <c r="AC333" s="116"/>
      <c r="AD333" s="116"/>
      <c r="AE333" s="116"/>
      <c r="AF333" s="116"/>
      <c r="AG333" s="116"/>
      <c r="AH333" s="116"/>
      <c r="AI333" s="116"/>
      <c r="AJ333" s="116"/>
      <c r="AK333" s="116"/>
      <c r="AL333" s="116"/>
      <c r="AM333" s="116"/>
      <c r="AN333" s="116"/>
      <c r="AO333" s="118">
        <v>0</v>
      </c>
      <c r="AP333" s="118">
        <v>0</v>
      </c>
      <c r="AQ333" s="118">
        <v>0</v>
      </c>
      <c r="AR333" s="118">
        <v>0</v>
      </c>
      <c r="AS333" s="118">
        <v>0</v>
      </c>
      <c r="AT333" s="118">
        <v>0</v>
      </c>
      <c r="AU333" s="118">
        <v>0</v>
      </c>
      <c r="AV333" s="118">
        <v>0</v>
      </c>
      <c r="AW333" s="118">
        <v>0</v>
      </c>
      <c r="AX333" s="118">
        <v>0</v>
      </c>
      <c r="AY333" s="118">
        <v>0</v>
      </c>
      <c r="AZ333" s="118">
        <v>0</v>
      </c>
      <c r="BA333" s="118">
        <v>0</v>
      </c>
      <c r="BB333" s="118">
        <v>0</v>
      </c>
      <c r="BC333" s="118">
        <v>0</v>
      </c>
      <c r="BD333" s="118">
        <v>0</v>
      </c>
      <c r="BE333" s="118">
        <v>0</v>
      </c>
      <c r="BF333" s="118">
        <v>0</v>
      </c>
      <c r="BG333" s="118">
        <v>0</v>
      </c>
      <c r="BH333" s="118">
        <v>0</v>
      </c>
      <c r="BI333" s="118">
        <v>0</v>
      </c>
      <c r="BJ333" s="118">
        <v>0</v>
      </c>
      <c r="BK333" s="118">
        <v>0</v>
      </c>
      <c r="BL333" s="118">
        <v>0</v>
      </c>
      <c r="BM333" s="118">
        <v>0</v>
      </c>
      <c r="BN333" s="118">
        <v>0</v>
      </c>
      <c r="BO333" s="118">
        <v>0</v>
      </c>
      <c r="BP333" s="118">
        <v>0</v>
      </c>
      <c r="BQ333" s="118">
        <v>0</v>
      </c>
      <c r="BR333" s="118">
        <v>0</v>
      </c>
      <c r="BS333" s="118">
        <v>0</v>
      </c>
      <c r="BT333" s="118">
        <v>0</v>
      </c>
      <c r="BU333" s="118">
        <v>0</v>
      </c>
      <c r="BV333" s="118">
        <v>0</v>
      </c>
      <c r="BW333" s="118">
        <v>0</v>
      </c>
      <c r="BX333" s="118">
        <v>0</v>
      </c>
      <c r="BY333" s="118">
        <v>0</v>
      </c>
      <c r="BZ333" s="118">
        <v>0</v>
      </c>
      <c r="CA333" s="118">
        <v>0</v>
      </c>
      <c r="CB333" s="118">
        <v>0</v>
      </c>
      <c r="CC333" s="118">
        <v>0</v>
      </c>
      <c r="CD333" s="118">
        <v>0</v>
      </c>
      <c r="CE333" s="118">
        <v>0</v>
      </c>
      <c r="CF333" s="118">
        <v>0</v>
      </c>
      <c r="CG333" s="118">
        <v>0</v>
      </c>
      <c r="CH333" s="118">
        <v>0</v>
      </c>
      <c r="CI333" s="118">
        <v>0</v>
      </c>
      <c r="CJ333" s="118">
        <v>0</v>
      </c>
      <c r="CK333" s="118">
        <v>0</v>
      </c>
      <c r="CL333" s="118">
        <v>0</v>
      </c>
      <c r="CM333" s="118">
        <v>0</v>
      </c>
      <c r="CN333" s="118">
        <v>0</v>
      </c>
    </row>
    <row r="334" spans="1:92" x14ac:dyDescent="0.2">
      <c r="A334" s="119" t="s">
        <v>1223</v>
      </c>
      <c r="B334" s="116"/>
      <c r="C334" s="116"/>
      <c r="D334" s="116"/>
      <c r="E334" s="116"/>
      <c r="F334" s="116"/>
      <c r="G334" s="116"/>
      <c r="H334" s="116"/>
      <c r="I334" s="116"/>
      <c r="J334" s="116"/>
      <c r="K334" s="116"/>
      <c r="L334" s="116"/>
      <c r="M334" s="116"/>
      <c r="N334" s="116"/>
      <c r="O334" s="116"/>
      <c r="P334" s="116"/>
      <c r="Q334" s="116"/>
      <c r="R334" s="116"/>
      <c r="S334" s="116"/>
      <c r="T334" s="116"/>
      <c r="U334" s="116"/>
      <c r="V334" s="116"/>
      <c r="W334" s="116"/>
      <c r="X334" s="116"/>
      <c r="Y334" s="116"/>
      <c r="Z334" s="116"/>
      <c r="AA334" s="116"/>
      <c r="AB334" s="116"/>
      <c r="AC334" s="116"/>
      <c r="AD334" s="116"/>
      <c r="AE334" s="116"/>
      <c r="AF334" s="116"/>
      <c r="AG334" s="116"/>
      <c r="AH334" s="116"/>
      <c r="AI334" s="116"/>
      <c r="AJ334" s="116"/>
      <c r="AK334" s="116"/>
      <c r="AL334" s="116"/>
      <c r="AM334" s="116"/>
      <c r="AN334" s="116"/>
      <c r="AO334" s="118">
        <v>0</v>
      </c>
      <c r="AP334" s="118">
        <v>0</v>
      </c>
      <c r="AQ334" s="118">
        <v>0</v>
      </c>
      <c r="AR334" s="118">
        <v>0</v>
      </c>
      <c r="AS334" s="118">
        <v>0</v>
      </c>
      <c r="AT334" s="118">
        <v>0</v>
      </c>
      <c r="AU334" s="118">
        <v>0</v>
      </c>
      <c r="AV334" s="118">
        <v>0</v>
      </c>
      <c r="AW334" s="118">
        <v>0</v>
      </c>
      <c r="AX334" s="118">
        <v>0</v>
      </c>
      <c r="AY334" s="118">
        <v>0</v>
      </c>
      <c r="AZ334" s="118">
        <v>0</v>
      </c>
      <c r="BA334" s="118">
        <v>0</v>
      </c>
      <c r="BB334" s="118">
        <v>0</v>
      </c>
      <c r="BC334" s="118">
        <v>0</v>
      </c>
      <c r="BD334" s="118">
        <v>0</v>
      </c>
      <c r="BE334" s="118">
        <v>0</v>
      </c>
      <c r="BF334" s="118">
        <v>0</v>
      </c>
      <c r="BG334" s="118">
        <v>0</v>
      </c>
      <c r="BH334" s="118">
        <v>0</v>
      </c>
      <c r="BI334" s="118">
        <v>0</v>
      </c>
      <c r="BJ334" s="118">
        <v>0</v>
      </c>
      <c r="BK334" s="118">
        <v>0</v>
      </c>
      <c r="BL334" s="118">
        <v>0</v>
      </c>
      <c r="BM334" s="118">
        <v>0</v>
      </c>
      <c r="BN334" s="118">
        <v>0</v>
      </c>
      <c r="BO334" s="118">
        <v>0</v>
      </c>
      <c r="BP334" s="118">
        <v>0</v>
      </c>
      <c r="BQ334" s="118">
        <v>0</v>
      </c>
      <c r="BR334" s="118">
        <v>0</v>
      </c>
      <c r="BS334" s="118">
        <v>0</v>
      </c>
      <c r="BT334" s="118">
        <v>0</v>
      </c>
      <c r="BU334" s="118">
        <v>0</v>
      </c>
      <c r="BV334" s="118">
        <v>0</v>
      </c>
      <c r="BW334" s="118">
        <v>0</v>
      </c>
      <c r="BX334" s="118">
        <v>0</v>
      </c>
      <c r="BY334" s="118">
        <v>0</v>
      </c>
      <c r="BZ334" s="118">
        <v>0</v>
      </c>
      <c r="CA334" s="118">
        <v>0</v>
      </c>
      <c r="CB334" s="118">
        <v>0</v>
      </c>
      <c r="CC334" s="118">
        <v>0</v>
      </c>
      <c r="CD334" s="118">
        <v>0</v>
      </c>
      <c r="CE334" s="118">
        <v>0</v>
      </c>
      <c r="CF334" s="118">
        <v>0</v>
      </c>
      <c r="CG334" s="118">
        <v>0</v>
      </c>
      <c r="CH334" s="118">
        <v>0</v>
      </c>
      <c r="CI334" s="118">
        <v>0</v>
      </c>
      <c r="CJ334" s="118">
        <v>0</v>
      </c>
      <c r="CK334" s="118">
        <v>0</v>
      </c>
      <c r="CL334" s="118">
        <v>0</v>
      </c>
      <c r="CM334" s="118">
        <v>0</v>
      </c>
      <c r="CN334" s="118">
        <v>0</v>
      </c>
    </row>
    <row r="335" spans="1:92" x14ac:dyDescent="0.2">
      <c r="A335" s="119" t="s">
        <v>1224</v>
      </c>
      <c r="B335" s="116"/>
      <c r="C335" s="116"/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B335" s="116"/>
      <c r="AC335" s="116"/>
      <c r="AD335" s="116"/>
      <c r="AE335" s="116"/>
      <c r="AF335" s="116"/>
      <c r="AG335" s="116"/>
      <c r="AH335" s="116"/>
      <c r="AI335" s="116"/>
      <c r="AJ335" s="116"/>
      <c r="AK335" s="116"/>
      <c r="AL335" s="116"/>
      <c r="AM335" s="116"/>
      <c r="AN335" s="116"/>
      <c r="AO335" s="118">
        <v>0</v>
      </c>
      <c r="AP335" s="118">
        <v>0</v>
      </c>
      <c r="AQ335" s="118">
        <v>0</v>
      </c>
      <c r="AR335" s="118">
        <v>0</v>
      </c>
      <c r="AS335" s="118">
        <v>0</v>
      </c>
      <c r="AT335" s="118">
        <v>0</v>
      </c>
      <c r="AU335" s="118">
        <v>0</v>
      </c>
      <c r="AV335" s="118">
        <v>0</v>
      </c>
      <c r="AW335" s="118">
        <v>0</v>
      </c>
      <c r="AX335" s="118">
        <v>0</v>
      </c>
      <c r="AY335" s="118">
        <v>0</v>
      </c>
      <c r="AZ335" s="118">
        <v>0</v>
      </c>
      <c r="BA335" s="118">
        <v>0</v>
      </c>
      <c r="BB335" s="118">
        <v>0</v>
      </c>
      <c r="BC335" s="118">
        <v>0</v>
      </c>
      <c r="BD335" s="118">
        <v>0</v>
      </c>
      <c r="BE335" s="118">
        <v>0</v>
      </c>
      <c r="BF335" s="118">
        <v>0</v>
      </c>
      <c r="BG335" s="118">
        <v>0</v>
      </c>
      <c r="BH335" s="118">
        <v>0</v>
      </c>
      <c r="BI335" s="118">
        <v>0</v>
      </c>
      <c r="BJ335" s="118">
        <v>0</v>
      </c>
      <c r="BK335" s="118">
        <v>0</v>
      </c>
      <c r="BL335" s="118">
        <v>0</v>
      </c>
      <c r="BM335" s="118">
        <v>0</v>
      </c>
      <c r="BN335" s="118">
        <v>0</v>
      </c>
      <c r="BO335" s="118">
        <v>0</v>
      </c>
      <c r="BP335" s="118">
        <v>0</v>
      </c>
      <c r="BQ335" s="118">
        <v>0</v>
      </c>
      <c r="BR335" s="118">
        <v>0</v>
      </c>
      <c r="BS335" s="118">
        <v>0</v>
      </c>
      <c r="BT335" s="118">
        <v>0</v>
      </c>
      <c r="BU335" s="118">
        <v>0</v>
      </c>
      <c r="BV335" s="118">
        <v>0</v>
      </c>
      <c r="BW335" s="118">
        <v>0</v>
      </c>
      <c r="BX335" s="118">
        <v>0</v>
      </c>
      <c r="BY335" s="118">
        <v>0</v>
      </c>
      <c r="BZ335" s="118">
        <v>0</v>
      </c>
      <c r="CA335" s="118">
        <v>0</v>
      </c>
      <c r="CB335" s="118">
        <v>0</v>
      </c>
      <c r="CC335" s="118">
        <v>0</v>
      </c>
      <c r="CD335" s="118">
        <v>0</v>
      </c>
      <c r="CE335" s="118">
        <v>0</v>
      </c>
      <c r="CF335" s="118">
        <v>0</v>
      </c>
      <c r="CG335" s="118">
        <v>0</v>
      </c>
      <c r="CH335" s="118">
        <v>0</v>
      </c>
      <c r="CI335" s="118">
        <v>0</v>
      </c>
      <c r="CJ335" s="118">
        <v>0</v>
      </c>
      <c r="CK335" s="118">
        <v>0</v>
      </c>
      <c r="CL335" s="118">
        <v>0</v>
      </c>
      <c r="CM335" s="118">
        <v>0</v>
      </c>
      <c r="CN335" s="118">
        <v>0</v>
      </c>
    </row>
    <row r="336" spans="1:92" x14ac:dyDescent="0.2">
      <c r="A336" s="120" t="s">
        <v>1225</v>
      </c>
      <c r="B336" s="116"/>
      <c r="C336" s="116"/>
      <c r="D336" s="116"/>
      <c r="E336" s="116"/>
      <c r="F336" s="116"/>
      <c r="G336" s="116"/>
      <c r="H336" s="116"/>
      <c r="I336" s="116"/>
      <c r="J336" s="116"/>
      <c r="K336" s="116"/>
      <c r="L336" s="116"/>
      <c r="M336" s="116"/>
      <c r="N336" s="116"/>
      <c r="O336" s="116"/>
      <c r="P336" s="116"/>
      <c r="Q336" s="116"/>
      <c r="R336" s="116"/>
      <c r="S336" s="116"/>
      <c r="T336" s="116"/>
      <c r="U336" s="116"/>
      <c r="V336" s="116"/>
      <c r="W336" s="116"/>
      <c r="X336" s="116"/>
      <c r="Y336" s="116"/>
      <c r="Z336" s="116"/>
      <c r="AA336" s="116"/>
      <c r="AB336" s="116"/>
      <c r="AC336" s="116"/>
      <c r="AD336" s="116"/>
      <c r="AE336" s="116"/>
      <c r="AF336" s="116"/>
      <c r="AG336" s="116"/>
      <c r="AH336" s="116"/>
      <c r="AI336" s="116"/>
      <c r="AJ336" s="116"/>
      <c r="AK336" s="116"/>
      <c r="AL336" s="116"/>
      <c r="AM336" s="116"/>
      <c r="AN336" s="116"/>
    </row>
    <row r="337" spans="1:92" x14ac:dyDescent="0.2">
      <c r="A337" s="119" t="s">
        <v>1226</v>
      </c>
      <c r="B337" s="116"/>
      <c r="C337" s="116"/>
      <c r="D337" s="116"/>
      <c r="E337" s="116"/>
      <c r="F337" s="116"/>
      <c r="G337" s="116"/>
      <c r="H337" s="116"/>
      <c r="I337" s="116"/>
      <c r="J337" s="116"/>
      <c r="K337" s="116"/>
      <c r="L337" s="116"/>
      <c r="M337" s="116"/>
      <c r="N337" s="116"/>
      <c r="O337" s="116"/>
      <c r="P337" s="116"/>
      <c r="Q337" s="116"/>
      <c r="R337" s="116"/>
      <c r="S337" s="116"/>
      <c r="T337" s="116"/>
      <c r="U337" s="116"/>
      <c r="V337" s="116"/>
      <c r="W337" s="116"/>
      <c r="X337" s="116"/>
      <c r="Y337" s="116"/>
      <c r="Z337" s="116"/>
      <c r="AA337" s="116"/>
      <c r="AB337" s="116"/>
      <c r="AC337" s="116"/>
      <c r="AD337" s="116"/>
      <c r="AE337" s="116"/>
      <c r="AF337" s="116"/>
      <c r="AG337" s="116"/>
      <c r="AH337" s="116"/>
      <c r="AI337" s="116"/>
      <c r="AJ337" s="116"/>
      <c r="AK337" s="116"/>
      <c r="AL337" s="116"/>
      <c r="AM337" s="116"/>
      <c r="AN337" s="116"/>
    </row>
    <row r="338" spans="1:92" x14ac:dyDescent="0.2">
      <c r="A338" s="119" t="s">
        <v>1227</v>
      </c>
      <c r="B338" s="116"/>
      <c r="C338" s="116"/>
      <c r="D338" s="116"/>
      <c r="E338" s="116"/>
      <c r="F338" s="116"/>
      <c r="G338" s="116"/>
      <c r="H338" s="116"/>
      <c r="I338" s="116"/>
      <c r="J338" s="116"/>
      <c r="K338" s="116"/>
      <c r="L338" s="116"/>
      <c r="M338" s="116"/>
      <c r="N338" s="116"/>
      <c r="O338" s="116"/>
      <c r="P338" s="116"/>
      <c r="Q338" s="116"/>
      <c r="R338" s="116"/>
      <c r="S338" s="116"/>
      <c r="T338" s="116"/>
      <c r="U338" s="116"/>
      <c r="V338" s="116"/>
      <c r="W338" s="116"/>
      <c r="X338" s="116"/>
      <c r="Y338" s="116"/>
      <c r="Z338" s="116"/>
      <c r="AA338" s="116"/>
      <c r="AB338" s="116"/>
      <c r="AC338" s="116"/>
      <c r="AD338" s="116"/>
      <c r="AE338" s="116"/>
      <c r="AF338" s="116"/>
      <c r="AG338" s="116"/>
      <c r="AH338" s="116"/>
      <c r="AI338" s="116"/>
      <c r="AJ338" s="116"/>
      <c r="AK338" s="116"/>
      <c r="AL338" s="116"/>
      <c r="AM338" s="116"/>
      <c r="AN338" s="116"/>
      <c r="AO338" s="118">
        <v>8780.27</v>
      </c>
      <c r="AP338" s="118">
        <v>8780.27</v>
      </c>
      <c r="AQ338" s="118">
        <v>9087.57</v>
      </c>
      <c r="AR338" s="118">
        <v>9087.57</v>
      </c>
      <c r="AS338" s="118">
        <v>9364.39</v>
      </c>
      <c r="AT338" s="118">
        <v>9087.57</v>
      </c>
      <c r="AU338" s="118">
        <v>9087.57</v>
      </c>
      <c r="AV338" s="118">
        <v>9087.57</v>
      </c>
      <c r="AW338" s="118">
        <v>9087.57</v>
      </c>
      <c r="AX338" s="118">
        <v>9087.57</v>
      </c>
      <c r="AY338" s="118">
        <v>9364.39</v>
      </c>
      <c r="AZ338" s="118">
        <v>9087.57</v>
      </c>
      <c r="BA338" s="118">
        <v>108989.88</v>
      </c>
      <c r="BB338" s="118">
        <v>8780.27</v>
      </c>
      <c r="BC338" s="118">
        <v>8780.27</v>
      </c>
      <c r="BD338" s="118">
        <v>9087.57</v>
      </c>
      <c r="BE338" s="118">
        <v>9087.57</v>
      </c>
      <c r="BF338" s="118">
        <v>9364.39</v>
      </c>
      <c r="BG338" s="118">
        <v>9087.57</v>
      </c>
      <c r="BH338" s="118">
        <v>9087.57</v>
      </c>
      <c r="BI338" s="118">
        <v>9087.57</v>
      </c>
      <c r="BJ338" s="118">
        <v>9087.57</v>
      </c>
      <c r="BK338" s="118">
        <v>9087.57</v>
      </c>
      <c r="BL338" s="118">
        <v>9364.39</v>
      </c>
      <c r="BM338" s="118">
        <v>9087.57</v>
      </c>
      <c r="BN338" s="118">
        <v>108989.88</v>
      </c>
      <c r="BO338" s="118">
        <v>8780.27</v>
      </c>
      <c r="BP338" s="118">
        <v>8780.27</v>
      </c>
      <c r="BQ338" s="118">
        <v>9087.57</v>
      </c>
      <c r="BR338" s="118">
        <v>9087.57</v>
      </c>
      <c r="BS338" s="118">
        <v>9364.39</v>
      </c>
      <c r="BT338" s="118">
        <v>9087.57</v>
      </c>
      <c r="BU338" s="118">
        <v>9087.57</v>
      </c>
      <c r="BV338" s="118">
        <v>9087.57</v>
      </c>
      <c r="BW338" s="118">
        <v>9087.57</v>
      </c>
      <c r="BX338" s="118">
        <v>9087.57</v>
      </c>
      <c r="BY338" s="118">
        <v>9364.39</v>
      </c>
      <c r="BZ338" s="118">
        <v>9087.57</v>
      </c>
      <c r="CA338" s="118">
        <v>108989.88</v>
      </c>
      <c r="CB338" s="118">
        <v>8780.27</v>
      </c>
      <c r="CC338" s="118">
        <v>8780.27</v>
      </c>
      <c r="CD338" s="118">
        <v>9087.57</v>
      </c>
      <c r="CE338" s="118">
        <v>9087.57</v>
      </c>
      <c r="CF338" s="118">
        <v>9364.39</v>
      </c>
      <c r="CG338" s="118">
        <v>9087.57</v>
      </c>
      <c r="CH338" s="118">
        <v>9087.57</v>
      </c>
      <c r="CI338" s="118">
        <v>9087.57</v>
      </c>
      <c r="CJ338" s="118">
        <v>9087.57</v>
      </c>
      <c r="CK338" s="118">
        <v>9087.57</v>
      </c>
      <c r="CL338" s="118">
        <v>9364.39</v>
      </c>
      <c r="CM338" s="118">
        <v>9087.57</v>
      </c>
      <c r="CN338" s="118">
        <v>108989.88</v>
      </c>
    </row>
    <row r="339" spans="1:92" x14ac:dyDescent="0.2">
      <c r="A339" s="119" t="s">
        <v>1228</v>
      </c>
      <c r="B339" s="116"/>
      <c r="C339" s="116"/>
      <c r="D339" s="116"/>
      <c r="E339" s="116"/>
      <c r="F339" s="116"/>
      <c r="G339" s="116"/>
      <c r="H339" s="116"/>
      <c r="I339" s="116"/>
      <c r="J339" s="116"/>
      <c r="K339" s="116"/>
      <c r="L339" s="116"/>
      <c r="M339" s="116"/>
      <c r="N339" s="116"/>
      <c r="O339" s="116"/>
      <c r="P339" s="116"/>
      <c r="Q339" s="116"/>
      <c r="R339" s="116"/>
      <c r="S339" s="116"/>
      <c r="T339" s="116"/>
      <c r="U339" s="116"/>
      <c r="V339" s="116"/>
      <c r="W339" s="116"/>
      <c r="X339" s="116"/>
      <c r="Y339" s="116"/>
      <c r="Z339" s="116"/>
      <c r="AA339" s="116"/>
      <c r="AB339" s="116"/>
      <c r="AC339" s="116"/>
      <c r="AD339" s="116"/>
      <c r="AE339" s="116"/>
      <c r="AF339" s="116"/>
      <c r="AG339" s="116"/>
      <c r="AH339" s="116"/>
      <c r="AI339" s="116"/>
      <c r="AJ339" s="116"/>
      <c r="AK339" s="116"/>
      <c r="AL339" s="116"/>
      <c r="AM339" s="116"/>
      <c r="AN339" s="116"/>
      <c r="AO339" s="118">
        <v>8780.27</v>
      </c>
      <c r="AP339" s="118">
        <v>8780.27</v>
      </c>
      <c r="AQ339" s="118">
        <v>9087.57</v>
      </c>
      <c r="AR339" s="118">
        <v>9087.57</v>
      </c>
      <c r="AS339" s="118">
        <v>9364.39</v>
      </c>
      <c r="AT339" s="118">
        <v>9087.57</v>
      </c>
      <c r="AU339" s="118">
        <v>9087.57</v>
      </c>
      <c r="AV339" s="118">
        <v>9087.57</v>
      </c>
      <c r="AW339" s="118">
        <v>9087.57</v>
      </c>
      <c r="AX339" s="118">
        <v>9087.57</v>
      </c>
      <c r="AY339" s="118">
        <v>9364.39</v>
      </c>
      <c r="AZ339" s="118">
        <v>9087.57</v>
      </c>
      <c r="BA339" s="118">
        <v>108989.88</v>
      </c>
      <c r="BB339" s="118">
        <v>8780.27</v>
      </c>
      <c r="BC339" s="118">
        <v>8780.27</v>
      </c>
      <c r="BD339" s="118">
        <v>9087.57</v>
      </c>
      <c r="BE339" s="118">
        <v>9087.57</v>
      </c>
      <c r="BF339" s="118">
        <v>9364.39</v>
      </c>
      <c r="BG339" s="118">
        <v>9087.57</v>
      </c>
      <c r="BH339" s="118">
        <v>9087.57</v>
      </c>
      <c r="BI339" s="118">
        <v>9087.57</v>
      </c>
      <c r="BJ339" s="118">
        <v>9087.57</v>
      </c>
      <c r="BK339" s="118">
        <v>9087.57</v>
      </c>
      <c r="BL339" s="118">
        <v>9364.39</v>
      </c>
      <c r="BM339" s="118">
        <v>9087.57</v>
      </c>
      <c r="BN339" s="118">
        <v>108989.88</v>
      </c>
      <c r="BO339" s="118">
        <v>8780.27</v>
      </c>
      <c r="BP339" s="118">
        <v>8780.27</v>
      </c>
      <c r="BQ339" s="118">
        <v>9087.57</v>
      </c>
      <c r="BR339" s="118">
        <v>9087.57</v>
      </c>
      <c r="BS339" s="118">
        <v>9364.39</v>
      </c>
      <c r="BT339" s="118">
        <v>9087.57</v>
      </c>
      <c r="BU339" s="118">
        <v>9087.57</v>
      </c>
      <c r="BV339" s="118">
        <v>9087.57</v>
      </c>
      <c r="BW339" s="118">
        <v>9087.57</v>
      </c>
      <c r="BX339" s="118">
        <v>9087.57</v>
      </c>
      <c r="BY339" s="118">
        <v>9364.39</v>
      </c>
      <c r="BZ339" s="118">
        <v>9087.57</v>
      </c>
      <c r="CA339" s="118">
        <v>108989.88</v>
      </c>
      <c r="CB339" s="118">
        <v>8780.27</v>
      </c>
      <c r="CC339" s="118">
        <v>8780.27</v>
      </c>
      <c r="CD339" s="118">
        <v>9087.57</v>
      </c>
      <c r="CE339" s="118">
        <v>9087.57</v>
      </c>
      <c r="CF339" s="118">
        <v>9364.39</v>
      </c>
      <c r="CG339" s="118">
        <v>9087.57</v>
      </c>
      <c r="CH339" s="118">
        <v>9087.57</v>
      </c>
      <c r="CI339" s="118">
        <v>9087.57</v>
      </c>
      <c r="CJ339" s="118">
        <v>9087.57</v>
      </c>
      <c r="CK339" s="118">
        <v>9087.57</v>
      </c>
      <c r="CL339" s="118">
        <v>9364.39</v>
      </c>
      <c r="CM339" s="118">
        <v>9087.57</v>
      </c>
      <c r="CN339" s="118">
        <v>108989.88</v>
      </c>
    </row>
    <row r="340" spans="1:92" x14ac:dyDescent="0.2">
      <c r="A340" s="119" t="s">
        <v>1229</v>
      </c>
      <c r="B340" s="116"/>
      <c r="C340" s="116"/>
      <c r="D340" s="116"/>
      <c r="E340" s="116"/>
      <c r="F340" s="116"/>
      <c r="G340" s="116"/>
      <c r="H340" s="116"/>
      <c r="I340" s="116"/>
      <c r="J340" s="116"/>
      <c r="K340" s="116"/>
      <c r="L340" s="116"/>
      <c r="M340" s="116"/>
      <c r="N340" s="116"/>
      <c r="O340" s="116"/>
      <c r="P340" s="116"/>
      <c r="Q340" s="116"/>
      <c r="R340" s="116"/>
      <c r="S340" s="116"/>
      <c r="T340" s="116"/>
      <c r="U340" s="116"/>
      <c r="V340" s="116"/>
      <c r="W340" s="116"/>
      <c r="X340" s="116"/>
      <c r="Y340" s="116"/>
      <c r="Z340" s="116"/>
      <c r="AA340" s="116"/>
      <c r="AB340" s="116"/>
      <c r="AC340" s="116"/>
      <c r="AD340" s="116"/>
      <c r="AE340" s="116"/>
      <c r="AF340" s="116"/>
      <c r="AG340" s="116"/>
      <c r="AH340" s="116"/>
      <c r="AI340" s="116"/>
      <c r="AJ340" s="116"/>
      <c r="AK340" s="116"/>
      <c r="AL340" s="116"/>
      <c r="AM340" s="116"/>
      <c r="AN340" s="116"/>
    </row>
    <row r="341" spans="1:92" x14ac:dyDescent="0.2">
      <c r="A341" s="119" t="s">
        <v>1230</v>
      </c>
      <c r="B341" s="116"/>
      <c r="C341" s="116"/>
      <c r="D341" s="116"/>
      <c r="E341" s="116"/>
      <c r="F341" s="116"/>
      <c r="G341" s="116"/>
      <c r="H341" s="116"/>
      <c r="I341" s="116"/>
      <c r="J341" s="116"/>
      <c r="K341" s="116"/>
      <c r="L341" s="116"/>
      <c r="M341" s="116"/>
      <c r="N341" s="116"/>
      <c r="O341" s="116"/>
      <c r="P341" s="116"/>
      <c r="Q341" s="116"/>
      <c r="R341" s="116"/>
      <c r="S341" s="116"/>
      <c r="T341" s="116"/>
      <c r="U341" s="116"/>
      <c r="V341" s="116"/>
      <c r="W341" s="116"/>
      <c r="X341" s="116"/>
      <c r="Y341" s="116"/>
      <c r="Z341" s="116"/>
      <c r="AA341" s="116"/>
      <c r="AB341" s="116"/>
      <c r="AC341" s="116"/>
      <c r="AD341" s="116"/>
      <c r="AE341" s="116"/>
      <c r="AF341" s="116"/>
      <c r="AG341" s="116"/>
      <c r="AH341" s="116"/>
      <c r="AI341" s="116"/>
      <c r="AJ341" s="116"/>
      <c r="AK341" s="116"/>
      <c r="AL341" s="116"/>
      <c r="AM341" s="116"/>
      <c r="AN341" s="116"/>
      <c r="AO341" s="118">
        <v>13949.3399999999</v>
      </c>
      <c r="AP341" s="118">
        <v>13949.3399999999</v>
      </c>
      <c r="AQ341" s="118">
        <v>14339.96</v>
      </c>
      <c r="AR341" s="118">
        <v>14339.96</v>
      </c>
      <c r="AS341" s="118">
        <v>47968.3</v>
      </c>
      <c r="AT341" s="118">
        <v>14339.96</v>
      </c>
      <c r="AU341" s="118">
        <v>14339.96</v>
      </c>
      <c r="AV341" s="118">
        <v>14339.96</v>
      </c>
      <c r="AW341" s="118">
        <v>14339.96</v>
      </c>
      <c r="AX341" s="118">
        <v>14339.96</v>
      </c>
      <c r="AY341" s="118">
        <v>47968.3</v>
      </c>
      <c r="AZ341" s="118">
        <v>16537.589999999898</v>
      </c>
      <c r="BA341" s="118">
        <v>240752.59</v>
      </c>
      <c r="BB341" s="118">
        <v>13949.3399999999</v>
      </c>
      <c r="BC341" s="118">
        <v>13949.3399999999</v>
      </c>
      <c r="BD341" s="118">
        <v>14339.96</v>
      </c>
      <c r="BE341" s="118">
        <v>14339.96</v>
      </c>
      <c r="BF341" s="118">
        <v>47968.3</v>
      </c>
      <c r="BG341" s="118">
        <v>14339.96</v>
      </c>
      <c r="BH341" s="118">
        <v>14339.96</v>
      </c>
      <c r="BI341" s="118">
        <v>14339.96</v>
      </c>
      <c r="BJ341" s="118">
        <v>14339.96</v>
      </c>
      <c r="BK341" s="118">
        <v>14339.96</v>
      </c>
      <c r="BL341" s="118">
        <v>47968.3</v>
      </c>
      <c r="BM341" s="118">
        <v>16537.589999999898</v>
      </c>
      <c r="BN341" s="118">
        <v>240752.59</v>
      </c>
      <c r="BO341" s="118">
        <v>13949.3399999999</v>
      </c>
      <c r="BP341" s="118">
        <v>13949.3399999999</v>
      </c>
      <c r="BQ341" s="118">
        <v>14339.96</v>
      </c>
      <c r="BR341" s="118">
        <v>14339.96</v>
      </c>
      <c r="BS341" s="118">
        <v>47968.3</v>
      </c>
      <c r="BT341" s="118">
        <v>14339.96</v>
      </c>
      <c r="BU341" s="118">
        <v>14339.96</v>
      </c>
      <c r="BV341" s="118">
        <v>14339.96</v>
      </c>
      <c r="BW341" s="118">
        <v>14339.96</v>
      </c>
      <c r="BX341" s="118">
        <v>14339.96</v>
      </c>
      <c r="BY341" s="118">
        <v>47968.3</v>
      </c>
      <c r="BZ341" s="118">
        <v>16537.589999999898</v>
      </c>
      <c r="CA341" s="118">
        <v>240752.59</v>
      </c>
      <c r="CB341" s="118">
        <v>13949.3399999999</v>
      </c>
      <c r="CC341" s="118">
        <v>13949.3399999999</v>
      </c>
      <c r="CD341" s="118">
        <v>14339.96</v>
      </c>
      <c r="CE341" s="118">
        <v>14339.96</v>
      </c>
      <c r="CF341" s="118">
        <v>47968.3</v>
      </c>
      <c r="CG341" s="118">
        <v>14339.96</v>
      </c>
      <c r="CH341" s="118">
        <v>14339.96</v>
      </c>
      <c r="CI341" s="118">
        <v>14339.96</v>
      </c>
      <c r="CJ341" s="118">
        <v>14339.96</v>
      </c>
      <c r="CK341" s="118">
        <v>14339.96</v>
      </c>
      <c r="CL341" s="118">
        <v>47968.3</v>
      </c>
      <c r="CM341" s="118">
        <v>16537.589999999898</v>
      </c>
      <c r="CN341" s="118">
        <v>240752.59</v>
      </c>
    </row>
    <row r="342" spans="1:92" x14ac:dyDescent="0.2">
      <c r="A342" s="119" t="s">
        <v>1231</v>
      </c>
      <c r="B342" s="116"/>
      <c r="C342" s="116"/>
      <c r="D342" s="116"/>
      <c r="E342" s="116"/>
      <c r="F342" s="116"/>
      <c r="G342" s="116"/>
      <c r="H342" s="116"/>
      <c r="I342" s="116"/>
      <c r="J342" s="116"/>
      <c r="K342" s="116"/>
      <c r="L342" s="116"/>
      <c r="M342" s="116"/>
      <c r="N342" s="116"/>
      <c r="O342" s="116"/>
      <c r="P342" s="116"/>
      <c r="Q342" s="116"/>
      <c r="R342" s="116"/>
      <c r="S342" s="116"/>
      <c r="T342" s="116"/>
      <c r="U342" s="116"/>
      <c r="V342" s="116"/>
      <c r="W342" s="116"/>
      <c r="X342" s="116"/>
      <c r="Y342" s="116"/>
      <c r="Z342" s="116"/>
      <c r="AA342" s="116"/>
      <c r="AB342" s="116"/>
      <c r="AC342" s="116"/>
      <c r="AD342" s="116"/>
      <c r="AE342" s="116"/>
      <c r="AF342" s="116"/>
      <c r="AG342" s="116"/>
      <c r="AH342" s="116"/>
      <c r="AI342" s="116"/>
      <c r="AJ342" s="116"/>
      <c r="AK342" s="116"/>
      <c r="AL342" s="116"/>
      <c r="AM342" s="116"/>
      <c r="AN342" s="116"/>
      <c r="AO342" s="118">
        <v>13949.3399999999</v>
      </c>
      <c r="AP342" s="118">
        <v>13949.3399999999</v>
      </c>
      <c r="AQ342" s="118">
        <v>14339.96</v>
      </c>
      <c r="AR342" s="118">
        <v>14339.96</v>
      </c>
      <c r="AS342" s="118">
        <v>47968.3</v>
      </c>
      <c r="AT342" s="118">
        <v>14339.96</v>
      </c>
      <c r="AU342" s="118">
        <v>14339.96</v>
      </c>
      <c r="AV342" s="118">
        <v>14339.96</v>
      </c>
      <c r="AW342" s="118">
        <v>14339.96</v>
      </c>
      <c r="AX342" s="118">
        <v>14339.96</v>
      </c>
      <c r="AY342" s="118">
        <v>47968.3</v>
      </c>
      <c r="AZ342" s="118">
        <v>16537.589999999898</v>
      </c>
      <c r="BA342" s="118">
        <v>240752.59</v>
      </c>
      <c r="BB342" s="118">
        <v>13949.3399999999</v>
      </c>
      <c r="BC342" s="118">
        <v>13949.3399999999</v>
      </c>
      <c r="BD342" s="118">
        <v>14339.96</v>
      </c>
      <c r="BE342" s="118">
        <v>14339.96</v>
      </c>
      <c r="BF342" s="118">
        <v>47968.3</v>
      </c>
      <c r="BG342" s="118">
        <v>14339.96</v>
      </c>
      <c r="BH342" s="118">
        <v>14339.96</v>
      </c>
      <c r="BI342" s="118">
        <v>14339.96</v>
      </c>
      <c r="BJ342" s="118">
        <v>14339.96</v>
      </c>
      <c r="BK342" s="118">
        <v>14339.96</v>
      </c>
      <c r="BL342" s="118">
        <v>47968.3</v>
      </c>
      <c r="BM342" s="118">
        <v>16537.589999999898</v>
      </c>
      <c r="BN342" s="118">
        <v>240752.59</v>
      </c>
      <c r="BO342" s="118">
        <v>13949.3399999999</v>
      </c>
      <c r="BP342" s="118">
        <v>13949.3399999999</v>
      </c>
      <c r="BQ342" s="118">
        <v>14339.96</v>
      </c>
      <c r="BR342" s="118">
        <v>14339.96</v>
      </c>
      <c r="BS342" s="118">
        <v>47968.3</v>
      </c>
      <c r="BT342" s="118">
        <v>14339.96</v>
      </c>
      <c r="BU342" s="118">
        <v>14339.96</v>
      </c>
      <c r="BV342" s="118">
        <v>14339.96</v>
      </c>
      <c r="BW342" s="118">
        <v>14339.96</v>
      </c>
      <c r="BX342" s="118">
        <v>14339.96</v>
      </c>
      <c r="BY342" s="118">
        <v>47968.3</v>
      </c>
      <c r="BZ342" s="118">
        <v>16537.589999999898</v>
      </c>
      <c r="CA342" s="118">
        <v>240752.59</v>
      </c>
      <c r="CB342" s="118">
        <v>13949.3399999999</v>
      </c>
      <c r="CC342" s="118">
        <v>13949.3399999999</v>
      </c>
      <c r="CD342" s="118">
        <v>14339.96</v>
      </c>
      <c r="CE342" s="118">
        <v>14339.96</v>
      </c>
      <c r="CF342" s="118">
        <v>47968.3</v>
      </c>
      <c r="CG342" s="118">
        <v>14339.96</v>
      </c>
      <c r="CH342" s="118">
        <v>14339.96</v>
      </c>
      <c r="CI342" s="118">
        <v>14339.96</v>
      </c>
      <c r="CJ342" s="118">
        <v>14339.96</v>
      </c>
      <c r="CK342" s="118">
        <v>14339.96</v>
      </c>
      <c r="CL342" s="118">
        <v>47968.3</v>
      </c>
      <c r="CM342" s="118">
        <v>16537.589999999898</v>
      </c>
      <c r="CN342" s="118">
        <v>240752.59</v>
      </c>
    </row>
    <row r="343" spans="1:92" x14ac:dyDescent="0.2">
      <c r="A343" s="119" t="s">
        <v>1232</v>
      </c>
      <c r="B343" s="116"/>
      <c r="C343" s="116"/>
      <c r="D343" s="116"/>
      <c r="E343" s="116"/>
      <c r="F343" s="116"/>
      <c r="G343" s="116"/>
      <c r="H343" s="116"/>
      <c r="I343" s="116"/>
      <c r="J343" s="116"/>
      <c r="K343" s="116"/>
      <c r="L343" s="116"/>
      <c r="M343" s="116"/>
      <c r="N343" s="116"/>
      <c r="O343" s="116"/>
      <c r="P343" s="116"/>
      <c r="Q343" s="116"/>
      <c r="R343" s="116"/>
      <c r="S343" s="116"/>
      <c r="T343" s="116"/>
      <c r="U343" s="116"/>
      <c r="V343" s="116"/>
      <c r="W343" s="116"/>
      <c r="X343" s="116"/>
      <c r="Y343" s="116"/>
      <c r="Z343" s="116"/>
      <c r="AA343" s="116"/>
      <c r="AB343" s="116"/>
      <c r="AC343" s="116"/>
      <c r="AD343" s="116"/>
      <c r="AE343" s="116"/>
      <c r="AF343" s="116"/>
      <c r="AG343" s="116"/>
      <c r="AH343" s="116"/>
      <c r="AI343" s="116"/>
      <c r="AJ343" s="116"/>
      <c r="AK343" s="116"/>
      <c r="AL343" s="116"/>
      <c r="AM343" s="116"/>
      <c r="AN343" s="116"/>
    </row>
    <row r="344" spans="1:92" x14ac:dyDescent="0.2">
      <c r="A344" s="119" t="s">
        <v>1233</v>
      </c>
      <c r="B344" s="116"/>
      <c r="C344" s="116"/>
      <c r="D344" s="116"/>
      <c r="E344" s="116"/>
      <c r="F344" s="116"/>
      <c r="G344" s="116"/>
      <c r="H344" s="116"/>
      <c r="I344" s="116"/>
      <c r="J344" s="116"/>
      <c r="K344" s="116"/>
      <c r="L344" s="116"/>
      <c r="M344" s="116"/>
      <c r="N344" s="116"/>
      <c r="O344" s="116"/>
      <c r="P344" s="116"/>
      <c r="Q344" s="116"/>
      <c r="R344" s="116"/>
      <c r="S344" s="116"/>
      <c r="T344" s="116"/>
      <c r="U344" s="116"/>
      <c r="V344" s="116"/>
      <c r="W344" s="116"/>
      <c r="X344" s="116"/>
      <c r="Y344" s="116"/>
      <c r="Z344" s="116"/>
      <c r="AA344" s="116"/>
      <c r="AB344" s="116"/>
      <c r="AC344" s="116"/>
      <c r="AD344" s="116"/>
      <c r="AE344" s="116"/>
      <c r="AF344" s="116"/>
      <c r="AG344" s="116"/>
      <c r="AH344" s="116"/>
      <c r="AI344" s="116"/>
      <c r="AJ344" s="116"/>
      <c r="AK344" s="116"/>
      <c r="AL344" s="116"/>
      <c r="AM344" s="116"/>
      <c r="AN344" s="116"/>
      <c r="AO344" s="118">
        <v>177691.677496288</v>
      </c>
      <c r="AP344" s="118">
        <v>177691.677496288</v>
      </c>
      <c r="AQ344" s="118">
        <v>177691.677496288</v>
      </c>
      <c r="AR344" s="118">
        <v>177691.677496288</v>
      </c>
      <c r="AS344" s="118">
        <v>177691.677496288</v>
      </c>
      <c r="AT344" s="118">
        <v>177691.677496288</v>
      </c>
      <c r="AU344" s="118">
        <v>177691.677496288</v>
      </c>
      <c r="AV344" s="118">
        <v>177691.677496288</v>
      </c>
      <c r="AW344" s="118">
        <v>177691.677496288</v>
      </c>
      <c r="AX344" s="118">
        <v>177691.677496288</v>
      </c>
      <c r="AY344" s="118">
        <v>177691.677496288</v>
      </c>
      <c r="AZ344" s="118">
        <v>177691.677496288</v>
      </c>
      <c r="BA344" s="118">
        <v>2132300.1299554501</v>
      </c>
      <c r="BB344" s="118">
        <v>349417.74417969701</v>
      </c>
      <c r="BC344" s="118">
        <v>349417.74417969701</v>
      </c>
      <c r="BD344" s="118">
        <v>349417.74417969701</v>
      </c>
      <c r="BE344" s="118">
        <v>349417.74417969701</v>
      </c>
      <c r="BF344" s="118">
        <v>349417.74417969701</v>
      </c>
      <c r="BG344" s="118">
        <v>349417.74417969701</v>
      </c>
      <c r="BH344" s="118">
        <v>349417.74417969701</v>
      </c>
      <c r="BI344" s="118">
        <v>349417.74417969701</v>
      </c>
      <c r="BJ344" s="118">
        <v>349417.74417969701</v>
      </c>
      <c r="BK344" s="118">
        <v>349417.74417969701</v>
      </c>
      <c r="BL344" s="118">
        <v>349417.74417969701</v>
      </c>
      <c r="BM344" s="118">
        <v>349417.74417969701</v>
      </c>
      <c r="BN344" s="118">
        <v>4193012.9301563599</v>
      </c>
      <c r="BO344" s="118">
        <v>532593.24061547196</v>
      </c>
      <c r="BP344" s="118">
        <v>532593.24061547196</v>
      </c>
      <c r="BQ344" s="118">
        <v>532593.24061547196</v>
      </c>
      <c r="BR344" s="118">
        <v>532593.24061547196</v>
      </c>
      <c r="BS344" s="118">
        <v>532593.24061547196</v>
      </c>
      <c r="BT344" s="118">
        <v>532593.24061547196</v>
      </c>
      <c r="BU344" s="118">
        <v>532593.24061547196</v>
      </c>
      <c r="BV344" s="118">
        <v>532593.24061547196</v>
      </c>
      <c r="BW344" s="118">
        <v>532593.24061547196</v>
      </c>
      <c r="BX344" s="118">
        <v>532593.24061547196</v>
      </c>
      <c r="BY344" s="118">
        <v>532593.24061547196</v>
      </c>
      <c r="BZ344" s="118">
        <v>532593.24061547196</v>
      </c>
      <c r="CA344" s="118">
        <v>6391118.8873856701</v>
      </c>
      <c r="CB344" s="118">
        <v>713392.351141533</v>
      </c>
      <c r="CC344" s="118">
        <v>713392.351141533</v>
      </c>
      <c r="CD344" s="118">
        <v>713392.351141533</v>
      </c>
      <c r="CE344" s="118">
        <v>713392.351141533</v>
      </c>
      <c r="CF344" s="118">
        <v>713392.351141533</v>
      </c>
      <c r="CG344" s="118">
        <v>713392.351141533</v>
      </c>
      <c r="CH344" s="118">
        <v>713392.351141533</v>
      </c>
      <c r="CI344" s="118">
        <v>713392.351141533</v>
      </c>
      <c r="CJ344" s="118">
        <v>713392.351141533</v>
      </c>
      <c r="CK344" s="118">
        <v>713392.351141533</v>
      </c>
      <c r="CL344" s="118">
        <v>713392.351141533</v>
      </c>
      <c r="CM344" s="118">
        <v>713392.351141533</v>
      </c>
      <c r="CN344" s="118">
        <v>8560708.2136983909</v>
      </c>
    </row>
    <row r="345" spans="1:92" x14ac:dyDescent="0.2">
      <c r="A345" s="119" t="s">
        <v>1234</v>
      </c>
      <c r="B345" s="116"/>
      <c r="C345" s="116"/>
      <c r="D345" s="116"/>
      <c r="E345" s="116"/>
      <c r="F345" s="116"/>
      <c r="G345" s="116"/>
      <c r="H345" s="116"/>
      <c r="I345" s="116"/>
      <c r="J345" s="116"/>
      <c r="K345" s="116"/>
      <c r="L345" s="116"/>
      <c r="M345" s="116"/>
      <c r="N345" s="116"/>
      <c r="O345" s="116"/>
      <c r="P345" s="116"/>
      <c r="Q345" s="116"/>
      <c r="R345" s="116"/>
      <c r="S345" s="116"/>
      <c r="T345" s="116"/>
      <c r="U345" s="116"/>
      <c r="V345" s="116"/>
      <c r="W345" s="116"/>
      <c r="X345" s="116"/>
      <c r="Y345" s="116"/>
      <c r="Z345" s="116"/>
      <c r="AA345" s="116"/>
      <c r="AB345" s="116"/>
      <c r="AC345" s="116"/>
      <c r="AD345" s="116"/>
      <c r="AE345" s="116"/>
      <c r="AF345" s="116"/>
      <c r="AG345" s="116"/>
      <c r="AH345" s="116"/>
      <c r="AI345" s="116"/>
      <c r="AJ345" s="116"/>
      <c r="AK345" s="116"/>
      <c r="AL345" s="116"/>
      <c r="AM345" s="116"/>
      <c r="AN345" s="116"/>
      <c r="AO345" s="118">
        <v>787093.76985400904</v>
      </c>
      <c r="AP345" s="118">
        <v>575910.98985400796</v>
      </c>
      <c r="AQ345" s="118">
        <v>600963.01985400799</v>
      </c>
      <c r="AR345" s="118">
        <v>604850.84985400795</v>
      </c>
      <c r="AS345" s="118">
        <v>731376.31985400897</v>
      </c>
      <c r="AT345" s="118">
        <v>602802.13985400798</v>
      </c>
      <c r="AU345" s="118">
        <v>727756.45985400805</v>
      </c>
      <c r="AV345" s="118">
        <v>914254.529854008</v>
      </c>
      <c r="AW345" s="118">
        <v>485352.62985400902</v>
      </c>
      <c r="AX345" s="118">
        <v>624227.47985400795</v>
      </c>
      <c r="AY345" s="118">
        <v>609156.83985400898</v>
      </c>
      <c r="AZ345" s="118">
        <v>448748.61985400802</v>
      </c>
      <c r="BA345" s="118">
        <v>7712493.6482480997</v>
      </c>
      <c r="BB345" s="118">
        <v>812191.324668132</v>
      </c>
      <c r="BC345" s="118">
        <v>515008.54466813098</v>
      </c>
      <c r="BD345" s="118">
        <v>609060.574668132</v>
      </c>
      <c r="BE345" s="118">
        <v>627948.40466813103</v>
      </c>
      <c r="BF345" s="118">
        <v>666473.87466813205</v>
      </c>
      <c r="BG345" s="118">
        <v>545899.69466813095</v>
      </c>
      <c r="BH345" s="118">
        <v>678854.01466813101</v>
      </c>
      <c r="BI345" s="118">
        <v>937352.08466813201</v>
      </c>
      <c r="BJ345" s="118">
        <v>496450.18466813199</v>
      </c>
      <c r="BK345" s="118">
        <v>638325.03466813103</v>
      </c>
      <c r="BL345" s="118">
        <v>632254.39466813195</v>
      </c>
      <c r="BM345" s="118">
        <v>471846.17466813099</v>
      </c>
      <c r="BN345" s="118">
        <v>7631664.3060175804</v>
      </c>
      <c r="BO345" s="118">
        <v>802066.996077577</v>
      </c>
      <c r="BP345" s="118">
        <v>504884.21607757598</v>
      </c>
      <c r="BQ345" s="118">
        <v>598936.24607757595</v>
      </c>
      <c r="BR345" s="118">
        <v>617824.07607757603</v>
      </c>
      <c r="BS345" s="118">
        <v>656349.54607757705</v>
      </c>
      <c r="BT345" s="118">
        <v>535775.36607757595</v>
      </c>
      <c r="BU345" s="118">
        <v>668729.68607757601</v>
      </c>
      <c r="BV345" s="118">
        <v>927227.75607757596</v>
      </c>
      <c r="BW345" s="118">
        <v>486325.85607757699</v>
      </c>
      <c r="BX345" s="118">
        <v>628200.70607757603</v>
      </c>
      <c r="BY345" s="118">
        <v>622130.06607757695</v>
      </c>
      <c r="BZ345" s="118">
        <v>461721.84607757599</v>
      </c>
      <c r="CA345" s="118">
        <v>7510172.36293092</v>
      </c>
      <c r="CB345" s="118">
        <v>802066.996077577</v>
      </c>
      <c r="CC345" s="118">
        <v>504884.21607757598</v>
      </c>
      <c r="CD345" s="118">
        <v>598936.24607757595</v>
      </c>
      <c r="CE345" s="118">
        <v>617824.07607757603</v>
      </c>
      <c r="CF345" s="118">
        <v>656349.54607757705</v>
      </c>
      <c r="CG345" s="118">
        <v>535775.36607757595</v>
      </c>
      <c r="CH345" s="118">
        <v>668729.68607757601</v>
      </c>
      <c r="CI345" s="118">
        <v>927227.75607757596</v>
      </c>
      <c r="CJ345" s="118">
        <v>486325.85607757699</v>
      </c>
      <c r="CK345" s="118">
        <v>628200.70607757603</v>
      </c>
      <c r="CL345" s="118">
        <v>622130.06607757695</v>
      </c>
      <c r="CM345" s="118">
        <v>461721.84607757599</v>
      </c>
      <c r="CN345" s="118">
        <v>7510172.36293092</v>
      </c>
    </row>
    <row r="346" spans="1:92" x14ac:dyDescent="0.2">
      <c r="A346" s="119" t="s">
        <v>1235</v>
      </c>
      <c r="B346" s="116"/>
      <c r="C346" s="116"/>
      <c r="D346" s="116"/>
      <c r="E346" s="116"/>
      <c r="F346" s="116"/>
      <c r="G346" s="116"/>
      <c r="H346" s="116"/>
      <c r="I346" s="116"/>
      <c r="J346" s="116"/>
      <c r="K346" s="116"/>
      <c r="L346" s="116"/>
      <c r="M346" s="116"/>
      <c r="N346" s="116"/>
      <c r="O346" s="116"/>
      <c r="P346" s="116"/>
      <c r="Q346" s="116"/>
      <c r="R346" s="116"/>
      <c r="S346" s="116"/>
      <c r="T346" s="116"/>
      <c r="U346" s="116"/>
      <c r="V346" s="116"/>
      <c r="W346" s="116"/>
      <c r="X346" s="116"/>
      <c r="Y346" s="116"/>
      <c r="Z346" s="116"/>
      <c r="AA346" s="116"/>
      <c r="AB346" s="116"/>
      <c r="AC346" s="116"/>
      <c r="AD346" s="116"/>
      <c r="AE346" s="116"/>
      <c r="AF346" s="116"/>
      <c r="AG346" s="116"/>
      <c r="AH346" s="116"/>
      <c r="AI346" s="116"/>
      <c r="AJ346" s="116"/>
      <c r="AK346" s="116"/>
      <c r="AL346" s="116"/>
      <c r="AM346" s="116"/>
      <c r="AN346" s="116"/>
      <c r="AO346" s="118">
        <v>1079181.8951451699</v>
      </c>
      <c r="AP346" s="118">
        <v>1143277.4051451699</v>
      </c>
      <c r="AQ346" s="118">
        <v>1149747.3451451701</v>
      </c>
      <c r="AR346" s="118">
        <v>1097264.49514517</v>
      </c>
      <c r="AS346" s="118">
        <v>1274325.6351451699</v>
      </c>
      <c r="AT346" s="118">
        <v>1181887.50514517</v>
      </c>
      <c r="AU346" s="118">
        <v>1095646.0851451701</v>
      </c>
      <c r="AV346" s="118">
        <v>1118657.00514517</v>
      </c>
      <c r="AW346" s="118">
        <v>1135387.96514517</v>
      </c>
      <c r="AX346" s="118">
        <v>1121132.6451451699</v>
      </c>
      <c r="AY346" s="118">
        <v>1234569.48514517</v>
      </c>
      <c r="AZ346" s="118">
        <v>1121641.93514517</v>
      </c>
      <c r="BA346" s="118">
        <v>13752719.401742101</v>
      </c>
      <c r="BB346" s="118">
        <v>1078660.4267353599</v>
      </c>
      <c r="BC346" s="118">
        <v>1142755.93673536</v>
      </c>
      <c r="BD346" s="118">
        <v>1149225.8767353599</v>
      </c>
      <c r="BE346" s="118">
        <v>1096743.02673536</v>
      </c>
      <c r="BF346" s="118">
        <v>1273804.1667353599</v>
      </c>
      <c r="BG346" s="118">
        <v>1181366.03673536</v>
      </c>
      <c r="BH346" s="118">
        <v>1095124.6167353599</v>
      </c>
      <c r="BI346" s="118">
        <v>1118135.53673536</v>
      </c>
      <c r="BJ346" s="118">
        <v>1134866.49673536</v>
      </c>
      <c r="BK346" s="118">
        <v>1120611.1767353599</v>
      </c>
      <c r="BL346" s="118">
        <v>1234048.01673536</v>
      </c>
      <c r="BM346" s="118">
        <v>1121120.46673536</v>
      </c>
      <c r="BN346" s="118">
        <v>13746461.7808243</v>
      </c>
      <c r="BO346" s="118">
        <v>1077871.67150066</v>
      </c>
      <c r="BP346" s="118">
        <v>1141967.18150066</v>
      </c>
      <c r="BQ346" s="118">
        <v>1148437.12150066</v>
      </c>
      <c r="BR346" s="118">
        <v>1095954.2715006601</v>
      </c>
      <c r="BS346" s="118">
        <v>1273015.41150066</v>
      </c>
      <c r="BT346" s="118">
        <v>1180577.2815006601</v>
      </c>
      <c r="BU346" s="118">
        <v>1094335.86150066</v>
      </c>
      <c r="BV346" s="118">
        <v>1117346.7815006601</v>
      </c>
      <c r="BW346" s="118">
        <v>1134077.7415006601</v>
      </c>
      <c r="BX346" s="118">
        <v>1119822.42150066</v>
      </c>
      <c r="BY346" s="118">
        <v>1233259.2615006601</v>
      </c>
      <c r="BZ346" s="118">
        <v>1120331.7115006601</v>
      </c>
      <c r="CA346" s="118">
        <v>13736996.7180079</v>
      </c>
      <c r="CB346" s="118">
        <v>1077871.67150066</v>
      </c>
      <c r="CC346" s="118">
        <v>1141967.18150066</v>
      </c>
      <c r="CD346" s="118">
        <v>1148437.12150066</v>
      </c>
      <c r="CE346" s="118">
        <v>1095954.2715006601</v>
      </c>
      <c r="CF346" s="118">
        <v>1273015.41150066</v>
      </c>
      <c r="CG346" s="118">
        <v>1180577.2815006601</v>
      </c>
      <c r="CH346" s="118">
        <v>1094335.86150066</v>
      </c>
      <c r="CI346" s="118">
        <v>1117346.7815006601</v>
      </c>
      <c r="CJ346" s="118">
        <v>1134077.7415006601</v>
      </c>
      <c r="CK346" s="118">
        <v>1119822.42150066</v>
      </c>
      <c r="CL346" s="118">
        <v>1233259.2615006601</v>
      </c>
      <c r="CM346" s="118">
        <v>1120331.7115006601</v>
      </c>
      <c r="CN346" s="118">
        <v>13736996.7180079</v>
      </c>
    </row>
    <row r="347" spans="1:92" x14ac:dyDescent="0.2">
      <c r="A347" s="119" t="s">
        <v>1236</v>
      </c>
      <c r="B347" s="116"/>
      <c r="C347" s="116"/>
      <c r="D347" s="116"/>
      <c r="E347" s="116"/>
      <c r="F347" s="116"/>
      <c r="G347" s="116"/>
      <c r="H347" s="116"/>
      <c r="I347" s="116"/>
      <c r="J347" s="116"/>
      <c r="K347" s="116"/>
      <c r="L347" s="116"/>
      <c r="M347" s="116"/>
      <c r="N347" s="116"/>
      <c r="O347" s="116"/>
      <c r="P347" s="116"/>
      <c r="Q347" s="116"/>
      <c r="R347" s="116"/>
      <c r="S347" s="116"/>
      <c r="T347" s="116"/>
      <c r="U347" s="116"/>
      <c r="V347" s="116"/>
      <c r="W347" s="116"/>
      <c r="X347" s="116"/>
      <c r="Y347" s="116"/>
      <c r="Z347" s="116"/>
      <c r="AA347" s="116"/>
      <c r="AB347" s="116"/>
      <c r="AC347" s="116"/>
      <c r="AD347" s="116"/>
      <c r="AE347" s="116"/>
      <c r="AF347" s="116"/>
      <c r="AG347" s="116"/>
      <c r="AH347" s="116"/>
      <c r="AI347" s="116"/>
      <c r="AJ347" s="116"/>
      <c r="AK347" s="116"/>
      <c r="AL347" s="116"/>
      <c r="AM347" s="116"/>
      <c r="AN347" s="116"/>
      <c r="AO347" s="118">
        <v>1107475.31166748</v>
      </c>
      <c r="AP347" s="118">
        <v>1168106.3816674801</v>
      </c>
      <c r="AQ347" s="118">
        <v>1180418.48166748</v>
      </c>
      <c r="AR347" s="118">
        <v>1130772.23166748</v>
      </c>
      <c r="AS347" s="118">
        <v>1364794.31166748</v>
      </c>
      <c r="AT347" s="118">
        <v>1210821.54166748</v>
      </c>
      <c r="AU347" s="118">
        <v>1129241.4216674799</v>
      </c>
      <c r="AV347" s="118">
        <v>1151008.80166748</v>
      </c>
      <c r="AW347" s="118">
        <v>1166835.32166748</v>
      </c>
      <c r="AX347" s="118">
        <v>1153350.6416674801</v>
      </c>
      <c r="AY347" s="118">
        <v>1327187.03166748</v>
      </c>
      <c r="AZ347" s="118">
        <v>1153721.47166748</v>
      </c>
      <c r="BA347" s="118">
        <v>14243732.9500097</v>
      </c>
      <c r="BB347" s="118">
        <v>1106935.22526316</v>
      </c>
      <c r="BC347" s="118">
        <v>1167566.29526316</v>
      </c>
      <c r="BD347" s="118">
        <v>1179878.3952631601</v>
      </c>
      <c r="BE347" s="118">
        <v>1130232.1452631601</v>
      </c>
      <c r="BF347" s="118">
        <v>1364254.22526316</v>
      </c>
      <c r="BG347" s="118">
        <v>1210281.4552631599</v>
      </c>
      <c r="BH347" s="118">
        <v>1128701.3352631601</v>
      </c>
      <c r="BI347" s="118">
        <v>1150468.7152631599</v>
      </c>
      <c r="BJ347" s="118">
        <v>1166295.23526316</v>
      </c>
      <c r="BK347" s="118">
        <v>1152810.55526316</v>
      </c>
      <c r="BL347" s="118">
        <v>1326646.9452631599</v>
      </c>
      <c r="BM347" s="118">
        <v>1153181.3852631601</v>
      </c>
      <c r="BN347" s="118">
        <v>14237251.913158</v>
      </c>
      <c r="BO347" s="118">
        <v>1106118.3090884199</v>
      </c>
      <c r="BP347" s="118">
        <v>1166749.37908842</v>
      </c>
      <c r="BQ347" s="118">
        <v>1179061.47908842</v>
      </c>
      <c r="BR347" s="118">
        <v>1129415.22908842</v>
      </c>
      <c r="BS347" s="118">
        <v>1363437.3090884199</v>
      </c>
      <c r="BT347" s="118">
        <v>1209464.5390884201</v>
      </c>
      <c r="BU347" s="118">
        <v>1127884.41908842</v>
      </c>
      <c r="BV347" s="118">
        <v>1149651.7990884201</v>
      </c>
      <c r="BW347" s="118">
        <v>1165478.3190884199</v>
      </c>
      <c r="BX347" s="118">
        <v>1151993.63908842</v>
      </c>
      <c r="BY347" s="118">
        <v>1325830.0290884201</v>
      </c>
      <c r="BZ347" s="118">
        <v>1152364.46908842</v>
      </c>
      <c r="CA347" s="118">
        <v>14227448.9190611</v>
      </c>
      <c r="CB347" s="118">
        <v>1106118.3090884199</v>
      </c>
      <c r="CC347" s="118">
        <v>1166749.37908842</v>
      </c>
      <c r="CD347" s="118">
        <v>1179061.47908842</v>
      </c>
      <c r="CE347" s="118">
        <v>1129415.22908842</v>
      </c>
      <c r="CF347" s="118">
        <v>1363437.3090884199</v>
      </c>
      <c r="CG347" s="118">
        <v>1209464.5390884201</v>
      </c>
      <c r="CH347" s="118">
        <v>1127884.41908842</v>
      </c>
      <c r="CI347" s="118">
        <v>1149651.7990884201</v>
      </c>
      <c r="CJ347" s="118">
        <v>1165478.3190884199</v>
      </c>
      <c r="CK347" s="118">
        <v>1151993.63908842</v>
      </c>
      <c r="CL347" s="118">
        <v>1325830.0290884201</v>
      </c>
      <c r="CM347" s="118">
        <v>1152364.46908842</v>
      </c>
      <c r="CN347" s="118">
        <v>14227448.9190611</v>
      </c>
    </row>
    <row r="348" spans="1:92" x14ac:dyDescent="0.2">
      <c r="A348" s="119" t="s">
        <v>1237</v>
      </c>
      <c r="B348" s="116"/>
      <c r="C348" s="116"/>
      <c r="D348" s="116"/>
      <c r="E348" s="116"/>
      <c r="F348" s="116"/>
      <c r="G348" s="116"/>
      <c r="H348" s="116"/>
      <c r="I348" s="116"/>
      <c r="J348" s="116"/>
      <c r="K348" s="116"/>
      <c r="L348" s="116"/>
      <c r="M348" s="116"/>
      <c r="N348" s="116"/>
      <c r="O348" s="116"/>
      <c r="P348" s="116"/>
      <c r="Q348" s="116"/>
      <c r="R348" s="116"/>
      <c r="S348" s="116"/>
      <c r="T348" s="116"/>
      <c r="U348" s="116"/>
      <c r="V348" s="116"/>
      <c r="W348" s="116"/>
      <c r="X348" s="116"/>
      <c r="Y348" s="116"/>
      <c r="Z348" s="116"/>
      <c r="AA348" s="116"/>
      <c r="AB348" s="116"/>
      <c r="AC348" s="116"/>
      <c r="AD348" s="116"/>
      <c r="AE348" s="116"/>
      <c r="AF348" s="116"/>
      <c r="AG348" s="116"/>
      <c r="AH348" s="116"/>
      <c r="AI348" s="116"/>
      <c r="AJ348" s="116"/>
      <c r="AK348" s="116"/>
      <c r="AL348" s="116"/>
      <c r="AM348" s="116"/>
      <c r="AN348" s="116"/>
      <c r="AO348" s="118">
        <v>0</v>
      </c>
      <c r="AP348" s="118">
        <v>0</v>
      </c>
      <c r="AQ348" s="118">
        <v>0</v>
      </c>
      <c r="AR348" s="118">
        <v>0</v>
      </c>
      <c r="AS348" s="118">
        <v>0</v>
      </c>
      <c r="AT348" s="118">
        <v>0</v>
      </c>
      <c r="AU348" s="118">
        <v>0</v>
      </c>
      <c r="AV348" s="118">
        <v>0</v>
      </c>
      <c r="AW348" s="118">
        <v>0</v>
      </c>
      <c r="AX348" s="118">
        <v>0</v>
      </c>
      <c r="AY348" s="118">
        <v>0</v>
      </c>
      <c r="AZ348" s="118">
        <v>0</v>
      </c>
      <c r="BA348" s="118">
        <v>0</v>
      </c>
      <c r="BB348" s="118">
        <v>0</v>
      </c>
      <c r="BC348" s="118">
        <v>0</v>
      </c>
      <c r="BD348" s="118">
        <v>0</v>
      </c>
      <c r="BE348" s="118">
        <v>0</v>
      </c>
      <c r="BF348" s="118">
        <v>0</v>
      </c>
      <c r="BG348" s="118">
        <v>0</v>
      </c>
      <c r="BH348" s="118">
        <v>0</v>
      </c>
      <c r="BI348" s="118">
        <v>0</v>
      </c>
      <c r="BJ348" s="118">
        <v>0</v>
      </c>
      <c r="BK348" s="118">
        <v>0</v>
      </c>
      <c r="BL348" s="118">
        <v>0</v>
      </c>
      <c r="BM348" s="118">
        <v>0</v>
      </c>
      <c r="BN348" s="118">
        <v>0</v>
      </c>
      <c r="BO348" s="118">
        <v>0</v>
      </c>
      <c r="BP348" s="118">
        <v>0</v>
      </c>
      <c r="BQ348" s="118">
        <v>0</v>
      </c>
      <c r="BR348" s="118">
        <v>0</v>
      </c>
      <c r="BS348" s="118">
        <v>0</v>
      </c>
      <c r="BT348" s="118">
        <v>0</v>
      </c>
      <c r="BU348" s="118">
        <v>0</v>
      </c>
      <c r="BV348" s="118">
        <v>0</v>
      </c>
      <c r="BW348" s="118">
        <v>0</v>
      </c>
      <c r="BX348" s="118">
        <v>0</v>
      </c>
      <c r="BY348" s="118">
        <v>0</v>
      </c>
      <c r="BZ348" s="118">
        <v>0</v>
      </c>
      <c r="CA348" s="118">
        <v>0</v>
      </c>
      <c r="CB348" s="118">
        <v>0</v>
      </c>
      <c r="CC348" s="118">
        <v>0</v>
      </c>
      <c r="CD348" s="118">
        <v>0</v>
      </c>
      <c r="CE348" s="118">
        <v>0</v>
      </c>
      <c r="CF348" s="118">
        <v>0</v>
      </c>
      <c r="CG348" s="118">
        <v>0</v>
      </c>
      <c r="CH348" s="118">
        <v>0</v>
      </c>
      <c r="CI348" s="118">
        <v>0</v>
      </c>
      <c r="CJ348" s="118">
        <v>0</v>
      </c>
      <c r="CK348" s="118">
        <v>0</v>
      </c>
      <c r="CL348" s="118">
        <v>0</v>
      </c>
      <c r="CM348" s="118">
        <v>0</v>
      </c>
      <c r="CN348" s="118">
        <v>0</v>
      </c>
    </row>
    <row r="349" spans="1:92" x14ac:dyDescent="0.2">
      <c r="A349" s="119" t="s">
        <v>1238</v>
      </c>
      <c r="B349" s="116"/>
      <c r="C349" s="116"/>
      <c r="D349" s="116"/>
      <c r="E349" s="116"/>
      <c r="F349" s="116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  <c r="S349" s="116"/>
      <c r="T349" s="116"/>
      <c r="U349" s="116"/>
      <c r="V349" s="116"/>
      <c r="W349" s="116"/>
      <c r="X349" s="116"/>
      <c r="Y349" s="116"/>
      <c r="Z349" s="116"/>
      <c r="AA349" s="116"/>
      <c r="AB349" s="116"/>
      <c r="AC349" s="116"/>
      <c r="AD349" s="116"/>
      <c r="AE349" s="116"/>
      <c r="AF349" s="116"/>
      <c r="AG349" s="116"/>
      <c r="AH349" s="116"/>
      <c r="AI349" s="116"/>
      <c r="AJ349" s="116"/>
      <c r="AK349" s="116"/>
      <c r="AL349" s="116"/>
      <c r="AM349" s="116"/>
      <c r="AN349" s="116"/>
      <c r="AO349" s="118">
        <v>1541832.8197000001</v>
      </c>
      <c r="AP349" s="118">
        <v>1592287.23969999</v>
      </c>
      <c r="AQ349" s="118">
        <v>1612918.2297</v>
      </c>
      <c r="AR349" s="118">
        <v>1567251.8896999899</v>
      </c>
      <c r="AS349" s="118">
        <v>1729474.3197000001</v>
      </c>
      <c r="AT349" s="118">
        <v>1620240.1196999999</v>
      </c>
      <c r="AU349" s="118">
        <v>1555026.9897</v>
      </c>
      <c r="AV349" s="118">
        <v>1572390.1597</v>
      </c>
      <c r="AW349" s="118">
        <v>1585051.7996999901</v>
      </c>
      <c r="AX349" s="118">
        <v>1574313.7897000001</v>
      </c>
      <c r="AY349" s="118">
        <v>1697388.9397</v>
      </c>
      <c r="AZ349" s="118">
        <v>1574650.0796999999</v>
      </c>
      <c r="BA349" s="118">
        <v>19222826.376400001</v>
      </c>
      <c r="BB349" s="118">
        <v>1662132.8197000001</v>
      </c>
      <c r="BC349" s="118">
        <v>1712587.23969999</v>
      </c>
      <c r="BD349" s="118">
        <v>1733218.2297</v>
      </c>
      <c r="BE349" s="118">
        <v>1687551.8896999899</v>
      </c>
      <c r="BF349" s="118">
        <v>1849774.3196999901</v>
      </c>
      <c r="BG349" s="118">
        <v>1740540.1196999999</v>
      </c>
      <c r="BH349" s="118">
        <v>1675326.9897</v>
      </c>
      <c r="BI349" s="118">
        <v>1692690.1597</v>
      </c>
      <c r="BJ349" s="118">
        <v>1705351.7996999901</v>
      </c>
      <c r="BK349" s="118">
        <v>1694613.7897000001</v>
      </c>
      <c r="BL349" s="118">
        <v>1817688.9397</v>
      </c>
      <c r="BM349" s="118">
        <v>1694950.0796999999</v>
      </c>
      <c r="BN349" s="118">
        <v>20666426.376400001</v>
      </c>
      <c r="BO349" s="118">
        <v>1700715.8197000001</v>
      </c>
      <c r="BP349" s="118">
        <v>1751170.23969999</v>
      </c>
      <c r="BQ349" s="118">
        <v>1771801.2297</v>
      </c>
      <c r="BR349" s="118">
        <v>1726134.8896999899</v>
      </c>
      <c r="BS349" s="118">
        <v>1888357.3196999901</v>
      </c>
      <c r="BT349" s="118">
        <v>1779123.1196999999</v>
      </c>
      <c r="BU349" s="118">
        <v>1713909.9897</v>
      </c>
      <c r="BV349" s="118">
        <v>1731273.1597</v>
      </c>
      <c r="BW349" s="118">
        <v>1743934.7996999901</v>
      </c>
      <c r="BX349" s="118">
        <v>1733196.7897000001</v>
      </c>
      <c r="BY349" s="118">
        <v>1856271.93969999</v>
      </c>
      <c r="BZ349" s="118">
        <v>1733533.0796999999</v>
      </c>
      <c r="CA349" s="118">
        <v>21129422.376399901</v>
      </c>
      <c r="CB349" s="118">
        <v>1741215.8197000001</v>
      </c>
      <c r="CC349" s="118">
        <v>1791670.23969999</v>
      </c>
      <c r="CD349" s="118">
        <v>1812301.2297</v>
      </c>
      <c r="CE349" s="118">
        <v>1766634.8896999899</v>
      </c>
      <c r="CF349" s="118">
        <v>1928857.3196999901</v>
      </c>
      <c r="CG349" s="118">
        <v>1819623.1196999999</v>
      </c>
      <c r="CH349" s="118">
        <v>1754409.9897</v>
      </c>
      <c r="CI349" s="118">
        <v>1771773.1597</v>
      </c>
      <c r="CJ349" s="118">
        <v>1784434.7996999901</v>
      </c>
      <c r="CK349" s="118">
        <v>1773696.7897000001</v>
      </c>
      <c r="CL349" s="118">
        <v>1896771.93969999</v>
      </c>
      <c r="CM349" s="118">
        <v>1774033.0796999999</v>
      </c>
      <c r="CN349" s="118">
        <v>21615422.376399901</v>
      </c>
    </row>
    <row r="350" spans="1:92" x14ac:dyDescent="0.2">
      <c r="A350" s="119" t="s">
        <v>1239</v>
      </c>
      <c r="B350" s="116"/>
      <c r="C350" s="116"/>
      <c r="D350" s="116"/>
      <c r="E350" s="116"/>
      <c r="F350" s="116"/>
      <c r="G350" s="116"/>
      <c r="H350" s="116"/>
      <c r="I350" s="116"/>
      <c r="J350" s="116"/>
      <c r="K350" s="116"/>
      <c r="L350" s="116"/>
      <c r="M350" s="116"/>
      <c r="N350" s="116"/>
      <c r="O350" s="116"/>
      <c r="P350" s="116"/>
      <c r="Q350" s="116"/>
      <c r="R350" s="116"/>
      <c r="S350" s="116"/>
      <c r="T350" s="116"/>
      <c r="U350" s="116"/>
      <c r="V350" s="116"/>
      <c r="W350" s="116"/>
      <c r="X350" s="116"/>
      <c r="Y350" s="116"/>
      <c r="Z350" s="116"/>
      <c r="AA350" s="116"/>
      <c r="AB350" s="116"/>
      <c r="AC350" s="116"/>
      <c r="AD350" s="116"/>
      <c r="AE350" s="116"/>
      <c r="AF350" s="116"/>
      <c r="AG350" s="116"/>
      <c r="AH350" s="116"/>
      <c r="AI350" s="116"/>
      <c r="AJ350" s="116"/>
      <c r="AK350" s="116"/>
      <c r="AL350" s="116"/>
      <c r="AM350" s="116"/>
      <c r="AN350" s="116"/>
      <c r="AO350" s="118">
        <v>128845.849999999</v>
      </c>
      <c r="AP350" s="118">
        <v>127845.85</v>
      </c>
      <c r="AQ350" s="118">
        <v>133275.53</v>
      </c>
      <c r="AR350" s="118">
        <v>139316.35</v>
      </c>
      <c r="AS350" s="118">
        <v>141021.5</v>
      </c>
      <c r="AT350" s="118">
        <v>127541.35</v>
      </c>
      <c r="AU350" s="118">
        <v>130911.85</v>
      </c>
      <c r="AV350" s="118">
        <v>130711.849999999</v>
      </c>
      <c r="AW350" s="118">
        <v>126811.849999999</v>
      </c>
      <c r="AX350" s="118">
        <v>126711.849999999</v>
      </c>
      <c r="AY350" s="118">
        <v>133782</v>
      </c>
      <c r="AZ350" s="118">
        <v>134011.85</v>
      </c>
      <c r="BA350" s="118">
        <v>1580787.68</v>
      </c>
      <c r="BB350" s="118">
        <v>128845.849999999</v>
      </c>
      <c r="BC350" s="118">
        <v>127845.85</v>
      </c>
      <c r="BD350" s="118">
        <v>133275.53</v>
      </c>
      <c r="BE350" s="118">
        <v>139316.35</v>
      </c>
      <c r="BF350" s="118">
        <v>141021.5</v>
      </c>
      <c r="BG350" s="118">
        <v>127541.35</v>
      </c>
      <c r="BH350" s="118">
        <v>130911.85</v>
      </c>
      <c r="BI350" s="118">
        <v>130711.849999999</v>
      </c>
      <c r="BJ350" s="118">
        <v>126811.849999999</v>
      </c>
      <c r="BK350" s="118">
        <v>126711.849999999</v>
      </c>
      <c r="BL350" s="118">
        <v>133782</v>
      </c>
      <c r="BM350" s="118">
        <v>134011.85</v>
      </c>
      <c r="BN350" s="118">
        <v>1580787.68</v>
      </c>
      <c r="BO350" s="118">
        <v>128845.849999999</v>
      </c>
      <c r="BP350" s="118">
        <v>127845.85</v>
      </c>
      <c r="BQ350" s="118">
        <v>133275.53</v>
      </c>
      <c r="BR350" s="118">
        <v>139316.35</v>
      </c>
      <c r="BS350" s="118">
        <v>141021.5</v>
      </c>
      <c r="BT350" s="118">
        <v>127541.35</v>
      </c>
      <c r="BU350" s="118">
        <v>130911.85</v>
      </c>
      <c r="BV350" s="118">
        <v>130711.849999999</v>
      </c>
      <c r="BW350" s="118">
        <v>126811.849999999</v>
      </c>
      <c r="BX350" s="118">
        <v>126711.849999999</v>
      </c>
      <c r="BY350" s="118">
        <v>133782</v>
      </c>
      <c r="BZ350" s="118">
        <v>134011.85</v>
      </c>
      <c r="CA350" s="118">
        <v>1580787.68</v>
      </c>
      <c r="CB350" s="118">
        <v>128845.849999999</v>
      </c>
      <c r="CC350" s="118">
        <v>127845.85</v>
      </c>
      <c r="CD350" s="118">
        <v>133275.53</v>
      </c>
      <c r="CE350" s="118">
        <v>139316.35</v>
      </c>
      <c r="CF350" s="118">
        <v>141021.5</v>
      </c>
      <c r="CG350" s="118">
        <v>127541.35</v>
      </c>
      <c r="CH350" s="118">
        <v>130911.85</v>
      </c>
      <c r="CI350" s="118">
        <v>130711.849999999</v>
      </c>
      <c r="CJ350" s="118">
        <v>126811.849999999</v>
      </c>
      <c r="CK350" s="118">
        <v>126711.849999999</v>
      </c>
      <c r="CL350" s="118">
        <v>133782</v>
      </c>
      <c r="CM350" s="118">
        <v>134011.85</v>
      </c>
      <c r="CN350" s="118">
        <v>1580787.68</v>
      </c>
    </row>
    <row r="351" spans="1:92" x14ac:dyDescent="0.2">
      <c r="A351" s="119" t="s">
        <v>1240</v>
      </c>
      <c r="B351" s="116"/>
      <c r="C351" s="116"/>
      <c r="D351" s="116"/>
      <c r="E351" s="116"/>
      <c r="F351" s="116"/>
      <c r="G351" s="116"/>
      <c r="H351" s="116"/>
      <c r="I351" s="116"/>
      <c r="J351" s="116"/>
      <c r="K351" s="116"/>
      <c r="L351" s="116"/>
      <c r="M351" s="116"/>
      <c r="N351" s="116"/>
      <c r="O351" s="116"/>
      <c r="P351" s="116"/>
      <c r="Q351" s="116"/>
      <c r="R351" s="116"/>
      <c r="S351" s="116"/>
      <c r="T351" s="116"/>
      <c r="U351" s="116"/>
      <c r="V351" s="116"/>
      <c r="W351" s="116"/>
      <c r="X351" s="116"/>
      <c r="Y351" s="116"/>
      <c r="Z351" s="116"/>
      <c r="AA351" s="116"/>
      <c r="AB351" s="116"/>
      <c r="AC351" s="116"/>
      <c r="AD351" s="116"/>
      <c r="AE351" s="116"/>
      <c r="AF351" s="116"/>
      <c r="AG351" s="116"/>
      <c r="AH351" s="116"/>
      <c r="AI351" s="116"/>
      <c r="AJ351" s="116"/>
      <c r="AK351" s="116"/>
      <c r="AL351" s="116"/>
      <c r="AM351" s="116"/>
      <c r="AN351" s="116"/>
      <c r="AO351" s="118">
        <v>0</v>
      </c>
      <c r="AP351" s="118">
        <v>0</v>
      </c>
      <c r="AQ351" s="118">
        <v>0</v>
      </c>
      <c r="AR351" s="118">
        <v>0</v>
      </c>
      <c r="AS351" s="118">
        <v>0</v>
      </c>
      <c r="AT351" s="118">
        <v>0</v>
      </c>
      <c r="AU351" s="118">
        <v>0</v>
      </c>
      <c r="AV351" s="118">
        <v>0</v>
      </c>
      <c r="AW351" s="118">
        <v>0</v>
      </c>
      <c r="AX351" s="118">
        <v>0</v>
      </c>
      <c r="AY351" s="118">
        <v>0</v>
      </c>
      <c r="AZ351" s="118">
        <v>0</v>
      </c>
      <c r="BA351" s="118">
        <v>0</v>
      </c>
      <c r="BB351" s="118">
        <v>0</v>
      </c>
      <c r="BC351" s="118">
        <v>0</v>
      </c>
      <c r="BD351" s="118">
        <v>0</v>
      </c>
      <c r="BE351" s="118">
        <v>0</v>
      </c>
      <c r="BF351" s="118">
        <v>0</v>
      </c>
      <c r="BG351" s="118">
        <v>0</v>
      </c>
      <c r="BH351" s="118">
        <v>0</v>
      </c>
      <c r="BI351" s="118">
        <v>0</v>
      </c>
      <c r="BJ351" s="118">
        <v>0</v>
      </c>
      <c r="BK351" s="118">
        <v>0</v>
      </c>
      <c r="BL351" s="118">
        <v>0</v>
      </c>
      <c r="BM351" s="118">
        <v>0</v>
      </c>
      <c r="BN351" s="118">
        <v>0</v>
      </c>
      <c r="BO351" s="118">
        <v>0</v>
      </c>
      <c r="BP351" s="118">
        <v>0</v>
      </c>
      <c r="BQ351" s="118">
        <v>0</v>
      </c>
      <c r="BR351" s="118">
        <v>0</v>
      </c>
      <c r="BS351" s="118">
        <v>0</v>
      </c>
      <c r="BT351" s="118">
        <v>0</v>
      </c>
      <c r="BU351" s="118">
        <v>0</v>
      </c>
      <c r="BV351" s="118">
        <v>0</v>
      </c>
      <c r="BW351" s="118">
        <v>0</v>
      </c>
      <c r="BX351" s="118">
        <v>0</v>
      </c>
      <c r="BY351" s="118">
        <v>0</v>
      </c>
      <c r="BZ351" s="118">
        <v>0</v>
      </c>
      <c r="CA351" s="118">
        <v>0</v>
      </c>
      <c r="CB351" s="118">
        <v>0</v>
      </c>
      <c r="CC351" s="118">
        <v>0</v>
      </c>
      <c r="CD351" s="118">
        <v>0</v>
      </c>
      <c r="CE351" s="118">
        <v>0</v>
      </c>
      <c r="CF351" s="118">
        <v>0</v>
      </c>
      <c r="CG351" s="118">
        <v>0</v>
      </c>
      <c r="CH351" s="118">
        <v>0</v>
      </c>
      <c r="CI351" s="118">
        <v>0</v>
      </c>
      <c r="CJ351" s="118">
        <v>0</v>
      </c>
      <c r="CK351" s="118">
        <v>0</v>
      </c>
      <c r="CL351" s="118">
        <v>0</v>
      </c>
      <c r="CM351" s="118">
        <v>0</v>
      </c>
      <c r="CN351" s="118">
        <v>0</v>
      </c>
    </row>
    <row r="352" spans="1:92" x14ac:dyDescent="0.2">
      <c r="A352" s="119" t="s">
        <v>1241</v>
      </c>
      <c r="B352" s="116"/>
      <c r="C352" s="116"/>
      <c r="D352" s="116"/>
      <c r="E352" s="116"/>
      <c r="F352" s="116"/>
      <c r="G352" s="116"/>
      <c r="H352" s="116"/>
      <c r="I352" s="116"/>
      <c r="J352" s="116"/>
      <c r="K352" s="116"/>
      <c r="L352" s="116"/>
      <c r="M352" s="116"/>
      <c r="N352" s="116"/>
      <c r="O352" s="116"/>
      <c r="P352" s="116"/>
      <c r="Q352" s="116"/>
      <c r="R352" s="116"/>
      <c r="S352" s="116"/>
      <c r="T352" s="116"/>
      <c r="U352" s="116"/>
      <c r="V352" s="116"/>
      <c r="W352" s="116"/>
      <c r="X352" s="116"/>
      <c r="Y352" s="116"/>
      <c r="Z352" s="116"/>
      <c r="AA352" s="116"/>
      <c r="AB352" s="116"/>
      <c r="AC352" s="116"/>
      <c r="AD352" s="116"/>
      <c r="AE352" s="116"/>
      <c r="AF352" s="116"/>
      <c r="AG352" s="116"/>
      <c r="AH352" s="116"/>
      <c r="AI352" s="116"/>
      <c r="AJ352" s="116"/>
      <c r="AK352" s="116"/>
      <c r="AL352" s="116"/>
      <c r="AM352" s="116"/>
      <c r="AN352" s="116"/>
      <c r="AO352" s="118">
        <v>4822121.3238629503</v>
      </c>
      <c r="AP352" s="118">
        <v>4785119.5438629501</v>
      </c>
      <c r="AQ352" s="118">
        <v>4855014.2838629503</v>
      </c>
      <c r="AR352" s="118">
        <v>4717147.4938629502</v>
      </c>
      <c r="AS352" s="118">
        <v>5418683.7638629498</v>
      </c>
      <c r="AT352" s="118">
        <v>4920984.3338629501</v>
      </c>
      <c r="AU352" s="118">
        <v>4816274.4838629495</v>
      </c>
      <c r="AV352" s="118">
        <v>5064714.0238629496</v>
      </c>
      <c r="AW352" s="118">
        <v>4677131.2438629502</v>
      </c>
      <c r="AX352" s="118">
        <v>4777428.0838629501</v>
      </c>
      <c r="AY352" s="118">
        <v>5179775.9738629498</v>
      </c>
      <c r="AZ352" s="118">
        <v>4610465.6338629499</v>
      </c>
      <c r="BA352" s="118">
        <v>58644860.186355397</v>
      </c>
      <c r="BB352" s="118">
        <v>5138183.3905463601</v>
      </c>
      <c r="BC352" s="118">
        <v>5015181.6105463598</v>
      </c>
      <c r="BD352" s="118">
        <v>5154076.35054636</v>
      </c>
      <c r="BE352" s="118">
        <v>5031209.56054636</v>
      </c>
      <c r="BF352" s="118">
        <v>5644745.8305463605</v>
      </c>
      <c r="BG352" s="118">
        <v>5155046.4005463598</v>
      </c>
      <c r="BH352" s="118">
        <v>5058336.5505463602</v>
      </c>
      <c r="BI352" s="118">
        <v>5378776.0905463602</v>
      </c>
      <c r="BJ352" s="118">
        <v>4979193.31054636</v>
      </c>
      <c r="BK352" s="118">
        <v>5082490.1505463598</v>
      </c>
      <c r="BL352" s="118">
        <v>5493838.0405463604</v>
      </c>
      <c r="BM352" s="118">
        <v>4924527.7005463596</v>
      </c>
      <c r="BN352" s="118">
        <v>62055604.986556299</v>
      </c>
      <c r="BO352" s="118">
        <v>5348211.8869821401</v>
      </c>
      <c r="BP352" s="118">
        <v>5225210.1069821296</v>
      </c>
      <c r="BQ352" s="118">
        <v>5364104.8469821401</v>
      </c>
      <c r="BR352" s="118">
        <v>5241238.0569821401</v>
      </c>
      <c r="BS352" s="118">
        <v>5854774.3269821396</v>
      </c>
      <c r="BT352" s="118">
        <v>5365074.8969821399</v>
      </c>
      <c r="BU352" s="118">
        <v>5268365.0469821403</v>
      </c>
      <c r="BV352" s="118">
        <v>5588804.5869821301</v>
      </c>
      <c r="BW352" s="118">
        <v>5189221.8069821401</v>
      </c>
      <c r="BX352" s="118">
        <v>5292518.6469821297</v>
      </c>
      <c r="BY352" s="118">
        <v>5703866.5369821396</v>
      </c>
      <c r="BZ352" s="118">
        <v>5134556.1969821304</v>
      </c>
      <c r="CA352" s="118">
        <v>64575946.9437856</v>
      </c>
      <c r="CB352" s="118">
        <v>5569510.9975081999</v>
      </c>
      <c r="CC352" s="118">
        <v>5446509.2175081903</v>
      </c>
      <c r="CD352" s="118">
        <v>5585403.9575081998</v>
      </c>
      <c r="CE352" s="118">
        <v>5462537.1675081998</v>
      </c>
      <c r="CF352" s="118">
        <v>6076073.4375081901</v>
      </c>
      <c r="CG352" s="118">
        <v>5586374.0075081997</v>
      </c>
      <c r="CH352" s="118">
        <v>5489664.1575082</v>
      </c>
      <c r="CI352" s="118">
        <v>5810103.6975082001</v>
      </c>
      <c r="CJ352" s="118">
        <v>5410520.9175081998</v>
      </c>
      <c r="CK352" s="118">
        <v>5513817.7575081997</v>
      </c>
      <c r="CL352" s="118">
        <v>5925165.6475082003</v>
      </c>
      <c r="CM352" s="118">
        <v>5355855.3075082004</v>
      </c>
      <c r="CN352" s="118">
        <v>67231536.270098403</v>
      </c>
    </row>
    <row r="353" spans="1:92" x14ac:dyDescent="0.2">
      <c r="A353" s="119" t="s">
        <v>1242</v>
      </c>
      <c r="B353" s="116"/>
      <c r="C353" s="116"/>
      <c r="D353" s="116"/>
      <c r="E353" s="116"/>
      <c r="F353" s="116"/>
      <c r="G353" s="116"/>
      <c r="H353" s="116"/>
      <c r="I353" s="116"/>
      <c r="J353" s="116"/>
      <c r="K353" s="116"/>
      <c r="L353" s="116"/>
      <c r="M353" s="116"/>
      <c r="N353" s="116"/>
      <c r="O353" s="116"/>
      <c r="P353" s="116"/>
      <c r="Q353" s="116"/>
      <c r="R353" s="116"/>
      <c r="S353" s="116"/>
      <c r="T353" s="116"/>
      <c r="U353" s="116"/>
      <c r="V353" s="116"/>
      <c r="W353" s="116"/>
      <c r="X353" s="116"/>
      <c r="Y353" s="116"/>
      <c r="Z353" s="116"/>
      <c r="AA353" s="116"/>
      <c r="AB353" s="116"/>
      <c r="AC353" s="116"/>
      <c r="AD353" s="116"/>
      <c r="AE353" s="116"/>
      <c r="AF353" s="116"/>
      <c r="AG353" s="116"/>
      <c r="AH353" s="116"/>
      <c r="AI353" s="116"/>
      <c r="AJ353" s="116"/>
      <c r="AK353" s="116"/>
      <c r="AL353" s="116"/>
      <c r="AM353" s="116"/>
      <c r="AN353" s="116"/>
    </row>
    <row r="354" spans="1:92" x14ac:dyDescent="0.2">
      <c r="A354" s="119" t="s">
        <v>1243</v>
      </c>
      <c r="B354" s="116"/>
      <c r="C354" s="116"/>
      <c r="D354" s="116"/>
      <c r="E354" s="116"/>
      <c r="F354" s="116"/>
      <c r="G354" s="116"/>
      <c r="H354" s="116"/>
      <c r="I354" s="116"/>
      <c r="J354" s="116"/>
      <c r="K354" s="116"/>
      <c r="L354" s="116"/>
      <c r="M354" s="116"/>
      <c r="N354" s="116"/>
      <c r="O354" s="116"/>
      <c r="P354" s="116"/>
      <c r="Q354" s="116"/>
      <c r="R354" s="116"/>
      <c r="S354" s="116"/>
      <c r="T354" s="116"/>
      <c r="U354" s="116"/>
      <c r="V354" s="116"/>
      <c r="W354" s="116"/>
      <c r="X354" s="116"/>
      <c r="Y354" s="116"/>
      <c r="Z354" s="116"/>
      <c r="AA354" s="116"/>
      <c r="AB354" s="116"/>
      <c r="AC354" s="116"/>
      <c r="AD354" s="116"/>
      <c r="AE354" s="116"/>
      <c r="AF354" s="116"/>
      <c r="AG354" s="116"/>
      <c r="AH354" s="116"/>
      <c r="AI354" s="116"/>
      <c r="AJ354" s="116"/>
      <c r="AK354" s="116"/>
      <c r="AL354" s="116"/>
      <c r="AM354" s="116"/>
      <c r="AN354" s="116"/>
      <c r="AO354" s="118">
        <v>818857.35</v>
      </c>
      <c r="AP354" s="118">
        <v>803895.97</v>
      </c>
      <c r="AQ354" s="118">
        <v>960351.95</v>
      </c>
      <c r="AR354" s="118">
        <v>1164844.8999999999</v>
      </c>
      <c r="AS354" s="118">
        <v>1234965.82</v>
      </c>
      <c r="AT354" s="118">
        <v>1134782.1299999999</v>
      </c>
      <c r="AU354" s="118">
        <v>1657313.72</v>
      </c>
      <c r="AV354" s="118">
        <v>1773876.98</v>
      </c>
      <c r="AW354" s="118">
        <v>1784463</v>
      </c>
      <c r="AX354" s="118">
        <v>1194174.1399999999</v>
      </c>
      <c r="AY354" s="118">
        <v>1259236</v>
      </c>
      <c r="AZ354" s="118">
        <v>1157730.02</v>
      </c>
      <c r="BA354" s="118">
        <v>14944491.9799999</v>
      </c>
      <c r="BB354" s="118">
        <v>1289457.3500000001</v>
      </c>
      <c r="BC354" s="118">
        <v>1289456.97</v>
      </c>
      <c r="BD354" s="118">
        <v>1289456.95</v>
      </c>
      <c r="BE354" s="118">
        <v>1289456.8999999999</v>
      </c>
      <c r="BF354" s="118">
        <v>1289456.82</v>
      </c>
      <c r="BG354" s="118">
        <v>1289457.1299999999</v>
      </c>
      <c r="BH354" s="118">
        <v>1289456.72</v>
      </c>
      <c r="BI354" s="118">
        <v>1289456.98</v>
      </c>
      <c r="BJ354" s="118">
        <v>1289457</v>
      </c>
      <c r="BK354" s="118">
        <v>1289457.1399999999</v>
      </c>
      <c r="BL354" s="118">
        <v>1289457</v>
      </c>
      <c r="BM354" s="118">
        <v>1289457.02</v>
      </c>
      <c r="BN354" s="118">
        <v>15473483.98</v>
      </c>
      <c r="BO354" s="118">
        <v>1402243.3499999901</v>
      </c>
      <c r="BP354" s="118">
        <v>1402242.96999999</v>
      </c>
      <c r="BQ354" s="118">
        <v>1402242.9499999899</v>
      </c>
      <c r="BR354" s="118">
        <v>1402242.8999999899</v>
      </c>
      <c r="BS354" s="118">
        <v>1402242.82</v>
      </c>
      <c r="BT354" s="118">
        <v>1402243.13</v>
      </c>
      <c r="BU354" s="118">
        <v>1402242.71999999</v>
      </c>
      <c r="BV354" s="118">
        <v>1402242.98</v>
      </c>
      <c r="BW354" s="118">
        <v>1402243</v>
      </c>
      <c r="BX354" s="118">
        <v>1402243.14</v>
      </c>
      <c r="BY354" s="118">
        <v>1402243</v>
      </c>
      <c r="BZ354" s="118">
        <v>1402243.01999999</v>
      </c>
      <c r="CA354" s="118">
        <v>16826915.98</v>
      </c>
      <c r="CB354" s="118">
        <v>1525000.35</v>
      </c>
      <c r="CC354" s="118">
        <v>1524999.96999999</v>
      </c>
      <c r="CD354" s="118">
        <v>1524999.95</v>
      </c>
      <c r="CE354" s="118">
        <v>1524999.9</v>
      </c>
      <c r="CF354" s="118">
        <v>1524999.82</v>
      </c>
      <c r="CG354" s="118">
        <v>1525000.13</v>
      </c>
      <c r="CH354" s="118">
        <v>1524999.71999999</v>
      </c>
      <c r="CI354" s="118">
        <v>1524999.98</v>
      </c>
      <c r="CJ354" s="118">
        <v>1525000</v>
      </c>
      <c r="CK354" s="118">
        <v>1525000.14</v>
      </c>
      <c r="CL354" s="118">
        <v>1525000</v>
      </c>
      <c r="CM354" s="118">
        <v>1525000.02</v>
      </c>
      <c r="CN354" s="118">
        <v>18299999.98</v>
      </c>
    </row>
    <row r="355" spans="1:92" x14ac:dyDescent="0.2">
      <c r="A355" s="119" t="s">
        <v>1244</v>
      </c>
      <c r="B355" s="116"/>
      <c r="C355" s="116"/>
      <c r="D355" s="116"/>
      <c r="E355" s="116"/>
      <c r="F355" s="116"/>
      <c r="G355" s="116"/>
      <c r="H355" s="116"/>
      <c r="I355" s="116"/>
      <c r="J355" s="116"/>
      <c r="K355" s="116"/>
      <c r="L355" s="116"/>
      <c r="M355" s="116"/>
      <c r="N355" s="116"/>
      <c r="O355" s="116"/>
      <c r="P355" s="116"/>
      <c r="Q355" s="116"/>
      <c r="R355" s="116"/>
      <c r="S355" s="116"/>
      <c r="T355" s="116"/>
      <c r="U355" s="116"/>
      <c r="V355" s="116"/>
      <c r="W355" s="116"/>
      <c r="X355" s="116"/>
      <c r="Y355" s="116"/>
      <c r="Z355" s="116"/>
      <c r="AA355" s="116"/>
      <c r="AB355" s="116"/>
      <c r="AC355" s="116"/>
      <c r="AD355" s="116"/>
      <c r="AE355" s="116"/>
      <c r="AF355" s="116"/>
      <c r="AG355" s="116"/>
      <c r="AH355" s="116"/>
      <c r="AI355" s="116"/>
      <c r="AJ355" s="116"/>
      <c r="AK355" s="116"/>
      <c r="AL355" s="116"/>
      <c r="AM355" s="116"/>
      <c r="AN355" s="116"/>
      <c r="AO355" s="118">
        <v>0</v>
      </c>
      <c r="AP355" s="118">
        <v>0</v>
      </c>
      <c r="AQ355" s="118">
        <v>0</v>
      </c>
      <c r="AR355" s="118">
        <v>0</v>
      </c>
      <c r="AS355" s="118">
        <v>0</v>
      </c>
      <c r="AT355" s="118">
        <v>0</v>
      </c>
      <c r="AU355" s="118">
        <v>0</v>
      </c>
      <c r="AV355" s="118">
        <v>0</v>
      </c>
      <c r="AW355" s="118">
        <v>0</v>
      </c>
      <c r="AX355" s="118">
        <v>0</v>
      </c>
      <c r="AY355" s="118">
        <v>0</v>
      </c>
      <c r="AZ355" s="118">
        <v>0</v>
      </c>
      <c r="BA355" s="118">
        <v>0</v>
      </c>
      <c r="BB355" s="118">
        <v>0</v>
      </c>
      <c r="BC355" s="118">
        <v>0</v>
      </c>
      <c r="BD355" s="118">
        <v>0</v>
      </c>
      <c r="BE355" s="118">
        <v>0</v>
      </c>
      <c r="BF355" s="118">
        <v>0</v>
      </c>
      <c r="BG355" s="118">
        <v>0</v>
      </c>
      <c r="BH355" s="118">
        <v>0</v>
      </c>
      <c r="BI355" s="118">
        <v>0</v>
      </c>
      <c r="BJ355" s="118">
        <v>0</v>
      </c>
      <c r="BK355" s="118">
        <v>0</v>
      </c>
      <c r="BL355" s="118">
        <v>0</v>
      </c>
      <c r="BM355" s="118">
        <v>0</v>
      </c>
      <c r="BN355" s="118">
        <v>0</v>
      </c>
      <c r="BO355" s="118">
        <v>0</v>
      </c>
      <c r="BP355" s="118">
        <v>0</v>
      </c>
      <c r="BQ355" s="118">
        <v>0</v>
      </c>
      <c r="BR355" s="118">
        <v>0</v>
      </c>
      <c r="BS355" s="118">
        <v>0</v>
      </c>
      <c r="BT355" s="118">
        <v>0</v>
      </c>
      <c r="BU355" s="118">
        <v>0</v>
      </c>
      <c r="BV355" s="118">
        <v>0</v>
      </c>
      <c r="BW355" s="118">
        <v>0</v>
      </c>
      <c r="BX355" s="118">
        <v>0</v>
      </c>
      <c r="BY355" s="118">
        <v>0</v>
      </c>
      <c r="BZ355" s="118">
        <v>0</v>
      </c>
      <c r="CA355" s="118">
        <v>0</v>
      </c>
      <c r="CB355" s="118">
        <v>0</v>
      </c>
      <c r="CC355" s="118">
        <v>0</v>
      </c>
      <c r="CD355" s="118">
        <v>0</v>
      </c>
      <c r="CE355" s="118">
        <v>0</v>
      </c>
      <c r="CF355" s="118">
        <v>0</v>
      </c>
      <c r="CG355" s="118">
        <v>0</v>
      </c>
      <c r="CH355" s="118">
        <v>0</v>
      </c>
      <c r="CI355" s="118">
        <v>0</v>
      </c>
      <c r="CJ355" s="118">
        <v>0</v>
      </c>
      <c r="CK355" s="118">
        <v>0</v>
      </c>
      <c r="CL355" s="118">
        <v>0</v>
      </c>
      <c r="CM355" s="118">
        <v>0</v>
      </c>
      <c r="CN355" s="118">
        <v>0</v>
      </c>
    </row>
    <row r="356" spans="1:92" x14ac:dyDescent="0.2">
      <c r="A356" s="119" t="s">
        <v>1245</v>
      </c>
      <c r="B356" s="116"/>
      <c r="C356" s="116"/>
      <c r="D356" s="116"/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  <c r="AB356" s="116"/>
      <c r="AC356" s="116"/>
      <c r="AD356" s="116"/>
      <c r="AE356" s="116"/>
      <c r="AF356" s="116"/>
      <c r="AG356" s="116"/>
      <c r="AH356" s="116"/>
      <c r="AI356" s="116"/>
      <c r="AJ356" s="116"/>
      <c r="AK356" s="116"/>
      <c r="AL356" s="116"/>
      <c r="AM356" s="116"/>
      <c r="AN356" s="116"/>
      <c r="AO356" s="118">
        <v>818857.35</v>
      </c>
      <c r="AP356" s="118">
        <v>803895.97</v>
      </c>
      <c r="AQ356" s="118">
        <v>960351.95</v>
      </c>
      <c r="AR356" s="118">
        <v>1164844.8999999999</v>
      </c>
      <c r="AS356" s="118">
        <v>1234965.82</v>
      </c>
      <c r="AT356" s="118">
        <v>1134782.1299999999</v>
      </c>
      <c r="AU356" s="118">
        <v>1657313.72</v>
      </c>
      <c r="AV356" s="118">
        <v>1773876.98</v>
      </c>
      <c r="AW356" s="118">
        <v>1784463</v>
      </c>
      <c r="AX356" s="118">
        <v>1194174.1399999999</v>
      </c>
      <c r="AY356" s="118">
        <v>1259236</v>
      </c>
      <c r="AZ356" s="118">
        <v>1157730.02</v>
      </c>
      <c r="BA356" s="118">
        <v>14944491.9799999</v>
      </c>
      <c r="BB356" s="118">
        <v>1289457.3500000001</v>
      </c>
      <c r="BC356" s="118">
        <v>1289456.97</v>
      </c>
      <c r="BD356" s="118">
        <v>1289456.95</v>
      </c>
      <c r="BE356" s="118">
        <v>1289456.8999999999</v>
      </c>
      <c r="BF356" s="118">
        <v>1289456.82</v>
      </c>
      <c r="BG356" s="118">
        <v>1289457.1299999999</v>
      </c>
      <c r="BH356" s="118">
        <v>1289456.72</v>
      </c>
      <c r="BI356" s="118">
        <v>1289456.98</v>
      </c>
      <c r="BJ356" s="118">
        <v>1289457</v>
      </c>
      <c r="BK356" s="118">
        <v>1289457.1399999999</v>
      </c>
      <c r="BL356" s="118">
        <v>1289457</v>
      </c>
      <c r="BM356" s="118">
        <v>1289457.02</v>
      </c>
      <c r="BN356" s="118">
        <v>15473483.98</v>
      </c>
      <c r="BO356" s="118">
        <v>1402243.3499999901</v>
      </c>
      <c r="BP356" s="118">
        <v>1402242.96999999</v>
      </c>
      <c r="BQ356" s="118">
        <v>1402242.9499999899</v>
      </c>
      <c r="BR356" s="118">
        <v>1402242.8999999899</v>
      </c>
      <c r="BS356" s="118">
        <v>1402242.82</v>
      </c>
      <c r="BT356" s="118">
        <v>1402243.13</v>
      </c>
      <c r="BU356" s="118">
        <v>1402242.71999999</v>
      </c>
      <c r="BV356" s="118">
        <v>1402242.98</v>
      </c>
      <c r="BW356" s="118">
        <v>1402243</v>
      </c>
      <c r="BX356" s="118">
        <v>1402243.14</v>
      </c>
      <c r="BY356" s="118">
        <v>1402243</v>
      </c>
      <c r="BZ356" s="118">
        <v>1402243.01999999</v>
      </c>
      <c r="CA356" s="118">
        <v>16826915.98</v>
      </c>
      <c r="CB356" s="118">
        <v>1525000.35</v>
      </c>
      <c r="CC356" s="118">
        <v>1524999.96999999</v>
      </c>
      <c r="CD356" s="118">
        <v>1524999.95</v>
      </c>
      <c r="CE356" s="118">
        <v>1524999.9</v>
      </c>
      <c r="CF356" s="118">
        <v>1524999.82</v>
      </c>
      <c r="CG356" s="118">
        <v>1525000.13</v>
      </c>
      <c r="CH356" s="118">
        <v>1524999.71999999</v>
      </c>
      <c r="CI356" s="118">
        <v>1524999.98</v>
      </c>
      <c r="CJ356" s="118">
        <v>1525000</v>
      </c>
      <c r="CK356" s="118">
        <v>1525000.14</v>
      </c>
      <c r="CL356" s="118">
        <v>1525000</v>
      </c>
      <c r="CM356" s="118">
        <v>1525000.02</v>
      </c>
      <c r="CN356" s="118">
        <v>18299999.98</v>
      </c>
    </row>
    <row r="357" spans="1:92" x14ac:dyDescent="0.2">
      <c r="A357" s="119" t="s">
        <v>1246</v>
      </c>
      <c r="B357" s="116"/>
      <c r="C357" s="116"/>
      <c r="D357" s="116"/>
      <c r="E357" s="116"/>
      <c r="F357" s="116"/>
      <c r="G357" s="116"/>
      <c r="H357" s="116"/>
      <c r="I357" s="116"/>
      <c r="J357" s="116"/>
      <c r="K357" s="116"/>
      <c r="L357" s="116"/>
      <c r="M357" s="116"/>
      <c r="N357" s="116"/>
      <c r="O357" s="116"/>
      <c r="P357" s="116"/>
      <c r="Q357" s="116"/>
      <c r="R357" s="116"/>
      <c r="S357" s="116"/>
      <c r="T357" s="116"/>
      <c r="U357" s="116"/>
      <c r="V357" s="116"/>
      <c r="W357" s="116"/>
      <c r="X357" s="116"/>
      <c r="Y357" s="116"/>
      <c r="Z357" s="116"/>
      <c r="AA357" s="116"/>
      <c r="AB357" s="116"/>
      <c r="AC357" s="116"/>
      <c r="AD357" s="116"/>
      <c r="AE357" s="116"/>
      <c r="AF357" s="116"/>
      <c r="AG357" s="116"/>
      <c r="AH357" s="116"/>
      <c r="AI357" s="116"/>
      <c r="AJ357" s="116"/>
      <c r="AK357" s="116"/>
      <c r="AL357" s="116"/>
      <c r="AM357" s="116"/>
      <c r="AN357" s="116"/>
    </row>
    <row r="358" spans="1:92" x14ac:dyDescent="0.2">
      <c r="A358" s="119" t="s">
        <v>1247</v>
      </c>
      <c r="B358" s="116"/>
      <c r="C358" s="116"/>
      <c r="D358" s="116"/>
      <c r="E358" s="116"/>
      <c r="F358" s="116"/>
      <c r="G358" s="116"/>
      <c r="H358" s="116"/>
      <c r="I358" s="116"/>
      <c r="J358" s="116"/>
      <c r="K358" s="116"/>
      <c r="L358" s="116"/>
      <c r="M358" s="116"/>
      <c r="N358" s="116"/>
      <c r="O358" s="116"/>
      <c r="P358" s="116"/>
      <c r="Q358" s="116"/>
      <c r="R358" s="116"/>
      <c r="S358" s="116"/>
      <c r="T358" s="116"/>
      <c r="U358" s="116"/>
      <c r="V358" s="116"/>
      <c r="W358" s="116"/>
      <c r="X358" s="116"/>
      <c r="Y358" s="116"/>
      <c r="Z358" s="116"/>
      <c r="AA358" s="116"/>
      <c r="AB358" s="116"/>
      <c r="AC358" s="116"/>
      <c r="AD358" s="116"/>
      <c r="AE358" s="116"/>
      <c r="AF358" s="116"/>
      <c r="AG358" s="116"/>
      <c r="AH358" s="116"/>
      <c r="AI358" s="116"/>
      <c r="AJ358" s="116"/>
      <c r="AK358" s="116"/>
      <c r="AL358" s="116"/>
      <c r="AM358" s="116"/>
      <c r="AN358" s="116"/>
      <c r="AO358" s="118">
        <v>0</v>
      </c>
      <c r="AP358" s="118">
        <v>0</v>
      </c>
      <c r="AQ358" s="118">
        <v>0</v>
      </c>
      <c r="AR358" s="118">
        <v>0</v>
      </c>
      <c r="AS358" s="118">
        <v>0</v>
      </c>
      <c r="AT358" s="118">
        <v>0</v>
      </c>
      <c r="AU358" s="118">
        <v>0</v>
      </c>
      <c r="AV358" s="118">
        <v>0</v>
      </c>
      <c r="AW358" s="118">
        <v>0</v>
      </c>
      <c r="AX358" s="118">
        <v>0</v>
      </c>
      <c r="AY358" s="118">
        <v>0</v>
      </c>
      <c r="AZ358" s="118">
        <v>0</v>
      </c>
      <c r="BA358" s="118">
        <v>0</v>
      </c>
      <c r="BB358" s="118">
        <v>0</v>
      </c>
      <c r="BC358" s="118">
        <v>0</v>
      </c>
      <c r="BD358" s="118">
        <v>0</v>
      </c>
      <c r="BE358" s="118">
        <v>0</v>
      </c>
      <c r="BF358" s="118">
        <v>0</v>
      </c>
      <c r="BG358" s="118">
        <v>0</v>
      </c>
      <c r="BH358" s="118">
        <v>0</v>
      </c>
      <c r="BI358" s="118">
        <v>0</v>
      </c>
      <c r="BJ358" s="118">
        <v>0</v>
      </c>
      <c r="BK358" s="118">
        <v>0</v>
      </c>
      <c r="BL358" s="118">
        <v>0</v>
      </c>
      <c r="BM358" s="118">
        <v>0</v>
      </c>
      <c r="BN358" s="118">
        <v>0</v>
      </c>
      <c r="BO358" s="118">
        <v>0</v>
      </c>
      <c r="BP358" s="118">
        <v>0</v>
      </c>
      <c r="BQ358" s="118">
        <v>0</v>
      </c>
      <c r="BR358" s="118">
        <v>0</v>
      </c>
      <c r="BS358" s="118">
        <v>0</v>
      </c>
      <c r="BT358" s="118">
        <v>0</v>
      </c>
      <c r="BU358" s="118">
        <v>0</v>
      </c>
      <c r="BV358" s="118">
        <v>0</v>
      </c>
      <c r="BW358" s="118">
        <v>0</v>
      </c>
      <c r="BX358" s="118">
        <v>0</v>
      </c>
      <c r="BY358" s="118">
        <v>0</v>
      </c>
      <c r="BZ358" s="118">
        <v>0</v>
      </c>
      <c r="CA358" s="118">
        <v>0</v>
      </c>
      <c r="CB358" s="118">
        <v>0</v>
      </c>
      <c r="CC358" s="118">
        <v>0</v>
      </c>
      <c r="CD358" s="118">
        <v>0</v>
      </c>
      <c r="CE358" s="118">
        <v>0</v>
      </c>
      <c r="CF358" s="118">
        <v>0</v>
      </c>
      <c r="CG358" s="118">
        <v>0</v>
      </c>
      <c r="CH358" s="118">
        <v>0</v>
      </c>
      <c r="CI358" s="118">
        <v>0</v>
      </c>
      <c r="CJ358" s="118">
        <v>0</v>
      </c>
      <c r="CK358" s="118">
        <v>0</v>
      </c>
      <c r="CL358" s="118">
        <v>0</v>
      </c>
      <c r="CM358" s="118">
        <v>0</v>
      </c>
      <c r="CN358" s="118">
        <v>0</v>
      </c>
    </row>
    <row r="359" spans="1:92" x14ac:dyDescent="0.2">
      <c r="A359" s="119" t="s">
        <v>1248</v>
      </c>
      <c r="B359" s="116"/>
      <c r="C359" s="116"/>
      <c r="D359" s="116"/>
      <c r="E359" s="116"/>
      <c r="F359" s="116"/>
      <c r="G359" s="116"/>
      <c r="H359" s="116"/>
      <c r="I359" s="116"/>
      <c r="J359" s="116"/>
      <c r="K359" s="116"/>
      <c r="L359" s="116"/>
      <c r="M359" s="116"/>
      <c r="N359" s="116"/>
      <c r="O359" s="116"/>
      <c r="P359" s="116"/>
      <c r="Q359" s="116"/>
      <c r="R359" s="116"/>
      <c r="S359" s="116"/>
      <c r="T359" s="116"/>
      <c r="U359" s="116"/>
      <c r="V359" s="116"/>
      <c r="W359" s="116"/>
      <c r="X359" s="116"/>
      <c r="Y359" s="116"/>
      <c r="Z359" s="116"/>
      <c r="AA359" s="116"/>
      <c r="AB359" s="116"/>
      <c r="AC359" s="116"/>
      <c r="AD359" s="116"/>
      <c r="AE359" s="116"/>
      <c r="AF359" s="116"/>
      <c r="AG359" s="116"/>
      <c r="AH359" s="116"/>
      <c r="AI359" s="116"/>
      <c r="AJ359" s="116"/>
      <c r="AK359" s="116"/>
      <c r="AL359" s="116"/>
      <c r="AM359" s="116"/>
      <c r="AN359" s="116"/>
      <c r="AO359" s="118">
        <v>0</v>
      </c>
      <c r="AP359" s="118">
        <v>0</v>
      </c>
      <c r="AQ359" s="118">
        <v>0</v>
      </c>
      <c r="AR359" s="118">
        <v>0</v>
      </c>
      <c r="AS359" s="118">
        <v>0</v>
      </c>
      <c r="AT359" s="118">
        <v>0</v>
      </c>
      <c r="AU359" s="118">
        <v>0</v>
      </c>
      <c r="AV359" s="118">
        <v>0</v>
      </c>
      <c r="AW359" s="118">
        <v>0</v>
      </c>
      <c r="AX359" s="118">
        <v>0</v>
      </c>
      <c r="AY359" s="118">
        <v>0</v>
      </c>
      <c r="AZ359" s="118">
        <v>0</v>
      </c>
      <c r="BA359" s="118">
        <v>0</v>
      </c>
      <c r="BB359" s="118">
        <v>0</v>
      </c>
      <c r="BC359" s="118">
        <v>0</v>
      </c>
      <c r="BD359" s="118">
        <v>0</v>
      </c>
      <c r="BE359" s="118">
        <v>0</v>
      </c>
      <c r="BF359" s="118">
        <v>0</v>
      </c>
      <c r="BG359" s="118">
        <v>0</v>
      </c>
      <c r="BH359" s="118">
        <v>0</v>
      </c>
      <c r="BI359" s="118">
        <v>0</v>
      </c>
      <c r="BJ359" s="118">
        <v>0</v>
      </c>
      <c r="BK359" s="118">
        <v>0</v>
      </c>
      <c r="BL359" s="118">
        <v>0</v>
      </c>
      <c r="BM359" s="118">
        <v>0</v>
      </c>
      <c r="BN359" s="118">
        <v>0</v>
      </c>
      <c r="BO359" s="118">
        <v>0</v>
      </c>
      <c r="BP359" s="118">
        <v>0</v>
      </c>
      <c r="BQ359" s="118">
        <v>0</v>
      </c>
      <c r="BR359" s="118">
        <v>0</v>
      </c>
      <c r="BS359" s="118">
        <v>0</v>
      </c>
      <c r="BT359" s="118">
        <v>0</v>
      </c>
      <c r="BU359" s="118">
        <v>0</v>
      </c>
      <c r="BV359" s="118">
        <v>0</v>
      </c>
      <c r="BW359" s="118">
        <v>0</v>
      </c>
      <c r="BX359" s="118">
        <v>0</v>
      </c>
      <c r="BY359" s="118">
        <v>0</v>
      </c>
      <c r="BZ359" s="118">
        <v>0</v>
      </c>
      <c r="CA359" s="118">
        <v>0</v>
      </c>
      <c r="CB359" s="118">
        <v>0</v>
      </c>
      <c r="CC359" s="118">
        <v>0</v>
      </c>
      <c r="CD359" s="118">
        <v>0</v>
      </c>
      <c r="CE359" s="118">
        <v>0</v>
      </c>
      <c r="CF359" s="118">
        <v>0</v>
      </c>
      <c r="CG359" s="118">
        <v>0</v>
      </c>
      <c r="CH359" s="118">
        <v>0</v>
      </c>
      <c r="CI359" s="118">
        <v>0</v>
      </c>
      <c r="CJ359" s="118">
        <v>0</v>
      </c>
      <c r="CK359" s="118">
        <v>0</v>
      </c>
      <c r="CL359" s="118">
        <v>0</v>
      </c>
      <c r="CM359" s="118">
        <v>0</v>
      </c>
      <c r="CN359" s="118">
        <v>0</v>
      </c>
    </row>
    <row r="360" spans="1:92" x14ac:dyDescent="0.2">
      <c r="A360" s="119" t="s">
        <v>1249</v>
      </c>
      <c r="B360" s="116"/>
      <c r="C360" s="116"/>
      <c r="D360" s="116"/>
      <c r="E360" s="116"/>
      <c r="F360" s="116"/>
      <c r="G360" s="116"/>
      <c r="H360" s="116"/>
      <c r="I360" s="116"/>
      <c r="J360" s="116"/>
      <c r="K360" s="116"/>
      <c r="L360" s="116"/>
      <c r="M360" s="116"/>
      <c r="N360" s="116"/>
      <c r="O360" s="116"/>
      <c r="P360" s="116"/>
      <c r="Q360" s="116"/>
      <c r="R360" s="116"/>
      <c r="S360" s="116"/>
      <c r="T360" s="116"/>
      <c r="U360" s="116"/>
      <c r="V360" s="116"/>
      <c r="W360" s="116"/>
      <c r="X360" s="116"/>
      <c r="Y360" s="116"/>
      <c r="Z360" s="116"/>
      <c r="AA360" s="116"/>
      <c r="AB360" s="116"/>
      <c r="AC360" s="116"/>
      <c r="AD360" s="116"/>
      <c r="AE360" s="116"/>
      <c r="AF360" s="116"/>
      <c r="AG360" s="116"/>
      <c r="AH360" s="116"/>
      <c r="AI360" s="116"/>
      <c r="AJ360" s="116"/>
      <c r="AK360" s="116"/>
      <c r="AL360" s="116"/>
      <c r="AM360" s="116"/>
      <c r="AN360" s="116"/>
      <c r="AO360" s="118">
        <v>5663708.2838629503</v>
      </c>
      <c r="AP360" s="118">
        <v>5611745.1238629501</v>
      </c>
      <c r="AQ360" s="118">
        <v>5838793.7638629498</v>
      </c>
      <c r="AR360" s="118">
        <v>5905419.9238629499</v>
      </c>
      <c r="AS360" s="118">
        <v>6710982.2738629496</v>
      </c>
      <c r="AT360" s="118">
        <v>6079193.9938629502</v>
      </c>
      <c r="AU360" s="118">
        <v>6497015.7338629495</v>
      </c>
      <c r="AV360" s="118">
        <v>6862018.5338629503</v>
      </c>
      <c r="AW360" s="118">
        <v>6485021.7738629496</v>
      </c>
      <c r="AX360" s="118">
        <v>5995029.75386295</v>
      </c>
      <c r="AY360" s="118">
        <v>6496344.6638629502</v>
      </c>
      <c r="AZ360" s="118">
        <v>5793820.8138629496</v>
      </c>
      <c r="BA360" s="118">
        <v>73939094.6363554</v>
      </c>
      <c r="BB360" s="118">
        <v>6450370.35054636</v>
      </c>
      <c r="BC360" s="118">
        <v>6327368.1905463599</v>
      </c>
      <c r="BD360" s="118">
        <v>6466960.8305463605</v>
      </c>
      <c r="BE360" s="118">
        <v>6344093.9905463597</v>
      </c>
      <c r="BF360" s="118">
        <v>6991535.3405463602</v>
      </c>
      <c r="BG360" s="118">
        <v>6467931.06054636</v>
      </c>
      <c r="BH360" s="118">
        <v>6371220.8005463602</v>
      </c>
      <c r="BI360" s="118">
        <v>6691660.60054636</v>
      </c>
      <c r="BJ360" s="118">
        <v>6292077.8405463602</v>
      </c>
      <c r="BK360" s="118">
        <v>6395374.8205463598</v>
      </c>
      <c r="BL360" s="118">
        <v>6840627.7305463599</v>
      </c>
      <c r="BM360" s="118">
        <v>6239609.8805463603</v>
      </c>
      <c r="BN360" s="118">
        <v>77878831.436556295</v>
      </c>
      <c r="BO360" s="118">
        <v>6773184.8469821401</v>
      </c>
      <c r="BP360" s="118">
        <v>6650182.6869821297</v>
      </c>
      <c r="BQ360" s="118">
        <v>6789775.3269821396</v>
      </c>
      <c r="BR360" s="118">
        <v>6666908.4869821304</v>
      </c>
      <c r="BS360" s="118">
        <v>7314349.8369821403</v>
      </c>
      <c r="BT360" s="118">
        <v>6790745.5569821401</v>
      </c>
      <c r="BU360" s="118">
        <v>6694035.2969821403</v>
      </c>
      <c r="BV360" s="118">
        <v>7014475.0969821401</v>
      </c>
      <c r="BW360" s="118">
        <v>6614892.3369821301</v>
      </c>
      <c r="BX360" s="118">
        <v>6718189.3169821398</v>
      </c>
      <c r="BY360" s="118">
        <v>7163442.22698214</v>
      </c>
      <c r="BZ360" s="118">
        <v>6562424.3769821404</v>
      </c>
      <c r="CA360" s="118">
        <v>81752605.393785596</v>
      </c>
      <c r="CB360" s="118">
        <v>7117240.9575081998</v>
      </c>
      <c r="CC360" s="118">
        <v>6994238.7975081997</v>
      </c>
      <c r="CD360" s="118">
        <v>7133831.4375082003</v>
      </c>
      <c r="CE360" s="118">
        <v>7010964.5975081902</v>
      </c>
      <c r="CF360" s="118">
        <v>7658405.9475082001</v>
      </c>
      <c r="CG360" s="118">
        <v>7134801.6675081998</v>
      </c>
      <c r="CH360" s="118">
        <v>7038091.4075082</v>
      </c>
      <c r="CI360" s="118">
        <v>7358531.2075081998</v>
      </c>
      <c r="CJ360" s="118">
        <v>6958948.4475082001</v>
      </c>
      <c r="CK360" s="118">
        <v>7062245.4275081996</v>
      </c>
      <c r="CL360" s="118">
        <v>7507498.3375081997</v>
      </c>
      <c r="CM360" s="118">
        <v>6906480.4875082001</v>
      </c>
      <c r="CN360" s="118">
        <v>85881278.720098406</v>
      </c>
    </row>
    <row r="361" spans="1:92" x14ac:dyDescent="0.2">
      <c r="A361" s="120" t="s">
        <v>1250</v>
      </c>
      <c r="B361" s="116"/>
      <c r="C361" s="116"/>
      <c r="D361" s="116"/>
      <c r="E361" s="116"/>
      <c r="F361" s="116"/>
      <c r="G361" s="116"/>
      <c r="H361" s="116"/>
      <c r="I361" s="116"/>
      <c r="J361" s="116"/>
      <c r="K361" s="116"/>
      <c r="L361" s="116"/>
      <c r="M361" s="116"/>
      <c r="N361" s="116"/>
      <c r="O361" s="116"/>
      <c r="P361" s="116"/>
      <c r="Q361" s="116"/>
      <c r="R361" s="116"/>
      <c r="S361" s="116"/>
      <c r="T361" s="116"/>
      <c r="U361" s="116"/>
      <c r="V361" s="116"/>
      <c r="W361" s="116"/>
      <c r="X361" s="116"/>
      <c r="Y361" s="116"/>
      <c r="Z361" s="116"/>
      <c r="AA361" s="116"/>
      <c r="AB361" s="116"/>
      <c r="AC361" s="116"/>
      <c r="AD361" s="116"/>
      <c r="AE361" s="116"/>
      <c r="AF361" s="116"/>
      <c r="AG361" s="116"/>
      <c r="AH361" s="116"/>
      <c r="AI361" s="116"/>
      <c r="AJ361" s="116"/>
      <c r="AK361" s="116"/>
      <c r="AL361" s="116"/>
      <c r="AM361" s="116"/>
      <c r="AN361" s="116"/>
    </row>
    <row r="362" spans="1:92" x14ac:dyDescent="0.2">
      <c r="A362" s="119" t="s">
        <v>1251</v>
      </c>
      <c r="B362" s="116"/>
      <c r="C362" s="116"/>
      <c r="D362" s="116"/>
      <c r="E362" s="116"/>
      <c r="F362" s="116"/>
      <c r="G362" s="116"/>
      <c r="H362" s="116"/>
      <c r="I362" s="116"/>
      <c r="J362" s="116"/>
      <c r="K362" s="116"/>
      <c r="L362" s="116"/>
      <c r="M362" s="116"/>
      <c r="N362" s="116"/>
      <c r="O362" s="116"/>
      <c r="P362" s="116"/>
      <c r="Q362" s="116"/>
      <c r="R362" s="116"/>
      <c r="S362" s="116"/>
      <c r="T362" s="116"/>
      <c r="U362" s="116"/>
      <c r="V362" s="116"/>
      <c r="W362" s="116"/>
      <c r="X362" s="116"/>
      <c r="Y362" s="116"/>
      <c r="Z362" s="116"/>
      <c r="AA362" s="116"/>
      <c r="AB362" s="116"/>
      <c r="AC362" s="116"/>
      <c r="AD362" s="116"/>
      <c r="AE362" s="116"/>
      <c r="AF362" s="116"/>
      <c r="AG362" s="116"/>
      <c r="AH362" s="116"/>
      <c r="AI362" s="116"/>
      <c r="AJ362" s="116"/>
      <c r="AK362" s="116"/>
      <c r="AL362" s="116"/>
      <c r="AM362" s="116"/>
      <c r="AN362" s="116"/>
    </row>
    <row r="363" spans="1:92" x14ac:dyDescent="0.2">
      <c r="A363" s="119" t="s">
        <v>1252</v>
      </c>
      <c r="B363" s="116"/>
      <c r="C363" s="116"/>
      <c r="D363" s="116"/>
      <c r="E363" s="116"/>
      <c r="F363" s="116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  <c r="S363" s="116"/>
      <c r="T363" s="116"/>
      <c r="U363" s="116"/>
      <c r="V363" s="116"/>
      <c r="W363" s="116"/>
      <c r="X363" s="116"/>
      <c r="Y363" s="116"/>
      <c r="Z363" s="116"/>
      <c r="AA363" s="116"/>
      <c r="AB363" s="116"/>
      <c r="AC363" s="116"/>
      <c r="AD363" s="116"/>
      <c r="AE363" s="116"/>
      <c r="AF363" s="116"/>
      <c r="AG363" s="116"/>
      <c r="AH363" s="116"/>
      <c r="AI363" s="116"/>
      <c r="AJ363" s="116"/>
      <c r="AK363" s="116"/>
      <c r="AL363" s="116"/>
      <c r="AM363" s="116"/>
      <c r="AN363" s="116"/>
      <c r="AO363" s="118">
        <v>0</v>
      </c>
      <c r="AP363" s="118">
        <v>0</v>
      </c>
      <c r="AQ363" s="118">
        <v>0</v>
      </c>
      <c r="AR363" s="118">
        <v>0</v>
      </c>
      <c r="AS363" s="118">
        <v>0</v>
      </c>
      <c r="AT363" s="118">
        <v>0</v>
      </c>
      <c r="AU363" s="118">
        <v>0</v>
      </c>
      <c r="AV363" s="118">
        <v>0</v>
      </c>
      <c r="AW363" s="118">
        <v>0</v>
      </c>
      <c r="AX363" s="118">
        <v>0</v>
      </c>
      <c r="AY363" s="118">
        <v>0</v>
      </c>
      <c r="AZ363" s="118">
        <v>0</v>
      </c>
      <c r="BA363" s="118">
        <v>0</v>
      </c>
      <c r="BB363" s="118">
        <v>0</v>
      </c>
      <c r="BC363" s="118">
        <v>0</v>
      </c>
      <c r="BD363" s="118">
        <v>0</v>
      </c>
      <c r="BE363" s="118">
        <v>0</v>
      </c>
      <c r="BF363" s="118">
        <v>0</v>
      </c>
      <c r="BG363" s="118">
        <v>0</v>
      </c>
      <c r="BH363" s="118">
        <v>0</v>
      </c>
      <c r="BI363" s="118">
        <v>0</v>
      </c>
      <c r="BJ363" s="118">
        <v>0</v>
      </c>
      <c r="BK363" s="118">
        <v>0</v>
      </c>
      <c r="BL363" s="118">
        <v>0</v>
      </c>
      <c r="BM363" s="118">
        <v>0</v>
      </c>
      <c r="BN363" s="118">
        <v>0</v>
      </c>
      <c r="BO363" s="118">
        <v>0</v>
      </c>
      <c r="BP363" s="118">
        <v>0</v>
      </c>
      <c r="BQ363" s="118">
        <v>0</v>
      </c>
      <c r="BR363" s="118">
        <v>0</v>
      </c>
      <c r="BS363" s="118">
        <v>0</v>
      </c>
      <c r="BT363" s="118">
        <v>0</v>
      </c>
      <c r="BU363" s="118">
        <v>0</v>
      </c>
      <c r="BV363" s="118">
        <v>0</v>
      </c>
      <c r="BW363" s="118">
        <v>0</v>
      </c>
      <c r="BX363" s="118">
        <v>0</v>
      </c>
      <c r="BY363" s="118">
        <v>0</v>
      </c>
      <c r="BZ363" s="118">
        <v>0</v>
      </c>
      <c r="CA363" s="118">
        <v>0</v>
      </c>
      <c r="CB363" s="118">
        <v>0</v>
      </c>
      <c r="CC363" s="118">
        <v>0</v>
      </c>
      <c r="CD363" s="118">
        <v>0</v>
      </c>
      <c r="CE363" s="118">
        <v>0</v>
      </c>
      <c r="CF363" s="118">
        <v>0</v>
      </c>
      <c r="CG363" s="118">
        <v>0</v>
      </c>
      <c r="CH363" s="118">
        <v>0</v>
      </c>
      <c r="CI363" s="118">
        <v>0</v>
      </c>
      <c r="CJ363" s="118">
        <v>0</v>
      </c>
      <c r="CK363" s="118">
        <v>0</v>
      </c>
      <c r="CL363" s="118">
        <v>0</v>
      </c>
      <c r="CM363" s="118">
        <v>0</v>
      </c>
      <c r="CN363" s="118">
        <v>0</v>
      </c>
    </row>
    <row r="364" spans="1:92" x14ac:dyDescent="0.2">
      <c r="A364" s="119" t="s">
        <v>1253</v>
      </c>
      <c r="B364" s="116"/>
      <c r="C364" s="116"/>
      <c r="D364" s="116"/>
      <c r="E364" s="116"/>
      <c r="F364" s="116"/>
      <c r="G364" s="116"/>
      <c r="H364" s="116"/>
      <c r="I364" s="116"/>
      <c r="J364" s="116"/>
      <c r="K364" s="116"/>
      <c r="L364" s="116"/>
      <c r="M364" s="116"/>
      <c r="N364" s="116"/>
      <c r="O364" s="116"/>
      <c r="P364" s="116"/>
      <c r="Q364" s="116"/>
      <c r="R364" s="116"/>
      <c r="S364" s="116"/>
      <c r="T364" s="116"/>
      <c r="U364" s="116"/>
      <c r="V364" s="116"/>
      <c r="W364" s="116"/>
      <c r="X364" s="116"/>
      <c r="Y364" s="116"/>
      <c r="Z364" s="116"/>
      <c r="AA364" s="116"/>
      <c r="AB364" s="116"/>
      <c r="AC364" s="116"/>
      <c r="AD364" s="116"/>
      <c r="AE364" s="116"/>
      <c r="AF364" s="116"/>
      <c r="AG364" s="116"/>
      <c r="AH364" s="116"/>
      <c r="AI364" s="116"/>
      <c r="AJ364" s="116"/>
      <c r="AK364" s="116"/>
      <c r="AL364" s="116"/>
      <c r="AM364" s="116"/>
      <c r="AN364" s="116"/>
      <c r="AO364" s="118">
        <v>0</v>
      </c>
      <c r="AP364" s="118">
        <v>0</v>
      </c>
      <c r="AQ364" s="118">
        <v>0</v>
      </c>
      <c r="AR364" s="118">
        <v>0</v>
      </c>
      <c r="AS364" s="118">
        <v>0</v>
      </c>
      <c r="AT364" s="118">
        <v>0</v>
      </c>
      <c r="AU364" s="118">
        <v>0</v>
      </c>
      <c r="AV364" s="118">
        <v>0</v>
      </c>
      <c r="AW364" s="118">
        <v>0</v>
      </c>
      <c r="AX364" s="118">
        <v>0</v>
      </c>
      <c r="AY364" s="118">
        <v>0</v>
      </c>
      <c r="AZ364" s="118">
        <v>0</v>
      </c>
      <c r="BA364" s="118">
        <v>0</v>
      </c>
      <c r="BB364" s="118">
        <v>0</v>
      </c>
      <c r="BC364" s="118">
        <v>0</v>
      </c>
      <c r="BD364" s="118">
        <v>0</v>
      </c>
      <c r="BE364" s="118">
        <v>0</v>
      </c>
      <c r="BF364" s="118">
        <v>0</v>
      </c>
      <c r="BG364" s="118">
        <v>0</v>
      </c>
      <c r="BH364" s="118">
        <v>0</v>
      </c>
      <c r="BI364" s="118">
        <v>0</v>
      </c>
      <c r="BJ364" s="118">
        <v>0</v>
      </c>
      <c r="BK364" s="118">
        <v>0</v>
      </c>
      <c r="BL364" s="118">
        <v>0</v>
      </c>
      <c r="BM364" s="118">
        <v>0</v>
      </c>
      <c r="BN364" s="118">
        <v>0</v>
      </c>
      <c r="BO364" s="118">
        <v>0</v>
      </c>
      <c r="BP364" s="118">
        <v>0</v>
      </c>
      <c r="BQ364" s="118">
        <v>0</v>
      </c>
      <c r="BR364" s="118">
        <v>0</v>
      </c>
      <c r="BS364" s="118">
        <v>0</v>
      </c>
      <c r="BT364" s="118">
        <v>0</v>
      </c>
      <c r="BU364" s="118">
        <v>0</v>
      </c>
      <c r="BV364" s="118">
        <v>0</v>
      </c>
      <c r="BW364" s="118">
        <v>0</v>
      </c>
      <c r="BX364" s="118">
        <v>0</v>
      </c>
      <c r="BY364" s="118">
        <v>0</v>
      </c>
      <c r="BZ364" s="118">
        <v>0</v>
      </c>
      <c r="CA364" s="118">
        <v>0</v>
      </c>
      <c r="CB364" s="118">
        <v>0</v>
      </c>
      <c r="CC364" s="118">
        <v>0</v>
      </c>
      <c r="CD364" s="118">
        <v>0</v>
      </c>
      <c r="CE364" s="118">
        <v>0</v>
      </c>
      <c r="CF364" s="118">
        <v>0</v>
      </c>
      <c r="CG364" s="118">
        <v>0</v>
      </c>
      <c r="CH364" s="118">
        <v>0</v>
      </c>
      <c r="CI364" s="118">
        <v>0</v>
      </c>
      <c r="CJ364" s="118">
        <v>0</v>
      </c>
      <c r="CK364" s="118">
        <v>0</v>
      </c>
      <c r="CL364" s="118">
        <v>0</v>
      </c>
      <c r="CM364" s="118">
        <v>0</v>
      </c>
      <c r="CN364" s="118">
        <v>0</v>
      </c>
    </row>
    <row r="365" spans="1:92" x14ac:dyDescent="0.2">
      <c r="A365" s="119" t="s">
        <v>1254</v>
      </c>
      <c r="B365" s="116"/>
      <c r="C365" s="116"/>
      <c r="D365" s="116"/>
      <c r="E365" s="116"/>
      <c r="F365" s="116"/>
      <c r="G365" s="116"/>
      <c r="H365" s="116"/>
      <c r="I365" s="116"/>
      <c r="J365" s="116"/>
      <c r="K365" s="116"/>
      <c r="L365" s="116"/>
      <c r="M365" s="116"/>
      <c r="N365" s="116"/>
      <c r="O365" s="116"/>
      <c r="P365" s="116"/>
      <c r="Q365" s="116"/>
      <c r="R365" s="116"/>
      <c r="S365" s="116"/>
      <c r="T365" s="116"/>
      <c r="U365" s="116"/>
      <c r="V365" s="116"/>
      <c r="W365" s="116"/>
      <c r="X365" s="116"/>
      <c r="Y365" s="116"/>
      <c r="Z365" s="116"/>
      <c r="AA365" s="116"/>
      <c r="AB365" s="116"/>
      <c r="AC365" s="116"/>
      <c r="AD365" s="116"/>
      <c r="AE365" s="116"/>
      <c r="AF365" s="116"/>
      <c r="AG365" s="116"/>
      <c r="AH365" s="116"/>
      <c r="AI365" s="116"/>
      <c r="AJ365" s="116"/>
      <c r="AK365" s="116"/>
      <c r="AL365" s="116"/>
      <c r="AM365" s="116"/>
      <c r="AN365" s="116"/>
    </row>
    <row r="366" spans="1:92" x14ac:dyDescent="0.2">
      <c r="A366" s="119" t="s">
        <v>1255</v>
      </c>
      <c r="B366" s="116"/>
      <c r="C366" s="116"/>
      <c r="D366" s="116"/>
      <c r="E366" s="116"/>
      <c r="F366" s="116"/>
      <c r="G366" s="116"/>
      <c r="H366" s="116"/>
      <c r="I366" s="116"/>
      <c r="J366" s="116"/>
      <c r="K366" s="116"/>
      <c r="L366" s="116"/>
      <c r="M366" s="116"/>
      <c r="N366" s="116"/>
      <c r="O366" s="116"/>
      <c r="P366" s="116"/>
      <c r="Q366" s="116"/>
      <c r="R366" s="116"/>
      <c r="S366" s="116"/>
      <c r="T366" s="116"/>
      <c r="U366" s="116"/>
      <c r="V366" s="116"/>
      <c r="W366" s="116"/>
      <c r="X366" s="116"/>
      <c r="Y366" s="116"/>
      <c r="Z366" s="116"/>
      <c r="AA366" s="116"/>
      <c r="AB366" s="116"/>
      <c r="AC366" s="116"/>
      <c r="AD366" s="116"/>
      <c r="AE366" s="116"/>
      <c r="AF366" s="116"/>
      <c r="AG366" s="116"/>
      <c r="AH366" s="116"/>
      <c r="AI366" s="116"/>
      <c r="AJ366" s="116"/>
      <c r="AK366" s="116"/>
      <c r="AL366" s="116"/>
      <c r="AM366" s="116"/>
      <c r="AN366" s="116"/>
      <c r="AO366" s="118">
        <v>0</v>
      </c>
      <c r="AP366" s="118">
        <v>0</v>
      </c>
      <c r="AQ366" s="118">
        <v>0</v>
      </c>
      <c r="AR366" s="118">
        <v>0</v>
      </c>
      <c r="AS366" s="118">
        <v>0</v>
      </c>
      <c r="AT366" s="118">
        <v>0</v>
      </c>
      <c r="AU366" s="118">
        <v>0</v>
      </c>
      <c r="AV366" s="118">
        <v>0</v>
      </c>
      <c r="AW366" s="118">
        <v>0</v>
      </c>
      <c r="AX366" s="118">
        <v>0</v>
      </c>
      <c r="AY366" s="118">
        <v>0</v>
      </c>
      <c r="AZ366" s="118">
        <v>0</v>
      </c>
      <c r="BA366" s="118">
        <v>0</v>
      </c>
      <c r="BB366" s="118">
        <v>0</v>
      </c>
      <c r="BC366" s="118">
        <v>0</v>
      </c>
      <c r="BD366" s="118">
        <v>0</v>
      </c>
      <c r="BE366" s="118">
        <v>0</v>
      </c>
      <c r="BF366" s="118">
        <v>0</v>
      </c>
      <c r="BG366" s="118">
        <v>0</v>
      </c>
      <c r="BH366" s="118">
        <v>0</v>
      </c>
      <c r="BI366" s="118">
        <v>0</v>
      </c>
      <c r="BJ366" s="118">
        <v>0</v>
      </c>
      <c r="BK366" s="118">
        <v>0</v>
      </c>
      <c r="BL366" s="118">
        <v>0</v>
      </c>
      <c r="BM366" s="118">
        <v>0</v>
      </c>
      <c r="BN366" s="118">
        <v>0</v>
      </c>
      <c r="BO366" s="118">
        <v>0</v>
      </c>
      <c r="BP366" s="118">
        <v>0</v>
      </c>
      <c r="BQ366" s="118">
        <v>0</v>
      </c>
      <c r="BR366" s="118">
        <v>0</v>
      </c>
      <c r="BS366" s="118">
        <v>0</v>
      </c>
      <c r="BT366" s="118">
        <v>0</v>
      </c>
      <c r="BU366" s="118">
        <v>0</v>
      </c>
      <c r="BV366" s="118">
        <v>0</v>
      </c>
      <c r="BW366" s="118">
        <v>0</v>
      </c>
      <c r="BX366" s="118">
        <v>0</v>
      </c>
      <c r="BY366" s="118">
        <v>0</v>
      </c>
      <c r="BZ366" s="118">
        <v>0</v>
      </c>
      <c r="CA366" s="118">
        <v>0</v>
      </c>
      <c r="CB366" s="118">
        <v>0</v>
      </c>
      <c r="CC366" s="118">
        <v>0</v>
      </c>
      <c r="CD366" s="118">
        <v>0</v>
      </c>
      <c r="CE366" s="118">
        <v>0</v>
      </c>
      <c r="CF366" s="118">
        <v>0</v>
      </c>
      <c r="CG366" s="118">
        <v>0</v>
      </c>
      <c r="CH366" s="118">
        <v>0</v>
      </c>
      <c r="CI366" s="118">
        <v>0</v>
      </c>
      <c r="CJ366" s="118">
        <v>0</v>
      </c>
      <c r="CK366" s="118">
        <v>0</v>
      </c>
      <c r="CL366" s="118">
        <v>0</v>
      </c>
      <c r="CM366" s="118">
        <v>0</v>
      </c>
      <c r="CN366" s="118">
        <v>0</v>
      </c>
    </row>
    <row r="367" spans="1:92" x14ac:dyDescent="0.2">
      <c r="A367" s="119" t="s">
        <v>1256</v>
      </c>
      <c r="B367" s="116"/>
      <c r="C367" s="116"/>
      <c r="D367" s="116"/>
      <c r="E367" s="116"/>
      <c r="F367" s="116"/>
      <c r="G367" s="116"/>
      <c r="H367" s="116"/>
      <c r="I367" s="116"/>
      <c r="J367" s="116"/>
      <c r="K367" s="116"/>
      <c r="L367" s="116"/>
      <c r="M367" s="116"/>
      <c r="N367" s="116"/>
      <c r="O367" s="116"/>
      <c r="P367" s="116"/>
      <c r="Q367" s="116"/>
      <c r="R367" s="116"/>
      <c r="S367" s="116"/>
      <c r="T367" s="116"/>
      <c r="U367" s="116"/>
      <c r="V367" s="116"/>
      <c r="W367" s="116"/>
      <c r="X367" s="116"/>
      <c r="Y367" s="116"/>
      <c r="Z367" s="116"/>
      <c r="AA367" s="116"/>
      <c r="AB367" s="116"/>
      <c r="AC367" s="116"/>
      <c r="AD367" s="116"/>
      <c r="AE367" s="116"/>
      <c r="AF367" s="116"/>
      <c r="AG367" s="116"/>
      <c r="AH367" s="116"/>
      <c r="AI367" s="116"/>
      <c r="AJ367" s="116"/>
      <c r="AK367" s="116"/>
      <c r="AL367" s="116"/>
      <c r="AM367" s="116"/>
      <c r="AN367" s="116"/>
      <c r="AO367" s="118">
        <v>0</v>
      </c>
      <c r="AP367" s="118">
        <v>0</v>
      </c>
      <c r="AQ367" s="118">
        <v>0</v>
      </c>
      <c r="AR367" s="118">
        <v>0</v>
      </c>
      <c r="AS367" s="118">
        <v>0</v>
      </c>
      <c r="AT367" s="118">
        <v>0</v>
      </c>
      <c r="AU367" s="118">
        <v>0</v>
      </c>
      <c r="AV367" s="118">
        <v>0</v>
      </c>
      <c r="AW367" s="118">
        <v>0</v>
      </c>
      <c r="AX367" s="118">
        <v>0</v>
      </c>
      <c r="AY367" s="118">
        <v>0</v>
      </c>
      <c r="AZ367" s="118">
        <v>0</v>
      </c>
      <c r="BA367" s="118">
        <v>0</v>
      </c>
      <c r="BB367" s="118">
        <v>0</v>
      </c>
      <c r="BC367" s="118">
        <v>0</v>
      </c>
      <c r="BD367" s="118">
        <v>0</v>
      </c>
      <c r="BE367" s="118">
        <v>0</v>
      </c>
      <c r="BF367" s="118">
        <v>0</v>
      </c>
      <c r="BG367" s="118">
        <v>0</v>
      </c>
      <c r="BH367" s="118">
        <v>0</v>
      </c>
      <c r="BI367" s="118">
        <v>0</v>
      </c>
      <c r="BJ367" s="118">
        <v>0</v>
      </c>
      <c r="BK367" s="118">
        <v>0</v>
      </c>
      <c r="BL367" s="118">
        <v>0</v>
      </c>
      <c r="BM367" s="118">
        <v>0</v>
      </c>
      <c r="BN367" s="118">
        <v>0</v>
      </c>
      <c r="BO367" s="118">
        <v>0</v>
      </c>
      <c r="BP367" s="118">
        <v>0</v>
      </c>
      <c r="BQ367" s="118">
        <v>0</v>
      </c>
      <c r="BR367" s="118">
        <v>0</v>
      </c>
      <c r="BS367" s="118">
        <v>0</v>
      </c>
      <c r="BT367" s="118">
        <v>0</v>
      </c>
      <c r="BU367" s="118">
        <v>0</v>
      </c>
      <c r="BV367" s="118">
        <v>0</v>
      </c>
      <c r="BW367" s="118">
        <v>0</v>
      </c>
      <c r="BX367" s="118">
        <v>0</v>
      </c>
      <c r="BY367" s="118">
        <v>0</v>
      </c>
      <c r="BZ367" s="118">
        <v>0</v>
      </c>
      <c r="CA367" s="118">
        <v>0</v>
      </c>
      <c r="CB367" s="118">
        <v>0</v>
      </c>
      <c r="CC367" s="118">
        <v>0</v>
      </c>
      <c r="CD367" s="118">
        <v>0</v>
      </c>
      <c r="CE367" s="118">
        <v>0</v>
      </c>
      <c r="CF367" s="118">
        <v>0</v>
      </c>
      <c r="CG367" s="118">
        <v>0</v>
      </c>
      <c r="CH367" s="118">
        <v>0</v>
      </c>
      <c r="CI367" s="118">
        <v>0</v>
      </c>
      <c r="CJ367" s="118">
        <v>0</v>
      </c>
      <c r="CK367" s="118">
        <v>0</v>
      </c>
      <c r="CL367" s="118">
        <v>0</v>
      </c>
      <c r="CM367" s="118">
        <v>0</v>
      </c>
      <c r="CN367" s="118">
        <v>0</v>
      </c>
    </row>
    <row r="368" spans="1:92" x14ac:dyDescent="0.2">
      <c r="A368" s="119" t="s">
        <v>1257</v>
      </c>
      <c r="B368" s="116"/>
      <c r="C368" s="116"/>
      <c r="D368" s="116"/>
      <c r="E368" s="116"/>
      <c r="F368" s="116"/>
      <c r="G368" s="116"/>
      <c r="H368" s="116"/>
      <c r="I368" s="116"/>
      <c r="J368" s="116"/>
      <c r="K368" s="116"/>
      <c r="L368" s="116"/>
      <c r="M368" s="116"/>
      <c r="N368" s="116"/>
      <c r="O368" s="116"/>
      <c r="P368" s="116"/>
      <c r="Q368" s="116"/>
      <c r="R368" s="116"/>
      <c r="S368" s="116"/>
      <c r="T368" s="116"/>
      <c r="U368" s="116"/>
      <c r="V368" s="116"/>
      <c r="W368" s="116"/>
      <c r="X368" s="116"/>
      <c r="Y368" s="116"/>
      <c r="Z368" s="116"/>
      <c r="AA368" s="116"/>
      <c r="AB368" s="116"/>
      <c r="AC368" s="116"/>
      <c r="AD368" s="116"/>
      <c r="AE368" s="116"/>
      <c r="AF368" s="116"/>
      <c r="AG368" s="116"/>
      <c r="AH368" s="116"/>
      <c r="AI368" s="116"/>
      <c r="AJ368" s="116"/>
      <c r="AK368" s="116"/>
      <c r="AL368" s="116"/>
      <c r="AM368" s="116"/>
      <c r="AN368" s="116"/>
      <c r="AO368" s="118">
        <v>0</v>
      </c>
      <c r="AP368" s="118">
        <v>0</v>
      </c>
      <c r="AQ368" s="118">
        <v>0</v>
      </c>
      <c r="AR368" s="118">
        <v>0</v>
      </c>
      <c r="AS368" s="118">
        <v>0</v>
      </c>
      <c r="AT368" s="118">
        <v>0</v>
      </c>
      <c r="AU368" s="118">
        <v>0</v>
      </c>
      <c r="AV368" s="118">
        <v>0</v>
      </c>
      <c r="AW368" s="118">
        <v>0</v>
      </c>
      <c r="AX368" s="118">
        <v>0</v>
      </c>
      <c r="AY368" s="118">
        <v>0</v>
      </c>
      <c r="AZ368" s="118">
        <v>0</v>
      </c>
      <c r="BA368" s="118">
        <v>0</v>
      </c>
      <c r="BB368" s="118">
        <v>0</v>
      </c>
      <c r="BC368" s="118">
        <v>0</v>
      </c>
      <c r="BD368" s="118">
        <v>0</v>
      </c>
      <c r="BE368" s="118">
        <v>0</v>
      </c>
      <c r="BF368" s="118">
        <v>0</v>
      </c>
      <c r="BG368" s="118">
        <v>0</v>
      </c>
      <c r="BH368" s="118">
        <v>0</v>
      </c>
      <c r="BI368" s="118">
        <v>0</v>
      </c>
      <c r="BJ368" s="118">
        <v>0</v>
      </c>
      <c r="BK368" s="118">
        <v>0</v>
      </c>
      <c r="BL368" s="118">
        <v>0</v>
      </c>
      <c r="BM368" s="118">
        <v>0</v>
      </c>
      <c r="BN368" s="118">
        <v>0</v>
      </c>
      <c r="BO368" s="118">
        <v>0</v>
      </c>
      <c r="BP368" s="118">
        <v>0</v>
      </c>
      <c r="BQ368" s="118">
        <v>0</v>
      </c>
      <c r="BR368" s="118">
        <v>0</v>
      </c>
      <c r="BS368" s="118">
        <v>0</v>
      </c>
      <c r="BT368" s="118">
        <v>0</v>
      </c>
      <c r="BU368" s="118">
        <v>0</v>
      </c>
      <c r="BV368" s="118">
        <v>0</v>
      </c>
      <c r="BW368" s="118">
        <v>0</v>
      </c>
      <c r="BX368" s="118">
        <v>0</v>
      </c>
      <c r="BY368" s="118">
        <v>0</v>
      </c>
      <c r="BZ368" s="118">
        <v>0</v>
      </c>
      <c r="CA368" s="118">
        <v>0</v>
      </c>
      <c r="CB368" s="118">
        <v>0</v>
      </c>
      <c r="CC368" s="118">
        <v>0</v>
      </c>
      <c r="CD368" s="118">
        <v>0</v>
      </c>
      <c r="CE368" s="118">
        <v>0</v>
      </c>
      <c r="CF368" s="118">
        <v>0</v>
      </c>
      <c r="CG368" s="118">
        <v>0</v>
      </c>
      <c r="CH368" s="118">
        <v>0</v>
      </c>
      <c r="CI368" s="118">
        <v>0</v>
      </c>
      <c r="CJ368" s="118">
        <v>0</v>
      </c>
      <c r="CK368" s="118">
        <v>0</v>
      </c>
      <c r="CL368" s="118">
        <v>0</v>
      </c>
      <c r="CM368" s="118">
        <v>0</v>
      </c>
      <c r="CN368" s="118">
        <v>0</v>
      </c>
    </row>
    <row r="369" spans="1:92" x14ac:dyDescent="0.2">
      <c r="A369" s="119" t="s">
        <v>1258</v>
      </c>
      <c r="B369" s="116"/>
      <c r="C369" s="116"/>
      <c r="D369" s="116"/>
      <c r="E369" s="116"/>
      <c r="F369" s="116"/>
      <c r="G369" s="116"/>
      <c r="H369" s="116"/>
      <c r="I369" s="116"/>
      <c r="J369" s="116"/>
      <c r="K369" s="116"/>
      <c r="L369" s="116"/>
      <c r="M369" s="116"/>
      <c r="N369" s="116"/>
      <c r="O369" s="116"/>
      <c r="P369" s="116"/>
      <c r="Q369" s="116"/>
      <c r="R369" s="116"/>
      <c r="S369" s="116"/>
      <c r="T369" s="116"/>
      <c r="U369" s="116"/>
      <c r="V369" s="116"/>
      <c r="W369" s="116"/>
      <c r="X369" s="116"/>
      <c r="Y369" s="116"/>
      <c r="Z369" s="116"/>
      <c r="AA369" s="116"/>
      <c r="AB369" s="116"/>
      <c r="AC369" s="116"/>
      <c r="AD369" s="116"/>
      <c r="AE369" s="116"/>
      <c r="AF369" s="116"/>
      <c r="AG369" s="116"/>
      <c r="AH369" s="116"/>
      <c r="AI369" s="116"/>
      <c r="AJ369" s="116"/>
      <c r="AK369" s="116"/>
      <c r="AL369" s="116"/>
      <c r="AM369" s="116"/>
      <c r="AN369" s="116"/>
      <c r="AO369" s="118">
        <v>0</v>
      </c>
      <c r="AP369" s="118">
        <v>0</v>
      </c>
      <c r="AQ369" s="118">
        <v>0</v>
      </c>
      <c r="AR369" s="118">
        <v>0</v>
      </c>
      <c r="AS369" s="118">
        <v>0</v>
      </c>
      <c r="AT369" s="118">
        <v>0</v>
      </c>
      <c r="AU369" s="118">
        <v>0</v>
      </c>
      <c r="AV369" s="118">
        <v>0</v>
      </c>
      <c r="AW369" s="118">
        <v>0</v>
      </c>
      <c r="AX369" s="118">
        <v>0</v>
      </c>
      <c r="AY369" s="118">
        <v>0</v>
      </c>
      <c r="AZ369" s="118">
        <v>0</v>
      </c>
      <c r="BA369" s="118">
        <v>0</v>
      </c>
      <c r="BB369" s="118">
        <v>0</v>
      </c>
      <c r="BC369" s="118">
        <v>0</v>
      </c>
      <c r="BD369" s="118">
        <v>0</v>
      </c>
      <c r="BE369" s="118">
        <v>0</v>
      </c>
      <c r="BF369" s="118">
        <v>0</v>
      </c>
      <c r="BG369" s="118">
        <v>0</v>
      </c>
      <c r="BH369" s="118">
        <v>0</v>
      </c>
      <c r="BI369" s="118">
        <v>0</v>
      </c>
      <c r="BJ369" s="118">
        <v>0</v>
      </c>
      <c r="BK369" s="118">
        <v>0</v>
      </c>
      <c r="BL369" s="118">
        <v>0</v>
      </c>
      <c r="BM369" s="118">
        <v>0</v>
      </c>
      <c r="BN369" s="118">
        <v>0</v>
      </c>
      <c r="BO369" s="118">
        <v>0</v>
      </c>
      <c r="BP369" s="118">
        <v>0</v>
      </c>
      <c r="BQ369" s="118">
        <v>0</v>
      </c>
      <c r="BR369" s="118">
        <v>0</v>
      </c>
      <c r="BS369" s="118">
        <v>0</v>
      </c>
      <c r="BT369" s="118">
        <v>0</v>
      </c>
      <c r="BU369" s="118">
        <v>0</v>
      </c>
      <c r="BV369" s="118">
        <v>0</v>
      </c>
      <c r="BW369" s="118">
        <v>0</v>
      </c>
      <c r="BX369" s="118">
        <v>0</v>
      </c>
      <c r="BY369" s="118">
        <v>0</v>
      </c>
      <c r="BZ369" s="118">
        <v>0</v>
      </c>
      <c r="CA369" s="118">
        <v>0</v>
      </c>
      <c r="CB369" s="118">
        <v>0</v>
      </c>
      <c r="CC369" s="118">
        <v>0</v>
      </c>
      <c r="CD369" s="118">
        <v>0</v>
      </c>
      <c r="CE369" s="118">
        <v>0</v>
      </c>
      <c r="CF369" s="118">
        <v>0</v>
      </c>
      <c r="CG369" s="118">
        <v>0</v>
      </c>
      <c r="CH369" s="118">
        <v>0</v>
      </c>
      <c r="CI369" s="118">
        <v>0</v>
      </c>
      <c r="CJ369" s="118">
        <v>0</v>
      </c>
      <c r="CK369" s="118">
        <v>0</v>
      </c>
      <c r="CL369" s="118">
        <v>0</v>
      </c>
      <c r="CM369" s="118">
        <v>0</v>
      </c>
      <c r="CN369" s="118">
        <v>0</v>
      </c>
    </row>
    <row r="370" spans="1:92" x14ac:dyDescent="0.2">
      <c r="A370" s="119" t="s">
        <v>1259</v>
      </c>
      <c r="B370" s="116"/>
      <c r="C370" s="116"/>
      <c r="D370" s="116"/>
      <c r="E370" s="116"/>
      <c r="F370" s="116"/>
      <c r="G370" s="116"/>
      <c r="H370" s="116"/>
      <c r="I370" s="116"/>
      <c r="J370" s="116"/>
      <c r="K370" s="116"/>
      <c r="L370" s="116"/>
      <c r="M370" s="116"/>
      <c r="N370" s="116"/>
      <c r="O370" s="116"/>
      <c r="P370" s="116"/>
      <c r="Q370" s="116"/>
      <c r="R370" s="116"/>
      <c r="S370" s="116"/>
      <c r="T370" s="116"/>
      <c r="U370" s="116"/>
      <c r="V370" s="116"/>
      <c r="W370" s="116"/>
      <c r="X370" s="116"/>
      <c r="Y370" s="116"/>
      <c r="Z370" s="116"/>
      <c r="AA370" s="116"/>
      <c r="AB370" s="116"/>
      <c r="AC370" s="116"/>
      <c r="AD370" s="116"/>
      <c r="AE370" s="116"/>
      <c r="AF370" s="116"/>
      <c r="AG370" s="116"/>
      <c r="AH370" s="116"/>
      <c r="AI370" s="116"/>
      <c r="AJ370" s="116"/>
      <c r="AK370" s="116"/>
      <c r="AL370" s="116"/>
      <c r="AM370" s="116"/>
      <c r="AN370" s="116"/>
      <c r="AO370" s="118">
        <v>0</v>
      </c>
      <c r="AP370" s="118">
        <v>0</v>
      </c>
      <c r="AQ370" s="118">
        <v>0</v>
      </c>
      <c r="AR370" s="118">
        <v>0</v>
      </c>
      <c r="AS370" s="118">
        <v>0</v>
      </c>
      <c r="AT370" s="118">
        <v>0</v>
      </c>
      <c r="AU370" s="118">
        <v>0</v>
      </c>
      <c r="AV370" s="118">
        <v>0</v>
      </c>
      <c r="AW370" s="118">
        <v>0</v>
      </c>
      <c r="AX370" s="118">
        <v>0</v>
      </c>
      <c r="AY370" s="118">
        <v>0</v>
      </c>
      <c r="AZ370" s="118">
        <v>0</v>
      </c>
      <c r="BA370" s="118">
        <v>0</v>
      </c>
      <c r="BB370" s="118">
        <v>0</v>
      </c>
      <c r="BC370" s="118">
        <v>0</v>
      </c>
      <c r="BD370" s="118">
        <v>0</v>
      </c>
      <c r="BE370" s="118">
        <v>0</v>
      </c>
      <c r="BF370" s="118">
        <v>0</v>
      </c>
      <c r="BG370" s="118">
        <v>0</v>
      </c>
      <c r="BH370" s="118">
        <v>0</v>
      </c>
      <c r="BI370" s="118">
        <v>0</v>
      </c>
      <c r="BJ370" s="118">
        <v>0</v>
      </c>
      <c r="BK370" s="118">
        <v>0</v>
      </c>
      <c r="BL370" s="118">
        <v>0</v>
      </c>
      <c r="BM370" s="118">
        <v>0</v>
      </c>
      <c r="BN370" s="118">
        <v>0</v>
      </c>
      <c r="BO370" s="118">
        <v>0</v>
      </c>
      <c r="BP370" s="118">
        <v>0</v>
      </c>
      <c r="BQ370" s="118">
        <v>0</v>
      </c>
      <c r="BR370" s="118">
        <v>0</v>
      </c>
      <c r="BS370" s="118">
        <v>0</v>
      </c>
      <c r="BT370" s="118">
        <v>0</v>
      </c>
      <c r="BU370" s="118">
        <v>0</v>
      </c>
      <c r="BV370" s="118">
        <v>0</v>
      </c>
      <c r="BW370" s="118">
        <v>0</v>
      </c>
      <c r="BX370" s="118">
        <v>0</v>
      </c>
      <c r="BY370" s="118">
        <v>0</v>
      </c>
      <c r="BZ370" s="118">
        <v>0</v>
      </c>
      <c r="CA370" s="118">
        <v>0</v>
      </c>
      <c r="CB370" s="118">
        <v>0</v>
      </c>
      <c r="CC370" s="118">
        <v>0</v>
      </c>
      <c r="CD370" s="118">
        <v>0</v>
      </c>
      <c r="CE370" s="118">
        <v>0</v>
      </c>
      <c r="CF370" s="118">
        <v>0</v>
      </c>
      <c r="CG370" s="118">
        <v>0</v>
      </c>
      <c r="CH370" s="118">
        <v>0</v>
      </c>
      <c r="CI370" s="118">
        <v>0</v>
      </c>
      <c r="CJ370" s="118">
        <v>0</v>
      </c>
      <c r="CK370" s="118">
        <v>0</v>
      </c>
      <c r="CL370" s="118">
        <v>0</v>
      </c>
      <c r="CM370" s="118">
        <v>0</v>
      </c>
      <c r="CN370" s="118">
        <v>0</v>
      </c>
    </row>
    <row r="371" spans="1:92" x14ac:dyDescent="0.2">
      <c r="A371" s="119" t="s">
        <v>1260</v>
      </c>
      <c r="B371" s="116"/>
      <c r="C371" s="116"/>
      <c r="D371" s="116"/>
      <c r="E371" s="116"/>
      <c r="F371" s="116"/>
      <c r="G371" s="116"/>
      <c r="H371" s="116"/>
      <c r="I371" s="116"/>
      <c r="J371" s="116"/>
      <c r="K371" s="116"/>
      <c r="L371" s="116"/>
      <c r="M371" s="116"/>
      <c r="N371" s="116"/>
      <c r="O371" s="116"/>
      <c r="P371" s="116"/>
      <c r="Q371" s="116"/>
      <c r="R371" s="116"/>
      <c r="S371" s="116"/>
      <c r="T371" s="116"/>
      <c r="U371" s="116"/>
      <c r="V371" s="116"/>
      <c r="W371" s="116"/>
      <c r="X371" s="116"/>
      <c r="Y371" s="116"/>
      <c r="Z371" s="116"/>
      <c r="AA371" s="116"/>
      <c r="AB371" s="116"/>
      <c r="AC371" s="116"/>
      <c r="AD371" s="116"/>
      <c r="AE371" s="116"/>
      <c r="AF371" s="116"/>
      <c r="AG371" s="116"/>
      <c r="AH371" s="116"/>
      <c r="AI371" s="116"/>
      <c r="AJ371" s="116"/>
      <c r="AK371" s="116"/>
      <c r="AL371" s="116"/>
      <c r="AM371" s="116"/>
      <c r="AN371" s="116"/>
    </row>
    <row r="372" spans="1:92" x14ac:dyDescent="0.2">
      <c r="A372" s="119" t="s">
        <v>1261</v>
      </c>
      <c r="B372" s="116"/>
      <c r="C372" s="116"/>
      <c r="D372" s="116"/>
      <c r="E372" s="116"/>
      <c r="F372" s="116"/>
      <c r="G372" s="116"/>
      <c r="H372" s="116"/>
      <c r="I372" s="116"/>
      <c r="J372" s="116"/>
      <c r="K372" s="116"/>
      <c r="L372" s="116"/>
      <c r="M372" s="116"/>
      <c r="N372" s="116"/>
      <c r="O372" s="116"/>
      <c r="P372" s="116"/>
      <c r="Q372" s="116"/>
      <c r="R372" s="116"/>
      <c r="S372" s="116"/>
      <c r="T372" s="116"/>
      <c r="U372" s="116"/>
      <c r="V372" s="116"/>
      <c r="W372" s="116"/>
      <c r="X372" s="116"/>
      <c r="Y372" s="116"/>
      <c r="Z372" s="116"/>
      <c r="AA372" s="116"/>
      <c r="AB372" s="116"/>
      <c r="AC372" s="116"/>
      <c r="AD372" s="116"/>
      <c r="AE372" s="116"/>
      <c r="AF372" s="116"/>
      <c r="AG372" s="116"/>
      <c r="AH372" s="116"/>
      <c r="AI372" s="116"/>
      <c r="AJ372" s="116"/>
      <c r="AK372" s="116"/>
      <c r="AL372" s="116"/>
      <c r="AM372" s="116"/>
      <c r="AN372" s="116"/>
      <c r="AO372" s="118">
        <v>41666.666666666701</v>
      </c>
      <c r="AP372" s="118">
        <v>41666.666666666701</v>
      </c>
      <c r="AQ372" s="118">
        <v>41666.666666666701</v>
      </c>
      <c r="AR372" s="118">
        <v>41666.666666666701</v>
      </c>
      <c r="AS372" s="118">
        <v>41666.666666666701</v>
      </c>
      <c r="AT372" s="118">
        <v>41666.666666666701</v>
      </c>
      <c r="AU372" s="118">
        <v>41666.666666666701</v>
      </c>
      <c r="AV372" s="118">
        <v>41666.666666666701</v>
      </c>
      <c r="AW372" s="118">
        <v>41666.666666666701</v>
      </c>
      <c r="AX372" s="118">
        <v>41666.666666666701</v>
      </c>
      <c r="AY372" s="118">
        <v>41666.666666666701</v>
      </c>
      <c r="AZ372" s="118">
        <v>41666.666666666701</v>
      </c>
      <c r="BA372" s="118">
        <v>500000</v>
      </c>
      <c r="BB372" s="118">
        <v>41666.666666666701</v>
      </c>
      <c r="BC372" s="118">
        <v>41666.666666666701</v>
      </c>
      <c r="BD372" s="118">
        <v>41666.666666666701</v>
      </c>
      <c r="BE372" s="118">
        <v>41666.666666666701</v>
      </c>
      <c r="BF372" s="118">
        <v>41666.666666666701</v>
      </c>
      <c r="BG372" s="118">
        <v>41666.666666666701</v>
      </c>
      <c r="BH372" s="118">
        <v>41666.666666666701</v>
      </c>
      <c r="BI372" s="118">
        <v>41666.666666666701</v>
      </c>
      <c r="BJ372" s="118">
        <v>41666.666666666701</v>
      </c>
      <c r="BK372" s="118">
        <v>41666.666666666701</v>
      </c>
      <c r="BL372" s="118">
        <v>41666.666666666701</v>
      </c>
      <c r="BM372" s="118">
        <v>41666.666666666701</v>
      </c>
      <c r="BN372" s="118">
        <v>500000</v>
      </c>
      <c r="BO372" s="118">
        <v>41666.666666666701</v>
      </c>
      <c r="BP372" s="118">
        <v>41666.666666666701</v>
      </c>
      <c r="BQ372" s="118">
        <v>41666.666666666701</v>
      </c>
      <c r="BR372" s="118">
        <v>41666.666666666701</v>
      </c>
      <c r="BS372" s="118">
        <v>41666.666666666701</v>
      </c>
      <c r="BT372" s="118">
        <v>41666.666666666701</v>
      </c>
      <c r="BU372" s="118">
        <v>41666.666666666701</v>
      </c>
      <c r="BV372" s="118">
        <v>41666.666666666701</v>
      </c>
      <c r="BW372" s="118">
        <v>41666.666666666701</v>
      </c>
      <c r="BX372" s="118">
        <v>41666.666666666701</v>
      </c>
      <c r="BY372" s="118">
        <v>41666.666666666701</v>
      </c>
      <c r="BZ372" s="118">
        <v>41666.666666666701</v>
      </c>
      <c r="CA372" s="118">
        <v>500000</v>
      </c>
      <c r="CB372" s="118">
        <v>41666.666666666701</v>
      </c>
      <c r="CC372" s="118">
        <v>41666.666666666701</v>
      </c>
      <c r="CD372" s="118">
        <v>41666.666666666701</v>
      </c>
      <c r="CE372" s="118">
        <v>41666.666666666701</v>
      </c>
      <c r="CF372" s="118">
        <v>41666.666666666701</v>
      </c>
      <c r="CG372" s="118">
        <v>41666.666666666701</v>
      </c>
      <c r="CH372" s="118">
        <v>41666.666666666701</v>
      </c>
      <c r="CI372" s="118">
        <v>41666.666666666701</v>
      </c>
      <c r="CJ372" s="118">
        <v>41666.666666666701</v>
      </c>
      <c r="CK372" s="118">
        <v>41666.666666666701</v>
      </c>
      <c r="CL372" s="118">
        <v>41666.666666666701</v>
      </c>
      <c r="CM372" s="118">
        <v>41666.666666666701</v>
      </c>
      <c r="CN372" s="118">
        <v>500000</v>
      </c>
    </row>
    <row r="373" spans="1:92" x14ac:dyDescent="0.2">
      <c r="A373" s="119" t="s">
        <v>1262</v>
      </c>
      <c r="B373" s="116"/>
      <c r="C373" s="116"/>
      <c r="D373" s="116"/>
      <c r="E373" s="116"/>
      <c r="F373" s="116"/>
      <c r="G373" s="116"/>
      <c r="H373" s="116"/>
      <c r="I373" s="116"/>
      <c r="J373" s="116"/>
      <c r="K373" s="116"/>
      <c r="L373" s="116"/>
      <c r="M373" s="116"/>
      <c r="N373" s="116"/>
      <c r="O373" s="116"/>
      <c r="P373" s="116"/>
      <c r="Q373" s="116"/>
      <c r="R373" s="116"/>
      <c r="S373" s="116"/>
      <c r="T373" s="116"/>
      <c r="U373" s="116"/>
      <c r="V373" s="116"/>
      <c r="W373" s="116"/>
      <c r="X373" s="116"/>
      <c r="Y373" s="116"/>
      <c r="Z373" s="116"/>
      <c r="AA373" s="116"/>
      <c r="AB373" s="116"/>
      <c r="AC373" s="116"/>
      <c r="AD373" s="116"/>
      <c r="AE373" s="116"/>
      <c r="AF373" s="116"/>
      <c r="AG373" s="116"/>
      <c r="AH373" s="116"/>
      <c r="AI373" s="116"/>
      <c r="AJ373" s="116"/>
      <c r="AK373" s="116"/>
      <c r="AL373" s="116"/>
      <c r="AM373" s="116"/>
      <c r="AN373" s="116"/>
      <c r="AO373" s="118">
        <v>0</v>
      </c>
      <c r="AP373" s="118">
        <v>0</v>
      </c>
      <c r="AQ373" s="118">
        <v>0</v>
      </c>
      <c r="AR373" s="118">
        <v>0</v>
      </c>
      <c r="AS373" s="118">
        <v>0</v>
      </c>
      <c r="AT373" s="118">
        <v>0</v>
      </c>
      <c r="AU373" s="118">
        <v>0</v>
      </c>
      <c r="AV373" s="118">
        <v>0</v>
      </c>
      <c r="AW373" s="118">
        <v>0</v>
      </c>
      <c r="AX373" s="118">
        <v>0</v>
      </c>
      <c r="AY373" s="118">
        <v>0</v>
      </c>
      <c r="AZ373" s="118">
        <v>0</v>
      </c>
      <c r="BA373" s="118">
        <v>0</v>
      </c>
      <c r="BB373" s="118">
        <v>32737.2955833333</v>
      </c>
      <c r="BC373" s="118">
        <v>32737.2955833333</v>
      </c>
      <c r="BD373" s="118">
        <v>32737.2955833333</v>
      </c>
      <c r="BE373" s="118">
        <v>32737.2955833333</v>
      </c>
      <c r="BF373" s="118">
        <v>32737.2955833333</v>
      </c>
      <c r="BG373" s="118">
        <v>32737.2955833333</v>
      </c>
      <c r="BH373" s="118">
        <v>32737.2955833333</v>
      </c>
      <c r="BI373" s="118">
        <v>32737.2955833333</v>
      </c>
      <c r="BJ373" s="118">
        <v>32737.2955833333</v>
      </c>
      <c r="BK373" s="118">
        <v>32737.2955833333</v>
      </c>
      <c r="BL373" s="118">
        <v>32737.2955833333</v>
      </c>
      <c r="BM373" s="118">
        <v>32737.2955833333</v>
      </c>
      <c r="BN373" s="118">
        <v>392847.54699999897</v>
      </c>
      <c r="BO373" s="118">
        <v>1875</v>
      </c>
      <c r="BP373" s="118">
        <v>1875</v>
      </c>
      <c r="BQ373" s="118">
        <v>1875</v>
      </c>
      <c r="BR373" s="118">
        <v>1875</v>
      </c>
      <c r="BS373" s="118">
        <v>1875</v>
      </c>
      <c r="BT373" s="118">
        <v>1875</v>
      </c>
      <c r="BU373" s="118">
        <v>1875</v>
      </c>
      <c r="BV373" s="118">
        <v>1875</v>
      </c>
      <c r="BW373" s="118">
        <v>1875</v>
      </c>
      <c r="BX373" s="118">
        <v>1875</v>
      </c>
      <c r="BY373" s="118">
        <v>1875</v>
      </c>
      <c r="BZ373" s="118">
        <v>1875</v>
      </c>
      <c r="CA373" s="118">
        <v>22500</v>
      </c>
      <c r="CB373" s="118">
        <v>1875</v>
      </c>
      <c r="CC373" s="118">
        <v>1875</v>
      </c>
      <c r="CD373" s="118">
        <v>1875</v>
      </c>
      <c r="CE373" s="118">
        <v>1875</v>
      </c>
      <c r="CF373" s="118">
        <v>1875</v>
      </c>
      <c r="CG373" s="118">
        <v>1875</v>
      </c>
      <c r="CH373" s="118">
        <v>1875</v>
      </c>
      <c r="CI373" s="118">
        <v>1875</v>
      </c>
      <c r="CJ373" s="118">
        <v>1875</v>
      </c>
      <c r="CK373" s="118">
        <v>1875</v>
      </c>
      <c r="CL373" s="118">
        <v>1875</v>
      </c>
      <c r="CM373" s="118">
        <v>1875</v>
      </c>
      <c r="CN373" s="118">
        <v>22500</v>
      </c>
    </row>
    <row r="374" spans="1:92" x14ac:dyDescent="0.2">
      <c r="A374" s="119" t="s">
        <v>1263</v>
      </c>
      <c r="B374" s="116"/>
      <c r="C374" s="116"/>
      <c r="D374" s="116"/>
      <c r="E374" s="116"/>
      <c r="F374" s="116"/>
      <c r="G374" s="116"/>
      <c r="H374" s="116"/>
      <c r="I374" s="116"/>
      <c r="J374" s="116"/>
      <c r="K374" s="116"/>
      <c r="L374" s="116"/>
      <c r="M374" s="116"/>
      <c r="N374" s="116"/>
      <c r="O374" s="116"/>
      <c r="P374" s="116"/>
      <c r="Q374" s="116"/>
      <c r="R374" s="116"/>
      <c r="S374" s="116"/>
      <c r="T374" s="116"/>
      <c r="U374" s="116"/>
      <c r="V374" s="116"/>
      <c r="W374" s="116"/>
      <c r="X374" s="116"/>
      <c r="Y374" s="116"/>
      <c r="Z374" s="116"/>
      <c r="AA374" s="116"/>
      <c r="AB374" s="116"/>
      <c r="AC374" s="116"/>
      <c r="AD374" s="116"/>
      <c r="AE374" s="116"/>
      <c r="AF374" s="116"/>
      <c r="AG374" s="116"/>
      <c r="AH374" s="116"/>
      <c r="AI374" s="116"/>
      <c r="AJ374" s="116"/>
      <c r="AK374" s="116"/>
      <c r="AL374" s="116"/>
      <c r="AM374" s="116"/>
      <c r="AN374" s="116"/>
      <c r="AO374" s="118">
        <v>41666.666666666701</v>
      </c>
      <c r="AP374" s="118">
        <v>41666.666666666701</v>
      </c>
      <c r="AQ374" s="118">
        <v>41666.666666666701</v>
      </c>
      <c r="AR374" s="118">
        <v>41666.666666666701</v>
      </c>
      <c r="AS374" s="118">
        <v>41666.666666666701</v>
      </c>
      <c r="AT374" s="118">
        <v>41666.666666666701</v>
      </c>
      <c r="AU374" s="118">
        <v>41666.666666666701</v>
      </c>
      <c r="AV374" s="118">
        <v>41666.666666666701</v>
      </c>
      <c r="AW374" s="118">
        <v>41666.666666666701</v>
      </c>
      <c r="AX374" s="118">
        <v>41666.666666666701</v>
      </c>
      <c r="AY374" s="118">
        <v>41666.666666666701</v>
      </c>
      <c r="AZ374" s="118">
        <v>41666.666666666701</v>
      </c>
      <c r="BA374" s="118">
        <v>500000</v>
      </c>
      <c r="BB374" s="118">
        <v>74403.962249999997</v>
      </c>
      <c r="BC374" s="118">
        <v>74403.962249999997</v>
      </c>
      <c r="BD374" s="118">
        <v>74403.962249999997</v>
      </c>
      <c r="BE374" s="118">
        <v>74403.962249999997</v>
      </c>
      <c r="BF374" s="118">
        <v>74403.962249999997</v>
      </c>
      <c r="BG374" s="118">
        <v>74403.962249999997</v>
      </c>
      <c r="BH374" s="118">
        <v>74403.962249999997</v>
      </c>
      <c r="BI374" s="118">
        <v>74403.962249999997</v>
      </c>
      <c r="BJ374" s="118">
        <v>74403.962249999997</v>
      </c>
      <c r="BK374" s="118">
        <v>74403.962249999997</v>
      </c>
      <c r="BL374" s="118">
        <v>74403.962249999997</v>
      </c>
      <c r="BM374" s="118">
        <v>74403.962249999997</v>
      </c>
      <c r="BN374" s="118">
        <v>892847.54699999897</v>
      </c>
      <c r="BO374" s="118">
        <v>43541.666666666701</v>
      </c>
      <c r="BP374" s="118">
        <v>43541.666666666701</v>
      </c>
      <c r="BQ374" s="118">
        <v>43541.666666666701</v>
      </c>
      <c r="BR374" s="118">
        <v>43541.666666666701</v>
      </c>
      <c r="BS374" s="118">
        <v>43541.666666666701</v>
      </c>
      <c r="BT374" s="118">
        <v>43541.666666666701</v>
      </c>
      <c r="BU374" s="118">
        <v>43541.666666666701</v>
      </c>
      <c r="BV374" s="118">
        <v>43541.666666666701</v>
      </c>
      <c r="BW374" s="118">
        <v>43541.666666666701</v>
      </c>
      <c r="BX374" s="118">
        <v>43541.666666666701</v>
      </c>
      <c r="BY374" s="118">
        <v>43541.666666666701</v>
      </c>
      <c r="BZ374" s="118">
        <v>43541.666666666701</v>
      </c>
      <c r="CA374" s="118">
        <v>522500</v>
      </c>
      <c r="CB374" s="118">
        <v>43541.666666666701</v>
      </c>
      <c r="CC374" s="118">
        <v>43541.666666666701</v>
      </c>
      <c r="CD374" s="118">
        <v>43541.666666666701</v>
      </c>
      <c r="CE374" s="118">
        <v>43541.666666666701</v>
      </c>
      <c r="CF374" s="118">
        <v>43541.666666666701</v>
      </c>
      <c r="CG374" s="118">
        <v>43541.666666666701</v>
      </c>
      <c r="CH374" s="118">
        <v>43541.666666666701</v>
      </c>
      <c r="CI374" s="118">
        <v>43541.666666666701</v>
      </c>
      <c r="CJ374" s="118">
        <v>43541.666666666701</v>
      </c>
      <c r="CK374" s="118">
        <v>43541.666666666701</v>
      </c>
      <c r="CL374" s="118">
        <v>43541.666666666701</v>
      </c>
      <c r="CM374" s="118">
        <v>43541.666666666701</v>
      </c>
      <c r="CN374" s="118">
        <v>522500</v>
      </c>
    </row>
    <row r="375" spans="1:92" x14ac:dyDescent="0.2">
      <c r="A375" s="119" t="s">
        <v>1264</v>
      </c>
      <c r="B375" s="116"/>
      <c r="C375" s="116"/>
      <c r="D375" s="116"/>
      <c r="E375" s="116"/>
      <c r="F375" s="116"/>
      <c r="G375" s="116"/>
      <c r="H375" s="116"/>
      <c r="I375" s="116"/>
      <c r="J375" s="116"/>
      <c r="K375" s="116"/>
      <c r="L375" s="116"/>
      <c r="M375" s="116"/>
      <c r="N375" s="116"/>
      <c r="O375" s="116"/>
      <c r="P375" s="116"/>
      <c r="Q375" s="116"/>
      <c r="R375" s="116"/>
      <c r="S375" s="116"/>
      <c r="T375" s="116"/>
      <c r="U375" s="116"/>
      <c r="V375" s="116"/>
      <c r="W375" s="116"/>
      <c r="X375" s="116"/>
      <c r="Y375" s="116"/>
      <c r="Z375" s="116"/>
      <c r="AA375" s="116"/>
      <c r="AB375" s="116"/>
      <c r="AC375" s="116"/>
      <c r="AD375" s="116"/>
      <c r="AE375" s="116"/>
      <c r="AF375" s="116"/>
      <c r="AG375" s="116"/>
      <c r="AH375" s="116"/>
      <c r="AI375" s="116"/>
      <c r="AJ375" s="116"/>
      <c r="AK375" s="116"/>
      <c r="AL375" s="116"/>
      <c r="AM375" s="116"/>
      <c r="AN375" s="116"/>
    </row>
    <row r="376" spans="1:92" x14ac:dyDescent="0.2">
      <c r="A376" s="119" t="s">
        <v>1265</v>
      </c>
      <c r="B376" s="116"/>
      <c r="C376" s="116"/>
      <c r="D376" s="116"/>
      <c r="E376" s="116"/>
      <c r="F376" s="116"/>
      <c r="G376" s="116"/>
      <c r="H376" s="116"/>
      <c r="I376" s="116"/>
      <c r="J376" s="116"/>
      <c r="K376" s="116"/>
      <c r="L376" s="116"/>
      <c r="M376" s="116"/>
      <c r="N376" s="116"/>
      <c r="O376" s="116"/>
      <c r="P376" s="116"/>
      <c r="Q376" s="116"/>
      <c r="R376" s="116"/>
      <c r="S376" s="116"/>
      <c r="T376" s="116"/>
      <c r="U376" s="116"/>
      <c r="V376" s="116"/>
      <c r="W376" s="116"/>
      <c r="X376" s="116"/>
      <c r="Y376" s="116"/>
      <c r="Z376" s="116"/>
      <c r="AA376" s="116"/>
      <c r="AB376" s="116"/>
      <c r="AC376" s="116"/>
      <c r="AD376" s="116"/>
      <c r="AE376" s="116"/>
      <c r="AF376" s="116"/>
      <c r="AG376" s="116"/>
      <c r="AH376" s="116"/>
      <c r="AI376" s="116"/>
      <c r="AJ376" s="116"/>
      <c r="AK376" s="116"/>
      <c r="AL376" s="116"/>
      <c r="AM376" s="116"/>
      <c r="AN376" s="116"/>
      <c r="AO376" s="118">
        <v>69526.89</v>
      </c>
      <c r="AP376" s="118">
        <v>86594.78</v>
      </c>
      <c r="AQ376" s="118">
        <v>82169.539999999994</v>
      </c>
      <c r="AR376" s="118">
        <v>144632.21</v>
      </c>
      <c r="AS376" s="118">
        <v>81957.5799999999</v>
      </c>
      <c r="AT376" s="118">
        <v>70705.289999999994</v>
      </c>
      <c r="AU376" s="118">
        <v>76240.89</v>
      </c>
      <c r="AV376" s="118">
        <v>81018.459999999905</v>
      </c>
      <c r="AW376" s="118">
        <v>61802.289999999899</v>
      </c>
      <c r="AX376" s="118">
        <v>79848.14</v>
      </c>
      <c r="AY376" s="118">
        <v>79838.38</v>
      </c>
      <c r="AZ376" s="118">
        <v>60868.429999999898</v>
      </c>
      <c r="BA376" s="118">
        <v>975202.87999999896</v>
      </c>
      <c r="BB376" s="118">
        <v>52553.960081186196</v>
      </c>
      <c r="BC376" s="118">
        <v>69621.850081186203</v>
      </c>
      <c r="BD376" s="118">
        <v>65196.6100811863</v>
      </c>
      <c r="BE376" s="118">
        <v>127659.28008118601</v>
      </c>
      <c r="BF376" s="118">
        <v>64984.650081186199</v>
      </c>
      <c r="BG376" s="118">
        <v>53732.360081186198</v>
      </c>
      <c r="BH376" s="118">
        <v>59267.960081186298</v>
      </c>
      <c r="BI376" s="118">
        <v>64045.530081186203</v>
      </c>
      <c r="BJ376" s="118">
        <v>44829.360081186198</v>
      </c>
      <c r="BK376" s="118">
        <v>62875.210081186298</v>
      </c>
      <c r="BL376" s="118">
        <v>62865.450081186202</v>
      </c>
      <c r="BM376" s="118">
        <v>43895.500081186299</v>
      </c>
      <c r="BN376" s="118">
        <v>771527.72097423498</v>
      </c>
      <c r="BO376" s="118">
        <v>51855.882770202501</v>
      </c>
      <c r="BP376" s="118">
        <v>68923.772770202602</v>
      </c>
      <c r="BQ376" s="118">
        <v>64498.532770202597</v>
      </c>
      <c r="BR376" s="118">
        <v>126961.202770202</v>
      </c>
      <c r="BS376" s="118">
        <v>64286.572770202598</v>
      </c>
      <c r="BT376" s="118">
        <v>53034.282770202597</v>
      </c>
      <c r="BU376" s="118">
        <v>58569.882770202603</v>
      </c>
      <c r="BV376" s="118">
        <v>63347.452770202501</v>
      </c>
      <c r="BW376" s="118">
        <v>44131.282770202502</v>
      </c>
      <c r="BX376" s="118">
        <v>62177.132770202603</v>
      </c>
      <c r="BY376" s="118">
        <v>62167.372770202601</v>
      </c>
      <c r="BZ376" s="118">
        <v>43197.422770202596</v>
      </c>
      <c r="CA376" s="118">
        <v>763150.79324243101</v>
      </c>
      <c r="CB376" s="118">
        <v>51035.873922450097</v>
      </c>
      <c r="CC376" s="118">
        <v>68103.763922450205</v>
      </c>
      <c r="CD376" s="118">
        <v>63678.5239224502</v>
      </c>
      <c r="CE376" s="118">
        <v>126141.19392244999</v>
      </c>
      <c r="CF376" s="118">
        <v>63466.563922450099</v>
      </c>
      <c r="CG376" s="118">
        <v>52214.273922450098</v>
      </c>
      <c r="CH376" s="118">
        <v>57749.873922450199</v>
      </c>
      <c r="CI376" s="118">
        <v>62527.443922450097</v>
      </c>
      <c r="CJ376" s="118">
        <v>43311.273922450098</v>
      </c>
      <c r="CK376" s="118">
        <v>61357.123922450199</v>
      </c>
      <c r="CL376" s="118">
        <v>61347.363922450197</v>
      </c>
      <c r="CM376" s="118">
        <v>42377.413922450098</v>
      </c>
      <c r="CN376" s="118">
        <v>753310.68706940196</v>
      </c>
    </row>
    <row r="377" spans="1:92" x14ac:dyDescent="0.2">
      <c r="A377" s="119" t="s">
        <v>1266</v>
      </c>
      <c r="B377" s="116"/>
      <c r="C377" s="116"/>
      <c r="D377" s="116"/>
      <c r="E377" s="116"/>
      <c r="F377" s="116"/>
      <c r="G377" s="116"/>
      <c r="H377" s="116"/>
      <c r="I377" s="116"/>
      <c r="J377" s="116"/>
      <c r="K377" s="116"/>
      <c r="L377" s="116"/>
      <c r="M377" s="116"/>
      <c r="N377" s="116"/>
      <c r="O377" s="116"/>
      <c r="P377" s="116"/>
      <c r="Q377" s="116"/>
      <c r="R377" s="116"/>
      <c r="S377" s="116"/>
      <c r="T377" s="116"/>
      <c r="U377" s="116"/>
      <c r="V377" s="116"/>
      <c r="W377" s="116"/>
      <c r="X377" s="116"/>
      <c r="Y377" s="116"/>
      <c r="Z377" s="116"/>
      <c r="AA377" s="116"/>
      <c r="AB377" s="116"/>
      <c r="AC377" s="116"/>
      <c r="AD377" s="116"/>
      <c r="AE377" s="116"/>
      <c r="AF377" s="116"/>
      <c r="AG377" s="116"/>
      <c r="AH377" s="116"/>
      <c r="AI377" s="116"/>
      <c r="AJ377" s="116"/>
      <c r="AK377" s="116"/>
      <c r="AL377" s="116"/>
      <c r="AM377" s="116"/>
      <c r="AN377" s="116"/>
      <c r="AO377" s="118">
        <v>7716.5544037122099</v>
      </c>
      <c r="AP377" s="118">
        <v>7716.5544037122099</v>
      </c>
      <c r="AQ377" s="118">
        <v>7716.5544037122099</v>
      </c>
      <c r="AR377" s="118">
        <v>7716.5544037122099</v>
      </c>
      <c r="AS377" s="118">
        <v>7716.5544037122099</v>
      </c>
      <c r="AT377" s="118">
        <v>7716.5544037122099</v>
      </c>
      <c r="AU377" s="118">
        <v>7716.5544037122099</v>
      </c>
      <c r="AV377" s="118">
        <v>7716.5544037122099</v>
      </c>
      <c r="AW377" s="118">
        <v>7716.5544037122099</v>
      </c>
      <c r="AX377" s="118">
        <v>7716.5544037122099</v>
      </c>
      <c r="AY377" s="118">
        <v>7716.5544037122099</v>
      </c>
      <c r="AZ377" s="118">
        <v>7716.5544037122099</v>
      </c>
      <c r="BA377" s="118">
        <v>92598.652844546494</v>
      </c>
      <c r="BB377" s="118">
        <v>19476.359020303102</v>
      </c>
      <c r="BC377" s="118">
        <v>19476.359020303102</v>
      </c>
      <c r="BD377" s="118">
        <v>19476.359020303102</v>
      </c>
      <c r="BE377" s="118">
        <v>19476.359020303102</v>
      </c>
      <c r="BF377" s="118">
        <v>19476.359020303102</v>
      </c>
      <c r="BG377" s="118">
        <v>19476.359020303102</v>
      </c>
      <c r="BH377" s="118">
        <v>19476.359020303102</v>
      </c>
      <c r="BI377" s="118">
        <v>19476.359020303102</v>
      </c>
      <c r="BJ377" s="118">
        <v>19476.359020303102</v>
      </c>
      <c r="BK377" s="118">
        <v>19476.359020303102</v>
      </c>
      <c r="BL377" s="118">
        <v>19476.359020303102</v>
      </c>
      <c r="BM377" s="118">
        <v>19476.359020303102</v>
      </c>
      <c r="BN377" s="118">
        <v>233716.308243637</v>
      </c>
      <c r="BO377" s="118">
        <v>23395.733884527101</v>
      </c>
      <c r="BP377" s="118">
        <v>23395.733884527101</v>
      </c>
      <c r="BQ377" s="118">
        <v>23395.733884527101</v>
      </c>
      <c r="BR377" s="118">
        <v>23395.733884527101</v>
      </c>
      <c r="BS377" s="118">
        <v>23395.733884527101</v>
      </c>
      <c r="BT377" s="118">
        <v>23395.733884527101</v>
      </c>
      <c r="BU377" s="118">
        <v>23395.733884527101</v>
      </c>
      <c r="BV377" s="118">
        <v>23395.733884527101</v>
      </c>
      <c r="BW377" s="118">
        <v>23395.733884527101</v>
      </c>
      <c r="BX377" s="118">
        <v>23395.733884527101</v>
      </c>
      <c r="BY377" s="118">
        <v>23395.733884527101</v>
      </c>
      <c r="BZ377" s="118">
        <v>23395.733884527101</v>
      </c>
      <c r="CA377" s="118">
        <v>280748.80661432497</v>
      </c>
      <c r="CB377" s="118">
        <v>30848.9846584671</v>
      </c>
      <c r="CC377" s="118">
        <v>30848.9846584671</v>
      </c>
      <c r="CD377" s="118">
        <v>30848.9846584671</v>
      </c>
      <c r="CE377" s="118">
        <v>30848.9846584671</v>
      </c>
      <c r="CF377" s="118">
        <v>30848.9846584671</v>
      </c>
      <c r="CG377" s="118">
        <v>30848.9846584671</v>
      </c>
      <c r="CH377" s="118">
        <v>30848.9846584671</v>
      </c>
      <c r="CI377" s="118">
        <v>30848.9846584671</v>
      </c>
      <c r="CJ377" s="118">
        <v>30848.9846584671</v>
      </c>
      <c r="CK377" s="118">
        <v>30848.9846584671</v>
      </c>
      <c r="CL377" s="118">
        <v>30848.9846584671</v>
      </c>
      <c r="CM377" s="118">
        <v>30848.9846584671</v>
      </c>
      <c r="CN377" s="118">
        <v>370187.815901605</v>
      </c>
    </row>
    <row r="378" spans="1:92" x14ac:dyDescent="0.2">
      <c r="A378" s="119" t="s">
        <v>1267</v>
      </c>
      <c r="B378" s="116"/>
      <c r="C378" s="116"/>
      <c r="D378" s="116"/>
      <c r="E378" s="116"/>
      <c r="F378" s="116"/>
      <c r="G378" s="116"/>
      <c r="H378" s="116"/>
      <c r="I378" s="116"/>
      <c r="J378" s="116"/>
      <c r="K378" s="116"/>
      <c r="L378" s="116"/>
      <c r="M378" s="116"/>
      <c r="N378" s="116"/>
      <c r="O378" s="116"/>
      <c r="P378" s="116"/>
      <c r="Q378" s="116"/>
      <c r="R378" s="116"/>
      <c r="S378" s="116"/>
      <c r="T378" s="116"/>
      <c r="U378" s="116"/>
      <c r="V378" s="116"/>
      <c r="W378" s="116"/>
      <c r="X378" s="116"/>
      <c r="Y378" s="116"/>
      <c r="Z378" s="116"/>
      <c r="AA378" s="116"/>
      <c r="AB378" s="116"/>
      <c r="AC378" s="116"/>
      <c r="AD378" s="116"/>
      <c r="AE378" s="116"/>
      <c r="AF378" s="116"/>
      <c r="AG378" s="116"/>
      <c r="AH378" s="116"/>
      <c r="AI378" s="116"/>
      <c r="AJ378" s="116"/>
      <c r="AK378" s="116"/>
      <c r="AL378" s="116"/>
      <c r="AM378" s="116"/>
      <c r="AN378" s="116"/>
      <c r="AO378" s="118">
        <v>0</v>
      </c>
      <c r="AP378" s="118">
        <v>0</v>
      </c>
      <c r="AQ378" s="118">
        <v>0</v>
      </c>
      <c r="AR378" s="118">
        <v>0</v>
      </c>
      <c r="AS378" s="118">
        <v>0</v>
      </c>
      <c r="AT378" s="118">
        <v>0</v>
      </c>
      <c r="AU378" s="118">
        <v>0</v>
      </c>
      <c r="AV378" s="118">
        <v>0</v>
      </c>
      <c r="AW378" s="118">
        <v>0</v>
      </c>
      <c r="AX378" s="118">
        <v>0</v>
      </c>
      <c r="AY378" s="118">
        <v>0</v>
      </c>
      <c r="AZ378" s="118">
        <v>0</v>
      </c>
      <c r="BA378" s="118">
        <v>0</v>
      </c>
      <c r="BB378" s="118">
        <v>49669.3470043333</v>
      </c>
      <c r="BC378" s="118">
        <v>49669.3470043333</v>
      </c>
      <c r="BD378" s="118">
        <v>49669.3470043333</v>
      </c>
      <c r="BE378" s="118">
        <v>49669.3470043333</v>
      </c>
      <c r="BF378" s="118">
        <v>49669.3470043333</v>
      </c>
      <c r="BG378" s="118">
        <v>49669.3470043333</v>
      </c>
      <c r="BH378" s="118">
        <v>49669.3470043333</v>
      </c>
      <c r="BI378" s="118">
        <v>49669.3470043333</v>
      </c>
      <c r="BJ378" s="118">
        <v>49669.3470043333</v>
      </c>
      <c r="BK378" s="118">
        <v>49669.3470043333</v>
      </c>
      <c r="BL378" s="118">
        <v>49669.3470043333</v>
      </c>
      <c r="BM378" s="118">
        <v>49669.3470043333</v>
      </c>
      <c r="BN378" s="118">
        <v>596032.16405199899</v>
      </c>
      <c r="BO378" s="118">
        <v>14137.307316336701</v>
      </c>
      <c r="BP378" s="118">
        <v>14137.307316336701</v>
      </c>
      <c r="BQ378" s="118">
        <v>14137.307316336701</v>
      </c>
      <c r="BR378" s="118">
        <v>14137.307316336701</v>
      </c>
      <c r="BS378" s="118">
        <v>14137.307316336701</v>
      </c>
      <c r="BT378" s="118">
        <v>14137.307316336701</v>
      </c>
      <c r="BU378" s="118">
        <v>14137.307316336701</v>
      </c>
      <c r="BV378" s="118">
        <v>14137.307316336701</v>
      </c>
      <c r="BW378" s="118">
        <v>14137.307316336701</v>
      </c>
      <c r="BX378" s="118">
        <v>14137.307316336701</v>
      </c>
      <c r="BY378" s="118">
        <v>14137.307316336701</v>
      </c>
      <c r="BZ378" s="118">
        <v>14137.307316336701</v>
      </c>
      <c r="CA378" s="118">
        <v>169647.68779604</v>
      </c>
      <c r="CB378" s="118">
        <v>16893.229451007199</v>
      </c>
      <c r="CC378" s="118">
        <v>16893.229451007199</v>
      </c>
      <c r="CD378" s="118">
        <v>16893.229451007199</v>
      </c>
      <c r="CE378" s="118">
        <v>16893.229451007199</v>
      </c>
      <c r="CF378" s="118">
        <v>16893.229451007199</v>
      </c>
      <c r="CG378" s="118">
        <v>16893.229451007199</v>
      </c>
      <c r="CH378" s="118">
        <v>16893.229451007199</v>
      </c>
      <c r="CI378" s="118">
        <v>16893.229451007199</v>
      </c>
      <c r="CJ378" s="118">
        <v>16893.229451007199</v>
      </c>
      <c r="CK378" s="118">
        <v>16893.229451007199</v>
      </c>
      <c r="CL378" s="118">
        <v>16893.229451007199</v>
      </c>
      <c r="CM378" s="118">
        <v>16893.229451007199</v>
      </c>
      <c r="CN378" s="118">
        <v>202718.75341208599</v>
      </c>
    </row>
    <row r="379" spans="1:92" x14ac:dyDescent="0.2">
      <c r="A379" s="119" t="s">
        <v>1268</v>
      </c>
      <c r="B379" s="116"/>
      <c r="C379" s="116"/>
      <c r="D379" s="116"/>
      <c r="E379" s="116"/>
      <c r="F379" s="116"/>
      <c r="G379" s="116"/>
      <c r="H379" s="116"/>
      <c r="I379" s="116"/>
      <c r="J379" s="116"/>
      <c r="K379" s="116"/>
      <c r="L379" s="116"/>
      <c r="M379" s="116"/>
      <c r="N379" s="116"/>
      <c r="O379" s="116"/>
      <c r="P379" s="116"/>
      <c r="Q379" s="116"/>
      <c r="R379" s="116"/>
      <c r="S379" s="116"/>
      <c r="T379" s="116"/>
      <c r="U379" s="116"/>
      <c r="V379" s="116"/>
      <c r="W379" s="116"/>
      <c r="X379" s="116"/>
      <c r="Y379" s="116"/>
      <c r="Z379" s="116"/>
      <c r="AA379" s="116"/>
      <c r="AB379" s="116"/>
      <c r="AC379" s="116"/>
      <c r="AD379" s="116"/>
      <c r="AE379" s="116"/>
      <c r="AF379" s="116"/>
      <c r="AG379" s="116"/>
      <c r="AH379" s="116"/>
      <c r="AI379" s="116"/>
      <c r="AJ379" s="116"/>
      <c r="AK379" s="116"/>
      <c r="AL379" s="116"/>
      <c r="AM379" s="116"/>
      <c r="AN379" s="116"/>
      <c r="AO379" s="118">
        <v>133255.22</v>
      </c>
      <c r="AP379" s="118">
        <v>133207.15</v>
      </c>
      <c r="AQ379" s="118">
        <v>136716.31</v>
      </c>
      <c r="AR379" s="118">
        <v>140266.75</v>
      </c>
      <c r="AS379" s="118">
        <v>137092.49</v>
      </c>
      <c r="AT379" s="118">
        <v>136946.88</v>
      </c>
      <c r="AU379" s="118">
        <v>140170.35</v>
      </c>
      <c r="AV379" s="118">
        <v>136720.07999999999</v>
      </c>
      <c r="AW379" s="118">
        <v>137979.24</v>
      </c>
      <c r="AX379" s="118">
        <v>136953.95000000001</v>
      </c>
      <c r="AY379" s="118">
        <v>137093.66</v>
      </c>
      <c r="AZ379" s="118">
        <v>136723.62</v>
      </c>
      <c r="BA379" s="118">
        <v>1643125.7</v>
      </c>
      <c r="BB379" s="118">
        <v>133255.22</v>
      </c>
      <c r="BC379" s="118">
        <v>133207.15</v>
      </c>
      <c r="BD379" s="118">
        <v>136716.31</v>
      </c>
      <c r="BE379" s="118">
        <v>140266.75</v>
      </c>
      <c r="BF379" s="118">
        <v>137092.49</v>
      </c>
      <c r="BG379" s="118">
        <v>136946.88</v>
      </c>
      <c r="BH379" s="118">
        <v>140170.35</v>
      </c>
      <c r="BI379" s="118">
        <v>136720.07999999999</v>
      </c>
      <c r="BJ379" s="118">
        <v>137979.24</v>
      </c>
      <c r="BK379" s="118">
        <v>136953.95000000001</v>
      </c>
      <c r="BL379" s="118">
        <v>137093.66</v>
      </c>
      <c r="BM379" s="118">
        <v>136723.62</v>
      </c>
      <c r="BN379" s="118">
        <v>1643125.7</v>
      </c>
      <c r="BO379" s="118">
        <v>133255.22</v>
      </c>
      <c r="BP379" s="118">
        <v>133207.15</v>
      </c>
      <c r="BQ379" s="118">
        <v>136716.31</v>
      </c>
      <c r="BR379" s="118">
        <v>140266.75</v>
      </c>
      <c r="BS379" s="118">
        <v>137092.49</v>
      </c>
      <c r="BT379" s="118">
        <v>136946.88</v>
      </c>
      <c r="BU379" s="118">
        <v>140170.35</v>
      </c>
      <c r="BV379" s="118">
        <v>136720.07999999999</v>
      </c>
      <c r="BW379" s="118">
        <v>137979.24</v>
      </c>
      <c r="BX379" s="118">
        <v>136953.95000000001</v>
      </c>
      <c r="BY379" s="118">
        <v>137093.66</v>
      </c>
      <c r="BZ379" s="118">
        <v>136723.62</v>
      </c>
      <c r="CA379" s="118">
        <v>1643125.7</v>
      </c>
      <c r="CB379" s="118">
        <v>133255.22</v>
      </c>
      <c r="CC379" s="118">
        <v>133207.15</v>
      </c>
      <c r="CD379" s="118">
        <v>136716.31</v>
      </c>
      <c r="CE379" s="118">
        <v>140266.75</v>
      </c>
      <c r="CF379" s="118">
        <v>137092.49</v>
      </c>
      <c r="CG379" s="118">
        <v>136946.88</v>
      </c>
      <c r="CH379" s="118">
        <v>140170.35</v>
      </c>
      <c r="CI379" s="118">
        <v>136720.07999999999</v>
      </c>
      <c r="CJ379" s="118">
        <v>137979.24</v>
      </c>
      <c r="CK379" s="118">
        <v>136953.95000000001</v>
      </c>
      <c r="CL379" s="118">
        <v>137093.66</v>
      </c>
      <c r="CM379" s="118">
        <v>136723.62</v>
      </c>
      <c r="CN379" s="118">
        <v>1643125.7</v>
      </c>
    </row>
    <row r="380" spans="1:92" x14ac:dyDescent="0.2">
      <c r="A380" s="119" t="s">
        <v>1269</v>
      </c>
      <c r="B380" s="116"/>
      <c r="C380" s="116"/>
      <c r="D380" s="116"/>
      <c r="E380" s="116"/>
      <c r="F380" s="116"/>
      <c r="G380" s="116"/>
      <c r="H380" s="116"/>
      <c r="I380" s="116"/>
      <c r="J380" s="116"/>
      <c r="K380" s="116"/>
      <c r="L380" s="116"/>
      <c r="M380" s="116"/>
      <c r="N380" s="116"/>
      <c r="O380" s="116"/>
      <c r="P380" s="116"/>
      <c r="Q380" s="116"/>
      <c r="R380" s="116"/>
      <c r="S380" s="116"/>
      <c r="T380" s="116"/>
      <c r="U380" s="116"/>
      <c r="V380" s="116"/>
      <c r="W380" s="116"/>
      <c r="X380" s="116"/>
      <c r="Y380" s="116"/>
      <c r="Z380" s="116"/>
      <c r="AA380" s="116"/>
      <c r="AB380" s="116"/>
      <c r="AC380" s="116"/>
      <c r="AD380" s="116"/>
      <c r="AE380" s="116"/>
      <c r="AF380" s="116"/>
      <c r="AG380" s="116"/>
      <c r="AH380" s="116"/>
      <c r="AI380" s="116"/>
      <c r="AJ380" s="116"/>
      <c r="AK380" s="116"/>
      <c r="AL380" s="116"/>
      <c r="AM380" s="116"/>
      <c r="AN380" s="116"/>
      <c r="AO380" s="118">
        <v>210498.664403712</v>
      </c>
      <c r="AP380" s="118">
        <v>227518.48440371201</v>
      </c>
      <c r="AQ380" s="118">
        <v>226602.40440371199</v>
      </c>
      <c r="AR380" s="118">
        <v>292615.514403712</v>
      </c>
      <c r="AS380" s="118">
        <v>226766.62440371199</v>
      </c>
      <c r="AT380" s="118">
        <v>215368.724403712</v>
      </c>
      <c r="AU380" s="118">
        <v>224127.794403712</v>
      </c>
      <c r="AV380" s="118">
        <v>225455.09440371199</v>
      </c>
      <c r="AW380" s="118">
        <v>207498.08440371201</v>
      </c>
      <c r="AX380" s="118">
        <v>224518.64440371201</v>
      </c>
      <c r="AY380" s="118">
        <v>224648.59440371199</v>
      </c>
      <c r="AZ380" s="118">
        <v>205308.604403712</v>
      </c>
      <c r="BA380" s="118">
        <v>2710927.2328445399</v>
      </c>
      <c r="BB380" s="118">
        <v>254954.88610582199</v>
      </c>
      <c r="BC380" s="118">
        <v>271974.706105822</v>
      </c>
      <c r="BD380" s="118">
        <v>271058.62610582198</v>
      </c>
      <c r="BE380" s="118">
        <v>337071.73610582203</v>
      </c>
      <c r="BF380" s="118">
        <v>271222.84610582201</v>
      </c>
      <c r="BG380" s="118">
        <v>259824.94610582199</v>
      </c>
      <c r="BH380" s="118">
        <v>268584.016105822</v>
      </c>
      <c r="BI380" s="118">
        <v>269911.31610582198</v>
      </c>
      <c r="BJ380" s="118">
        <v>251954.306105822</v>
      </c>
      <c r="BK380" s="118">
        <v>268974.86610582197</v>
      </c>
      <c r="BL380" s="118">
        <v>269104.81610582198</v>
      </c>
      <c r="BM380" s="118">
        <v>249764.82610582199</v>
      </c>
      <c r="BN380" s="118">
        <v>3244401.89326987</v>
      </c>
      <c r="BO380" s="118">
        <v>222644.14397106599</v>
      </c>
      <c r="BP380" s="118">
        <v>239663.963971066</v>
      </c>
      <c r="BQ380" s="118">
        <v>238747.88397106601</v>
      </c>
      <c r="BR380" s="118">
        <v>304760.99397106603</v>
      </c>
      <c r="BS380" s="118">
        <v>238912.10397106601</v>
      </c>
      <c r="BT380" s="118">
        <v>227514.20397106599</v>
      </c>
      <c r="BU380" s="118">
        <v>236273.273971066</v>
      </c>
      <c r="BV380" s="118">
        <v>237600.57397106601</v>
      </c>
      <c r="BW380" s="118">
        <v>219643.563971066</v>
      </c>
      <c r="BX380" s="118">
        <v>236664.123971066</v>
      </c>
      <c r="BY380" s="118">
        <v>236794.07397106601</v>
      </c>
      <c r="BZ380" s="118">
        <v>217454.08397106599</v>
      </c>
      <c r="CA380" s="118">
        <v>2856672.9876527898</v>
      </c>
      <c r="CB380" s="118">
        <v>232033.30803192401</v>
      </c>
      <c r="CC380" s="118">
        <v>249053.12803192399</v>
      </c>
      <c r="CD380" s="118">
        <v>248137.048031924</v>
      </c>
      <c r="CE380" s="118">
        <v>314150.15803192399</v>
      </c>
      <c r="CF380" s="118">
        <v>248301.268031924</v>
      </c>
      <c r="CG380" s="118">
        <v>236903.36803192401</v>
      </c>
      <c r="CH380" s="118">
        <v>245662.43803192399</v>
      </c>
      <c r="CI380" s="118">
        <v>246989.738031924</v>
      </c>
      <c r="CJ380" s="118">
        <v>229032.72803192399</v>
      </c>
      <c r="CK380" s="118">
        <v>246053.28803192399</v>
      </c>
      <c r="CL380" s="118">
        <v>246183.238031924</v>
      </c>
      <c r="CM380" s="118">
        <v>226843.24803192401</v>
      </c>
      <c r="CN380" s="118">
        <v>2969342.95638309</v>
      </c>
    </row>
    <row r="381" spans="1:92" x14ac:dyDescent="0.2">
      <c r="A381" s="119" t="s">
        <v>1270</v>
      </c>
      <c r="B381" s="116"/>
      <c r="C381" s="116"/>
      <c r="D381" s="116"/>
      <c r="E381" s="116"/>
      <c r="F381" s="116"/>
      <c r="G381" s="116"/>
      <c r="H381" s="116"/>
      <c r="I381" s="116"/>
      <c r="J381" s="116"/>
      <c r="K381" s="116"/>
      <c r="L381" s="116"/>
      <c r="M381" s="116"/>
      <c r="N381" s="116"/>
      <c r="O381" s="116"/>
      <c r="P381" s="116"/>
      <c r="Q381" s="116"/>
      <c r="R381" s="116"/>
      <c r="S381" s="116"/>
      <c r="T381" s="116"/>
      <c r="U381" s="116"/>
      <c r="V381" s="116"/>
      <c r="W381" s="116"/>
      <c r="X381" s="116"/>
      <c r="Y381" s="116"/>
      <c r="Z381" s="116"/>
      <c r="AA381" s="116"/>
      <c r="AB381" s="116"/>
      <c r="AC381" s="116"/>
      <c r="AD381" s="116"/>
      <c r="AE381" s="116"/>
      <c r="AF381" s="116"/>
      <c r="AG381" s="116"/>
      <c r="AH381" s="116"/>
      <c r="AI381" s="116"/>
      <c r="AJ381" s="116"/>
      <c r="AK381" s="116"/>
      <c r="AL381" s="116"/>
      <c r="AM381" s="116"/>
      <c r="AN381" s="116"/>
      <c r="AO381" s="118">
        <v>252165.33107037799</v>
      </c>
      <c r="AP381" s="118">
        <v>269185.15107037802</v>
      </c>
      <c r="AQ381" s="118">
        <v>268269.07107037801</v>
      </c>
      <c r="AR381" s="118">
        <v>334282.18107037799</v>
      </c>
      <c r="AS381" s="118">
        <v>268433.29107037798</v>
      </c>
      <c r="AT381" s="118">
        <v>257035.39107037801</v>
      </c>
      <c r="AU381" s="118">
        <v>265794.46107037802</v>
      </c>
      <c r="AV381" s="118">
        <v>267121.76107037801</v>
      </c>
      <c r="AW381" s="118">
        <v>249164.751070378</v>
      </c>
      <c r="AX381" s="118">
        <v>266185.311070378</v>
      </c>
      <c r="AY381" s="118">
        <v>266315.26107037801</v>
      </c>
      <c r="AZ381" s="118">
        <v>246975.27107037799</v>
      </c>
      <c r="BA381" s="118">
        <v>3210927.2328445399</v>
      </c>
      <c r="BB381" s="118">
        <v>329358.84835582197</v>
      </c>
      <c r="BC381" s="118">
        <v>346378.66835582198</v>
      </c>
      <c r="BD381" s="118">
        <v>345462.58835582202</v>
      </c>
      <c r="BE381" s="118">
        <v>411475.69835582201</v>
      </c>
      <c r="BF381" s="118">
        <v>345626.808355822</v>
      </c>
      <c r="BG381" s="118">
        <v>334228.90835582197</v>
      </c>
      <c r="BH381" s="118">
        <v>342987.97835582198</v>
      </c>
      <c r="BI381" s="118">
        <v>344315.27835582203</v>
      </c>
      <c r="BJ381" s="118">
        <v>326358.26835582202</v>
      </c>
      <c r="BK381" s="118">
        <v>343378.82835582201</v>
      </c>
      <c r="BL381" s="118">
        <v>343508.77835582203</v>
      </c>
      <c r="BM381" s="118">
        <v>324168.78835582198</v>
      </c>
      <c r="BN381" s="118">
        <v>4137249.4402698702</v>
      </c>
      <c r="BO381" s="118">
        <v>266185.81063773303</v>
      </c>
      <c r="BP381" s="118">
        <v>283205.63063773297</v>
      </c>
      <c r="BQ381" s="118">
        <v>282289.55063773302</v>
      </c>
      <c r="BR381" s="118">
        <v>348302.660637733</v>
      </c>
      <c r="BS381" s="118">
        <v>282453.77063773299</v>
      </c>
      <c r="BT381" s="118">
        <v>271055.87063773302</v>
      </c>
      <c r="BU381" s="118">
        <v>279814.94063773297</v>
      </c>
      <c r="BV381" s="118">
        <v>281142.24063773302</v>
      </c>
      <c r="BW381" s="118">
        <v>263185.23063773301</v>
      </c>
      <c r="BX381" s="118">
        <v>280205.79063773301</v>
      </c>
      <c r="BY381" s="118">
        <v>280335.74063773302</v>
      </c>
      <c r="BZ381" s="118">
        <v>260995.750637733</v>
      </c>
      <c r="CA381" s="118">
        <v>3379172.9876527898</v>
      </c>
      <c r="CB381" s="118">
        <v>275574.97469859099</v>
      </c>
      <c r="CC381" s="118">
        <v>292594.79469859099</v>
      </c>
      <c r="CD381" s="118">
        <v>291678.71469859098</v>
      </c>
      <c r="CE381" s="118">
        <v>357691.82469859102</v>
      </c>
      <c r="CF381" s="118">
        <v>291842.93469859101</v>
      </c>
      <c r="CG381" s="118">
        <v>280445.03469859099</v>
      </c>
      <c r="CH381" s="118">
        <v>289204.10469859099</v>
      </c>
      <c r="CI381" s="118">
        <v>290531.40469859098</v>
      </c>
      <c r="CJ381" s="118">
        <v>272574.39469859097</v>
      </c>
      <c r="CK381" s="118">
        <v>289594.95469859103</v>
      </c>
      <c r="CL381" s="118">
        <v>289724.90469859098</v>
      </c>
      <c r="CM381" s="118">
        <v>270384.91469859099</v>
      </c>
      <c r="CN381" s="118">
        <v>3491842.95638309</v>
      </c>
    </row>
    <row r="382" spans="1:92" x14ac:dyDescent="0.2">
      <c r="A382" s="120" t="s">
        <v>1271</v>
      </c>
      <c r="B382" s="116"/>
      <c r="C382" s="116"/>
      <c r="D382" s="116"/>
      <c r="E382" s="116"/>
      <c r="F382" s="116"/>
      <c r="G382" s="116"/>
      <c r="H382" s="116"/>
      <c r="I382" s="116"/>
      <c r="J382" s="116"/>
      <c r="K382" s="116"/>
      <c r="L382" s="116"/>
      <c r="M382" s="116"/>
      <c r="N382" s="116"/>
      <c r="O382" s="116"/>
      <c r="P382" s="116"/>
      <c r="Q382" s="116"/>
      <c r="R382" s="116"/>
      <c r="S382" s="116"/>
      <c r="T382" s="116"/>
      <c r="U382" s="116"/>
      <c r="V382" s="116"/>
      <c r="W382" s="116"/>
      <c r="X382" s="116"/>
      <c r="Y382" s="116"/>
      <c r="Z382" s="116"/>
      <c r="AA382" s="116"/>
      <c r="AB382" s="116"/>
      <c r="AC382" s="116"/>
      <c r="AD382" s="116"/>
      <c r="AE382" s="116"/>
      <c r="AF382" s="116"/>
      <c r="AG382" s="116"/>
      <c r="AH382" s="116"/>
      <c r="AI382" s="116"/>
      <c r="AJ382" s="116"/>
      <c r="AK382" s="116"/>
      <c r="AL382" s="116"/>
      <c r="AM382" s="116"/>
      <c r="AN382" s="116"/>
    </row>
    <row r="383" spans="1:92" x14ac:dyDescent="0.2">
      <c r="A383" s="119" t="s">
        <v>1272</v>
      </c>
      <c r="B383" s="116"/>
      <c r="C383" s="116"/>
      <c r="D383" s="116"/>
      <c r="E383" s="116"/>
      <c r="F383" s="116"/>
      <c r="G383" s="116"/>
      <c r="H383" s="116"/>
      <c r="I383" s="116"/>
      <c r="J383" s="116"/>
      <c r="K383" s="116"/>
      <c r="L383" s="116"/>
      <c r="M383" s="116"/>
      <c r="N383" s="116"/>
      <c r="O383" s="116"/>
      <c r="P383" s="116"/>
      <c r="Q383" s="116"/>
      <c r="R383" s="116"/>
      <c r="S383" s="116"/>
      <c r="T383" s="116"/>
      <c r="U383" s="116"/>
      <c r="V383" s="116"/>
      <c r="W383" s="116"/>
      <c r="X383" s="116"/>
      <c r="Y383" s="116"/>
      <c r="Z383" s="116"/>
      <c r="AA383" s="116"/>
      <c r="AB383" s="116"/>
      <c r="AC383" s="116"/>
      <c r="AD383" s="116"/>
      <c r="AE383" s="116"/>
      <c r="AF383" s="116"/>
      <c r="AG383" s="116"/>
      <c r="AH383" s="116"/>
      <c r="AI383" s="116"/>
      <c r="AJ383" s="116"/>
      <c r="AK383" s="116"/>
      <c r="AL383" s="116"/>
      <c r="AM383" s="116"/>
      <c r="AN383" s="116"/>
    </row>
    <row r="384" spans="1:92" x14ac:dyDescent="0.2">
      <c r="A384" s="119" t="s">
        <v>1273</v>
      </c>
      <c r="B384" s="116"/>
      <c r="C384" s="116"/>
      <c r="D384" s="116"/>
      <c r="E384" s="116"/>
      <c r="F384" s="116"/>
      <c r="G384" s="116"/>
      <c r="H384" s="116"/>
      <c r="I384" s="116"/>
      <c r="J384" s="116"/>
      <c r="K384" s="116"/>
      <c r="L384" s="116"/>
      <c r="M384" s="116"/>
      <c r="N384" s="116"/>
      <c r="O384" s="116"/>
      <c r="P384" s="116"/>
      <c r="Q384" s="116"/>
      <c r="R384" s="116"/>
      <c r="S384" s="116"/>
      <c r="T384" s="116"/>
      <c r="U384" s="116"/>
      <c r="V384" s="116"/>
      <c r="W384" s="116"/>
      <c r="X384" s="116"/>
      <c r="Y384" s="116"/>
      <c r="Z384" s="116"/>
      <c r="AA384" s="116"/>
      <c r="AB384" s="116"/>
      <c r="AC384" s="116"/>
      <c r="AD384" s="116"/>
      <c r="AE384" s="116"/>
      <c r="AF384" s="116"/>
      <c r="AG384" s="116"/>
      <c r="AH384" s="116"/>
      <c r="AI384" s="116"/>
      <c r="AJ384" s="116"/>
      <c r="AK384" s="116"/>
      <c r="AL384" s="116"/>
      <c r="AM384" s="116"/>
      <c r="AN384" s="116"/>
      <c r="AO384" s="118">
        <v>0</v>
      </c>
      <c r="AP384" s="118">
        <v>0</v>
      </c>
      <c r="AQ384" s="118">
        <v>0</v>
      </c>
      <c r="AR384" s="118">
        <v>0</v>
      </c>
      <c r="AS384" s="118">
        <v>0</v>
      </c>
      <c r="AT384" s="118">
        <v>0</v>
      </c>
      <c r="AU384" s="118">
        <v>0</v>
      </c>
      <c r="AV384" s="118">
        <v>0</v>
      </c>
      <c r="AW384" s="118">
        <v>0</v>
      </c>
      <c r="AX384" s="118">
        <v>0</v>
      </c>
      <c r="AY384" s="118">
        <v>0</v>
      </c>
      <c r="AZ384" s="118">
        <v>0</v>
      </c>
      <c r="BA384" s="118">
        <v>0</v>
      </c>
      <c r="BB384" s="118">
        <v>0</v>
      </c>
      <c r="BC384" s="118">
        <v>0</v>
      </c>
      <c r="BD384" s="118">
        <v>0</v>
      </c>
      <c r="BE384" s="118">
        <v>0</v>
      </c>
      <c r="BF384" s="118">
        <v>0</v>
      </c>
      <c r="BG384" s="118">
        <v>0</v>
      </c>
      <c r="BH384" s="118">
        <v>0</v>
      </c>
      <c r="BI384" s="118">
        <v>0</v>
      </c>
      <c r="BJ384" s="118">
        <v>0</v>
      </c>
      <c r="BK384" s="118">
        <v>0</v>
      </c>
      <c r="BL384" s="118">
        <v>0</v>
      </c>
      <c r="BM384" s="118">
        <v>0</v>
      </c>
      <c r="BN384" s="118">
        <v>0</v>
      </c>
      <c r="BO384" s="118">
        <v>0</v>
      </c>
      <c r="BP384" s="118">
        <v>0</v>
      </c>
      <c r="BQ384" s="118">
        <v>0</v>
      </c>
      <c r="BR384" s="118">
        <v>0</v>
      </c>
      <c r="BS384" s="118">
        <v>0</v>
      </c>
      <c r="BT384" s="118">
        <v>0</v>
      </c>
      <c r="BU384" s="118">
        <v>0</v>
      </c>
      <c r="BV384" s="118">
        <v>0</v>
      </c>
      <c r="BW384" s="118">
        <v>0</v>
      </c>
      <c r="BX384" s="118">
        <v>0</v>
      </c>
      <c r="BY384" s="118">
        <v>0</v>
      </c>
      <c r="BZ384" s="118">
        <v>0</v>
      </c>
      <c r="CA384" s="118">
        <v>0</v>
      </c>
      <c r="CB384" s="118">
        <v>0</v>
      </c>
      <c r="CC384" s="118">
        <v>0</v>
      </c>
      <c r="CD384" s="118">
        <v>0</v>
      </c>
      <c r="CE384" s="118">
        <v>0</v>
      </c>
      <c r="CF384" s="118">
        <v>0</v>
      </c>
      <c r="CG384" s="118">
        <v>0</v>
      </c>
      <c r="CH384" s="118">
        <v>0</v>
      </c>
      <c r="CI384" s="118">
        <v>0</v>
      </c>
      <c r="CJ384" s="118">
        <v>0</v>
      </c>
      <c r="CK384" s="118">
        <v>0</v>
      </c>
      <c r="CL384" s="118">
        <v>0</v>
      </c>
      <c r="CM384" s="118">
        <v>0</v>
      </c>
      <c r="CN384" s="118">
        <v>0</v>
      </c>
    </row>
    <row r="385" spans="1:92" x14ac:dyDescent="0.2">
      <c r="A385" s="119" t="s">
        <v>1274</v>
      </c>
      <c r="B385" s="116"/>
      <c r="C385" s="116"/>
      <c r="D385" s="116"/>
      <c r="E385" s="116"/>
      <c r="F385" s="116"/>
      <c r="G385" s="116"/>
      <c r="H385" s="116"/>
      <c r="I385" s="116"/>
      <c r="J385" s="116"/>
      <c r="K385" s="116"/>
      <c r="L385" s="116"/>
      <c r="M385" s="116"/>
      <c r="N385" s="116"/>
      <c r="O385" s="116"/>
      <c r="P385" s="116"/>
      <c r="Q385" s="116"/>
      <c r="R385" s="116"/>
      <c r="S385" s="116"/>
      <c r="T385" s="116"/>
      <c r="U385" s="116"/>
      <c r="V385" s="116"/>
      <c r="W385" s="116"/>
      <c r="X385" s="116"/>
      <c r="Y385" s="116"/>
      <c r="Z385" s="116"/>
      <c r="AA385" s="116"/>
      <c r="AB385" s="116"/>
      <c r="AC385" s="116"/>
      <c r="AD385" s="116"/>
      <c r="AE385" s="116"/>
      <c r="AF385" s="116"/>
      <c r="AG385" s="116"/>
      <c r="AH385" s="116"/>
      <c r="AI385" s="116"/>
      <c r="AJ385" s="116"/>
      <c r="AK385" s="116"/>
      <c r="AL385" s="116"/>
      <c r="AM385" s="116"/>
      <c r="AN385" s="116"/>
      <c r="AO385" s="118">
        <v>0</v>
      </c>
      <c r="AP385" s="118">
        <v>0</v>
      </c>
      <c r="AQ385" s="118">
        <v>0</v>
      </c>
      <c r="AR385" s="118">
        <v>0</v>
      </c>
      <c r="AS385" s="118">
        <v>0</v>
      </c>
      <c r="AT385" s="118">
        <v>0</v>
      </c>
      <c r="AU385" s="118">
        <v>0</v>
      </c>
      <c r="AV385" s="118">
        <v>0</v>
      </c>
      <c r="AW385" s="118">
        <v>0</v>
      </c>
      <c r="AX385" s="118">
        <v>0</v>
      </c>
      <c r="AY385" s="118">
        <v>0</v>
      </c>
      <c r="AZ385" s="118">
        <v>0</v>
      </c>
      <c r="BA385" s="118">
        <v>0</v>
      </c>
      <c r="BB385" s="118">
        <v>0</v>
      </c>
      <c r="BC385" s="118">
        <v>0</v>
      </c>
      <c r="BD385" s="118">
        <v>0</v>
      </c>
      <c r="BE385" s="118">
        <v>0</v>
      </c>
      <c r="BF385" s="118">
        <v>0</v>
      </c>
      <c r="BG385" s="118">
        <v>0</v>
      </c>
      <c r="BH385" s="118">
        <v>0</v>
      </c>
      <c r="BI385" s="118">
        <v>0</v>
      </c>
      <c r="BJ385" s="118">
        <v>0</v>
      </c>
      <c r="BK385" s="118">
        <v>0</v>
      </c>
      <c r="BL385" s="118">
        <v>0</v>
      </c>
      <c r="BM385" s="118">
        <v>0</v>
      </c>
      <c r="BN385" s="118">
        <v>0</v>
      </c>
      <c r="BO385" s="118">
        <v>0</v>
      </c>
      <c r="BP385" s="118">
        <v>0</v>
      </c>
      <c r="BQ385" s="118">
        <v>0</v>
      </c>
      <c r="BR385" s="118">
        <v>0</v>
      </c>
      <c r="BS385" s="118">
        <v>0</v>
      </c>
      <c r="BT385" s="118">
        <v>0</v>
      </c>
      <c r="BU385" s="118">
        <v>0</v>
      </c>
      <c r="BV385" s="118">
        <v>0</v>
      </c>
      <c r="BW385" s="118">
        <v>0</v>
      </c>
      <c r="BX385" s="118">
        <v>0</v>
      </c>
      <c r="BY385" s="118">
        <v>0</v>
      </c>
      <c r="BZ385" s="118">
        <v>0</v>
      </c>
      <c r="CA385" s="118">
        <v>0</v>
      </c>
      <c r="CB385" s="118">
        <v>0</v>
      </c>
      <c r="CC385" s="118">
        <v>0</v>
      </c>
      <c r="CD385" s="118">
        <v>0</v>
      </c>
      <c r="CE385" s="118">
        <v>0</v>
      </c>
      <c r="CF385" s="118">
        <v>0</v>
      </c>
      <c r="CG385" s="118">
        <v>0</v>
      </c>
      <c r="CH385" s="118">
        <v>0</v>
      </c>
      <c r="CI385" s="118">
        <v>0</v>
      </c>
      <c r="CJ385" s="118">
        <v>0</v>
      </c>
      <c r="CK385" s="118">
        <v>0</v>
      </c>
      <c r="CL385" s="118">
        <v>0</v>
      </c>
      <c r="CM385" s="118">
        <v>0</v>
      </c>
      <c r="CN385" s="118">
        <v>0</v>
      </c>
    </row>
    <row r="386" spans="1:92" x14ac:dyDescent="0.2">
      <c r="A386" s="119" t="s">
        <v>1275</v>
      </c>
      <c r="B386" s="116"/>
      <c r="C386" s="116"/>
      <c r="D386" s="116"/>
      <c r="E386" s="116"/>
      <c r="F386" s="116"/>
      <c r="G386" s="116"/>
      <c r="H386" s="116"/>
      <c r="I386" s="116"/>
      <c r="J386" s="116"/>
      <c r="K386" s="116"/>
      <c r="L386" s="116"/>
      <c r="M386" s="116"/>
      <c r="N386" s="116"/>
      <c r="O386" s="116"/>
      <c r="P386" s="116"/>
      <c r="Q386" s="116"/>
      <c r="R386" s="116"/>
      <c r="S386" s="116"/>
      <c r="T386" s="116"/>
      <c r="U386" s="116"/>
      <c r="V386" s="116"/>
      <c r="W386" s="116"/>
      <c r="X386" s="116"/>
      <c r="Y386" s="116"/>
      <c r="Z386" s="116"/>
      <c r="AA386" s="116"/>
      <c r="AB386" s="116"/>
      <c r="AC386" s="116"/>
      <c r="AD386" s="116"/>
      <c r="AE386" s="116"/>
      <c r="AF386" s="116"/>
      <c r="AG386" s="116"/>
      <c r="AH386" s="116"/>
      <c r="AI386" s="116"/>
      <c r="AJ386" s="116"/>
      <c r="AK386" s="116"/>
      <c r="AL386" s="116"/>
      <c r="AM386" s="116"/>
      <c r="AN386" s="116"/>
    </row>
    <row r="387" spans="1:92" x14ac:dyDescent="0.2">
      <c r="A387" s="119" t="s">
        <v>1276</v>
      </c>
      <c r="B387" s="116"/>
      <c r="C387" s="116"/>
      <c r="D387" s="116"/>
      <c r="E387" s="116"/>
      <c r="F387" s="116"/>
      <c r="G387" s="116"/>
      <c r="H387" s="116"/>
      <c r="I387" s="116"/>
      <c r="J387" s="116"/>
      <c r="K387" s="116"/>
      <c r="L387" s="116"/>
      <c r="M387" s="116"/>
      <c r="N387" s="116"/>
      <c r="O387" s="116"/>
      <c r="P387" s="116"/>
      <c r="Q387" s="116"/>
      <c r="R387" s="116"/>
      <c r="S387" s="116"/>
      <c r="T387" s="116"/>
      <c r="U387" s="116"/>
      <c r="V387" s="116"/>
      <c r="W387" s="116"/>
      <c r="X387" s="116"/>
      <c r="Y387" s="116"/>
      <c r="Z387" s="116"/>
      <c r="AA387" s="116"/>
      <c r="AB387" s="116"/>
      <c r="AC387" s="116"/>
      <c r="AD387" s="116"/>
      <c r="AE387" s="116"/>
      <c r="AF387" s="116"/>
      <c r="AG387" s="116"/>
      <c r="AH387" s="116"/>
      <c r="AI387" s="116"/>
      <c r="AJ387" s="116"/>
      <c r="AK387" s="116"/>
      <c r="AL387" s="116"/>
      <c r="AM387" s="116"/>
      <c r="AN387" s="116"/>
      <c r="AO387" s="118">
        <v>1036545.37</v>
      </c>
      <c r="AP387" s="118">
        <v>1080017.4099999999</v>
      </c>
      <c r="AQ387" s="118">
        <v>1041264.83</v>
      </c>
      <c r="AR387" s="118">
        <v>1112083.45999999</v>
      </c>
      <c r="AS387" s="118">
        <v>1044761.46</v>
      </c>
      <c r="AT387" s="118">
        <v>1048233.72</v>
      </c>
      <c r="AU387" s="118">
        <v>2264679.4</v>
      </c>
      <c r="AV387" s="118">
        <v>1911697.78</v>
      </c>
      <c r="AW387" s="118">
        <v>1924560.1</v>
      </c>
      <c r="AX387" s="118">
        <v>1033278.87</v>
      </c>
      <c r="AY387" s="118">
        <v>1086977.76</v>
      </c>
      <c r="AZ387" s="118">
        <v>1030874.2</v>
      </c>
      <c r="BA387" s="118">
        <v>15614974.359999999</v>
      </c>
      <c r="BB387" s="118">
        <v>1404488.0234235199</v>
      </c>
      <c r="BC387" s="118">
        <v>1447960.06342352</v>
      </c>
      <c r="BD387" s="118">
        <v>1409207.4834235201</v>
      </c>
      <c r="BE387" s="118">
        <v>1480026.11342352</v>
      </c>
      <c r="BF387" s="118">
        <v>1412704.11342352</v>
      </c>
      <c r="BG387" s="118">
        <v>1416176.37342352</v>
      </c>
      <c r="BH387" s="118">
        <v>2632622.0534235202</v>
      </c>
      <c r="BI387" s="118">
        <v>2279640.4334235201</v>
      </c>
      <c r="BJ387" s="118">
        <v>2292502.7534235199</v>
      </c>
      <c r="BK387" s="118">
        <v>1401221.5234235199</v>
      </c>
      <c r="BL387" s="118">
        <v>1454920.41342352</v>
      </c>
      <c r="BM387" s="118">
        <v>1398816.85342352</v>
      </c>
      <c r="BN387" s="118">
        <v>20030286.2010823</v>
      </c>
      <c r="BO387" s="118">
        <v>1289373.0804256699</v>
      </c>
      <c r="BP387" s="118">
        <v>1332845.1204256699</v>
      </c>
      <c r="BQ387" s="118">
        <v>1294092.5404256701</v>
      </c>
      <c r="BR387" s="118">
        <v>1364911.17042567</v>
      </c>
      <c r="BS387" s="118">
        <v>1297589.17042567</v>
      </c>
      <c r="BT387" s="118">
        <v>1301061.43042567</v>
      </c>
      <c r="BU387" s="118">
        <v>2517507.1104256702</v>
      </c>
      <c r="BV387" s="118">
        <v>2164525.4904256701</v>
      </c>
      <c r="BW387" s="118">
        <v>2177387.8104256699</v>
      </c>
      <c r="BX387" s="118">
        <v>1286106.5804256699</v>
      </c>
      <c r="BY387" s="118">
        <v>1339805.47042567</v>
      </c>
      <c r="BZ387" s="118">
        <v>1283701.91042567</v>
      </c>
      <c r="CA387" s="118">
        <v>18648906.885108098</v>
      </c>
      <c r="CB387" s="118">
        <v>5343999.9568221401</v>
      </c>
      <c r="CC387" s="118">
        <v>1344464.9968221399</v>
      </c>
      <c r="CD387" s="118">
        <v>1305712.4168221401</v>
      </c>
      <c r="CE387" s="118">
        <v>1376531.04682214</v>
      </c>
      <c r="CF387" s="118">
        <v>1309209.04682214</v>
      </c>
      <c r="CG387" s="118">
        <v>1312681.30682214</v>
      </c>
      <c r="CH387" s="118">
        <v>2529126.9868221399</v>
      </c>
      <c r="CI387" s="118">
        <v>2176145.3668221398</v>
      </c>
      <c r="CJ387" s="118">
        <v>2189007.6868221401</v>
      </c>
      <c r="CK387" s="118">
        <v>1297726.4568221399</v>
      </c>
      <c r="CL387" s="118">
        <v>1351425.34682214</v>
      </c>
      <c r="CM387" s="118">
        <v>1295321.78682214</v>
      </c>
      <c r="CN387" s="118">
        <v>22831352.401865602</v>
      </c>
    </row>
    <row r="388" spans="1:92" x14ac:dyDescent="0.2">
      <c r="A388" s="119" t="s">
        <v>1277</v>
      </c>
      <c r="B388" s="116"/>
      <c r="C388" s="116"/>
      <c r="D388" s="116"/>
      <c r="E388" s="116"/>
      <c r="F388" s="116"/>
      <c r="G388" s="116"/>
      <c r="H388" s="116"/>
      <c r="I388" s="116"/>
      <c r="J388" s="116"/>
      <c r="K388" s="116"/>
      <c r="L388" s="116"/>
      <c r="M388" s="116"/>
      <c r="N388" s="116"/>
      <c r="O388" s="116"/>
      <c r="P388" s="116"/>
      <c r="Q388" s="116"/>
      <c r="R388" s="116"/>
      <c r="S388" s="116"/>
      <c r="T388" s="116"/>
      <c r="U388" s="116"/>
      <c r="V388" s="116"/>
      <c r="W388" s="116"/>
      <c r="X388" s="116"/>
      <c r="Y388" s="116"/>
      <c r="Z388" s="116"/>
      <c r="AA388" s="116"/>
      <c r="AB388" s="116"/>
      <c r="AC388" s="116"/>
      <c r="AD388" s="116"/>
      <c r="AE388" s="116"/>
      <c r="AF388" s="116"/>
      <c r="AG388" s="116"/>
      <c r="AH388" s="116"/>
      <c r="AI388" s="116"/>
      <c r="AJ388" s="116"/>
      <c r="AK388" s="116"/>
      <c r="AL388" s="116"/>
      <c r="AM388" s="116"/>
      <c r="AN388" s="116"/>
      <c r="AO388" s="118">
        <v>0</v>
      </c>
      <c r="AP388" s="118">
        <v>0</v>
      </c>
      <c r="AQ388" s="118">
        <v>0</v>
      </c>
      <c r="AR388" s="118">
        <v>0</v>
      </c>
      <c r="AS388" s="118">
        <v>0</v>
      </c>
      <c r="AT388" s="118">
        <v>0</v>
      </c>
      <c r="AU388" s="118">
        <v>0</v>
      </c>
      <c r="AV388" s="118">
        <v>0</v>
      </c>
      <c r="AW388" s="118">
        <v>0</v>
      </c>
      <c r="AX388" s="118">
        <v>0</v>
      </c>
      <c r="AY388" s="118">
        <v>0</v>
      </c>
      <c r="AZ388" s="118">
        <v>0</v>
      </c>
      <c r="BA388" s="118">
        <v>0</v>
      </c>
      <c r="BB388" s="118">
        <v>-322422.123840196</v>
      </c>
      <c r="BC388" s="118">
        <v>-322422.123840196</v>
      </c>
      <c r="BD388" s="118">
        <v>-322422.123840196</v>
      </c>
      <c r="BE388" s="118">
        <v>-322422.123840196</v>
      </c>
      <c r="BF388" s="118">
        <v>-322422.123840196</v>
      </c>
      <c r="BG388" s="118">
        <v>-322422.123840196</v>
      </c>
      <c r="BH388" s="118">
        <v>-322422.123840196</v>
      </c>
      <c r="BI388" s="118">
        <v>-322422.123840196</v>
      </c>
      <c r="BJ388" s="118">
        <v>-322422.123840196</v>
      </c>
      <c r="BK388" s="118">
        <v>-322422.123840196</v>
      </c>
      <c r="BL388" s="118">
        <v>-322422.123840196</v>
      </c>
      <c r="BM388" s="118">
        <v>-322422.123840196</v>
      </c>
      <c r="BN388" s="118">
        <v>-3869065.4860823499</v>
      </c>
      <c r="BO388" s="118">
        <v>-282453.96042567497</v>
      </c>
      <c r="BP388" s="118">
        <v>-282453.96042567497</v>
      </c>
      <c r="BQ388" s="118">
        <v>-282453.96042567497</v>
      </c>
      <c r="BR388" s="118">
        <v>-282453.96042567497</v>
      </c>
      <c r="BS388" s="118">
        <v>-282453.96042567497</v>
      </c>
      <c r="BT388" s="118">
        <v>-282453.96042567497</v>
      </c>
      <c r="BU388" s="118">
        <v>-282453.96042567497</v>
      </c>
      <c r="BV388" s="118">
        <v>-282453.96042567497</v>
      </c>
      <c r="BW388" s="118">
        <v>-282453.96042567497</v>
      </c>
      <c r="BX388" s="118">
        <v>-282453.96042567497</v>
      </c>
      <c r="BY388" s="118">
        <v>-282453.96042567497</v>
      </c>
      <c r="BZ388" s="118">
        <v>-282453.96042567497</v>
      </c>
      <c r="CA388" s="118">
        <v>-3389447.5251081102</v>
      </c>
      <c r="CB388" s="118">
        <v>-294294.42015547398</v>
      </c>
      <c r="CC388" s="118">
        <v>-294294.42015547398</v>
      </c>
      <c r="CD388" s="118">
        <v>-294294.42015547398</v>
      </c>
      <c r="CE388" s="118">
        <v>-294294.42015547398</v>
      </c>
      <c r="CF388" s="118">
        <v>-294294.42015547398</v>
      </c>
      <c r="CG388" s="118">
        <v>-294294.42015547398</v>
      </c>
      <c r="CH388" s="118">
        <v>-294294.42015547398</v>
      </c>
      <c r="CI388" s="118">
        <v>-294294.42015547398</v>
      </c>
      <c r="CJ388" s="118">
        <v>-294294.42015547398</v>
      </c>
      <c r="CK388" s="118">
        <v>-294294.42015547398</v>
      </c>
      <c r="CL388" s="118">
        <v>-294294.42015547398</v>
      </c>
      <c r="CM388" s="118">
        <v>-294294.42015547398</v>
      </c>
      <c r="CN388" s="118">
        <v>-3531533.0418656799</v>
      </c>
    </row>
    <row r="389" spans="1:92" x14ac:dyDescent="0.2">
      <c r="A389" s="119" t="s">
        <v>1278</v>
      </c>
      <c r="B389" s="116"/>
      <c r="C389" s="116"/>
      <c r="D389" s="116"/>
      <c r="E389" s="116"/>
      <c r="F389" s="116"/>
      <c r="G389" s="116"/>
      <c r="H389" s="116"/>
      <c r="I389" s="116"/>
      <c r="J389" s="116"/>
      <c r="K389" s="116"/>
      <c r="L389" s="116"/>
      <c r="M389" s="116"/>
      <c r="N389" s="116"/>
      <c r="O389" s="116"/>
      <c r="P389" s="116"/>
      <c r="Q389" s="116"/>
      <c r="R389" s="116"/>
      <c r="S389" s="116"/>
      <c r="T389" s="116"/>
      <c r="U389" s="116"/>
      <c r="V389" s="116"/>
      <c r="W389" s="116"/>
      <c r="X389" s="116"/>
      <c r="Y389" s="116"/>
      <c r="Z389" s="116"/>
      <c r="AA389" s="116"/>
      <c r="AB389" s="116"/>
      <c r="AC389" s="116"/>
      <c r="AD389" s="116"/>
      <c r="AE389" s="116"/>
      <c r="AF389" s="116"/>
      <c r="AG389" s="116"/>
      <c r="AH389" s="116"/>
      <c r="AI389" s="116"/>
      <c r="AJ389" s="116"/>
      <c r="AK389" s="116"/>
      <c r="AL389" s="116"/>
      <c r="AM389" s="116"/>
      <c r="AN389" s="116"/>
      <c r="AO389" s="118">
        <v>0</v>
      </c>
      <c r="AP389" s="118">
        <v>0</v>
      </c>
      <c r="AQ389" s="118">
        <v>0</v>
      </c>
      <c r="AR389" s="118">
        <v>0</v>
      </c>
      <c r="AS389" s="118">
        <v>0</v>
      </c>
      <c r="AT389" s="118">
        <v>0</v>
      </c>
      <c r="AU389" s="118">
        <v>0</v>
      </c>
      <c r="AV389" s="118">
        <v>0</v>
      </c>
      <c r="AW389" s="118">
        <v>0</v>
      </c>
      <c r="AX389" s="118">
        <v>0</v>
      </c>
      <c r="AY389" s="118">
        <v>0</v>
      </c>
      <c r="AZ389" s="118">
        <v>0</v>
      </c>
      <c r="BA389" s="118">
        <v>0</v>
      </c>
      <c r="BB389" s="118">
        <v>0</v>
      </c>
      <c r="BC389" s="118">
        <v>0</v>
      </c>
      <c r="BD389" s="118">
        <v>0</v>
      </c>
      <c r="BE389" s="118">
        <v>0</v>
      </c>
      <c r="BF389" s="118">
        <v>0</v>
      </c>
      <c r="BG389" s="118">
        <v>0</v>
      </c>
      <c r="BH389" s="118">
        <v>0</v>
      </c>
      <c r="BI389" s="118">
        <v>0</v>
      </c>
      <c r="BJ389" s="118">
        <v>0</v>
      </c>
      <c r="BK389" s="118">
        <v>0</v>
      </c>
      <c r="BL389" s="118">
        <v>0</v>
      </c>
      <c r="BM389" s="118">
        <v>0</v>
      </c>
      <c r="BN389" s="118">
        <v>0</v>
      </c>
      <c r="BO389" s="118">
        <v>0</v>
      </c>
      <c r="BP389" s="118">
        <v>0</v>
      </c>
      <c r="BQ389" s="118">
        <v>0</v>
      </c>
      <c r="BR389" s="118">
        <v>0</v>
      </c>
      <c r="BS389" s="118">
        <v>0</v>
      </c>
      <c r="BT389" s="118">
        <v>0</v>
      </c>
      <c r="BU389" s="118">
        <v>0</v>
      </c>
      <c r="BV389" s="118">
        <v>0</v>
      </c>
      <c r="BW389" s="118">
        <v>0</v>
      </c>
      <c r="BX389" s="118">
        <v>0</v>
      </c>
      <c r="BY389" s="118">
        <v>0</v>
      </c>
      <c r="BZ389" s="118">
        <v>0</v>
      </c>
      <c r="CA389" s="118">
        <v>0</v>
      </c>
      <c r="CB389" s="118">
        <v>-249333.33333333299</v>
      </c>
      <c r="CC389" s="118">
        <v>-249333.33333333299</v>
      </c>
      <c r="CD389" s="118">
        <v>-249333.33333333299</v>
      </c>
      <c r="CE389" s="118">
        <v>-249333.33333333299</v>
      </c>
      <c r="CF389" s="118">
        <v>-249333.33333333299</v>
      </c>
      <c r="CG389" s="118">
        <v>-249333.33333333299</v>
      </c>
      <c r="CH389" s="118">
        <v>-249333.33333333299</v>
      </c>
      <c r="CI389" s="118">
        <v>-249333.33333333299</v>
      </c>
      <c r="CJ389" s="118">
        <v>-249333.33333333299</v>
      </c>
      <c r="CK389" s="118">
        <v>-249333.33333333299</v>
      </c>
      <c r="CL389" s="118">
        <v>-249333.33333333299</v>
      </c>
      <c r="CM389" s="118">
        <v>-249333.33333333299</v>
      </c>
      <c r="CN389" s="118">
        <v>-2991999.9999999902</v>
      </c>
    </row>
    <row r="390" spans="1:92" x14ac:dyDescent="0.2">
      <c r="A390" s="119" t="s">
        <v>1279</v>
      </c>
      <c r="B390" s="116"/>
      <c r="C390" s="116"/>
      <c r="D390" s="116"/>
      <c r="E390" s="116"/>
      <c r="F390" s="116"/>
      <c r="G390" s="116"/>
      <c r="H390" s="116"/>
      <c r="I390" s="116"/>
      <c r="J390" s="116"/>
      <c r="K390" s="116"/>
      <c r="L390" s="116"/>
      <c r="M390" s="116"/>
      <c r="N390" s="116"/>
      <c r="O390" s="116"/>
      <c r="P390" s="116"/>
      <c r="Q390" s="116"/>
      <c r="R390" s="116"/>
      <c r="S390" s="116"/>
      <c r="T390" s="116"/>
      <c r="U390" s="116"/>
      <c r="V390" s="116"/>
      <c r="W390" s="116"/>
      <c r="X390" s="116"/>
      <c r="Y390" s="116"/>
      <c r="Z390" s="116"/>
      <c r="AA390" s="116"/>
      <c r="AB390" s="116"/>
      <c r="AC390" s="116"/>
      <c r="AD390" s="116"/>
      <c r="AE390" s="116"/>
      <c r="AF390" s="116"/>
      <c r="AG390" s="116"/>
      <c r="AH390" s="116"/>
      <c r="AI390" s="116"/>
      <c r="AJ390" s="116"/>
      <c r="AK390" s="116"/>
      <c r="AL390" s="116"/>
      <c r="AM390" s="116"/>
      <c r="AN390" s="116"/>
      <c r="AO390" s="118">
        <v>0</v>
      </c>
      <c r="AP390" s="118">
        <v>0</v>
      </c>
      <c r="AQ390" s="118">
        <v>0</v>
      </c>
      <c r="AR390" s="118">
        <v>0</v>
      </c>
      <c r="AS390" s="118">
        <v>0</v>
      </c>
      <c r="AT390" s="118">
        <v>0</v>
      </c>
      <c r="AU390" s="118">
        <v>0</v>
      </c>
      <c r="AV390" s="118">
        <v>0</v>
      </c>
      <c r="AW390" s="118">
        <v>0</v>
      </c>
      <c r="AX390" s="118">
        <v>0</v>
      </c>
      <c r="AY390" s="118">
        <v>0</v>
      </c>
      <c r="AZ390" s="118">
        <v>0</v>
      </c>
      <c r="BA390" s="118">
        <v>0</v>
      </c>
      <c r="BB390" s="118">
        <v>0</v>
      </c>
      <c r="BC390" s="118">
        <v>0</v>
      </c>
      <c r="BD390" s="118">
        <v>0</v>
      </c>
      <c r="BE390" s="118">
        <v>0</v>
      </c>
      <c r="BF390" s="118">
        <v>0</v>
      </c>
      <c r="BG390" s="118">
        <v>0</v>
      </c>
      <c r="BH390" s="118">
        <v>0</v>
      </c>
      <c r="BI390" s="118">
        <v>0</v>
      </c>
      <c r="BJ390" s="118">
        <v>0</v>
      </c>
      <c r="BK390" s="118">
        <v>0</v>
      </c>
      <c r="BL390" s="118">
        <v>0</v>
      </c>
      <c r="BM390" s="118">
        <v>0</v>
      </c>
      <c r="BN390" s="118">
        <v>0</v>
      </c>
      <c r="BO390" s="118">
        <v>0</v>
      </c>
      <c r="BP390" s="118">
        <v>0</v>
      </c>
      <c r="BQ390" s="118">
        <v>0</v>
      </c>
      <c r="BR390" s="118">
        <v>0</v>
      </c>
      <c r="BS390" s="118">
        <v>0</v>
      </c>
      <c r="BT390" s="118">
        <v>0</v>
      </c>
      <c r="BU390" s="118">
        <v>0</v>
      </c>
      <c r="BV390" s="118">
        <v>0</v>
      </c>
      <c r="BW390" s="118">
        <v>0</v>
      </c>
      <c r="BX390" s="118">
        <v>0</v>
      </c>
      <c r="BY390" s="118">
        <v>0</v>
      </c>
      <c r="BZ390" s="118">
        <v>0</v>
      </c>
      <c r="CA390" s="118">
        <v>0</v>
      </c>
      <c r="CB390" s="118">
        <v>0</v>
      </c>
      <c r="CC390" s="118">
        <v>0</v>
      </c>
      <c r="CD390" s="118">
        <v>0</v>
      </c>
      <c r="CE390" s="118">
        <v>0</v>
      </c>
      <c r="CF390" s="118">
        <v>0</v>
      </c>
      <c r="CG390" s="118">
        <v>0</v>
      </c>
      <c r="CH390" s="118">
        <v>0</v>
      </c>
      <c r="CI390" s="118">
        <v>0</v>
      </c>
      <c r="CJ390" s="118">
        <v>0</v>
      </c>
      <c r="CK390" s="118">
        <v>0</v>
      </c>
      <c r="CL390" s="118">
        <v>0</v>
      </c>
      <c r="CM390" s="118">
        <v>0</v>
      </c>
      <c r="CN390" s="118">
        <v>0</v>
      </c>
    </row>
    <row r="391" spans="1:92" x14ac:dyDescent="0.2">
      <c r="A391" s="119" t="s">
        <v>1280</v>
      </c>
      <c r="B391" s="116"/>
      <c r="C391" s="116"/>
      <c r="D391" s="116"/>
      <c r="E391" s="116"/>
      <c r="F391" s="116"/>
      <c r="G391" s="116"/>
      <c r="H391" s="116"/>
      <c r="I391" s="116"/>
      <c r="J391" s="116"/>
      <c r="K391" s="116"/>
      <c r="L391" s="116"/>
      <c r="M391" s="116"/>
      <c r="N391" s="116"/>
      <c r="O391" s="116"/>
      <c r="P391" s="116"/>
      <c r="Q391" s="116"/>
      <c r="R391" s="116"/>
      <c r="S391" s="116"/>
      <c r="T391" s="116"/>
      <c r="U391" s="116"/>
      <c r="V391" s="116"/>
      <c r="W391" s="116"/>
      <c r="X391" s="116"/>
      <c r="Y391" s="116"/>
      <c r="Z391" s="116"/>
      <c r="AA391" s="116"/>
      <c r="AB391" s="116"/>
      <c r="AC391" s="116"/>
      <c r="AD391" s="116"/>
      <c r="AE391" s="116"/>
      <c r="AF391" s="116"/>
      <c r="AG391" s="116"/>
      <c r="AH391" s="116"/>
      <c r="AI391" s="116"/>
      <c r="AJ391" s="116"/>
      <c r="AK391" s="116"/>
      <c r="AL391" s="116"/>
      <c r="AM391" s="116"/>
      <c r="AN391" s="116"/>
      <c r="AO391" s="118">
        <v>0</v>
      </c>
      <c r="AP391" s="118">
        <v>0</v>
      </c>
      <c r="AQ391" s="118">
        <v>0</v>
      </c>
      <c r="AR391" s="118">
        <v>0</v>
      </c>
      <c r="AS391" s="118">
        <v>0</v>
      </c>
      <c r="AT391" s="118">
        <v>0</v>
      </c>
      <c r="AU391" s="118">
        <v>0</v>
      </c>
      <c r="AV391" s="118">
        <v>0</v>
      </c>
      <c r="AW391" s="118">
        <v>0</v>
      </c>
      <c r="AX391" s="118">
        <v>0</v>
      </c>
      <c r="AY391" s="118">
        <v>0</v>
      </c>
      <c r="AZ391" s="118">
        <v>0</v>
      </c>
      <c r="BA391" s="118">
        <v>0</v>
      </c>
      <c r="BB391" s="118">
        <v>0</v>
      </c>
      <c r="BC391" s="118">
        <v>0</v>
      </c>
      <c r="BD391" s="118">
        <v>0</v>
      </c>
      <c r="BE391" s="118">
        <v>0</v>
      </c>
      <c r="BF391" s="118">
        <v>0</v>
      </c>
      <c r="BG391" s="118">
        <v>0</v>
      </c>
      <c r="BH391" s="118">
        <v>0</v>
      </c>
      <c r="BI391" s="118">
        <v>0</v>
      </c>
      <c r="BJ391" s="118">
        <v>0</v>
      </c>
      <c r="BK391" s="118">
        <v>0</v>
      </c>
      <c r="BL391" s="118">
        <v>0</v>
      </c>
      <c r="BM391" s="118">
        <v>0</v>
      </c>
      <c r="BN391" s="118">
        <v>0</v>
      </c>
      <c r="BO391" s="118">
        <v>0</v>
      </c>
      <c r="BP391" s="118">
        <v>0</v>
      </c>
      <c r="BQ391" s="118">
        <v>0</v>
      </c>
      <c r="BR391" s="118">
        <v>0</v>
      </c>
      <c r="BS391" s="118">
        <v>0</v>
      </c>
      <c r="BT391" s="118">
        <v>0</v>
      </c>
      <c r="BU391" s="118">
        <v>0</v>
      </c>
      <c r="BV391" s="118">
        <v>0</v>
      </c>
      <c r="BW391" s="118">
        <v>0</v>
      </c>
      <c r="BX391" s="118">
        <v>0</v>
      </c>
      <c r="BY391" s="118">
        <v>0</v>
      </c>
      <c r="BZ391" s="118">
        <v>0</v>
      </c>
      <c r="CA391" s="118">
        <v>0</v>
      </c>
      <c r="CB391" s="118">
        <v>0</v>
      </c>
      <c r="CC391" s="118">
        <v>0</v>
      </c>
      <c r="CD391" s="118">
        <v>0</v>
      </c>
      <c r="CE391" s="118">
        <v>0</v>
      </c>
      <c r="CF391" s="118">
        <v>0</v>
      </c>
      <c r="CG391" s="118">
        <v>0</v>
      </c>
      <c r="CH391" s="118">
        <v>0</v>
      </c>
      <c r="CI391" s="118">
        <v>0</v>
      </c>
      <c r="CJ391" s="118">
        <v>0</v>
      </c>
      <c r="CK391" s="118">
        <v>0</v>
      </c>
      <c r="CL391" s="118">
        <v>0</v>
      </c>
      <c r="CM391" s="118">
        <v>0</v>
      </c>
      <c r="CN391" s="118">
        <v>0</v>
      </c>
    </row>
    <row r="392" spans="1:92" x14ac:dyDescent="0.2">
      <c r="A392" s="119" t="s">
        <v>1281</v>
      </c>
      <c r="B392" s="116"/>
      <c r="C392" s="116"/>
      <c r="D392" s="116"/>
      <c r="E392" s="116"/>
      <c r="F392" s="116"/>
      <c r="G392" s="116"/>
      <c r="H392" s="116"/>
      <c r="I392" s="116"/>
      <c r="J392" s="116"/>
      <c r="K392" s="116"/>
      <c r="L392" s="116"/>
      <c r="M392" s="116"/>
      <c r="N392" s="116"/>
      <c r="O392" s="116"/>
      <c r="P392" s="116"/>
      <c r="Q392" s="116"/>
      <c r="R392" s="116"/>
      <c r="S392" s="116"/>
      <c r="T392" s="116"/>
      <c r="U392" s="116"/>
      <c r="V392" s="116"/>
      <c r="W392" s="116"/>
      <c r="X392" s="116"/>
      <c r="Y392" s="116"/>
      <c r="Z392" s="116"/>
      <c r="AA392" s="116"/>
      <c r="AB392" s="116"/>
      <c r="AC392" s="116"/>
      <c r="AD392" s="116"/>
      <c r="AE392" s="116"/>
      <c r="AF392" s="116"/>
      <c r="AG392" s="116"/>
      <c r="AH392" s="116"/>
      <c r="AI392" s="116"/>
      <c r="AJ392" s="116"/>
      <c r="AK392" s="116"/>
      <c r="AL392" s="116"/>
      <c r="AM392" s="116"/>
      <c r="AN392" s="116"/>
      <c r="AO392" s="118">
        <v>0</v>
      </c>
      <c r="AP392" s="118">
        <v>0</v>
      </c>
      <c r="AQ392" s="118">
        <v>0</v>
      </c>
      <c r="AR392" s="118">
        <v>0</v>
      </c>
      <c r="AS392" s="118">
        <v>0</v>
      </c>
      <c r="AT392" s="118">
        <v>0</v>
      </c>
      <c r="AU392" s="118">
        <v>0</v>
      </c>
      <c r="AV392" s="118">
        <v>0</v>
      </c>
      <c r="AW392" s="118">
        <v>0</v>
      </c>
      <c r="AX392" s="118">
        <v>0</v>
      </c>
      <c r="AY392" s="118">
        <v>0</v>
      </c>
      <c r="AZ392" s="118">
        <v>0</v>
      </c>
      <c r="BA392" s="118">
        <v>0</v>
      </c>
      <c r="BB392" s="118">
        <v>0</v>
      </c>
      <c r="BC392" s="118">
        <v>0</v>
      </c>
      <c r="BD392" s="118">
        <v>0</v>
      </c>
      <c r="BE392" s="118">
        <v>0</v>
      </c>
      <c r="BF392" s="118">
        <v>0</v>
      </c>
      <c r="BG392" s="118">
        <v>0</v>
      </c>
      <c r="BH392" s="118">
        <v>0</v>
      </c>
      <c r="BI392" s="118">
        <v>0</v>
      </c>
      <c r="BJ392" s="118">
        <v>0</v>
      </c>
      <c r="BK392" s="118">
        <v>0</v>
      </c>
      <c r="BL392" s="118">
        <v>0</v>
      </c>
      <c r="BM392" s="118">
        <v>0</v>
      </c>
      <c r="BN392" s="118">
        <v>0</v>
      </c>
      <c r="BO392" s="118">
        <v>0</v>
      </c>
      <c r="BP392" s="118">
        <v>0</v>
      </c>
      <c r="BQ392" s="118">
        <v>0</v>
      </c>
      <c r="BR392" s="118">
        <v>0</v>
      </c>
      <c r="BS392" s="118">
        <v>0</v>
      </c>
      <c r="BT392" s="118">
        <v>0</v>
      </c>
      <c r="BU392" s="118">
        <v>0</v>
      </c>
      <c r="BV392" s="118">
        <v>0</v>
      </c>
      <c r="BW392" s="118">
        <v>0</v>
      </c>
      <c r="BX392" s="118">
        <v>0</v>
      </c>
      <c r="BY392" s="118">
        <v>0</v>
      </c>
      <c r="BZ392" s="118">
        <v>0</v>
      </c>
      <c r="CA392" s="118">
        <v>0</v>
      </c>
      <c r="CB392" s="118">
        <v>0</v>
      </c>
      <c r="CC392" s="118">
        <v>0</v>
      </c>
      <c r="CD392" s="118">
        <v>0</v>
      </c>
      <c r="CE392" s="118">
        <v>0</v>
      </c>
      <c r="CF392" s="118">
        <v>0</v>
      </c>
      <c r="CG392" s="118">
        <v>0</v>
      </c>
      <c r="CH392" s="118">
        <v>0</v>
      </c>
      <c r="CI392" s="118">
        <v>0</v>
      </c>
      <c r="CJ392" s="118">
        <v>0</v>
      </c>
      <c r="CK392" s="118">
        <v>0</v>
      </c>
      <c r="CL392" s="118">
        <v>0</v>
      </c>
      <c r="CM392" s="118">
        <v>0</v>
      </c>
      <c r="CN392" s="118">
        <v>0</v>
      </c>
    </row>
    <row r="393" spans="1:92" x14ac:dyDescent="0.2">
      <c r="A393" s="119" t="s">
        <v>1282</v>
      </c>
      <c r="B393" s="116"/>
      <c r="C393" s="116"/>
      <c r="D393" s="116"/>
      <c r="E393" s="116"/>
      <c r="F393" s="116"/>
      <c r="G393" s="116"/>
      <c r="H393" s="116"/>
      <c r="I393" s="116"/>
      <c r="J393" s="116"/>
      <c r="K393" s="116"/>
      <c r="L393" s="116"/>
      <c r="M393" s="116"/>
      <c r="N393" s="116"/>
      <c r="O393" s="116"/>
      <c r="P393" s="116"/>
      <c r="Q393" s="116"/>
      <c r="R393" s="116"/>
      <c r="S393" s="116"/>
      <c r="T393" s="116"/>
      <c r="U393" s="116"/>
      <c r="V393" s="116"/>
      <c r="W393" s="116"/>
      <c r="X393" s="116"/>
      <c r="Y393" s="116"/>
      <c r="Z393" s="116"/>
      <c r="AA393" s="116"/>
      <c r="AB393" s="116"/>
      <c r="AC393" s="116"/>
      <c r="AD393" s="116"/>
      <c r="AE393" s="116"/>
      <c r="AF393" s="116"/>
      <c r="AG393" s="116"/>
      <c r="AH393" s="116"/>
      <c r="AI393" s="116"/>
      <c r="AJ393" s="116"/>
      <c r="AK393" s="116"/>
      <c r="AL393" s="116"/>
      <c r="AM393" s="116"/>
      <c r="AN393" s="116"/>
      <c r="AO393" s="118">
        <v>1036545.37</v>
      </c>
      <c r="AP393" s="118">
        <v>1080017.4099999999</v>
      </c>
      <c r="AQ393" s="118">
        <v>1041264.83</v>
      </c>
      <c r="AR393" s="118">
        <v>1112083.45999999</v>
      </c>
      <c r="AS393" s="118">
        <v>1044761.46</v>
      </c>
      <c r="AT393" s="118">
        <v>1048233.72</v>
      </c>
      <c r="AU393" s="118">
        <v>2264679.4</v>
      </c>
      <c r="AV393" s="118">
        <v>1911697.78</v>
      </c>
      <c r="AW393" s="118">
        <v>1924560.1</v>
      </c>
      <c r="AX393" s="118">
        <v>1033278.87</v>
      </c>
      <c r="AY393" s="118">
        <v>1086977.76</v>
      </c>
      <c r="AZ393" s="118">
        <v>1030874.2</v>
      </c>
      <c r="BA393" s="118">
        <v>15614974.359999999</v>
      </c>
      <c r="BB393" s="118">
        <v>1082065.8995833299</v>
      </c>
      <c r="BC393" s="118">
        <v>1125537.9395833299</v>
      </c>
      <c r="BD393" s="118">
        <v>1086785.3595833301</v>
      </c>
      <c r="BE393" s="118">
        <v>1157603.98958333</v>
      </c>
      <c r="BF393" s="118">
        <v>1090281.98958333</v>
      </c>
      <c r="BG393" s="118">
        <v>1093754.24958333</v>
      </c>
      <c r="BH393" s="118">
        <v>2310199.9295833302</v>
      </c>
      <c r="BI393" s="118">
        <v>1957218.3095833301</v>
      </c>
      <c r="BJ393" s="118">
        <v>1970080.6295833299</v>
      </c>
      <c r="BK393" s="118">
        <v>1078799.3995833299</v>
      </c>
      <c r="BL393" s="118">
        <v>1132498.28958333</v>
      </c>
      <c r="BM393" s="118">
        <v>1076394.72958333</v>
      </c>
      <c r="BN393" s="118">
        <v>16161220.714999899</v>
      </c>
      <c r="BO393" s="118">
        <v>1006919.12</v>
      </c>
      <c r="BP393" s="118">
        <v>1050391.1599999999</v>
      </c>
      <c r="BQ393" s="118">
        <v>1011638.58</v>
      </c>
      <c r="BR393" s="118">
        <v>1082457.21</v>
      </c>
      <c r="BS393" s="118">
        <v>1015135.21</v>
      </c>
      <c r="BT393" s="118">
        <v>1018607.47</v>
      </c>
      <c r="BU393" s="118">
        <v>2235053.15</v>
      </c>
      <c r="BV393" s="118">
        <v>1882071.53</v>
      </c>
      <c r="BW393" s="118">
        <v>1894933.85</v>
      </c>
      <c r="BX393" s="118">
        <v>1003652.62</v>
      </c>
      <c r="BY393" s="118">
        <v>1057351.51</v>
      </c>
      <c r="BZ393" s="118">
        <v>1001247.95</v>
      </c>
      <c r="CA393" s="118">
        <v>15259459.359999999</v>
      </c>
      <c r="CB393" s="118">
        <v>4800372.2033333303</v>
      </c>
      <c r="CC393" s="118">
        <v>800837.24333333399</v>
      </c>
      <c r="CD393" s="118">
        <v>762084.66333333403</v>
      </c>
      <c r="CE393" s="118">
        <v>832903.29333333299</v>
      </c>
      <c r="CF393" s="118">
        <v>765581.29333333299</v>
      </c>
      <c r="CG393" s="118">
        <v>769053.55333333299</v>
      </c>
      <c r="CH393" s="118">
        <v>1985499.2333333299</v>
      </c>
      <c r="CI393" s="118">
        <v>1632517.61333333</v>
      </c>
      <c r="CJ393" s="118">
        <v>1645379.9333333301</v>
      </c>
      <c r="CK393" s="118">
        <v>754098.70333333395</v>
      </c>
      <c r="CL393" s="118">
        <v>807797.59333333396</v>
      </c>
      <c r="CM393" s="118">
        <v>751694.03333333402</v>
      </c>
      <c r="CN393" s="118">
        <v>16307819.359999999</v>
      </c>
    </row>
    <row r="394" spans="1:92" x14ac:dyDescent="0.2">
      <c r="A394" s="119" t="s">
        <v>1283</v>
      </c>
      <c r="B394" s="116"/>
      <c r="C394" s="116"/>
      <c r="D394" s="116"/>
      <c r="E394" s="116"/>
      <c r="F394" s="116"/>
      <c r="G394" s="116"/>
      <c r="H394" s="116"/>
      <c r="I394" s="116"/>
      <c r="J394" s="116"/>
      <c r="K394" s="116"/>
      <c r="L394" s="116"/>
      <c r="M394" s="116"/>
      <c r="N394" s="116"/>
      <c r="O394" s="116"/>
      <c r="P394" s="116"/>
      <c r="Q394" s="116"/>
      <c r="R394" s="116"/>
      <c r="S394" s="116"/>
      <c r="T394" s="116"/>
      <c r="U394" s="116"/>
      <c r="V394" s="116"/>
      <c r="W394" s="116"/>
      <c r="X394" s="116"/>
      <c r="Y394" s="116"/>
      <c r="Z394" s="116"/>
      <c r="AA394" s="116"/>
      <c r="AB394" s="116"/>
      <c r="AC394" s="116"/>
      <c r="AD394" s="116"/>
      <c r="AE394" s="116"/>
      <c r="AF394" s="116"/>
      <c r="AG394" s="116"/>
      <c r="AH394" s="116"/>
      <c r="AI394" s="116"/>
      <c r="AJ394" s="116"/>
      <c r="AK394" s="116"/>
      <c r="AL394" s="116"/>
      <c r="AM394" s="116"/>
      <c r="AN394" s="116"/>
    </row>
    <row r="395" spans="1:92" x14ac:dyDescent="0.2">
      <c r="A395" s="119" t="s">
        <v>1284</v>
      </c>
      <c r="B395" s="116"/>
      <c r="C395" s="116"/>
      <c r="D395" s="116"/>
      <c r="E395" s="116"/>
      <c r="F395" s="116"/>
      <c r="G395" s="116"/>
      <c r="H395" s="116"/>
      <c r="I395" s="116"/>
      <c r="J395" s="116"/>
      <c r="K395" s="116"/>
      <c r="L395" s="116"/>
      <c r="M395" s="116"/>
      <c r="N395" s="116"/>
      <c r="O395" s="116"/>
      <c r="P395" s="116"/>
      <c r="Q395" s="116"/>
      <c r="R395" s="116"/>
      <c r="S395" s="116"/>
      <c r="T395" s="116"/>
      <c r="U395" s="116"/>
      <c r="V395" s="116"/>
      <c r="W395" s="116"/>
      <c r="X395" s="116"/>
      <c r="Y395" s="116"/>
      <c r="Z395" s="116"/>
      <c r="AA395" s="116"/>
      <c r="AB395" s="116"/>
      <c r="AC395" s="116"/>
      <c r="AD395" s="116"/>
      <c r="AE395" s="116"/>
      <c r="AF395" s="116"/>
      <c r="AG395" s="116"/>
      <c r="AH395" s="116"/>
      <c r="AI395" s="116"/>
      <c r="AJ395" s="116"/>
      <c r="AK395" s="116"/>
      <c r="AL395" s="116"/>
      <c r="AM395" s="116"/>
      <c r="AN395" s="116"/>
      <c r="AO395" s="118">
        <v>153980.17000000001</v>
      </c>
      <c r="AP395" s="118">
        <v>34813.5</v>
      </c>
      <c r="AQ395" s="118">
        <v>34813.5</v>
      </c>
      <c r="AR395" s="118">
        <v>34813.5</v>
      </c>
      <c r="AS395" s="118">
        <v>34813.5</v>
      </c>
      <c r="AT395" s="118">
        <v>34813.5</v>
      </c>
      <c r="AU395" s="118">
        <v>34813.5</v>
      </c>
      <c r="AV395" s="118">
        <v>34813.5</v>
      </c>
      <c r="AW395" s="118">
        <v>34813.5</v>
      </c>
      <c r="AX395" s="118">
        <v>34813.5</v>
      </c>
      <c r="AY395" s="118">
        <v>34813.5</v>
      </c>
      <c r="AZ395" s="118">
        <v>34813.5</v>
      </c>
      <c r="BA395" s="118">
        <v>536928.66999999899</v>
      </c>
      <c r="BB395" s="118">
        <v>153980.17000000001</v>
      </c>
      <c r="BC395" s="118">
        <v>34813.5</v>
      </c>
      <c r="BD395" s="118">
        <v>34813.5</v>
      </c>
      <c r="BE395" s="118">
        <v>34813.5</v>
      </c>
      <c r="BF395" s="118">
        <v>34813.5</v>
      </c>
      <c r="BG395" s="118">
        <v>34813.5</v>
      </c>
      <c r="BH395" s="118">
        <v>34813.5</v>
      </c>
      <c r="BI395" s="118">
        <v>34813.5</v>
      </c>
      <c r="BJ395" s="118">
        <v>34813.5</v>
      </c>
      <c r="BK395" s="118">
        <v>34813.5</v>
      </c>
      <c r="BL395" s="118">
        <v>34813.5</v>
      </c>
      <c r="BM395" s="118">
        <v>34813.5</v>
      </c>
      <c r="BN395" s="118">
        <v>536928.66999999899</v>
      </c>
      <c r="BO395" s="118">
        <v>153980.17000000001</v>
      </c>
      <c r="BP395" s="118">
        <v>34813.5</v>
      </c>
      <c r="BQ395" s="118">
        <v>34813.5</v>
      </c>
      <c r="BR395" s="118">
        <v>34813.5</v>
      </c>
      <c r="BS395" s="118">
        <v>34813.5</v>
      </c>
      <c r="BT395" s="118">
        <v>34813.5</v>
      </c>
      <c r="BU395" s="118">
        <v>34813.5</v>
      </c>
      <c r="BV395" s="118">
        <v>34813.5</v>
      </c>
      <c r="BW395" s="118">
        <v>34813.5</v>
      </c>
      <c r="BX395" s="118">
        <v>34813.5</v>
      </c>
      <c r="BY395" s="118">
        <v>34813.5</v>
      </c>
      <c r="BZ395" s="118">
        <v>34813.5</v>
      </c>
      <c r="CA395" s="118">
        <v>536928.66999999899</v>
      </c>
      <c r="CB395" s="118">
        <v>153980.17000000001</v>
      </c>
      <c r="CC395" s="118">
        <v>34813.5</v>
      </c>
      <c r="CD395" s="118">
        <v>34813.5</v>
      </c>
      <c r="CE395" s="118">
        <v>34813.5</v>
      </c>
      <c r="CF395" s="118">
        <v>34813.5</v>
      </c>
      <c r="CG395" s="118">
        <v>34813.5</v>
      </c>
      <c r="CH395" s="118">
        <v>34813.5</v>
      </c>
      <c r="CI395" s="118">
        <v>34813.5</v>
      </c>
      <c r="CJ395" s="118">
        <v>34813.5</v>
      </c>
      <c r="CK395" s="118">
        <v>34813.5</v>
      </c>
      <c r="CL395" s="118">
        <v>34813.5</v>
      </c>
      <c r="CM395" s="118">
        <v>34813.5</v>
      </c>
      <c r="CN395" s="118">
        <v>536928.66999999899</v>
      </c>
    </row>
    <row r="396" spans="1:92" x14ac:dyDescent="0.2">
      <c r="A396" s="119" t="s">
        <v>1285</v>
      </c>
      <c r="B396" s="116"/>
      <c r="C396" s="116"/>
      <c r="D396" s="116"/>
      <c r="E396" s="116"/>
      <c r="F396" s="116"/>
      <c r="G396" s="116"/>
      <c r="H396" s="116"/>
      <c r="I396" s="116"/>
      <c r="J396" s="116"/>
      <c r="K396" s="116"/>
      <c r="L396" s="116"/>
      <c r="M396" s="116"/>
      <c r="N396" s="116"/>
      <c r="O396" s="116"/>
      <c r="P396" s="116"/>
      <c r="Q396" s="116"/>
      <c r="R396" s="116"/>
      <c r="S396" s="116"/>
      <c r="T396" s="116"/>
      <c r="U396" s="116"/>
      <c r="V396" s="116"/>
      <c r="W396" s="116"/>
      <c r="X396" s="116"/>
      <c r="Y396" s="116"/>
      <c r="Z396" s="116"/>
      <c r="AA396" s="116"/>
      <c r="AB396" s="116"/>
      <c r="AC396" s="116"/>
      <c r="AD396" s="116"/>
      <c r="AE396" s="116"/>
      <c r="AF396" s="116"/>
      <c r="AG396" s="116"/>
      <c r="AH396" s="116"/>
      <c r="AI396" s="116"/>
      <c r="AJ396" s="116"/>
      <c r="AK396" s="116"/>
      <c r="AL396" s="116"/>
      <c r="AM396" s="116"/>
      <c r="AN396" s="116"/>
      <c r="AO396" s="118">
        <v>153980.17000000001</v>
      </c>
      <c r="AP396" s="118">
        <v>34813.5</v>
      </c>
      <c r="AQ396" s="118">
        <v>34813.5</v>
      </c>
      <c r="AR396" s="118">
        <v>34813.5</v>
      </c>
      <c r="AS396" s="118">
        <v>34813.5</v>
      </c>
      <c r="AT396" s="118">
        <v>34813.5</v>
      </c>
      <c r="AU396" s="118">
        <v>34813.5</v>
      </c>
      <c r="AV396" s="118">
        <v>34813.5</v>
      </c>
      <c r="AW396" s="118">
        <v>34813.5</v>
      </c>
      <c r="AX396" s="118">
        <v>34813.5</v>
      </c>
      <c r="AY396" s="118">
        <v>34813.5</v>
      </c>
      <c r="AZ396" s="118">
        <v>34813.5</v>
      </c>
      <c r="BA396" s="118">
        <v>536928.66999999899</v>
      </c>
      <c r="BB396" s="118">
        <v>153980.17000000001</v>
      </c>
      <c r="BC396" s="118">
        <v>34813.5</v>
      </c>
      <c r="BD396" s="118">
        <v>34813.5</v>
      </c>
      <c r="BE396" s="118">
        <v>34813.5</v>
      </c>
      <c r="BF396" s="118">
        <v>34813.5</v>
      </c>
      <c r="BG396" s="118">
        <v>34813.5</v>
      </c>
      <c r="BH396" s="118">
        <v>34813.5</v>
      </c>
      <c r="BI396" s="118">
        <v>34813.5</v>
      </c>
      <c r="BJ396" s="118">
        <v>34813.5</v>
      </c>
      <c r="BK396" s="118">
        <v>34813.5</v>
      </c>
      <c r="BL396" s="118">
        <v>34813.5</v>
      </c>
      <c r="BM396" s="118">
        <v>34813.5</v>
      </c>
      <c r="BN396" s="118">
        <v>536928.66999999899</v>
      </c>
      <c r="BO396" s="118">
        <v>153980.17000000001</v>
      </c>
      <c r="BP396" s="118">
        <v>34813.5</v>
      </c>
      <c r="BQ396" s="118">
        <v>34813.5</v>
      </c>
      <c r="BR396" s="118">
        <v>34813.5</v>
      </c>
      <c r="BS396" s="118">
        <v>34813.5</v>
      </c>
      <c r="BT396" s="118">
        <v>34813.5</v>
      </c>
      <c r="BU396" s="118">
        <v>34813.5</v>
      </c>
      <c r="BV396" s="118">
        <v>34813.5</v>
      </c>
      <c r="BW396" s="118">
        <v>34813.5</v>
      </c>
      <c r="BX396" s="118">
        <v>34813.5</v>
      </c>
      <c r="BY396" s="118">
        <v>34813.5</v>
      </c>
      <c r="BZ396" s="118">
        <v>34813.5</v>
      </c>
      <c r="CA396" s="118">
        <v>536928.66999999899</v>
      </c>
      <c r="CB396" s="118">
        <v>153980.17000000001</v>
      </c>
      <c r="CC396" s="118">
        <v>34813.5</v>
      </c>
      <c r="CD396" s="118">
        <v>34813.5</v>
      </c>
      <c r="CE396" s="118">
        <v>34813.5</v>
      </c>
      <c r="CF396" s="118">
        <v>34813.5</v>
      </c>
      <c r="CG396" s="118">
        <v>34813.5</v>
      </c>
      <c r="CH396" s="118">
        <v>34813.5</v>
      </c>
      <c r="CI396" s="118">
        <v>34813.5</v>
      </c>
      <c r="CJ396" s="118">
        <v>34813.5</v>
      </c>
      <c r="CK396" s="118">
        <v>34813.5</v>
      </c>
      <c r="CL396" s="118">
        <v>34813.5</v>
      </c>
      <c r="CM396" s="118">
        <v>34813.5</v>
      </c>
      <c r="CN396" s="118">
        <v>536928.66999999899</v>
      </c>
    </row>
    <row r="397" spans="1:92" x14ac:dyDescent="0.2">
      <c r="A397" s="119" t="s">
        <v>1286</v>
      </c>
      <c r="B397" s="116"/>
      <c r="C397" s="116"/>
      <c r="D397" s="116"/>
      <c r="E397" s="116"/>
      <c r="F397" s="116"/>
      <c r="G397" s="116"/>
      <c r="H397" s="116"/>
      <c r="I397" s="116"/>
      <c r="J397" s="116"/>
      <c r="K397" s="116"/>
      <c r="L397" s="116"/>
      <c r="M397" s="116"/>
      <c r="N397" s="116"/>
      <c r="O397" s="116"/>
      <c r="P397" s="116"/>
      <c r="Q397" s="116"/>
      <c r="R397" s="116"/>
      <c r="S397" s="116"/>
      <c r="T397" s="116"/>
      <c r="U397" s="116"/>
      <c r="V397" s="116"/>
      <c r="W397" s="116"/>
      <c r="X397" s="116"/>
      <c r="Y397" s="116"/>
      <c r="Z397" s="116"/>
      <c r="AA397" s="116"/>
      <c r="AB397" s="116"/>
      <c r="AC397" s="116"/>
      <c r="AD397" s="116"/>
      <c r="AE397" s="116"/>
      <c r="AF397" s="116"/>
      <c r="AG397" s="116"/>
      <c r="AH397" s="116"/>
      <c r="AI397" s="116"/>
      <c r="AJ397" s="116"/>
      <c r="AK397" s="116"/>
      <c r="AL397" s="116"/>
      <c r="AM397" s="116"/>
      <c r="AN397" s="116"/>
    </row>
    <row r="398" spans="1:92" x14ac:dyDescent="0.2">
      <c r="A398" s="119" t="s">
        <v>1287</v>
      </c>
      <c r="B398" s="116"/>
      <c r="C398" s="116"/>
      <c r="D398" s="116"/>
      <c r="E398" s="116"/>
      <c r="F398" s="116"/>
      <c r="G398" s="116"/>
      <c r="H398" s="116"/>
      <c r="I398" s="116"/>
      <c r="J398" s="116"/>
      <c r="K398" s="116"/>
      <c r="L398" s="116"/>
      <c r="M398" s="116"/>
      <c r="N398" s="116"/>
      <c r="O398" s="116"/>
      <c r="P398" s="116"/>
      <c r="Q398" s="116"/>
      <c r="R398" s="116"/>
      <c r="S398" s="116"/>
      <c r="T398" s="116"/>
      <c r="U398" s="116"/>
      <c r="V398" s="116"/>
      <c r="W398" s="116"/>
      <c r="X398" s="116"/>
      <c r="Y398" s="116"/>
      <c r="Z398" s="116"/>
      <c r="AA398" s="116"/>
      <c r="AB398" s="116"/>
      <c r="AC398" s="116"/>
      <c r="AD398" s="116"/>
      <c r="AE398" s="116"/>
      <c r="AF398" s="116"/>
      <c r="AG398" s="116"/>
      <c r="AH398" s="116"/>
      <c r="AI398" s="116"/>
      <c r="AJ398" s="116"/>
      <c r="AK398" s="116"/>
      <c r="AL398" s="116"/>
      <c r="AM398" s="116"/>
      <c r="AN398" s="116"/>
      <c r="AO398" s="118">
        <v>0</v>
      </c>
      <c r="AP398" s="118">
        <v>0</v>
      </c>
      <c r="AQ398" s="118">
        <v>0</v>
      </c>
      <c r="AR398" s="118">
        <v>0</v>
      </c>
      <c r="AS398" s="118">
        <v>0</v>
      </c>
      <c r="AT398" s="118">
        <v>0</v>
      </c>
      <c r="AU398" s="118">
        <v>0</v>
      </c>
      <c r="AV398" s="118">
        <v>0</v>
      </c>
      <c r="AW398" s="118">
        <v>0</v>
      </c>
      <c r="AX398" s="118">
        <v>0</v>
      </c>
      <c r="AY398" s="118">
        <v>0</v>
      </c>
      <c r="AZ398" s="118">
        <v>0</v>
      </c>
      <c r="BA398" s="118">
        <v>0</v>
      </c>
      <c r="BB398" s="118">
        <v>0</v>
      </c>
      <c r="BC398" s="118">
        <v>0</v>
      </c>
      <c r="BD398" s="118">
        <v>0</v>
      </c>
      <c r="BE398" s="118">
        <v>0</v>
      </c>
      <c r="BF398" s="118">
        <v>0</v>
      </c>
      <c r="BG398" s="118">
        <v>0</v>
      </c>
      <c r="BH398" s="118">
        <v>0</v>
      </c>
      <c r="BI398" s="118">
        <v>0</v>
      </c>
      <c r="BJ398" s="118">
        <v>0</v>
      </c>
      <c r="BK398" s="118">
        <v>0</v>
      </c>
      <c r="BL398" s="118">
        <v>0</v>
      </c>
      <c r="BM398" s="118">
        <v>0</v>
      </c>
      <c r="BN398" s="118">
        <v>0</v>
      </c>
      <c r="BO398" s="118">
        <v>0</v>
      </c>
      <c r="BP398" s="118">
        <v>0</v>
      </c>
      <c r="BQ398" s="118">
        <v>0</v>
      </c>
      <c r="BR398" s="118">
        <v>0</v>
      </c>
      <c r="BS398" s="118">
        <v>0</v>
      </c>
      <c r="BT398" s="118">
        <v>0</v>
      </c>
      <c r="BU398" s="118">
        <v>0</v>
      </c>
      <c r="BV398" s="118">
        <v>0</v>
      </c>
      <c r="BW398" s="118">
        <v>0</v>
      </c>
      <c r="BX398" s="118">
        <v>0</v>
      </c>
      <c r="BY398" s="118">
        <v>0</v>
      </c>
      <c r="BZ398" s="118">
        <v>0</v>
      </c>
      <c r="CA398" s="118">
        <v>0</v>
      </c>
      <c r="CB398" s="118">
        <v>0</v>
      </c>
      <c r="CC398" s="118">
        <v>0</v>
      </c>
      <c r="CD398" s="118">
        <v>0</v>
      </c>
      <c r="CE398" s="118">
        <v>0</v>
      </c>
      <c r="CF398" s="118">
        <v>0</v>
      </c>
      <c r="CG398" s="118">
        <v>0</v>
      </c>
      <c r="CH398" s="118">
        <v>0</v>
      </c>
      <c r="CI398" s="118">
        <v>0</v>
      </c>
      <c r="CJ398" s="118">
        <v>0</v>
      </c>
      <c r="CK398" s="118">
        <v>0</v>
      </c>
      <c r="CL398" s="118">
        <v>0</v>
      </c>
      <c r="CM398" s="118">
        <v>0</v>
      </c>
      <c r="CN398" s="118">
        <v>0</v>
      </c>
    </row>
    <row r="399" spans="1:92" x14ac:dyDescent="0.2">
      <c r="A399" s="119" t="s">
        <v>1288</v>
      </c>
      <c r="B399" s="116"/>
      <c r="C399" s="116"/>
      <c r="D399" s="116"/>
      <c r="E399" s="116"/>
      <c r="F399" s="116"/>
      <c r="G399" s="116"/>
      <c r="H399" s="116"/>
      <c r="I399" s="116"/>
      <c r="J399" s="116"/>
      <c r="K399" s="116"/>
      <c r="L399" s="116"/>
      <c r="M399" s="116"/>
      <c r="N399" s="116"/>
      <c r="O399" s="116"/>
      <c r="P399" s="116"/>
      <c r="Q399" s="116"/>
      <c r="R399" s="116"/>
      <c r="S399" s="116"/>
      <c r="T399" s="116"/>
      <c r="U399" s="116"/>
      <c r="V399" s="116"/>
      <c r="W399" s="116"/>
      <c r="X399" s="116"/>
      <c r="Y399" s="116"/>
      <c r="Z399" s="116"/>
      <c r="AA399" s="116"/>
      <c r="AB399" s="116"/>
      <c r="AC399" s="116"/>
      <c r="AD399" s="116"/>
      <c r="AE399" s="116"/>
      <c r="AF399" s="116"/>
      <c r="AG399" s="116"/>
      <c r="AH399" s="116"/>
      <c r="AI399" s="116"/>
      <c r="AJ399" s="116"/>
      <c r="AK399" s="116"/>
      <c r="AL399" s="116"/>
      <c r="AM399" s="116"/>
      <c r="AN399" s="116"/>
      <c r="AO399" s="118">
        <v>0</v>
      </c>
      <c r="AP399" s="118">
        <v>0</v>
      </c>
      <c r="AQ399" s="118">
        <v>0</v>
      </c>
      <c r="AR399" s="118">
        <v>0</v>
      </c>
      <c r="AS399" s="118">
        <v>0</v>
      </c>
      <c r="AT399" s="118">
        <v>0</v>
      </c>
      <c r="AU399" s="118">
        <v>0</v>
      </c>
      <c r="AV399" s="118">
        <v>0</v>
      </c>
      <c r="AW399" s="118">
        <v>0</v>
      </c>
      <c r="AX399" s="118">
        <v>0</v>
      </c>
      <c r="AY399" s="118">
        <v>0</v>
      </c>
      <c r="AZ399" s="118">
        <v>0</v>
      </c>
      <c r="BA399" s="118">
        <v>0</v>
      </c>
      <c r="BB399" s="118">
        <v>0</v>
      </c>
      <c r="BC399" s="118">
        <v>0</v>
      </c>
      <c r="BD399" s="118">
        <v>0</v>
      </c>
      <c r="BE399" s="118">
        <v>0</v>
      </c>
      <c r="BF399" s="118">
        <v>0</v>
      </c>
      <c r="BG399" s="118">
        <v>0</v>
      </c>
      <c r="BH399" s="118">
        <v>0</v>
      </c>
      <c r="BI399" s="118">
        <v>0</v>
      </c>
      <c r="BJ399" s="118">
        <v>0</v>
      </c>
      <c r="BK399" s="118">
        <v>0</v>
      </c>
      <c r="BL399" s="118">
        <v>0</v>
      </c>
      <c r="BM399" s="118">
        <v>0</v>
      </c>
      <c r="BN399" s="118">
        <v>0</v>
      </c>
      <c r="BO399" s="118">
        <v>0</v>
      </c>
      <c r="BP399" s="118">
        <v>0</v>
      </c>
      <c r="BQ399" s="118">
        <v>0</v>
      </c>
      <c r="BR399" s="118">
        <v>0</v>
      </c>
      <c r="BS399" s="118">
        <v>0</v>
      </c>
      <c r="BT399" s="118">
        <v>0</v>
      </c>
      <c r="BU399" s="118">
        <v>0</v>
      </c>
      <c r="BV399" s="118">
        <v>0</v>
      </c>
      <c r="BW399" s="118">
        <v>0</v>
      </c>
      <c r="BX399" s="118">
        <v>0</v>
      </c>
      <c r="BY399" s="118">
        <v>0</v>
      </c>
      <c r="BZ399" s="118">
        <v>0</v>
      </c>
      <c r="CA399" s="118">
        <v>0</v>
      </c>
      <c r="CB399" s="118">
        <v>0</v>
      </c>
      <c r="CC399" s="118">
        <v>0</v>
      </c>
      <c r="CD399" s="118">
        <v>0</v>
      </c>
      <c r="CE399" s="118">
        <v>0</v>
      </c>
      <c r="CF399" s="118">
        <v>0</v>
      </c>
      <c r="CG399" s="118">
        <v>0</v>
      </c>
      <c r="CH399" s="118">
        <v>0</v>
      </c>
      <c r="CI399" s="118">
        <v>0</v>
      </c>
      <c r="CJ399" s="118">
        <v>0</v>
      </c>
      <c r="CK399" s="118">
        <v>0</v>
      </c>
      <c r="CL399" s="118">
        <v>0</v>
      </c>
      <c r="CM399" s="118">
        <v>0</v>
      </c>
      <c r="CN399" s="118">
        <v>0</v>
      </c>
    </row>
    <row r="400" spans="1:92" x14ac:dyDescent="0.2">
      <c r="A400" s="119" t="s">
        <v>1289</v>
      </c>
      <c r="B400" s="116"/>
      <c r="C400" s="116"/>
      <c r="D400" s="116"/>
      <c r="E400" s="116"/>
      <c r="F400" s="116"/>
      <c r="G400" s="116"/>
      <c r="H400" s="116"/>
      <c r="I400" s="116"/>
      <c r="J400" s="116"/>
      <c r="K400" s="116"/>
      <c r="L400" s="116"/>
      <c r="M400" s="116"/>
      <c r="N400" s="116"/>
      <c r="O400" s="116"/>
      <c r="P400" s="116"/>
      <c r="Q400" s="116"/>
      <c r="R400" s="116"/>
      <c r="S400" s="116"/>
      <c r="T400" s="116"/>
      <c r="U400" s="116"/>
      <c r="V400" s="116"/>
      <c r="W400" s="116"/>
      <c r="X400" s="116"/>
      <c r="Y400" s="116"/>
      <c r="Z400" s="116"/>
      <c r="AA400" s="116"/>
      <c r="AB400" s="116"/>
      <c r="AC400" s="116"/>
      <c r="AD400" s="116"/>
      <c r="AE400" s="116"/>
      <c r="AF400" s="116"/>
      <c r="AG400" s="116"/>
      <c r="AH400" s="116"/>
      <c r="AI400" s="116"/>
      <c r="AJ400" s="116"/>
      <c r="AK400" s="116"/>
      <c r="AL400" s="116"/>
      <c r="AM400" s="116"/>
      <c r="AN400" s="116"/>
      <c r="AO400" s="118">
        <v>1190525.54</v>
      </c>
      <c r="AP400" s="118">
        <v>1114830.9099999999</v>
      </c>
      <c r="AQ400" s="118">
        <v>1076078.33</v>
      </c>
      <c r="AR400" s="118">
        <v>1146896.95999999</v>
      </c>
      <c r="AS400" s="118">
        <v>1079574.96</v>
      </c>
      <c r="AT400" s="118">
        <v>1083047.22</v>
      </c>
      <c r="AU400" s="118">
        <v>2299492.9</v>
      </c>
      <c r="AV400" s="118">
        <v>1946511.28</v>
      </c>
      <c r="AW400" s="118">
        <v>1959373.6</v>
      </c>
      <c r="AX400" s="118">
        <v>1068092.3700000001</v>
      </c>
      <c r="AY400" s="118">
        <v>1121791.26</v>
      </c>
      <c r="AZ400" s="118">
        <v>1065687.7</v>
      </c>
      <c r="BA400" s="118">
        <v>16151903.029999999</v>
      </c>
      <c r="BB400" s="118">
        <v>1236046.0695833301</v>
      </c>
      <c r="BC400" s="118">
        <v>1160351.4395833299</v>
      </c>
      <c r="BD400" s="118">
        <v>1121598.8595833301</v>
      </c>
      <c r="BE400" s="118">
        <v>1192417.48958333</v>
      </c>
      <c r="BF400" s="118">
        <v>1125095.48958333</v>
      </c>
      <c r="BG400" s="118">
        <v>1128567.74958333</v>
      </c>
      <c r="BH400" s="118">
        <v>2345013.4295833302</v>
      </c>
      <c r="BI400" s="118">
        <v>1992031.8095833301</v>
      </c>
      <c r="BJ400" s="118">
        <v>2004894.1295833299</v>
      </c>
      <c r="BK400" s="118">
        <v>1113612.8995833299</v>
      </c>
      <c r="BL400" s="118">
        <v>1167311.78958333</v>
      </c>
      <c r="BM400" s="118">
        <v>1111208.22958333</v>
      </c>
      <c r="BN400" s="118">
        <v>16698149.384999899</v>
      </c>
      <c r="BO400" s="118">
        <v>1160899.29</v>
      </c>
      <c r="BP400" s="118">
        <v>1085204.6599999999</v>
      </c>
      <c r="BQ400" s="118">
        <v>1046452.08</v>
      </c>
      <c r="BR400" s="118">
        <v>1117270.71</v>
      </c>
      <c r="BS400" s="118">
        <v>1049948.71</v>
      </c>
      <c r="BT400" s="118">
        <v>1053420.97</v>
      </c>
      <c r="BU400" s="118">
        <v>2269866.65</v>
      </c>
      <c r="BV400" s="118">
        <v>1916885.03</v>
      </c>
      <c r="BW400" s="118">
        <v>1929747.35</v>
      </c>
      <c r="BX400" s="118">
        <v>1038466.12</v>
      </c>
      <c r="BY400" s="118">
        <v>1092165.01</v>
      </c>
      <c r="BZ400" s="118">
        <v>1036061.45</v>
      </c>
      <c r="CA400" s="118">
        <v>15796388.029999999</v>
      </c>
      <c r="CB400" s="118">
        <v>4954352.3733333303</v>
      </c>
      <c r="CC400" s="118">
        <v>835650.74333333399</v>
      </c>
      <c r="CD400" s="118">
        <v>796898.16333333403</v>
      </c>
      <c r="CE400" s="118">
        <v>867716.79333333299</v>
      </c>
      <c r="CF400" s="118">
        <v>800394.79333333299</v>
      </c>
      <c r="CG400" s="118">
        <v>803867.05333333299</v>
      </c>
      <c r="CH400" s="118">
        <v>2020312.7333333299</v>
      </c>
      <c r="CI400" s="118">
        <v>1667331.11333333</v>
      </c>
      <c r="CJ400" s="118">
        <v>1680193.4333333301</v>
      </c>
      <c r="CK400" s="118">
        <v>788912.20333333395</v>
      </c>
      <c r="CL400" s="118">
        <v>842611.09333333396</v>
      </c>
      <c r="CM400" s="118">
        <v>786507.53333333402</v>
      </c>
      <c r="CN400" s="118">
        <v>16844748.030000001</v>
      </c>
    </row>
    <row r="401" spans="1:92" x14ac:dyDescent="0.2">
      <c r="A401" s="119" t="s">
        <v>1290</v>
      </c>
      <c r="B401" s="116"/>
      <c r="C401" s="116"/>
      <c r="D401" s="116"/>
      <c r="E401" s="116"/>
      <c r="F401" s="116"/>
      <c r="G401" s="116"/>
      <c r="H401" s="116"/>
      <c r="I401" s="116"/>
      <c r="J401" s="116"/>
      <c r="K401" s="116"/>
      <c r="L401" s="116"/>
      <c r="M401" s="116"/>
      <c r="N401" s="116"/>
      <c r="O401" s="116"/>
      <c r="P401" s="116"/>
      <c r="Q401" s="116"/>
      <c r="R401" s="116"/>
      <c r="S401" s="116"/>
      <c r="T401" s="116"/>
      <c r="U401" s="116"/>
      <c r="V401" s="116"/>
      <c r="W401" s="116"/>
      <c r="X401" s="116"/>
      <c r="Y401" s="116"/>
      <c r="Z401" s="116"/>
      <c r="AA401" s="116"/>
      <c r="AB401" s="116"/>
      <c r="AC401" s="116"/>
      <c r="AD401" s="116"/>
      <c r="AE401" s="116"/>
      <c r="AF401" s="116"/>
      <c r="AG401" s="116"/>
      <c r="AH401" s="116"/>
      <c r="AI401" s="116"/>
      <c r="AJ401" s="116"/>
      <c r="AK401" s="116"/>
      <c r="AL401" s="116"/>
      <c r="AM401" s="116"/>
      <c r="AN401" s="116"/>
    </row>
    <row r="402" spans="1:92" x14ac:dyDescent="0.2">
      <c r="A402" s="119" t="s">
        <v>1291</v>
      </c>
      <c r="B402" s="116"/>
      <c r="C402" s="116"/>
      <c r="D402" s="116"/>
      <c r="E402" s="116"/>
      <c r="F402" s="116"/>
      <c r="G402" s="116"/>
      <c r="H402" s="116"/>
      <c r="I402" s="116"/>
      <c r="J402" s="116"/>
      <c r="K402" s="116"/>
      <c r="L402" s="116"/>
      <c r="M402" s="116"/>
      <c r="N402" s="116"/>
      <c r="O402" s="116"/>
      <c r="P402" s="116"/>
      <c r="Q402" s="116"/>
      <c r="R402" s="116"/>
      <c r="S402" s="116"/>
      <c r="T402" s="116"/>
      <c r="U402" s="116"/>
      <c r="V402" s="116"/>
      <c r="W402" s="116"/>
      <c r="X402" s="116"/>
      <c r="Y402" s="116"/>
      <c r="Z402" s="116"/>
      <c r="AA402" s="116"/>
      <c r="AB402" s="116"/>
      <c r="AC402" s="116"/>
      <c r="AD402" s="116"/>
      <c r="AE402" s="116"/>
      <c r="AF402" s="116"/>
      <c r="AG402" s="116"/>
      <c r="AH402" s="116"/>
      <c r="AI402" s="116"/>
      <c r="AJ402" s="116"/>
      <c r="AK402" s="116"/>
      <c r="AL402" s="116"/>
      <c r="AM402" s="116"/>
      <c r="AN402" s="116"/>
      <c r="AO402" s="118">
        <v>0</v>
      </c>
      <c r="AP402" s="118">
        <v>0</v>
      </c>
      <c r="AQ402" s="118">
        <v>0</v>
      </c>
      <c r="AR402" s="118">
        <v>0</v>
      </c>
      <c r="AS402" s="118">
        <v>0</v>
      </c>
      <c r="AT402" s="118">
        <v>0</v>
      </c>
      <c r="AU402" s="118">
        <v>0</v>
      </c>
      <c r="AV402" s="118">
        <v>0</v>
      </c>
      <c r="AW402" s="118">
        <v>0</v>
      </c>
      <c r="AX402" s="118">
        <v>0</v>
      </c>
      <c r="AY402" s="118">
        <v>0</v>
      </c>
      <c r="AZ402" s="118">
        <v>0</v>
      </c>
      <c r="BA402" s="118">
        <v>0</v>
      </c>
      <c r="BB402" s="118">
        <v>0</v>
      </c>
      <c r="BC402" s="118">
        <v>0</v>
      </c>
      <c r="BD402" s="118">
        <v>0</v>
      </c>
      <c r="BE402" s="118">
        <v>0</v>
      </c>
      <c r="BF402" s="118">
        <v>0</v>
      </c>
      <c r="BG402" s="118">
        <v>0</v>
      </c>
      <c r="BH402" s="118">
        <v>0</v>
      </c>
      <c r="BI402" s="118">
        <v>0</v>
      </c>
      <c r="BJ402" s="118">
        <v>0</v>
      </c>
      <c r="BK402" s="118">
        <v>0</v>
      </c>
      <c r="BL402" s="118">
        <v>0</v>
      </c>
      <c r="BM402" s="118">
        <v>0</v>
      </c>
      <c r="BN402" s="118">
        <v>0</v>
      </c>
      <c r="BO402" s="118">
        <v>0</v>
      </c>
      <c r="BP402" s="118">
        <v>0</v>
      </c>
      <c r="BQ402" s="118">
        <v>0</v>
      </c>
      <c r="BR402" s="118">
        <v>0</v>
      </c>
      <c r="BS402" s="118">
        <v>0</v>
      </c>
      <c r="BT402" s="118">
        <v>0</v>
      </c>
      <c r="BU402" s="118">
        <v>0</v>
      </c>
      <c r="BV402" s="118">
        <v>0</v>
      </c>
      <c r="BW402" s="118">
        <v>0</v>
      </c>
      <c r="BX402" s="118">
        <v>0</v>
      </c>
      <c r="BY402" s="118">
        <v>0</v>
      </c>
      <c r="BZ402" s="118">
        <v>0</v>
      </c>
      <c r="CA402" s="118">
        <v>0</v>
      </c>
      <c r="CB402" s="118">
        <v>0</v>
      </c>
      <c r="CC402" s="118">
        <v>0</v>
      </c>
      <c r="CD402" s="118">
        <v>0</v>
      </c>
      <c r="CE402" s="118">
        <v>0</v>
      </c>
      <c r="CF402" s="118">
        <v>0</v>
      </c>
      <c r="CG402" s="118">
        <v>0</v>
      </c>
      <c r="CH402" s="118">
        <v>0</v>
      </c>
      <c r="CI402" s="118">
        <v>0</v>
      </c>
      <c r="CJ402" s="118">
        <v>0</v>
      </c>
      <c r="CK402" s="118">
        <v>0</v>
      </c>
      <c r="CL402" s="118">
        <v>0</v>
      </c>
      <c r="CM402" s="118">
        <v>0</v>
      </c>
      <c r="CN402" s="118">
        <v>0</v>
      </c>
    </row>
    <row r="403" spans="1:92" x14ac:dyDescent="0.2">
      <c r="A403" s="119" t="s">
        <v>1292</v>
      </c>
      <c r="B403" s="116"/>
      <c r="C403" s="116"/>
      <c r="D403" s="116"/>
      <c r="E403" s="116"/>
      <c r="F403" s="116"/>
      <c r="G403" s="116"/>
      <c r="H403" s="116"/>
      <c r="I403" s="116"/>
      <c r="J403" s="116"/>
      <c r="K403" s="116"/>
      <c r="L403" s="116"/>
      <c r="M403" s="116"/>
      <c r="N403" s="116"/>
      <c r="O403" s="116"/>
      <c r="P403" s="116"/>
      <c r="Q403" s="116"/>
      <c r="R403" s="116"/>
      <c r="S403" s="116"/>
      <c r="T403" s="116"/>
      <c r="U403" s="116"/>
      <c r="V403" s="116"/>
      <c r="W403" s="116"/>
      <c r="X403" s="116"/>
      <c r="Y403" s="116"/>
      <c r="Z403" s="116"/>
      <c r="AA403" s="116"/>
      <c r="AB403" s="116"/>
      <c r="AC403" s="116"/>
      <c r="AD403" s="116"/>
      <c r="AE403" s="116"/>
      <c r="AF403" s="116"/>
      <c r="AG403" s="116"/>
      <c r="AH403" s="116"/>
      <c r="AI403" s="116"/>
      <c r="AJ403" s="116"/>
      <c r="AK403" s="116"/>
      <c r="AL403" s="116"/>
      <c r="AM403" s="116"/>
      <c r="AN403" s="116"/>
    </row>
    <row r="404" spans="1:92" x14ac:dyDescent="0.2">
      <c r="A404" s="119" t="s">
        <v>1293</v>
      </c>
      <c r="B404" s="116"/>
      <c r="C404" s="116"/>
      <c r="D404" s="116"/>
      <c r="E404" s="116"/>
      <c r="F404" s="116"/>
      <c r="G404" s="116"/>
      <c r="H404" s="116"/>
      <c r="I404" s="116"/>
      <c r="J404" s="116"/>
      <c r="K404" s="116"/>
      <c r="L404" s="116"/>
      <c r="M404" s="116"/>
      <c r="N404" s="116"/>
      <c r="O404" s="116"/>
      <c r="P404" s="116"/>
      <c r="Q404" s="116"/>
      <c r="R404" s="116"/>
      <c r="S404" s="116"/>
      <c r="T404" s="116"/>
      <c r="U404" s="116"/>
      <c r="V404" s="116"/>
      <c r="W404" s="116"/>
      <c r="X404" s="116"/>
      <c r="Y404" s="116"/>
      <c r="Z404" s="116"/>
      <c r="AA404" s="116"/>
      <c r="AB404" s="116"/>
      <c r="AC404" s="116"/>
      <c r="AD404" s="116"/>
      <c r="AE404" s="116"/>
      <c r="AF404" s="116"/>
      <c r="AG404" s="116"/>
      <c r="AH404" s="116"/>
      <c r="AI404" s="116"/>
      <c r="AJ404" s="116"/>
      <c r="AK404" s="116"/>
      <c r="AL404" s="116"/>
      <c r="AM404" s="116"/>
      <c r="AN404" s="116"/>
    </row>
    <row r="405" spans="1:92" x14ac:dyDescent="0.2">
      <c r="A405" s="119" t="s">
        <v>1294</v>
      </c>
      <c r="B405" s="116"/>
      <c r="C405" s="116"/>
      <c r="D405" s="116"/>
      <c r="E405" s="116"/>
      <c r="F405" s="116"/>
      <c r="G405" s="116"/>
      <c r="H405" s="116"/>
      <c r="I405" s="116"/>
      <c r="J405" s="116"/>
      <c r="K405" s="116"/>
      <c r="L405" s="116"/>
      <c r="M405" s="116"/>
      <c r="N405" s="116"/>
      <c r="O405" s="116"/>
      <c r="P405" s="116"/>
      <c r="Q405" s="116"/>
      <c r="R405" s="116"/>
      <c r="S405" s="116"/>
      <c r="T405" s="116"/>
      <c r="U405" s="116"/>
      <c r="V405" s="116"/>
      <c r="W405" s="116"/>
      <c r="X405" s="116"/>
      <c r="Y405" s="116"/>
      <c r="Z405" s="116"/>
      <c r="AA405" s="116"/>
      <c r="AB405" s="116"/>
      <c r="AC405" s="116"/>
      <c r="AD405" s="116"/>
      <c r="AE405" s="116"/>
      <c r="AF405" s="116"/>
      <c r="AG405" s="116"/>
      <c r="AH405" s="116"/>
      <c r="AI405" s="116"/>
      <c r="AJ405" s="116"/>
      <c r="AK405" s="116"/>
      <c r="AL405" s="116"/>
      <c r="AM405" s="116"/>
      <c r="AN405" s="116"/>
      <c r="AO405" s="118">
        <v>4933759.97</v>
      </c>
      <c r="AP405" s="118">
        <v>4870750.0599999996</v>
      </c>
      <c r="AQ405" s="118">
        <v>7886009.23999999</v>
      </c>
      <c r="AR405" s="118">
        <v>5604568.8200000003</v>
      </c>
      <c r="AS405" s="118">
        <v>5725126.2599999998</v>
      </c>
      <c r="AT405" s="118">
        <v>4095092.58</v>
      </c>
      <c r="AU405" s="118">
        <v>5619738.6299999999</v>
      </c>
      <c r="AV405" s="118">
        <v>5622816.7699999996</v>
      </c>
      <c r="AW405" s="118">
        <v>7265458.9800000004</v>
      </c>
      <c r="AX405" s="118">
        <v>5625426.8499999996</v>
      </c>
      <c r="AY405" s="118">
        <v>5616046.6799999997</v>
      </c>
      <c r="AZ405" s="118">
        <v>3897763.32</v>
      </c>
      <c r="BA405" s="118">
        <v>66762558.159999996</v>
      </c>
      <c r="BB405" s="118">
        <v>5201769.3187847901</v>
      </c>
      <c r="BC405" s="118">
        <v>5234877.40878479</v>
      </c>
      <c r="BD405" s="118">
        <v>6935474.5887847897</v>
      </c>
      <c r="BE405" s="118">
        <v>5354265.1687847897</v>
      </c>
      <c r="BF405" s="118">
        <v>5463625.6087847902</v>
      </c>
      <c r="BG405" s="118">
        <v>3841662.92878479</v>
      </c>
      <c r="BH405" s="118">
        <v>5354333.9787847903</v>
      </c>
      <c r="BI405" s="118">
        <v>5355239.1187847899</v>
      </c>
      <c r="BJ405" s="118">
        <v>7005830.3287847899</v>
      </c>
      <c r="BK405" s="118">
        <v>5353567.19878479</v>
      </c>
      <c r="BL405" s="118">
        <v>5352252.0287847901</v>
      </c>
      <c r="BM405" s="118">
        <v>2042976.66878479</v>
      </c>
      <c r="BN405" s="118">
        <v>62495874.3454175</v>
      </c>
      <c r="BO405" s="118">
        <v>4966787.1753538903</v>
      </c>
      <c r="BP405" s="118">
        <v>4999895.2653538901</v>
      </c>
      <c r="BQ405" s="118">
        <v>6700492.4453538898</v>
      </c>
      <c r="BR405" s="118">
        <v>5119283.0253538899</v>
      </c>
      <c r="BS405" s="118">
        <v>5228643.4653538903</v>
      </c>
      <c r="BT405" s="118">
        <v>3606680.7853538902</v>
      </c>
      <c r="BU405" s="118">
        <v>5119351.8353538904</v>
      </c>
      <c r="BV405" s="118">
        <v>5120256.9753538901</v>
      </c>
      <c r="BW405" s="118">
        <v>6770848.1853538901</v>
      </c>
      <c r="BX405" s="118">
        <v>5118585.0553538902</v>
      </c>
      <c r="BY405" s="118">
        <v>5117269.8853538902</v>
      </c>
      <c r="BZ405" s="118">
        <v>1807994.5253538899</v>
      </c>
      <c r="CA405" s="118">
        <v>59676088.624246702</v>
      </c>
      <c r="CB405" s="118">
        <v>5215054.9632286597</v>
      </c>
      <c r="CC405" s="118">
        <v>5248163.0532286596</v>
      </c>
      <c r="CD405" s="118">
        <v>6948760.2332286602</v>
      </c>
      <c r="CE405" s="118">
        <v>5367550.8132286603</v>
      </c>
      <c r="CF405" s="118">
        <v>5476911.25322867</v>
      </c>
      <c r="CG405" s="118">
        <v>3854948.5732286698</v>
      </c>
      <c r="CH405" s="118">
        <v>5367619.6232286599</v>
      </c>
      <c r="CI405" s="118">
        <v>5368524.7632286604</v>
      </c>
      <c r="CJ405" s="118">
        <v>7019115.9732286697</v>
      </c>
      <c r="CK405" s="118">
        <v>5366852.8432286698</v>
      </c>
      <c r="CL405" s="118">
        <v>5365537.6732286699</v>
      </c>
      <c r="CM405" s="118">
        <v>2056262.31322867</v>
      </c>
      <c r="CN405" s="118">
        <v>62655302.078744002</v>
      </c>
    </row>
    <row r="406" spans="1:92" x14ac:dyDescent="0.2">
      <c r="A406" s="119" t="s">
        <v>1295</v>
      </c>
      <c r="B406" s="116"/>
      <c r="C406" s="116"/>
      <c r="D406" s="116"/>
      <c r="E406" s="116"/>
      <c r="F406" s="116"/>
      <c r="G406" s="116"/>
      <c r="H406" s="116"/>
      <c r="I406" s="116"/>
      <c r="J406" s="116"/>
      <c r="K406" s="116"/>
      <c r="L406" s="116"/>
      <c r="M406" s="116"/>
      <c r="N406" s="116"/>
      <c r="O406" s="116"/>
      <c r="P406" s="116"/>
      <c r="Q406" s="116"/>
      <c r="R406" s="116"/>
      <c r="S406" s="116"/>
      <c r="T406" s="116"/>
      <c r="U406" s="116"/>
      <c r="V406" s="116"/>
      <c r="W406" s="116"/>
      <c r="X406" s="116"/>
      <c r="Y406" s="116"/>
      <c r="Z406" s="116"/>
      <c r="AA406" s="116"/>
      <c r="AB406" s="116"/>
      <c r="AC406" s="116"/>
      <c r="AD406" s="116"/>
      <c r="AE406" s="116"/>
      <c r="AF406" s="116"/>
      <c r="AG406" s="116"/>
      <c r="AH406" s="116"/>
      <c r="AI406" s="116"/>
      <c r="AJ406" s="116"/>
      <c r="AK406" s="116"/>
      <c r="AL406" s="116"/>
      <c r="AM406" s="116"/>
      <c r="AN406" s="116"/>
      <c r="AO406" s="118">
        <v>235050.337914584</v>
      </c>
      <c r="AP406" s="118">
        <v>235050.337914584</v>
      </c>
      <c r="AQ406" s="118">
        <v>235050.337914584</v>
      </c>
      <c r="AR406" s="118">
        <v>235050.337914584</v>
      </c>
      <c r="AS406" s="118">
        <v>235050.337914584</v>
      </c>
      <c r="AT406" s="118">
        <v>235050.337914584</v>
      </c>
      <c r="AU406" s="118">
        <v>235050.337914584</v>
      </c>
      <c r="AV406" s="118">
        <v>235050.337914584</v>
      </c>
      <c r="AW406" s="118">
        <v>235050.337914584</v>
      </c>
      <c r="AX406" s="118">
        <v>235050.337914584</v>
      </c>
      <c r="AY406" s="118">
        <v>235050.337914584</v>
      </c>
      <c r="AZ406" s="118">
        <v>235050.337914584</v>
      </c>
      <c r="BA406" s="118">
        <v>2820604.0549750002</v>
      </c>
      <c r="BB406" s="118">
        <v>475561.90516883403</v>
      </c>
      <c r="BC406" s="118">
        <v>475561.90516883403</v>
      </c>
      <c r="BD406" s="118">
        <v>475561.90516883403</v>
      </c>
      <c r="BE406" s="118">
        <v>475561.90516883403</v>
      </c>
      <c r="BF406" s="118">
        <v>475561.90516883403</v>
      </c>
      <c r="BG406" s="118">
        <v>475561.90516883403</v>
      </c>
      <c r="BH406" s="118">
        <v>475561.90516883403</v>
      </c>
      <c r="BI406" s="118">
        <v>475561.90516883403</v>
      </c>
      <c r="BJ406" s="118">
        <v>475561.90516883403</v>
      </c>
      <c r="BK406" s="118">
        <v>475561.90516883403</v>
      </c>
      <c r="BL406" s="118">
        <v>475561.90516883403</v>
      </c>
      <c r="BM406" s="118">
        <v>475561.90516883403</v>
      </c>
      <c r="BN406" s="118">
        <v>5706742.8620260004</v>
      </c>
      <c r="BO406" s="118">
        <v>717083.74101218197</v>
      </c>
      <c r="BP406" s="118">
        <v>717083.74101218197</v>
      </c>
      <c r="BQ406" s="118">
        <v>717083.74101218197</v>
      </c>
      <c r="BR406" s="118">
        <v>717083.74101218197</v>
      </c>
      <c r="BS406" s="118">
        <v>717083.74101218197</v>
      </c>
      <c r="BT406" s="118">
        <v>717083.74101218197</v>
      </c>
      <c r="BU406" s="118">
        <v>717083.74101218197</v>
      </c>
      <c r="BV406" s="118">
        <v>717083.74101218197</v>
      </c>
      <c r="BW406" s="118">
        <v>717083.74101218197</v>
      </c>
      <c r="BX406" s="118">
        <v>717083.74101218197</v>
      </c>
      <c r="BY406" s="118">
        <v>717083.74101218197</v>
      </c>
      <c r="BZ406" s="118">
        <v>717083.74101218197</v>
      </c>
      <c r="CA406" s="118">
        <v>8605004.8921461795</v>
      </c>
      <c r="CB406" s="118">
        <v>960325.52301812801</v>
      </c>
      <c r="CC406" s="118">
        <v>960325.52301812801</v>
      </c>
      <c r="CD406" s="118">
        <v>960325.52301812801</v>
      </c>
      <c r="CE406" s="118">
        <v>960325.52301812801</v>
      </c>
      <c r="CF406" s="118">
        <v>960325.52301812801</v>
      </c>
      <c r="CG406" s="118">
        <v>960325.52301812801</v>
      </c>
      <c r="CH406" s="118">
        <v>960325.52301812801</v>
      </c>
      <c r="CI406" s="118">
        <v>960325.52301812801</v>
      </c>
      <c r="CJ406" s="118">
        <v>960325.52301812801</v>
      </c>
      <c r="CK406" s="118">
        <v>960325.52301812801</v>
      </c>
      <c r="CL406" s="118">
        <v>960325.52301812801</v>
      </c>
      <c r="CM406" s="118">
        <v>960325.52301812801</v>
      </c>
      <c r="CN406" s="118">
        <v>11523906.2762175</v>
      </c>
    </row>
    <row r="407" spans="1:92" x14ac:dyDescent="0.2">
      <c r="A407" s="119" t="s">
        <v>1296</v>
      </c>
      <c r="B407" s="116"/>
      <c r="C407" s="116"/>
      <c r="D407" s="116"/>
      <c r="E407" s="116"/>
      <c r="F407" s="116"/>
      <c r="G407" s="116"/>
      <c r="H407" s="116"/>
      <c r="I407" s="116"/>
      <c r="J407" s="116"/>
      <c r="K407" s="116"/>
      <c r="L407" s="116"/>
      <c r="M407" s="116"/>
      <c r="N407" s="116"/>
      <c r="O407" s="116"/>
      <c r="P407" s="116"/>
      <c r="Q407" s="116"/>
      <c r="R407" s="116"/>
      <c r="S407" s="116"/>
      <c r="T407" s="116"/>
      <c r="U407" s="116"/>
      <c r="V407" s="116"/>
      <c r="W407" s="116"/>
      <c r="X407" s="116"/>
      <c r="Y407" s="116"/>
      <c r="Z407" s="116"/>
      <c r="AA407" s="116"/>
      <c r="AB407" s="116"/>
      <c r="AC407" s="116"/>
      <c r="AD407" s="116"/>
      <c r="AE407" s="116"/>
      <c r="AF407" s="116"/>
      <c r="AG407" s="116"/>
      <c r="AH407" s="116"/>
      <c r="AI407" s="116"/>
      <c r="AJ407" s="116"/>
      <c r="AK407" s="116"/>
      <c r="AL407" s="116"/>
      <c r="AM407" s="116"/>
      <c r="AN407" s="116"/>
      <c r="AO407" s="118">
        <v>-44750</v>
      </c>
      <c r="AP407" s="118">
        <v>-44750</v>
      </c>
      <c r="AQ407" s="118">
        <v>-44750</v>
      </c>
      <c r="AR407" s="118">
        <v>-44750</v>
      </c>
      <c r="AS407" s="118">
        <v>-44750</v>
      </c>
      <c r="AT407" s="118">
        <v>-44750</v>
      </c>
      <c r="AU407" s="118">
        <v>-44750</v>
      </c>
      <c r="AV407" s="118">
        <v>-44750</v>
      </c>
      <c r="AW407" s="118">
        <v>-44750</v>
      </c>
      <c r="AX407" s="118">
        <v>-44750</v>
      </c>
      <c r="AY407" s="118">
        <v>-44750</v>
      </c>
      <c r="AZ407" s="118">
        <v>-44750</v>
      </c>
      <c r="BA407" s="118">
        <v>-537000</v>
      </c>
      <c r="BB407" s="118">
        <v>0</v>
      </c>
      <c r="BC407" s="118">
        <v>0</v>
      </c>
      <c r="BD407" s="118">
        <v>0</v>
      </c>
      <c r="BE407" s="118">
        <v>0</v>
      </c>
      <c r="BF407" s="118">
        <v>0</v>
      </c>
      <c r="BG407" s="118">
        <v>0</v>
      </c>
      <c r="BH407" s="118">
        <v>0</v>
      </c>
      <c r="BI407" s="118">
        <v>0</v>
      </c>
      <c r="BJ407" s="118">
        <v>0</v>
      </c>
      <c r="BK407" s="118">
        <v>0</v>
      </c>
      <c r="BL407" s="118">
        <v>0</v>
      </c>
      <c r="BM407" s="118">
        <v>0</v>
      </c>
      <c r="BN407" s="118">
        <v>0</v>
      </c>
      <c r="BO407" s="118">
        <v>0</v>
      </c>
      <c r="BP407" s="118">
        <v>0</v>
      </c>
      <c r="BQ407" s="118">
        <v>0</v>
      </c>
      <c r="BR407" s="118">
        <v>0</v>
      </c>
      <c r="BS407" s="118">
        <v>0</v>
      </c>
      <c r="BT407" s="118">
        <v>0</v>
      </c>
      <c r="BU407" s="118">
        <v>0</v>
      </c>
      <c r="BV407" s="118">
        <v>0</v>
      </c>
      <c r="BW407" s="118">
        <v>0</v>
      </c>
      <c r="BX407" s="118">
        <v>0</v>
      </c>
      <c r="BY407" s="118">
        <v>0</v>
      </c>
      <c r="BZ407" s="118">
        <v>0</v>
      </c>
      <c r="CA407" s="118">
        <v>0</v>
      </c>
      <c r="CB407" s="118">
        <v>0</v>
      </c>
      <c r="CC407" s="118">
        <v>0</v>
      </c>
      <c r="CD407" s="118">
        <v>0</v>
      </c>
      <c r="CE407" s="118">
        <v>0</v>
      </c>
      <c r="CF407" s="118">
        <v>0</v>
      </c>
      <c r="CG407" s="118">
        <v>0</v>
      </c>
      <c r="CH407" s="118">
        <v>0</v>
      </c>
      <c r="CI407" s="118">
        <v>0</v>
      </c>
      <c r="CJ407" s="118">
        <v>0</v>
      </c>
      <c r="CK407" s="118">
        <v>0</v>
      </c>
      <c r="CL407" s="118">
        <v>0</v>
      </c>
      <c r="CM407" s="118">
        <v>0</v>
      </c>
      <c r="CN407" s="118">
        <v>0</v>
      </c>
    </row>
    <row r="408" spans="1:92" x14ac:dyDescent="0.2">
      <c r="A408" s="119" t="s">
        <v>1297</v>
      </c>
      <c r="B408" s="116"/>
      <c r="C408" s="116"/>
      <c r="D408" s="116"/>
      <c r="E408" s="116"/>
      <c r="F408" s="116"/>
      <c r="G408" s="116"/>
      <c r="H408" s="116"/>
      <c r="I408" s="116"/>
      <c r="J408" s="116"/>
      <c r="K408" s="116"/>
      <c r="L408" s="116"/>
      <c r="M408" s="116"/>
      <c r="N408" s="116"/>
      <c r="O408" s="116"/>
      <c r="P408" s="116"/>
      <c r="Q408" s="116"/>
      <c r="R408" s="116"/>
      <c r="S408" s="116"/>
      <c r="T408" s="116"/>
      <c r="U408" s="116"/>
      <c r="V408" s="116"/>
      <c r="W408" s="116"/>
      <c r="X408" s="116"/>
      <c r="Y408" s="116"/>
      <c r="Z408" s="116"/>
      <c r="AA408" s="116"/>
      <c r="AB408" s="116"/>
      <c r="AC408" s="116"/>
      <c r="AD408" s="116"/>
      <c r="AE408" s="116"/>
      <c r="AF408" s="116"/>
      <c r="AG408" s="116"/>
      <c r="AH408" s="116"/>
      <c r="AI408" s="116"/>
      <c r="AJ408" s="116"/>
      <c r="AK408" s="116"/>
      <c r="AL408" s="116"/>
      <c r="AM408" s="116"/>
      <c r="AN408" s="116"/>
      <c r="AO408" s="118">
        <v>0</v>
      </c>
      <c r="AP408" s="118">
        <v>0</v>
      </c>
      <c r="AQ408" s="118">
        <v>0</v>
      </c>
      <c r="AR408" s="118">
        <v>0</v>
      </c>
      <c r="AS408" s="118">
        <v>0</v>
      </c>
      <c r="AT408" s="118">
        <v>0</v>
      </c>
      <c r="AU408" s="118">
        <v>0</v>
      </c>
      <c r="AV408" s="118">
        <v>0</v>
      </c>
      <c r="AW408" s="118">
        <v>0</v>
      </c>
      <c r="AX408" s="118">
        <v>0</v>
      </c>
      <c r="AY408" s="118">
        <v>0</v>
      </c>
      <c r="AZ408" s="118">
        <v>0</v>
      </c>
      <c r="BA408" s="118">
        <v>0</v>
      </c>
      <c r="BB408" s="118">
        <v>191826.298366</v>
      </c>
      <c r="BC408" s="118">
        <v>191826.298366</v>
      </c>
      <c r="BD408" s="118">
        <v>191826.298366</v>
      </c>
      <c r="BE408" s="118">
        <v>191826.298366</v>
      </c>
      <c r="BF408" s="118">
        <v>191826.298366</v>
      </c>
      <c r="BG408" s="118">
        <v>191826.298366</v>
      </c>
      <c r="BH408" s="118">
        <v>191826.298366</v>
      </c>
      <c r="BI408" s="118">
        <v>191826.298366</v>
      </c>
      <c r="BJ408" s="118">
        <v>191826.298366</v>
      </c>
      <c r="BK408" s="118">
        <v>191826.298366</v>
      </c>
      <c r="BL408" s="118">
        <v>191826.298366</v>
      </c>
      <c r="BM408" s="118">
        <v>191826.298366</v>
      </c>
      <c r="BN408" s="118">
        <v>2301915.5803919998</v>
      </c>
      <c r="BO408" s="118">
        <v>177209.85361176301</v>
      </c>
      <c r="BP408" s="118">
        <v>177209.85361176301</v>
      </c>
      <c r="BQ408" s="118">
        <v>177209.85361176301</v>
      </c>
      <c r="BR408" s="118">
        <v>177209.85361176301</v>
      </c>
      <c r="BS408" s="118">
        <v>177209.85361176301</v>
      </c>
      <c r="BT408" s="118">
        <v>177209.85361176301</v>
      </c>
      <c r="BU408" s="118">
        <v>177209.85361176301</v>
      </c>
      <c r="BV408" s="118">
        <v>177209.85361176301</v>
      </c>
      <c r="BW408" s="118">
        <v>177209.85361176301</v>
      </c>
      <c r="BX408" s="118">
        <v>177209.85361176301</v>
      </c>
      <c r="BY408" s="118">
        <v>177209.85361176301</v>
      </c>
      <c r="BZ408" s="118">
        <v>177209.85361176301</v>
      </c>
      <c r="CA408" s="118">
        <v>2126518.2433411502</v>
      </c>
      <c r="CB408" s="118">
        <v>185082.36309805099</v>
      </c>
      <c r="CC408" s="118">
        <v>185082.36309805099</v>
      </c>
      <c r="CD408" s="118">
        <v>185082.36309805099</v>
      </c>
      <c r="CE408" s="118">
        <v>185082.36309805099</v>
      </c>
      <c r="CF408" s="118">
        <v>185082.36309805099</v>
      </c>
      <c r="CG408" s="118">
        <v>185082.36309805099</v>
      </c>
      <c r="CH408" s="118">
        <v>185082.36309805099</v>
      </c>
      <c r="CI408" s="118">
        <v>185082.36309805099</v>
      </c>
      <c r="CJ408" s="118">
        <v>185082.36309805099</v>
      </c>
      <c r="CK408" s="118">
        <v>185082.36309805099</v>
      </c>
      <c r="CL408" s="118">
        <v>185082.36309805099</v>
      </c>
      <c r="CM408" s="118">
        <v>185082.36309805099</v>
      </c>
      <c r="CN408" s="118">
        <v>2220988.3571766098</v>
      </c>
    </row>
    <row r="409" spans="1:92" x14ac:dyDescent="0.2">
      <c r="A409" s="119" t="s">
        <v>1298</v>
      </c>
      <c r="B409" s="116"/>
      <c r="C409" s="116"/>
      <c r="D409" s="116"/>
      <c r="E409" s="116"/>
      <c r="F409" s="116"/>
      <c r="G409" s="116"/>
      <c r="H409" s="116"/>
      <c r="I409" s="116"/>
      <c r="J409" s="116"/>
      <c r="K409" s="116"/>
      <c r="L409" s="116"/>
      <c r="M409" s="116"/>
      <c r="N409" s="116"/>
      <c r="O409" s="116"/>
      <c r="P409" s="116"/>
      <c r="Q409" s="116"/>
      <c r="R409" s="116"/>
      <c r="S409" s="116"/>
      <c r="T409" s="116"/>
      <c r="U409" s="116"/>
      <c r="V409" s="116"/>
      <c r="W409" s="116"/>
      <c r="X409" s="116"/>
      <c r="Y409" s="116"/>
      <c r="Z409" s="116"/>
      <c r="AA409" s="116"/>
      <c r="AB409" s="116"/>
      <c r="AC409" s="116"/>
      <c r="AD409" s="116"/>
      <c r="AE409" s="116"/>
      <c r="AF409" s="116"/>
      <c r="AG409" s="116"/>
      <c r="AH409" s="116"/>
      <c r="AI409" s="116"/>
      <c r="AJ409" s="116"/>
      <c r="AK409" s="116"/>
      <c r="AL409" s="116"/>
      <c r="AM409" s="116"/>
      <c r="AN409" s="116"/>
      <c r="AO409" s="118">
        <v>0</v>
      </c>
      <c r="AP409" s="118">
        <v>0</v>
      </c>
      <c r="AQ409" s="118">
        <v>0</v>
      </c>
      <c r="AR409" s="118">
        <v>0</v>
      </c>
      <c r="AS409" s="118">
        <v>0</v>
      </c>
      <c r="AT409" s="118">
        <v>0</v>
      </c>
      <c r="AU409" s="118">
        <v>0</v>
      </c>
      <c r="AV409" s="118">
        <v>0</v>
      </c>
      <c r="AW409" s="118">
        <v>0</v>
      </c>
      <c r="AX409" s="118">
        <v>0</v>
      </c>
      <c r="AY409" s="118">
        <v>0</v>
      </c>
      <c r="AZ409" s="118">
        <v>0</v>
      </c>
      <c r="BA409" s="118">
        <v>0</v>
      </c>
      <c r="BB409" s="118">
        <v>0</v>
      </c>
      <c r="BC409" s="118">
        <v>0</v>
      </c>
      <c r="BD409" s="118">
        <v>0</v>
      </c>
      <c r="BE409" s="118">
        <v>0</v>
      </c>
      <c r="BF409" s="118">
        <v>0</v>
      </c>
      <c r="BG409" s="118">
        <v>0</v>
      </c>
      <c r="BH409" s="118">
        <v>0</v>
      </c>
      <c r="BI409" s="118">
        <v>0</v>
      </c>
      <c r="BJ409" s="118">
        <v>0</v>
      </c>
      <c r="BK409" s="118">
        <v>0</v>
      </c>
      <c r="BL409" s="118">
        <v>0</v>
      </c>
      <c r="BM409" s="118">
        <v>0</v>
      </c>
      <c r="BN409" s="118">
        <v>0</v>
      </c>
      <c r="BO409" s="118">
        <v>0</v>
      </c>
      <c r="BP409" s="118">
        <v>0</v>
      </c>
      <c r="BQ409" s="118">
        <v>0</v>
      </c>
      <c r="BR409" s="118">
        <v>0</v>
      </c>
      <c r="BS409" s="118">
        <v>0</v>
      </c>
      <c r="BT409" s="118">
        <v>0</v>
      </c>
      <c r="BU409" s="118">
        <v>0</v>
      </c>
      <c r="BV409" s="118">
        <v>0</v>
      </c>
      <c r="BW409" s="118">
        <v>0</v>
      </c>
      <c r="BX409" s="118">
        <v>0</v>
      </c>
      <c r="BY409" s="118">
        <v>0</v>
      </c>
      <c r="BZ409" s="118">
        <v>0</v>
      </c>
      <c r="CA409" s="118">
        <v>0</v>
      </c>
      <c r="CB409" s="118">
        <v>0</v>
      </c>
      <c r="CC409" s="118">
        <v>0</v>
      </c>
      <c r="CD409" s="118">
        <v>0</v>
      </c>
      <c r="CE409" s="118">
        <v>0</v>
      </c>
      <c r="CF409" s="118">
        <v>0</v>
      </c>
      <c r="CG409" s="118">
        <v>0</v>
      </c>
      <c r="CH409" s="118">
        <v>0</v>
      </c>
      <c r="CI409" s="118">
        <v>0</v>
      </c>
      <c r="CJ409" s="118">
        <v>0</v>
      </c>
      <c r="CK409" s="118">
        <v>0</v>
      </c>
      <c r="CL409" s="118">
        <v>0</v>
      </c>
      <c r="CM409" s="118">
        <v>0</v>
      </c>
      <c r="CN409" s="118">
        <v>0</v>
      </c>
    </row>
    <row r="410" spans="1:92" x14ac:dyDescent="0.2">
      <c r="A410" s="119" t="s">
        <v>1299</v>
      </c>
      <c r="B410" s="116"/>
      <c r="C410" s="116"/>
      <c r="D410" s="116"/>
      <c r="E410" s="116"/>
      <c r="F410" s="116"/>
      <c r="G410" s="116"/>
      <c r="H410" s="116"/>
      <c r="I410" s="116"/>
      <c r="J410" s="116"/>
      <c r="K410" s="116"/>
      <c r="L410" s="116"/>
      <c r="M410" s="116"/>
      <c r="N410" s="116"/>
      <c r="O410" s="116"/>
      <c r="P410" s="116"/>
      <c r="Q410" s="116"/>
      <c r="R410" s="116"/>
      <c r="S410" s="116"/>
      <c r="T410" s="116"/>
      <c r="U410" s="116"/>
      <c r="V410" s="116"/>
      <c r="W410" s="116"/>
      <c r="X410" s="116"/>
      <c r="Y410" s="116"/>
      <c r="Z410" s="116"/>
      <c r="AA410" s="116"/>
      <c r="AB410" s="116"/>
      <c r="AC410" s="116"/>
      <c r="AD410" s="116"/>
      <c r="AE410" s="116"/>
      <c r="AF410" s="116"/>
      <c r="AG410" s="116"/>
      <c r="AH410" s="116"/>
      <c r="AI410" s="116"/>
      <c r="AJ410" s="116"/>
      <c r="AK410" s="116"/>
      <c r="AL410" s="116"/>
      <c r="AM410" s="116"/>
      <c r="AN410" s="116"/>
      <c r="AO410" s="118">
        <v>0</v>
      </c>
      <c r="AP410" s="118">
        <v>0</v>
      </c>
      <c r="AQ410" s="118">
        <v>0</v>
      </c>
      <c r="AR410" s="118">
        <v>0</v>
      </c>
      <c r="AS410" s="118">
        <v>0</v>
      </c>
      <c r="AT410" s="118">
        <v>0</v>
      </c>
      <c r="AU410" s="118">
        <v>0</v>
      </c>
      <c r="AV410" s="118">
        <v>0</v>
      </c>
      <c r="AW410" s="118">
        <v>0</v>
      </c>
      <c r="AX410" s="118">
        <v>0</v>
      </c>
      <c r="AY410" s="118">
        <v>0</v>
      </c>
      <c r="AZ410" s="118">
        <v>0</v>
      </c>
      <c r="BA410" s="118">
        <v>0</v>
      </c>
      <c r="BB410" s="118">
        <v>0</v>
      </c>
      <c r="BC410" s="118">
        <v>0</v>
      </c>
      <c r="BD410" s="118">
        <v>0</v>
      </c>
      <c r="BE410" s="118">
        <v>0</v>
      </c>
      <c r="BF410" s="118">
        <v>0</v>
      </c>
      <c r="BG410" s="118">
        <v>0</v>
      </c>
      <c r="BH410" s="118">
        <v>0</v>
      </c>
      <c r="BI410" s="118">
        <v>0</v>
      </c>
      <c r="BJ410" s="118">
        <v>0</v>
      </c>
      <c r="BK410" s="118">
        <v>0</v>
      </c>
      <c r="BL410" s="118">
        <v>0</v>
      </c>
      <c r="BM410" s="118">
        <v>0</v>
      </c>
      <c r="BN410" s="118">
        <v>0</v>
      </c>
      <c r="BO410" s="118">
        <v>0</v>
      </c>
      <c r="BP410" s="118">
        <v>0</v>
      </c>
      <c r="BQ410" s="118">
        <v>0</v>
      </c>
      <c r="BR410" s="118">
        <v>0</v>
      </c>
      <c r="BS410" s="118">
        <v>0</v>
      </c>
      <c r="BT410" s="118">
        <v>0</v>
      </c>
      <c r="BU410" s="118">
        <v>0</v>
      </c>
      <c r="BV410" s="118">
        <v>0</v>
      </c>
      <c r="BW410" s="118">
        <v>0</v>
      </c>
      <c r="BX410" s="118">
        <v>0</v>
      </c>
      <c r="BY410" s="118">
        <v>0</v>
      </c>
      <c r="BZ410" s="118">
        <v>0</v>
      </c>
      <c r="CA410" s="118">
        <v>0</v>
      </c>
      <c r="CB410" s="118">
        <v>0</v>
      </c>
      <c r="CC410" s="118">
        <v>0</v>
      </c>
      <c r="CD410" s="118">
        <v>0</v>
      </c>
      <c r="CE410" s="118">
        <v>0</v>
      </c>
      <c r="CF410" s="118">
        <v>0</v>
      </c>
      <c r="CG410" s="118">
        <v>0</v>
      </c>
      <c r="CH410" s="118">
        <v>0</v>
      </c>
      <c r="CI410" s="118">
        <v>0</v>
      </c>
      <c r="CJ410" s="118">
        <v>0</v>
      </c>
      <c r="CK410" s="118">
        <v>0</v>
      </c>
      <c r="CL410" s="118">
        <v>0</v>
      </c>
      <c r="CM410" s="118">
        <v>0</v>
      </c>
      <c r="CN410" s="118">
        <v>0</v>
      </c>
    </row>
    <row r="411" spans="1:92" x14ac:dyDescent="0.2">
      <c r="A411" s="119" t="s">
        <v>1300</v>
      </c>
      <c r="B411" s="116"/>
      <c r="C411" s="116"/>
      <c r="D411" s="116"/>
      <c r="E411" s="116"/>
      <c r="F411" s="116"/>
      <c r="G411" s="116"/>
      <c r="H411" s="116"/>
      <c r="I411" s="116"/>
      <c r="J411" s="116"/>
      <c r="K411" s="116"/>
      <c r="L411" s="116"/>
      <c r="M411" s="116"/>
      <c r="N411" s="116"/>
      <c r="O411" s="116"/>
      <c r="P411" s="116"/>
      <c r="Q411" s="116"/>
      <c r="R411" s="116"/>
      <c r="S411" s="116"/>
      <c r="T411" s="116"/>
      <c r="U411" s="116"/>
      <c r="V411" s="116"/>
      <c r="W411" s="116"/>
      <c r="X411" s="116"/>
      <c r="Y411" s="116"/>
      <c r="Z411" s="116"/>
      <c r="AA411" s="116"/>
      <c r="AB411" s="116"/>
      <c r="AC411" s="116"/>
      <c r="AD411" s="116"/>
      <c r="AE411" s="116"/>
      <c r="AF411" s="116"/>
      <c r="AG411" s="116"/>
      <c r="AH411" s="116"/>
      <c r="AI411" s="116"/>
      <c r="AJ411" s="116"/>
      <c r="AK411" s="116"/>
      <c r="AL411" s="116"/>
      <c r="AM411" s="116"/>
      <c r="AN411" s="116"/>
      <c r="AO411" s="118">
        <v>0</v>
      </c>
      <c r="AP411" s="118">
        <v>0</v>
      </c>
      <c r="AQ411" s="118">
        <v>0</v>
      </c>
      <c r="AR411" s="118">
        <v>0</v>
      </c>
      <c r="AS411" s="118">
        <v>0</v>
      </c>
      <c r="AT411" s="118">
        <v>0</v>
      </c>
      <c r="AU411" s="118">
        <v>0</v>
      </c>
      <c r="AV411" s="118">
        <v>0</v>
      </c>
      <c r="AW411" s="118">
        <v>0</v>
      </c>
      <c r="AX411" s="118">
        <v>0</v>
      </c>
      <c r="AY411" s="118">
        <v>0</v>
      </c>
      <c r="AZ411" s="118">
        <v>0</v>
      </c>
      <c r="BA411" s="118">
        <v>0</v>
      </c>
      <c r="BB411" s="118">
        <v>0</v>
      </c>
      <c r="BC411" s="118">
        <v>0</v>
      </c>
      <c r="BD411" s="118">
        <v>0</v>
      </c>
      <c r="BE411" s="118">
        <v>0</v>
      </c>
      <c r="BF411" s="118">
        <v>0</v>
      </c>
      <c r="BG411" s="118">
        <v>0</v>
      </c>
      <c r="BH411" s="118">
        <v>0</v>
      </c>
      <c r="BI411" s="118">
        <v>0</v>
      </c>
      <c r="BJ411" s="118">
        <v>0</v>
      </c>
      <c r="BK411" s="118">
        <v>0</v>
      </c>
      <c r="BL411" s="118">
        <v>0</v>
      </c>
      <c r="BM411" s="118">
        <v>0</v>
      </c>
      <c r="BN411" s="118">
        <v>0</v>
      </c>
      <c r="BO411" s="118">
        <v>0</v>
      </c>
      <c r="BP411" s="118">
        <v>0</v>
      </c>
      <c r="BQ411" s="118">
        <v>0</v>
      </c>
      <c r="BR411" s="118">
        <v>0</v>
      </c>
      <c r="BS411" s="118">
        <v>0</v>
      </c>
      <c r="BT411" s="118">
        <v>0</v>
      </c>
      <c r="BU411" s="118">
        <v>0</v>
      </c>
      <c r="BV411" s="118">
        <v>0</v>
      </c>
      <c r="BW411" s="118">
        <v>0</v>
      </c>
      <c r="BX411" s="118">
        <v>0</v>
      </c>
      <c r="BY411" s="118">
        <v>0</v>
      </c>
      <c r="BZ411" s="118">
        <v>0</v>
      </c>
      <c r="CA411" s="118">
        <v>0</v>
      </c>
      <c r="CB411" s="118">
        <v>0</v>
      </c>
      <c r="CC411" s="118">
        <v>0</v>
      </c>
      <c r="CD411" s="118">
        <v>0</v>
      </c>
      <c r="CE411" s="118">
        <v>0</v>
      </c>
      <c r="CF411" s="118">
        <v>0</v>
      </c>
      <c r="CG411" s="118">
        <v>0</v>
      </c>
      <c r="CH411" s="118">
        <v>0</v>
      </c>
      <c r="CI411" s="118">
        <v>0</v>
      </c>
      <c r="CJ411" s="118">
        <v>0</v>
      </c>
      <c r="CK411" s="118">
        <v>0</v>
      </c>
      <c r="CL411" s="118">
        <v>0</v>
      </c>
      <c r="CM411" s="118">
        <v>0</v>
      </c>
      <c r="CN411" s="118">
        <v>0</v>
      </c>
    </row>
    <row r="412" spans="1:92" x14ac:dyDescent="0.2">
      <c r="A412" s="119" t="s">
        <v>1301</v>
      </c>
      <c r="B412" s="116"/>
      <c r="C412" s="116"/>
      <c r="D412" s="116"/>
      <c r="E412" s="116"/>
      <c r="F412" s="116"/>
      <c r="G412" s="116"/>
      <c r="H412" s="116"/>
      <c r="I412" s="116"/>
      <c r="J412" s="116"/>
      <c r="K412" s="116"/>
      <c r="L412" s="116"/>
      <c r="M412" s="116"/>
      <c r="N412" s="116"/>
      <c r="O412" s="116"/>
      <c r="P412" s="116"/>
      <c r="Q412" s="116"/>
      <c r="R412" s="116"/>
      <c r="S412" s="116"/>
      <c r="T412" s="116"/>
      <c r="U412" s="116"/>
      <c r="V412" s="116"/>
      <c r="W412" s="116"/>
      <c r="X412" s="116"/>
      <c r="Y412" s="116"/>
      <c r="Z412" s="116"/>
      <c r="AA412" s="116"/>
      <c r="AB412" s="116"/>
      <c r="AC412" s="116"/>
      <c r="AD412" s="116"/>
      <c r="AE412" s="116"/>
      <c r="AF412" s="116"/>
      <c r="AG412" s="116"/>
      <c r="AH412" s="116"/>
      <c r="AI412" s="116"/>
      <c r="AJ412" s="116"/>
      <c r="AK412" s="116"/>
      <c r="AL412" s="116"/>
      <c r="AM412" s="116"/>
      <c r="AN412" s="116"/>
      <c r="AO412" s="118">
        <v>0</v>
      </c>
      <c r="AP412" s="118">
        <v>0</v>
      </c>
      <c r="AQ412" s="118">
        <v>0</v>
      </c>
      <c r="AR412" s="118">
        <v>0</v>
      </c>
      <c r="AS412" s="118">
        <v>0</v>
      </c>
      <c r="AT412" s="118">
        <v>0</v>
      </c>
      <c r="AU412" s="118">
        <v>0</v>
      </c>
      <c r="AV412" s="118">
        <v>0</v>
      </c>
      <c r="AW412" s="118">
        <v>0</v>
      </c>
      <c r="AX412" s="118">
        <v>0</v>
      </c>
      <c r="AY412" s="118">
        <v>0</v>
      </c>
      <c r="AZ412" s="118">
        <v>0</v>
      </c>
      <c r="BA412" s="118">
        <v>0</v>
      </c>
      <c r="BB412" s="118">
        <v>0</v>
      </c>
      <c r="BC412" s="118">
        <v>0</v>
      </c>
      <c r="BD412" s="118">
        <v>0</v>
      </c>
      <c r="BE412" s="118">
        <v>0</v>
      </c>
      <c r="BF412" s="118">
        <v>0</v>
      </c>
      <c r="BG412" s="118">
        <v>0</v>
      </c>
      <c r="BH412" s="118">
        <v>0</v>
      </c>
      <c r="BI412" s="118">
        <v>0</v>
      </c>
      <c r="BJ412" s="118">
        <v>0</v>
      </c>
      <c r="BK412" s="118">
        <v>0</v>
      </c>
      <c r="BL412" s="118">
        <v>0</v>
      </c>
      <c r="BM412" s="118">
        <v>0</v>
      </c>
      <c r="BN412" s="118">
        <v>0</v>
      </c>
      <c r="BO412" s="118">
        <v>0</v>
      </c>
      <c r="BP412" s="118">
        <v>0</v>
      </c>
      <c r="BQ412" s="118">
        <v>0</v>
      </c>
      <c r="BR412" s="118">
        <v>0</v>
      </c>
      <c r="BS412" s="118">
        <v>0</v>
      </c>
      <c r="BT412" s="118">
        <v>0</v>
      </c>
      <c r="BU412" s="118">
        <v>0</v>
      </c>
      <c r="BV412" s="118">
        <v>0</v>
      </c>
      <c r="BW412" s="118">
        <v>0</v>
      </c>
      <c r="BX412" s="118">
        <v>0</v>
      </c>
      <c r="BY412" s="118">
        <v>0</v>
      </c>
      <c r="BZ412" s="118">
        <v>0</v>
      </c>
      <c r="CA412" s="118">
        <v>0</v>
      </c>
      <c r="CB412" s="118">
        <v>0</v>
      </c>
      <c r="CC412" s="118">
        <v>0</v>
      </c>
      <c r="CD412" s="118">
        <v>0</v>
      </c>
      <c r="CE412" s="118">
        <v>0</v>
      </c>
      <c r="CF412" s="118">
        <v>0</v>
      </c>
      <c r="CG412" s="118">
        <v>0</v>
      </c>
      <c r="CH412" s="118">
        <v>0</v>
      </c>
      <c r="CI412" s="118">
        <v>0</v>
      </c>
      <c r="CJ412" s="118">
        <v>0</v>
      </c>
      <c r="CK412" s="118">
        <v>0</v>
      </c>
      <c r="CL412" s="118">
        <v>0</v>
      </c>
      <c r="CM412" s="118">
        <v>0</v>
      </c>
      <c r="CN412" s="118">
        <v>0</v>
      </c>
    </row>
    <row r="413" spans="1:92" x14ac:dyDescent="0.2">
      <c r="A413" s="119" t="s">
        <v>1302</v>
      </c>
      <c r="B413" s="116"/>
      <c r="C413" s="116"/>
      <c r="D413" s="116"/>
      <c r="E413" s="116"/>
      <c r="F413" s="116"/>
      <c r="G413" s="116"/>
      <c r="H413" s="116"/>
      <c r="I413" s="116"/>
      <c r="J413" s="116"/>
      <c r="K413" s="116"/>
      <c r="L413" s="116"/>
      <c r="M413" s="116"/>
      <c r="N413" s="116"/>
      <c r="O413" s="116"/>
      <c r="P413" s="116"/>
      <c r="Q413" s="116"/>
      <c r="R413" s="116"/>
      <c r="S413" s="116"/>
      <c r="T413" s="116"/>
      <c r="U413" s="116"/>
      <c r="V413" s="116"/>
      <c r="W413" s="116"/>
      <c r="X413" s="116"/>
      <c r="Y413" s="116"/>
      <c r="Z413" s="116"/>
      <c r="AA413" s="116"/>
      <c r="AB413" s="116"/>
      <c r="AC413" s="116"/>
      <c r="AD413" s="116"/>
      <c r="AE413" s="116"/>
      <c r="AF413" s="116"/>
      <c r="AG413" s="116"/>
      <c r="AH413" s="116"/>
      <c r="AI413" s="116"/>
      <c r="AJ413" s="116"/>
      <c r="AK413" s="116"/>
      <c r="AL413" s="116"/>
      <c r="AM413" s="116"/>
      <c r="AN413" s="116"/>
      <c r="AO413" s="118">
        <v>5124060.3079145802</v>
      </c>
      <c r="AP413" s="118">
        <v>5061050.3979145801</v>
      </c>
      <c r="AQ413" s="118">
        <v>8076309.5779145798</v>
      </c>
      <c r="AR413" s="118">
        <v>5794869.1579145798</v>
      </c>
      <c r="AS413" s="118">
        <v>5915426.5979145803</v>
      </c>
      <c r="AT413" s="118">
        <v>4285392.9179145796</v>
      </c>
      <c r="AU413" s="118">
        <v>5810038.9679145804</v>
      </c>
      <c r="AV413" s="118">
        <v>5813117.10791458</v>
      </c>
      <c r="AW413" s="118">
        <v>7455759.31791458</v>
      </c>
      <c r="AX413" s="118">
        <v>5815727.1879145801</v>
      </c>
      <c r="AY413" s="118">
        <v>5806347.0179145802</v>
      </c>
      <c r="AZ413" s="118">
        <v>4088063.6579145798</v>
      </c>
      <c r="BA413" s="118">
        <v>69046162.214974999</v>
      </c>
      <c r="BB413" s="118">
        <v>5869157.5223196195</v>
      </c>
      <c r="BC413" s="118">
        <v>5902265.6123196203</v>
      </c>
      <c r="BD413" s="118">
        <v>7602862.79231962</v>
      </c>
      <c r="BE413" s="118">
        <v>6021653.3723196201</v>
      </c>
      <c r="BF413" s="118">
        <v>6131013.8123196196</v>
      </c>
      <c r="BG413" s="118">
        <v>4509051.1323196199</v>
      </c>
      <c r="BH413" s="118">
        <v>6021722.1823196197</v>
      </c>
      <c r="BI413" s="118">
        <v>6022627.3223196203</v>
      </c>
      <c r="BJ413" s="118">
        <v>7673218.5323196203</v>
      </c>
      <c r="BK413" s="118">
        <v>6020955.4023196204</v>
      </c>
      <c r="BL413" s="118">
        <v>6019640.2323196204</v>
      </c>
      <c r="BM413" s="118">
        <v>2710364.8723196299</v>
      </c>
      <c r="BN413" s="118">
        <v>70504532.787835494</v>
      </c>
      <c r="BO413" s="118">
        <v>5861080.7699778397</v>
      </c>
      <c r="BP413" s="118">
        <v>5894188.8599778404</v>
      </c>
      <c r="BQ413" s="118">
        <v>7594786.0399778299</v>
      </c>
      <c r="BR413" s="118">
        <v>6013576.6199778402</v>
      </c>
      <c r="BS413" s="118">
        <v>6122937.0599778397</v>
      </c>
      <c r="BT413" s="118">
        <v>4500974.37997784</v>
      </c>
      <c r="BU413" s="118">
        <v>6013645.4299778398</v>
      </c>
      <c r="BV413" s="118">
        <v>6014550.5699778404</v>
      </c>
      <c r="BW413" s="118">
        <v>7665141.7799778404</v>
      </c>
      <c r="BX413" s="118">
        <v>6012878.6499778396</v>
      </c>
      <c r="BY413" s="118">
        <v>6011563.4799778396</v>
      </c>
      <c r="BZ413" s="118">
        <v>2702288.1199778402</v>
      </c>
      <c r="CA413" s="118">
        <v>70407611.759734094</v>
      </c>
      <c r="CB413" s="118">
        <v>6360462.8493448403</v>
      </c>
      <c r="CC413" s="118">
        <v>6393570.9393448401</v>
      </c>
      <c r="CD413" s="118">
        <v>8094168.1193448398</v>
      </c>
      <c r="CE413" s="118">
        <v>6512958.6993448399</v>
      </c>
      <c r="CF413" s="118">
        <v>6622319.1393448496</v>
      </c>
      <c r="CG413" s="118">
        <v>5000356.4593448397</v>
      </c>
      <c r="CH413" s="118">
        <v>6513027.5093448404</v>
      </c>
      <c r="CI413" s="118">
        <v>6513932.6493448401</v>
      </c>
      <c r="CJ413" s="118">
        <v>8164523.85934484</v>
      </c>
      <c r="CK413" s="118">
        <v>6512260.7293448402</v>
      </c>
      <c r="CL413" s="118">
        <v>6510945.5593448402</v>
      </c>
      <c r="CM413" s="118">
        <v>3201670.1993448399</v>
      </c>
      <c r="CN413" s="118">
        <v>76400196.712138101</v>
      </c>
    </row>
    <row r="414" spans="1:92" x14ac:dyDescent="0.2">
      <c r="A414" s="119" t="s">
        <v>1303</v>
      </c>
      <c r="B414" s="116"/>
      <c r="C414" s="116"/>
      <c r="D414" s="116"/>
      <c r="E414" s="116"/>
      <c r="F414" s="116"/>
      <c r="G414" s="116"/>
      <c r="H414" s="116"/>
      <c r="I414" s="116"/>
      <c r="J414" s="116"/>
      <c r="K414" s="116"/>
      <c r="L414" s="116"/>
      <c r="M414" s="116"/>
      <c r="N414" s="116"/>
      <c r="O414" s="116"/>
      <c r="P414" s="116"/>
      <c r="Q414" s="116"/>
      <c r="R414" s="116"/>
      <c r="S414" s="116"/>
      <c r="T414" s="116"/>
      <c r="U414" s="116"/>
      <c r="V414" s="116"/>
      <c r="W414" s="116"/>
      <c r="X414" s="116"/>
      <c r="Y414" s="116"/>
      <c r="Z414" s="116"/>
      <c r="AA414" s="116"/>
      <c r="AB414" s="116"/>
      <c r="AC414" s="116"/>
      <c r="AD414" s="116"/>
      <c r="AE414" s="116"/>
      <c r="AF414" s="116"/>
      <c r="AG414" s="116"/>
      <c r="AH414" s="116"/>
      <c r="AI414" s="116"/>
      <c r="AJ414" s="116"/>
      <c r="AK414" s="116"/>
      <c r="AL414" s="116"/>
      <c r="AM414" s="116"/>
      <c r="AN414" s="116"/>
    </row>
    <row r="415" spans="1:92" x14ac:dyDescent="0.2">
      <c r="A415" s="119" t="s">
        <v>1304</v>
      </c>
      <c r="B415" s="116"/>
      <c r="C415" s="116"/>
      <c r="D415" s="116"/>
      <c r="E415" s="116"/>
      <c r="F415" s="116"/>
      <c r="G415" s="116"/>
      <c r="H415" s="116"/>
      <c r="I415" s="116"/>
      <c r="J415" s="116"/>
      <c r="K415" s="116"/>
      <c r="L415" s="116"/>
      <c r="M415" s="116"/>
      <c r="N415" s="116"/>
      <c r="O415" s="116"/>
      <c r="P415" s="116"/>
      <c r="Q415" s="116"/>
      <c r="R415" s="116"/>
      <c r="S415" s="116"/>
      <c r="T415" s="116"/>
      <c r="U415" s="116"/>
      <c r="V415" s="116"/>
      <c r="W415" s="116"/>
      <c r="X415" s="116"/>
      <c r="Y415" s="116"/>
      <c r="Z415" s="116"/>
      <c r="AA415" s="116"/>
      <c r="AB415" s="116"/>
      <c r="AC415" s="116"/>
      <c r="AD415" s="116"/>
      <c r="AE415" s="116"/>
      <c r="AF415" s="116"/>
      <c r="AG415" s="116"/>
      <c r="AH415" s="116"/>
      <c r="AI415" s="116"/>
      <c r="AJ415" s="116"/>
      <c r="AK415" s="116"/>
      <c r="AL415" s="116"/>
      <c r="AM415" s="116"/>
      <c r="AN415" s="116"/>
      <c r="AO415" s="118">
        <v>92406.530750000398</v>
      </c>
      <c r="AP415" s="118">
        <v>92406.530750000398</v>
      </c>
      <c r="AQ415" s="118">
        <v>92406.530750000398</v>
      </c>
      <c r="AR415" s="118">
        <v>92406.530750000398</v>
      </c>
      <c r="AS415" s="118">
        <v>92406.530750000398</v>
      </c>
      <c r="AT415" s="118">
        <v>92406.530750000398</v>
      </c>
      <c r="AU415" s="118">
        <v>92406.530750000398</v>
      </c>
      <c r="AV415" s="118">
        <v>92406.530750000398</v>
      </c>
      <c r="AW415" s="118">
        <v>92406.530750000398</v>
      </c>
      <c r="AX415" s="118">
        <v>92406.530750000398</v>
      </c>
      <c r="AY415" s="118">
        <v>92406.530750000398</v>
      </c>
      <c r="AZ415" s="118">
        <v>92406.530750000398</v>
      </c>
      <c r="BA415" s="118">
        <v>1108878.3689999999</v>
      </c>
      <c r="BB415" s="118">
        <v>185359.1024</v>
      </c>
      <c r="BC415" s="118">
        <v>185359.1024</v>
      </c>
      <c r="BD415" s="118">
        <v>185359.1024</v>
      </c>
      <c r="BE415" s="118">
        <v>185359.1024</v>
      </c>
      <c r="BF415" s="118">
        <v>185359.1024</v>
      </c>
      <c r="BG415" s="118">
        <v>185359.1024</v>
      </c>
      <c r="BH415" s="118">
        <v>185359.1024</v>
      </c>
      <c r="BI415" s="118">
        <v>185359.1024</v>
      </c>
      <c r="BJ415" s="118">
        <v>185359.1024</v>
      </c>
      <c r="BK415" s="118">
        <v>185359.1024</v>
      </c>
      <c r="BL415" s="118">
        <v>185359.1024</v>
      </c>
      <c r="BM415" s="118">
        <v>185359.1024</v>
      </c>
      <c r="BN415" s="118">
        <v>2224309.2288000002</v>
      </c>
      <c r="BO415" s="118">
        <v>277762.73405000003</v>
      </c>
      <c r="BP415" s="118">
        <v>277762.73405000003</v>
      </c>
      <c r="BQ415" s="118">
        <v>277762.73405000003</v>
      </c>
      <c r="BR415" s="118">
        <v>277762.73405000003</v>
      </c>
      <c r="BS415" s="118">
        <v>277762.73405000003</v>
      </c>
      <c r="BT415" s="118">
        <v>277762.73405000003</v>
      </c>
      <c r="BU415" s="118">
        <v>277762.73405000003</v>
      </c>
      <c r="BV415" s="118">
        <v>277762.73405000003</v>
      </c>
      <c r="BW415" s="118">
        <v>277762.73405000003</v>
      </c>
      <c r="BX415" s="118">
        <v>277762.73405000003</v>
      </c>
      <c r="BY415" s="118">
        <v>277762.73405000003</v>
      </c>
      <c r="BZ415" s="118">
        <v>277762.73405000003</v>
      </c>
      <c r="CA415" s="118">
        <v>3333152.8085999899</v>
      </c>
      <c r="CB415" s="118">
        <v>369656.1557</v>
      </c>
      <c r="CC415" s="118">
        <v>369656.1557</v>
      </c>
      <c r="CD415" s="118">
        <v>369656.1557</v>
      </c>
      <c r="CE415" s="118">
        <v>369656.1557</v>
      </c>
      <c r="CF415" s="118">
        <v>369656.1557</v>
      </c>
      <c r="CG415" s="118">
        <v>369656.1557</v>
      </c>
      <c r="CH415" s="118">
        <v>369656.1557</v>
      </c>
      <c r="CI415" s="118">
        <v>369656.1557</v>
      </c>
      <c r="CJ415" s="118">
        <v>369656.1557</v>
      </c>
      <c r="CK415" s="118">
        <v>369656.1557</v>
      </c>
      <c r="CL415" s="118">
        <v>369656.1557</v>
      </c>
      <c r="CM415" s="118">
        <v>369656.1557</v>
      </c>
      <c r="CN415" s="118">
        <v>4435873.8684</v>
      </c>
    </row>
    <row r="416" spans="1:92" x14ac:dyDescent="0.2">
      <c r="A416" s="119" t="s">
        <v>1305</v>
      </c>
      <c r="B416" s="116"/>
      <c r="C416" s="116"/>
      <c r="D416" s="116"/>
      <c r="E416" s="116"/>
      <c r="F416" s="116"/>
      <c r="G416" s="116"/>
      <c r="H416" s="116"/>
      <c r="I416" s="116"/>
      <c r="J416" s="116"/>
      <c r="K416" s="116"/>
      <c r="L416" s="116"/>
      <c r="M416" s="116"/>
      <c r="N416" s="116"/>
      <c r="O416" s="116"/>
      <c r="P416" s="116"/>
      <c r="Q416" s="116"/>
      <c r="R416" s="116"/>
      <c r="S416" s="116"/>
      <c r="T416" s="116"/>
      <c r="U416" s="116"/>
      <c r="V416" s="116"/>
      <c r="W416" s="116"/>
      <c r="X416" s="116"/>
      <c r="Y416" s="116"/>
      <c r="Z416" s="116"/>
      <c r="AA416" s="116"/>
      <c r="AB416" s="116"/>
      <c r="AC416" s="116"/>
      <c r="AD416" s="116"/>
      <c r="AE416" s="116"/>
      <c r="AF416" s="116"/>
      <c r="AG416" s="116"/>
      <c r="AH416" s="116"/>
      <c r="AI416" s="116"/>
      <c r="AJ416" s="116"/>
      <c r="AK416" s="116"/>
      <c r="AL416" s="116"/>
      <c r="AM416" s="116"/>
      <c r="AN416" s="116"/>
      <c r="AO416" s="118">
        <v>0</v>
      </c>
      <c r="AP416" s="118">
        <v>0</v>
      </c>
      <c r="AQ416" s="118">
        <v>0</v>
      </c>
      <c r="AR416" s="118">
        <v>0</v>
      </c>
      <c r="AS416" s="118">
        <v>0</v>
      </c>
      <c r="AT416" s="118">
        <v>0</v>
      </c>
      <c r="AU416" s="118">
        <v>0</v>
      </c>
      <c r="AV416" s="118">
        <v>0</v>
      </c>
      <c r="AW416" s="118">
        <v>0</v>
      </c>
      <c r="AX416" s="118">
        <v>0</v>
      </c>
      <c r="AY416" s="118">
        <v>0</v>
      </c>
      <c r="AZ416" s="118">
        <v>0</v>
      </c>
      <c r="BA416" s="118">
        <v>0</v>
      </c>
      <c r="BB416" s="118">
        <v>0</v>
      </c>
      <c r="BC416" s="118">
        <v>0</v>
      </c>
      <c r="BD416" s="118">
        <v>0</v>
      </c>
      <c r="BE416" s="118">
        <v>0</v>
      </c>
      <c r="BF416" s="118">
        <v>0</v>
      </c>
      <c r="BG416" s="118">
        <v>0</v>
      </c>
      <c r="BH416" s="118">
        <v>0</v>
      </c>
      <c r="BI416" s="118">
        <v>0</v>
      </c>
      <c r="BJ416" s="118">
        <v>0</v>
      </c>
      <c r="BK416" s="118">
        <v>0</v>
      </c>
      <c r="BL416" s="118">
        <v>0</v>
      </c>
      <c r="BM416" s="118">
        <v>0</v>
      </c>
      <c r="BN416" s="118">
        <v>0</v>
      </c>
      <c r="BO416" s="118">
        <v>0</v>
      </c>
      <c r="BP416" s="118">
        <v>0</v>
      </c>
      <c r="BQ416" s="118">
        <v>0</v>
      </c>
      <c r="BR416" s="118">
        <v>0</v>
      </c>
      <c r="BS416" s="118">
        <v>0</v>
      </c>
      <c r="BT416" s="118">
        <v>0</v>
      </c>
      <c r="BU416" s="118">
        <v>0</v>
      </c>
      <c r="BV416" s="118">
        <v>0</v>
      </c>
      <c r="BW416" s="118">
        <v>0</v>
      </c>
      <c r="BX416" s="118">
        <v>0</v>
      </c>
      <c r="BY416" s="118">
        <v>0</v>
      </c>
      <c r="BZ416" s="118">
        <v>0</v>
      </c>
      <c r="CA416" s="118">
        <v>0</v>
      </c>
      <c r="CB416" s="118">
        <v>0</v>
      </c>
      <c r="CC416" s="118">
        <v>0</v>
      </c>
      <c r="CD416" s="118">
        <v>0</v>
      </c>
      <c r="CE416" s="118">
        <v>0</v>
      </c>
      <c r="CF416" s="118">
        <v>0</v>
      </c>
      <c r="CG416" s="118">
        <v>0</v>
      </c>
      <c r="CH416" s="118">
        <v>0</v>
      </c>
      <c r="CI416" s="118">
        <v>0</v>
      </c>
      <c r="CJ416" s="118">
        <v>0</v>
      </c>
      <c r="CK416" s="118">
        <v>0</v>
      </c>
      <c r="CL416" s="118">
        <v>0</v>
      </c>
      <c r="CM416" s="118">
        <v>0</v>
      </c>
      <c r="CN416" s="118">
        <v>0</v>
      </c>
    </row>
    <row r="417" spans="1:92" x14ac:dyDescent="0.2">
      <c r="A417" s="119" t="s">
        <v>1306</v>
      </c>
      <c r="B417" s="116"/>
      <c r="C417" s="116"/>
      <c r="D417" s="116"/>
      <c r="E417" s="116"/>
      <c r="F417" s="116"/>
      <c r="G417" s="116"/>
      <c r="H417" s="116"/>
      <c r="I417" s="116"/>
      <c r="J417" s="116"/>
      <c r="K417" s="116"/>
      <c r="L417" s="116"/>
      <c r="M417" s="116"/>
      <c r="N417" s="116"/>
      <c r="O417" s="116"/>
      <c r="P417" s="116"/>
      <c r="Q417" s="116"/>
      <c r="R417" s="116"/>
      <c r="S417" s="116"/>
      <c r="T417" s="116"/>
      <c r="U417" s="116"/>
      <c r="V417" s="116"/>
      <c r="W417" s="116"/>
      <c r="X417" s="116"/>
      <c r="Y417" s="116"/>
      <c r="Z417" s="116"/>
      <c r="AA417" s="116"/>
      <c r="AB417" s="116"/>
      <c r="AC417" s="116"/>
      <c r="AD417" s="116"/>
      <c r="AE417" s="116"/>
      <c r="AF417" s="116"/>
      <c r="AG417" s="116"/>
      <c r="AH417" s="116"/>
      <c r="AI417" s="116"/>
      <c r="AJ417" s="116"/>
      <c r="AK417" s="116"/>
      <c r="AL417" s="116"/>
      <c r="AM417" s="116"/>
      <c r="AN417" s="116"/>
      <c r="AO417" s="118">
        <v>104237.16</v>
      </c>
      <c r="AP417" s="118">
        <v>51819.409999999902</v>
      </c>
      <c r="AQ417" s="118">
        <v>6975.5799999999699</v>
      </c>
      <c r="AR417" s="118">
        <v>52724.169999999896</v>
      </c>
      <c r="AS417" s="118">
        <v>54607.3999999999</v>
      </c>
      <c r="AT417" s="118">
        <v>56729.979999999901</v>
      </c>
      <c r="AU417" s="118">
        <v>55755.02</v>
      </c>
      <c r="AV417" s="118">
        <v>54581.429999999898</v>
      </c>
      <c r="AW417" s="118">
        <v>9808.2599999999802</v>
      </c>
      <c r="AX417" s="118">
        <v>61217.969999999899</v>
      </c>
      <c r="AY417" s="118">
        <v>66989.77</v>
      </c>
      <c r="AZ417" s="118">
        <v>86272.45</v>
      </c>
      <c r="BA417" s="118">
        <v>661718.59999999905</v>
      </c>
      <c r="BB417" s="118">
        <v>104237.16</v>
      </c>
      <c r="BC417" s="118">
        <v>51819.409999999902</v>
      </c>
      <c r="BD417" s="118">
        <v>6975.5799999999699</v>
      </c>
      <c r="BE417" s="118">
        <v>52724.169999999896</v>
      </c>
      <c r="BF417" s="118">
        <v>54607.3999999999</v>
      </c>
      <c r="BG417" s="118">
        <v>56729.979999999901</v>
      </c>
      <c r="BH417" s="118">
        <v>55755.02</v>
      </c>
      <c r="BI417" s="118">
        <v>54581.429999999898</v>
      </c>
      <c r="BJ417" s="118">
        <v>9808.2599999999802</v>
      </c>
      <c r="BK417" s="118">
        <v>61217.969999999899</v>
      </c>
      <c r="BL417" s="118">
        <v>66989.77</v>
      </c>
      <c r="BM417" s="118">
        <v>86272.45</v>
      </c>
      <c r="BN417" s="118">
        <v>661718.59999999905</v>
      </c>
      <c r="BO417" s="118">
        <v>104237.16</v>
      </c>
      <c r="BP417" s="118">
        <v>51819.409999999902</v>
      </c>
      <c r="BQ417" s="118">
        <v>6975.5799999999699</v>
      </c>
      <c r="BR417" s="118">
        <v>52724.169999999896</v>
      </c>
      <c r="BS417" s="118">
        <v>54607.3999999999</v>
      </c>
      <c r="BT417" s="118">
        <v>56729.979999999901</v>
      </c>
      <c r="BU417" s="118">
        <v>55755.02</v>
      </c>
      <c r="BV417" s="118">
        <v>54581.429999999898</v>
      </c>
      <c r="BW417" s="118">
        <v>9808.2599999999802</v>
      </c>
      <c r="BX417" s="118">
        <v>61217.969999999899</v>
      </c>
      <c r="BY417" s="118">
        <v>66989.77</v>
      </c>
      <c r="BZ417" s="118">
        <v>86272.45</v>
      </c>
      <c r="CA417" s="118">
        <v>661718.59999999905</v>
      </c>
      <c r="CB417" s="118">
        <v>104237.16</v>
      </c>
      <c r="CC417" s="118">
        <v>51819.409999999902</v>
      </c>
      <c r="CD417" s="118">
        <v>6975.5799999999699</v>
      </c>
      <c r="CE417" s="118">
        <v>52724.169999999896</v>
      </c>
      <c r="CF417" s="118">
        <v>54607.3999999999</v>
      </c>
      <c r="CG417" s="118">
        <v>56729.979999999901</v>
      </c>
      <c r="CH417" s="118">
        <v>55755.02</v>
      </c>
      <c r="CI417" s="118">
        <v>54581.429999999898</v>
      </c>
      <c r="CJ417" s="118">
        <v>9808.2599999999802</v>
      </c>
      <c r="CK417" s="118">
        <v>61217.969999999899</v>
      </c>
      <c r="CL417" s="118">
        <v>66989.77</v>
      </c>
      <c r="CM417" s="118">
        <v>86272.45</v>
      </c>
      <c r="CN417" s="118">
        <v>661718.59999999905</v>
      </c>
    </row>
    <row r="418" spans="1:92" x14ac:dyDescent="0.2">
      <c r="A418" s="119" t="s">
        <v>1307</v>
      </c>
      <c r="B418" s="116"/>
      <c r="C418" s="116"/>
      <c r="D418" s="116"/>
      <c r="E418" s="116"/>
      <c r="F418" s="116"/>
      <c r="G418" s="116"/>
      <c r="H418" s="116"/>
      <c r="I418" s="116"/>
      <c r="J418" s="116"/>
      <c r="K418" s="116"/>
      <c r="L418" s="116"/>
      <c r="M418" s="116"/>
      <c r="N418" s="116"/>
      <c r="O418" s="116"/>
      <c r="P418" s="116"/>
      <c r="Q418" s="116"/>
      <c r="R418" s="116"/>
      <c r="S418" s="116"/>
      <c r="T418" s="116"/>
      <c r="U418" s="116"/>
      <c r="V418" s="116"/>
      <c r="W418" s="116"/>
      <c r="X418" s="116"/>
      <c r="Y418" s="116"/>
      <c r="Z418" s="116"/>
      <c r="AA418" s="116"/>
      <c r="AB418" s="116"/>
      <c r="AC418" s="116"/>
      <c r="AD418" s="116"/>
      <c r="AE418" s="116"/>
      <c r="AF418" s="116"/>
      <c r="AG418" s="116"/>
      <c r="AH418" s="116"/>
      <c r="AI418" s="116"/>
      <c r="AJ418" s="116"/>
      <c r="AK418" s="116"/>
      <c r="AL418" s="116"/>
      <c r="AM418" s="116"/>
      <c r="AN418" s="116"/>
      <c r="AO418" s="118">
        <v>0</v>
      </c>
      <c r="AP418" s="118">
        <v>0</v>
      </c>
      <c r="AQ418" s="118">
        <v>0</v>
      </c>
      <c r="AR418" s="118">
        <v>0</v>
      </c>
      <c r="AS418" s="118">
        <v>0</v>
      </c>
      <c r="AT418" s="118">
        <v>0</v>
      </c>
      <c r="AU418" s="118">
        <v>0</v>
      </c>
      <c r="AV418" s="118">
        <v>0</v>
      </c>
      <c r="AW418" s="118">
        <v>0</v>
      </c>
      <c r="AX418" s="118">
        <v>0</v>
      </c>
      <c r="AY418" s="118">
        <v>0</v>
      </c>
      <c r="AZ418" s="118">
        <v>0</v>
      </c>
      <c r="BA418" s="118">
        <v>0</v>
      </c>
      <c r="BB418" s="118">
        <v>0</v>
      </c>
      <c r="BC418" s="118">
        <v>0</v>
      </c>
      <c r="BD418" s="118">
        <v>0</v>
      </c>
      <c r="BE418" s="118">
        <v>0</v>
      </c>
      <c r="BF418" s="118">
        <v>0</v>
      </c>
      <c r="BG418" s="118">
        <v>0</v>
      </c>
      <c r="BH418" s="118">
        <v>0</v>
      </c>
      <c r="BI418" s="118">
        <v>0</v>
      </c>
      <c r="BJ418" s="118">
        <v>0</v>
      </c>
      <c r="BK418" s="118">
        <v>0</v>
      </c>
      <c r="BL418" s="118">
        <v>0</v>
      </c>
      <c r="BM418" s="118">
        <v>0</v>
      </c>
      <c r="BN418" s="118">
        <v>0</v>
      </c>
      <c r="BO418" s="118">
        <v>0</v>
      </c>
      <c r="BP418" s="118">
        <v>0</v>
      </c>
      <c r="BQ418" s="118">
        <v>0</v>
      </c>
      <c r="BR418" s="118">
        <v>0</v>
      </c>
      <c r="BS418" s="118">
        <v>0</v>
      </c>
      <c r="BT418" s="118">
        <v>0</v>
      </c>
      <c r="BU418" s="118">
        <v>0</v>
      </c>
      <c r="BV418" s="118">
        <v>0</v>
      </c>
      <c r="BW418" s="118">
        <v>0</v>
      </c>
      <c r="BX418" s="118">
        <v>0</v>
      </c>
      <c r="BY418" s="118">
        <v>0</v>
      </c>
      <c r="BZ418" s="118">
        <v>0</v>
      </c>
      <c r="CA418" s="118">
        <v>0</v>
      </c>
      <c r="CB418" s="118">
        <v>0</v>
      </c>
      <c r="CC418" s="118">
        <v>0</v>
      </c>
      <c r="CD418" s="118">
        <v>0</v>
      </c>
      <c r="CE418" s="118">
        <v>0</v>
      </c>
      <c r="CF418" s="118">
        <v>0</v>
      </c>
      <c r="CG418" s="118">
        <v>0</v>
      </c>
      <c r="CH418" s="118">
        <v>0</v>
      </c>
      <c r="CI418" s="118">
        <v>0</v>
      </c>
      <c r="CJ418" s="118">
        <v>0</v>
      </c>
      <c r="CK418" s="118">
        <v>0</v>
      </c>
      <c r="CL418" s="118">
        <v>0</v>
      </c>
      <c r="CM418" s="118">
        <v>0</v>
      </c>
      <c r="CN418" s="118">
        <v>0</v>
      </c>
    </row>
    <row r="419" spans="1:92" x14ac:dyDescent="0.2">
      <c r="A419" s="119" t="s">
        <v>1308</v>
      </c>
      <c r="B419" s="116"/>
      <c r="C419" s="116"/>
      <c r="D419" s="116"/>
      <c r="E419" s="116"/>
      <c r="F419" s="116"/>
      <c r="G419" s="116"/>
      <c r="H419" s="116"/>
      <c r="I419" s="116"/>
      <c r="J419" s="116"/>
      <c r="K419" s="116"/>
      <c r="L419" s="116"/>
      <c r="M419" s="116"/>
      <c r="N419" s="116"/>
      <c r="O419" s="116"/>
      <c r="P419" s="116"/>
      <c r="Q419" s="116"/>
      <c r="R419" s="116"/>
      <c r="S419" s="116"/>
      <c r="T419" s="116"/>
      <c r="U419" s="116"/>
      <c r="V419" s="116"/>
      <c r="W419" s="116"/>
      <c r="X419" s="116"/>
      <c r="Y419" s="116"/>
      <c r="Z419" s="116"/>
      <c r="AA419" s="116"/>
      <c r="AB419" s="116"/>
      <c r="AC419" s="116"/>
      <c r="AD419" s="116"/>
      <c r="AE419" s="116"/>
      <c r="AF419" s="116"/>
      <c r="AG419" s="116"/>
      <c r="AH419" s="116"/>
      <c r="AI419" s="116"/>
      <c r="AJ419" s="116"/>
      <c r="AK419" s="116"/>
      <c r="AL419" s="116"/>
      <c r="AM419" s="116"/>
      <c r="AN419" s="116"/>
      <c r="AO419" s="118">
        <v>0</v>
      </c>
      <c r="AP419" s="118">
        <v>0</v>
      </c>
      <c r="AQ419" s="118">
        <v>0</v>
      </c>
      <c r="AR419" s="118">
        <v>0</v>
      </c>
      <c r="AS419" s="118">
        <v>0</v>
      </c>
      <c r="AT419" s="118">
        <v>0</v>
      </c>
      <c r="AU419" s="118">
        <v>0</v>
      </c>
      <c r="AV419" s="118">
        <v>0</v>
      </c>
      <c r="AW419" s="118">
        <v>0</v>
      </c>
      <c r="AX419" s="118">
        <v>0</v>
      </c>
      <c r="AY419" s="118">
        <v>0</v>
      </c>
      <c r="AZ419" s="118">
        <v>0</v>
      </c>
      <c r="BA419" s="118">
        <v>0</v>
      </c>
      <c r="BB419" s="118">
        <v>0</v>
      </c>
      <c r="BC419" s="118">
        <v>0</v>
      </c>
      <c r="BD419" s="118">
        <v>0</v>
      </c>
      <c r="BE419" s="118">
        <v>0</v>
      </c>
      <c r="BF419" s="118">
        <v>0</v>
      </c>
      <c r="BG419" s="118">
        <v>0</v>
      </c>
      <c r="BH419" s="118">
        <v>0</v>
      </c>
      <c r="BI419" s="118">
        <v>0</v>
      </c>
      <c r="BJ419" s="118">
        <v>0</v>
      </c>
      <c r="BK419" s="118">
        <v>0</v>
      </c>
      <c r="BL419" s="118">
        <v>0</v>
      </c>
      <c r="BM419" s="118">
        <v>0</v>
      </c>
      <c r="BN419" s="118">
        <v>0</v>
      </c>
      <c r="BO419" s="118">
        <v>0</v>
      </c>
      <c r="BP419" s="118">
        <v>0</v>
      </c>
      <c r="BQ419" s="118">
        <v>0</v>
      </c>
      <c r="BR419" s="118">
        <v>0</v>
      </c>
      <c r="BS419" s="118">
        <v>0</v>
      </c>
      <c r="BT419" s="118">
        <v>0</v>
      </c>
      <c r="BU419" s="118">
        <v>0</v>
      </c>
      <c r="BV419" s="118">
        <v>0</v>
      </c>
      <c r="BW419" s="118">
        <v>0</v>
      </c>
      <c r="BX419" s="118">
        <v>0</v>
      </c>
      <c r="BY419" s="118">
        <v>0</v>
      </c>
      <c r="BZ419" s="118">
        <v>0</v>
      </c>
      <c r="CA419" s="118">
        <v>0</v>
      </c>
      <c r="CB419" s="118">
        <v>0</v>
      </c>
      <c r="CC419" s="118">
        <v>0</v>
      </c>
      <c r="CD419" s="118">
        <v>0</v>
      </c>
      <c r="CE419" s="118">
        <v>0</v>
      </c>
      <c r="CF419" s="118">
        <v>0</v>
      </c>
      <c r="CG419" s="118">
        <v>0</v>
      </c>
      <c r="CH419" s="118">
        <v>0</v>
      </c>
      <c r="CI419" s="118">
        <v>0</v>
      </c>
      <c r="CJ419" s="118">
        <v>0</v>
      </c>
      <c r="CK419" s="118">
        <v>0</v>
      </c>
      <c r="CL419" s="118">
        <v>0</v>
      </c>
      <c r="CM419" s="118">
        <v>0</v>
      </c>
      <c r="CN419" s="118">
        <v>0</v>
      </c>
    </row>
    <row r="420" spans="1:92" x14ac:dyDescent="0.2">
      <c r="A420" s="119" t="s">
        <v>1309</v>
      </c>
      <c r="B420" s="116"/>
      <c r="C420" s="116"/>
      <c r="D420" s="116"/>
      <c r="E420" s="116"/>
      <c r="F420" s="116"/>
      <c r="G420" s="116"/>
      <c r="H420" s="116"/>
      <c r="I420" s="116"/>
      <c r="J420" s="116"/>
      <c r="K420" s="116"/>
      <c r="L420" s="116"/>
      <c r="M420" s="116"/>
      <c r="N420" s="116"/>
      <c r="O420" s="116"/>
      <c r="P420" s="116"/>
      <c r="Q420" s="116"/>
      <c r="R420" s="116"/>
      <c r="S420" s="116"/>
      <c r="T420" s="116"/>
      <c r="U420" s="116"/>
      <c r="V420" s="116"/>
      <c r="W420" s="116"/>
      <c r="X420" s="116"/>
      <c r="Y420" s="116"/>
      <c r="Z420" s="116"/>
      <c r="AA420" s="116"/>
      <c r="AB420" s="116"/>
      <c r="AC420" s="116"/>
      <c r="AD420" s="116"/>
      <c r="AE420" s="116"/>
      <c r="AF420" s="116"/>
      <c r="AG420" s="116"/>
      <c r="AH420" s="116"/>
      <c r="AI420" s="116"/>
      <c r="AJ420" s="116"/>
      <c r="AK420" s="116"/>
      <c r="AL420" s="116"/>
      <c r="AM420" s="116"/>
      <c r="AN420" s="116"/>
      <c r="AO420" s="118">
        <v>0</v>
      </c>
      <c r="AP420" s="118">
        <v>0</v>
      </c>
      <c r="AQ420" s="118">
        <v>0</v>
      </c>
      <c r="AR420" s="118">
        <v>0</v>
      </c>
      <c r="AS420" s="118">
        <v>0</v>
      </c>
      <c r="AT420" s="118">
        <v>0</v>
      </c>
      <c r="AU420" s="118">
        <v>0</v>
      </c>
      <c r="AV420" s="118">
        <v>0</v>
      </c>
      <c r="AW420" s="118">
        <v>0</v>
      </c>
      <c r="AX420" s="118">
        <v>0</v>
      </c>
      <c r="AY420" s="118">
        <v>0</v>
      </c>
      <c r="AZ420" s="118">
        <v>0</v>
      </c>
      <c r="BA420" s="118">
        <v>0</v>
      </c>
      <c r="BB420" s="118">
        <v>0</v>
      </c>
      <c r="BC420" s="118">
        <v>0</v>
      </c>
      <c r="BD420" s="118">
        <v>0</v>
      </c>
      <c r="BE420" s="118">
        <v>0</v>
      </c>
      <c r="BF420" s="118">
        <v>0</v>
      </c>
      <c r="BG420" s="118">
        <v>0</v>
      </c>
      <c r="BH420" s="118">
        <v>0</v>
      </c>
      <c r="BI420" s="118">
        <v>0</v>
      </c>
      <c r="BJ420" s="118">
        <v>0</v>
      </c>
      <c r="BK420" s="118">
        <v>0</v>
      </c>
      <c r="BL420" s="118">
        <v>0</v>
      </c>
      <c r="BM420" s="118">
        <v>0</v>
      </c>
      <c r="BN420" s="118">
        <v>0</v>
      </c>
      <c r="BO420" s="118">
        <v>0</v>
      </c>
      <c r="BP420" s="118">
        <v>0</v>
      </c>
      <c r="BQ420" s="118">
        <v>0</v>
      </c>
      <c r="BR420" s="118">
        <v>0</v>
      </c>
      <c r="BS420" s="118">
        <v>0</v>
      </c>
      <c r="BT420" s="118">
        <v>0</v>
      </c>
      <c r="BU420" s="118">
        <v>0</v>
      </c>
      <c r="BV420" s="118">
        <v>0</v>
      </c>
      <c r="BW420" s="118">
        <v>0</v>
      </c>
      <c r="BX420" s="118">
        <v>0</v>
      </c>
      <c r="BY420" s="118">
        <v>0</v>
      </c>
      <c r="BZ420" s="118">
        <v>0</v>
      </c>
      <c r="CA420" s="118">
        <v>0</v>
      </c>
      <c r="CB420" s="118">
        <v>0</v>
      </c>
      <c r="CC420" s="118">
        <v>0</v>
      </c>
      <c r="CD420" s="118">
        <v>0</v>
      </c>
      <c r="CE420" s="118">
        <v>0</v>
      </c>
      <c r="CF420" s="118">
        <v>0</v>
      </c>
      <c r="CG420" s="118">
        <v>0</v>
      </c>
      <c r="CH420" s="118">
        <v>0</v>
      </c>
      <c r="CI420" s="118">
        <v>0</v>
      </c>
      <c r="CJ420" s="118">
        <v>0</v>
      </c>
      <c r="CK420" s="118">
        <v>0</v>
      </c>
      <c r="CL420" s="118">
        <v>0</v>
      </c>
      <c r="CM420" s="118">
        <v>0</v>
      </c>
      <c r="CN420" s="118">
        <v>0</v>
      </c>
    </row>
    <row r="421" spans="1:92" x14ac:dyDescent="0.2">
      <c r="A421" s="119" t="s">
        <v>1310</v>
      </c>
      <c r="B421" s="116"/>
      <c r="C421" s="116"/>
      <c r="D421" s="116"/>
      <c r="E421" s="116"/>
      <c r="F421" s="116"/>
      <c r="G421" s="116"/>
      <c r="H421" s="116"/>
      <c r="I421" s="116"/>
      <c r="J421" s="116"/>
      <c r="K421" s="116"/>
      <c r="L421" s="116"/>
      <c r="M421" s="116"/>
      <c r="N421" s="116"/>
      <c r="O421" s="116"/>
      <c r="P421" s="116"/>
      <c r="Q421" s="116"/>
      <c r="R421" s="116"/>
      <c r="S421" s="116"/>
      <c r="T421" s="116"/>
      <c r="U421" s="116"/>
      <c r="V421" s="116"/>
      <c r="W421" s="116"/>
      <c r="X421" s="116"/>
      <c r="Y421" s="116"/>
      <c r="Z421" s="116"/>
      <c r="AA421" s="116"/>
      <c r="AB421" s="116"/>
      <c r="AC421" s="116"/>
      <c r="AD421" s="116"/>
      <c r="AE421" s="116"/>
      <c r="AF421" s="116"/>
      <c r="AG421" s="116"/>
      <c r="AH421" s="116"/>
      <c r="AI421" s="116"/>
      <c r="AJ421" s="116"/>
      <c r="AK421" s="116"/>
      <c r="AL421" s="116"/>
      <c r="AM421" s="116"/>
      <c r="AN421" s="116"/>
      <c r="AO421" s="118">
        <v>75991.969999999797</v>
      </c>
      <c r="AP421" s="118">
        <v>46890.389999999898</v>
      </c>
      <c r="AQ421" s="118">
        <v>322614.90999999997</v>
      </c>
      <c r="AR421" s="118">
        <v>216638.69999999899</v>
      </c>
      <c r="AS421" s="118">
        <v>60006.459999999803</v>
      </c>
      <c r="AT421" s="118">
        <v>223064.799999999</v>
      </c>
      <c r="AU421" s="118">
        <v>22573.3999999999</v>
      </c>
      <c r="AV421" s="118">
        <v>5283.8799999999101</v>
      </c>
      <c r="AW421" s="118">
        <v>148483.44999999899</v>
      </c>
      <c r="AX421" s="118">
        <v>-22177.67</v>
      </c>
      <c r="AY421" s="118">
        <v>61806.049999999901</v>
      </c>
      <c r="AZ421" s="118">
        <v>187122.53999999899</v>
      </c>
      <c r="BA421" s="118">
        <v>1348298.8799999901</v>
      </c>
      <c r="BB421" s="118">
        <v>75991.969999999797</v>
      </c>
      <c r="BC421" s="118">
        <v>46890.389999999898</v>
      </c>
      <c r="BD421" s="118">
        <v>322614.90999999997</v>
      </c>
      <c r="BE421" s="118">
        <v>216638.69999999899</v>
      </c>
      <c r="BF421" s="118">
        <v>60006.459999999803</v>
      </c>
      <c r="BG421" s="118">
        <v>223064.799999999</v>
      </c>
      <c r="BH421" s="118">
        <v>22573.3999999999</v>
      </c>
      <c r="BI421" s="118">
        <v>5283.8799999999101</v>
      </c>
      <c r="BJ421" s="118">
        <v>148483.44999999899</v>
      </c>
      <c r="BK421" s="118">
        <v>-22177.67</v>
      </c>
      <c r="BL421" s="118">
        <v>61806.049999999901</v>
      </c>
      <c r="BM421" s="118">
        <v>187122.53999999899</v>
      </c>
      <c r="BN421" s="118">
        <v>1348298.8799999901</v>
      </c>
      <c r="BO421" s="118">
        <v>75991.969999999797</v>
      </c>
      <c r="BP421" s="118">
        <v>46890.389999999898</v>
      </c>
      <c r="BQ421" s="118">
        <v>322614.90999999997</v>
      </c>
      <c r="BR421" s="118">
        <v>216638.69999999899</v>
      </c>
      <c r="BS421" s="118">
        <v>60006.459999999803</v>
      </c>
      <c r="BT421" s="118">
        <v>223064.799999999</v>
      </c>
      <c r="BU421" s="118">
        <v>22573.3999999999</v>
      </c>
      <c r="BV421" s="118">
        <v>5283.8799999999101</v>
      </c>
      <c r="BW421" s="118">
        <v>148483.44999999899</v>
      </c>
      <c r="BX421" s="118">
        <v>-22177.67</v>
      </c>
      <c r="BY421" s="118">
        <v>61806.049999999901</v>
      </c>
      <c r="BZ421" s="118">
        <v>187122.53999999899</v>
      </c>
      <c r="CA421" s="118">
        <v>1348298.8799999901</v>
      </c>
      <c r="CB421" s="118">
        <v>75991.969999999797</v>
      </c>
      <c r="CC421" s="118">
        <v>46890.389999999898</v>
      </c>
      <c r="CD421" s="118">
        <v>322614.90999999997</v>
      </c>
      <c r="CE421" s="118">
        <v>216638.69999999899</v>
      </c>
      <c r="CF421" s="118">
        <v>60006.459999999803</v>
      </c>
      <c r="CG421" s="118">
        <v>223064.799999999</v>
      </c>
      <c r="CH421" s="118">
        <v>22573.3999999999</v>
      </c>
      <c r="CI421" s="118">
        <v>5283.8799999999101</v>
      </c>
      <c r="CJ421" s="118">
        <v>148483.44999999899</v>
      </c>
      <c r="CK421" s="118">
        <v>-22177.67</v>
      </c>
      <c r="CL421" s="118">
        <v>61806.049999999901</v>
      </c>
      <c r="CM421" s="118">
        <v>187122.53999999899</v>
      </c>
      <c r="CN421" s="118">
        <v>1348298.8799999901</v>
      </c>
    </row>
    <row r="422" spans="1:92" x14ac:dyDescent="0.2">
      <c r="A422" s="119" t="s">
        <v>1311</v>
      </c>
      <c r="B422" s="116"/>
      <c r="C422" s="116"/>
      <c r="D422" s="116"/>
      <c r="E422" s="116"/>
      <c r="F422" s="116"/>
      <c r="G422" s="116"/>
      <c r="H422" s="116"/>
      <c r="I422" s="116"/>
      <c r="J422" s="116"/>
      <c r="K422" s="116"/>
      <c r="L422" s="116"/>
      <c r="M422" s="116"/>
      <c r="N422" s="116"/>
      <c r="O422" s="116"/>
      <c r="P422" s="116"/>
      <c r="Q422" s="116"/>
      <c r="R422" s="116"/>
      <c r="S422" s="116"/>
      <c r="T422" s="116"/>
      <c r="U422" s="116"/>
      <c r="V422" s="116"/>
      <c r="W422" s="116"/>
      <c r="X422" s="116"/>
      <c r="Y422" s="116"/>
      <c r="Z422" s="116"/>
      <c r="AA422" s="116"/>
      <c r="AB422" s="116"/>
      <c r="AC422" s="116"/>
      <c r="AD422" s="116"/>
      <c r="AE422" s="116"/>
      <c r="AF422" s="116"/>
      <c r="AG422" s="116"/>
      <c r="AH422" s="116"/>
      <c r="AI422" s="116"/>
      <c r="AJ422" s="116"/>
      <c r="AK422" s="116"/>
      <c r="AL422" s="116"/>
      <c r="AM422" s="116"/>
      <c r="AN422" s="116"/>
      <c r="AO422" s="118">
        <v>0</v>
      </c>
      <c r="AP422" s="118">
        <v>0</v>
      </c>
      <c r="AQ422" s="118">
        <v>0</v>
      </c>
      <c r="AR422" s="118">
        <v>0</v>
      </c>
      <c r="AS422" s="118">
        <v>0</v>
      </c>
      <c r="AT422" s="118">
        <v>0</v>
      </c>
      <c r="AU422" s="118">
        <v>0</v>
      </c>
      <c r="AV422" s="118">
        <v>0</v>
      </c>
      <c r="AW422" s="118">
        <v>0</v>
      </c>
      <c r="AX422" s="118">
        <v>0</v>
      </c>
      <c r="AY422" s="118">
        <v>0</v>
      </c>
      <c r="AZ422" s="118">
        <v>0</v>
      </c>
      <c r="BA422" s="118">
        <v>0</v>
      </c>
      <c r="BB422" s="118">
        <v>0</v>
      </c>
      <c r="BC422" s="118">
        <v>0</v>
      </c>
      <c r="BD422" s="118">
        <v>0</v>
      </c>
      <c r="BE422" s="118">
        <v>0</v>
      </c>
      <c r="BF422" s="118">
        <v>0</v>
      </c>
      <c r="BG422" s="118">
        <v>0</v>
      </c>
      <c r="BH422" s="118">
        <v>0</v>
      </c>
      <c r="BI422" s="118">
        <v>0</v>
      </c>
      <c r="BJ422" s="118">
        <v>0</v>
      </c>
      <c r="BK422" s="118">
        <v>0</v>
      </c>
      <c r="BL422" s="118">
        <v>0</v>
      </c>
      <c r="BM422" s="118">
        <v>0</v>
      </c>
      <c r="BN422" s="118">
        <v>0</v>
      </c>
      <c r="BO422" s="118">
        <v>0</v>
      </c>
      <c r="BP422" s="118">
        <v>0</v>
      </c>
      <c r="BQ422" s="118">
        <v>0</v>
      </c>
      <c r="BR422" s="118">
        <v>0</v>
      </c>
      <c r="BS422" s="118">
        <v>0</v>
      </c>
      <c r="BT422" s="118">
        <v>0</v>
      </c>
      <c r="BU422" s="118">
        <v>0</v>
      </c>
      <c r="BV422" s="118">
        <v>0</v>
      </c>
      <c r="BW422" s="118">
        <v>0</v>
      </c>
      <c r="BX422" s="118">
        <v>0</v>
      </c>
      <c r="BY422" s="118">
        <v>0</v>
      </c>
      <c r="BZ422" s="118">
        <v>0</v>
      </c>
      <c r="CA422" s="118">
        <v>0</v>
      </c>
      <c r="CB422" s="118">
        <v>0</v>
      </c>
      <c r="CC422" s="118">
        <v>0</v>
      </c>
      <c r="CD422" s="118">
        <v>0</v>
      </c>
      <c r="CE422" s="118">
        <v>0</v>
      </c>
      <c r="CF422" s="118">
        <v>0</v>
      </c>
      <c r="CG422" s="118">
        <v>0</v>
      </c>
      <c r="CH422" s="118">
        <v>0</v>
      </c>
      <c r="CI422" s="118">
        <v>0</v>
      </c>
      <c r="CJ422" s="118">
        <v>0</v>
      </c>
      <c r="CK422" s="118">
        <v>0</v>
      </c>
      <c r="CL422" s="118">
        <v>0</v>
      </c>
      <c r="CM422" s="118">
        <v>0</v>
      </c>
      <c r="CN422" s="118">
        <v>0</v>
      </c>
    </row>
    <row r="423" spans="1:92" x14ac:dyDescent="0.2">
      <c r="A423" s="119" t="s">
        <v>1312</v>
      </c>
      <c r="B423" s="116"/>
      <c r="C423" s="116"/>
      <c r="D423" s="116"/>
      <c r="E423" s="116"/>
      <c r="F423" s="116"/>
      <c r="G423" s="116"/>
      <c r="H423" s="116"/>
      <c r="I423" s="116"/>
      <c r="J423" s="116"/>
      <c r="K423" s="116"/>
      <c r="L423" s="116"/>
      <c r="M423" s="116"/>
      <c r="N423" s="116"/>
      <c r="O423" s="116"/>
      <c r="P423" s="116"/>
      <c r="Q423" s="116"/>
      <c r="R423" s="116"/>
      <c r="S423" s="116"/>
      <c r="T423" s="116"/>
      <c r="U423" s="116"/>
      <c r="V423" s="116"/>
      <c r="W423" s="116"/>
      <c r="X423" s="116"/>
      <c r="Y423" s="116"/>
      <c r="Z423" s="116"/>
      <c r="AA423" s="116"/>
      <c r="AB423" s="116"/>
      <c r="AC423" s="116"/>
      <c r="AD423" s="116"/>
      <c r="AE423" s="116"/>
      <c r="AF423" s="116"/>
      <c r="AG423" s="116"/>
      <c r="AH423" s="116"/>
      <c r="AI423" s="116"/>
      <c r="AJ423" s="116"/>
      <c r="AK423" s="116"/>
      <c r="AL423" s="116"/>
      <c r="AM423" s="116"/>
      <c r="AN423" s="116"/>
      <c r="AO423" s="118">
        <v>498017.05999999901</v>
      </c>
      <c r="AP423" s="118">
        <v>287593.989999999</v>
      </c>
      <c r="AQ423" s="118">
        <v>419133.34999999899</v>
      </c>
      <c r="AR423" s="118">
        <v>299422.78999999998</v>
      </c>
      <c r="AS423" s="118">
        <v>387651.109999999</v>
      </c>
      <c r="AT423" s="118">
        <v>409939.77999999898</v>
      </c>
      <c r="AU423" s="118">
        <v>393384.32</v>
      </c>
      <c r="AV423" s="118">
        <v>375773.13999999902</v>
      </c>
      <c r="AW423" s="118">
        <v>394582.42</v>
      </c>
      <c r="AX423" s="118">
        <v>512728.40999999898</v>
      </c>
      <c r="AY423" s="118">
        <v>377624.74999999901</v>
      </c>
      <c r="AZ423" s="118">
        <v>438550.72</v>
      </c>
      <c r="BA423" s="118">
        <v>4794401.84</v>
      </c>
      <c r="BB423" s="118">
        <v>498017.05999999901</v>
      </c>
      <c r="BC423" s="118">
        <v>287593.989999999</v>
      </c>
      <c r="BD423" s="118">
        <v>419133.34999999899</v>
      </c>
      <c r="BE423" s="118">
        <v>299422.78999999998</v>
      </c>
      <c r="BF423" s="118">
        <v>387651.109999999</v>
      </c>
      <c r="BG423" s="118">
        <v>409939.77999999898</v>
      </c>
      <c r="BH423" s="118">
        <v>393384.32</v>
      </c>
      <c r="BI423" s="118">
        <v>375773.13999999902</v>
      </c>
      <c r="BJ423" s="118">
        <v>394582.42</v>
      </c>
      <c r="BK423" s="118">
        <v>512728.40999999898</v>
      </c>
      <c r="BL423" s="118">
        <v>377624.74999999901</v>
      </c>
      <c r="BM423" s="118">
        <v>438550.72</v>
      </c>
      <c r="BN423" s="118">
        <v>4794401.84</v>
      </c>
      <c r="BO423" s="118">
        <v>498017.05999999901</v>
      </c>
      <c r="BP423" s="118">
        <v>287593.989999999</v>
      </c>
      <c r="BQ423" s="118">
        <v>419133.34999999899</v>
      </c>
      <c r="BR423" s="118">
        <v>299422.78999999998</v>
      </c>
      <c r="BS423" s="118">
        <v>387651.109999999</v>
      </c>
      <c r="BT423" s="118">
        <v>409939.77999999898</v>
      </c>
      <c r="BU423" s="118">
        <v>393384.32</v>
      </c>
      <c r="BV423" s="118">
        <v>375773.13999999902</v>
      </c>
      <c r="BW423" s="118">
        <v>394582.42</v>
      </c>
      <c r="BX423" s="118">
        <v>512728.40999999898</v>
      </c>
      <c r="BY423" s="118">
        <v>377624.74999999901</v>
      </c>
      <c r="BZ423" s="118">
        <v>438550.72</v>
      </c>
      <c r="CA423" s="118">
        <v>4794401.84</v>
      </c>
      <c r="CB423" s="118">
        <v>498017.05999999901</v>
      </c>
      <c r="CC423" s="118">
        <v>287593.989999999</v>
      </c>
      <c r="CD423" s="118">
        <v>419133.34999999899</v>
      </c>
      <c r="CE423" s="118">
        <v>299422.78999999998</v>
      </c>
      <c r="CF423" s="118">
        <v>387651.109999999</v>
      </c>
      <c r="CG423" s="118">
        <v>409939.77999999898</v>
      </c>
      <c r="CH423" s="118">
        <v>393384.32</v>
      </c>
      <c r="CI423" s="118">
        <v>375773.13999999902</v>
      </c>
      <c r="CJ423" s="118">
        <v>394582.42</v>
      </c>
      <c r="CK423" s="118">
        <v>512728.40999999898</v>
      </c>
      <c r="CL423" s="118">
        <v>377624.74999999901</v>
      </c>
      <c r="CM423" s="118">
        <v>438550.72</v>
      </c>
      <c r="CN423" s="118">
        <v>4794401.84</v>
      </c>
    </row>
    <row r="424" spans="1:92" x14ac:dyDescent="0.2">
      <c r="A424" s="119" t="s">
        <v>1313</v>
      </c>
      <c r="B424" s="116"/>
      <c r="C424" s="116"/>
      <c r="D424" s="116"/>
      <c r="E424" s="116"/>
      <c r="F424" s="116"/>
      <c r="G424" s="116"/>
      <c r="H424" s="116"/>
      <c r="I424" s="116"/>
      <c r="J424" s="116"/>
      <c r="K424" s="116"/>
      <c r="L424" s="116"/>
      <c r="M424" s="116"/>
      <c r="N424" s="116"/>
      <c r="O424" s="116"/>
      <c r="P424" s="116"/>
      <c r="Q424" s="116"/>
      <c r="R424" s="116"/>
      <c r="S424" s="116"/>
      <c r="T424" s="116"/>
      <c r="U424" s="116"/>
      <c r="V424" s="116"/>
      <c r="W424" s="116"/>
      <c r="X424" s="116"/>
      <c r="Y424" s="116"/>
      <c r="Z424" s="116"/>
      <c r="AA424" s="116"/>
      <c r="AB424" s="116"/>
      <c r="AC424" s="116"/>
      <c r="AD424" s="116"/>
      <c r="AE424" s="116"/>
      <c r="AF424" s="116"/>
      <c r="AG424" s="116"/>
      <c r="AH424" s="116"/>
      <c r="AI424" s="116"/>
      <c r="AJ424" s="116"/>
      <c r="AK424" s="116"/>
      <c r="AL424" s="116"/>
      <c r="AM424" s="116"/>
      <c r="AN424" s="116"/>
      <c r="AO424" s="118">
        <v>84660.03</v>
      </c>
      <c r="AP424" s="118">
        <v>115385.03</v>
      </c>
      <c r="AQ424" s="118">
        <v>91617.229999999894</v>
      </c>
      <c r="AR424" s="118">
        <v>90805.03</v>
      </c>
      <c r="AS424" s="118">
        <v>84660.03</v>
      </c>
      <c r="AT424" s="118">
        <v>99868.08</v>
      </c>
      <c r="AU424" s="118">
        <v>98147.48</v>
      </c>
      <c r="AV424" s="118">
        <v>98147.48</v>
      </c>
      <c r="AW424" s="118">
        <v>103186.38</v>
      </c>
      <c r="AX424" s="118">
        <v>101711.58</v>
      </c>
      <c r="AY424" s="118">
        <v>98147.48</v>
      </c>
      <c r="AZ424" s="118">
        <v>123341.98</v>
      </c>
      <c r="BA424" s="118">
        <v>1189677.80999999</v>
      </c>
      <c r="BB424" s="118">
        <v>84660.03</v>
      </c>
      <c r="BC424" s="118">
        <v>115385.03</v>
      </c>
      <c r="BD424" s="118">
        <v>91617.229999999894</v>
      </c>
      <c r="BE424" s="118">
        <v>90805.03</v>
      </c>
      <c r="BF424" s="118">
        <v>84660.03</v>
      </c>
      <c r="BG424" s="118">
        <v>99868.08</v>
      </c>
      <c r="BH424" s="118">
        <v>98147.48</v>
      </c>
      <c r="BI424" s="118">
        <v>98147.48</v>
      </c>
      <c r="BJ424" s="118">
        <v>103186.38</v>
      </c>
      <c r="BK424" s="118">
        <v>101711.58</v>
      </c>
      <c r="BL424" s="118">
        <v>98147.48</v>
      </c>
      <c r="BM424" s="118">
        <v>123341.98</v>
      </c>
      <c r="BN424" s="118">
        <v>1189677.80999999</v>
      </c>
      <c r="BO424" s="118">
        <v>84660.03</v>
      </c>
      <c r="BP424" s="118">
        <v>115385.03</v>
      </c>
      <c r="BQ424" s="118">
        <v>91617.229999999894</v>
      </c>
      <c r="BR424" s="118">
        <v>90805.03</v>
      </c>
      <c r="BS424" s="118">
        <v>84660.03</v>
      </c>
      <c r="BT424" s="118">
        <v>99868.08</v>
      </c>
      <c r="BU424" s="118">
        <v>98147.48</v>
      </c>
      <c r="BV424" s="118">
        <v>98147.48</v>
      </c>
      <c r="BW424" s="118">
        <v>103186.38</v>
      </c>
      <c r="BX424" s="118">
        <v>101711.58</v>
      </c>
      <c r="BY424" s="118">
        <v>98147.48</v>
      </c>
      <c r="BZ424" s="118">
        <v>123341.98</v>
      </c>
      <c r="CA424" s="118">
        <v>1189677.80999999</v>
      </c>
      <c r="CB424" s="118">
        <v>84660.03</v>
      </c>
      <c r="CC424" s="118">
        <v>115385.03</v>
      </c>
      <c r="CD424" s="118">
        <v>91617.229999999894</v>
      </c>
      <c r="CE424" s="118">
        <v>90805.03</v>
      </c>
      <c r="CF424" s="118">
        <v>84660.03</v>
      </c>
      <c r="CG424" s="118">
        <v>99868.08</v>
      </c>
      <c r="CH424" s="118">
        <v>98147.48</v>
      </c>
      <c r="CI424" s="118">
        <v>98147.48</v>
      </c>
      <c r="CJ424" s="118">
        <v>103186.38</v>
      </c>
      <c r="CK424" s="118">
        <v>101711.58</v>
      </c>
      <c r="CL424" s="118">
        <v>98147.48</v>
      </c>
      <c r="CM424" s="118">
        <v>123341.98</v>
      </c>
      <c r="CN424" s="118">
        <v>1189677.80999999</v>
      </c>
    </row>
    <row r="425" spans="1:92" x14ac:dyDescent="0.2">
      <c r="A425" s="119" t="s">
        <v>1314</v>
      </c>
      <c r="B425" s="116"/>
      <c r="C425" s="116"/>
      <c r="D425" s="116"/>
      <c r="E425" s="116"/>
      <c r="F425" s="116"/>
      <c r="G425" s="116"/>
      <c r="H425" s="116"/>
      <c r="I425" s="116"/>
      <c r="J425" s="116"/>
      <c r="K425" s="116"/>
      <c r="L425" s="116"/>
      <c r="M425" s="116"/>
      <c r="N425" s="116"/>
      <c r="O425" s="116"/>
      <c r="P425" s="116"/>
      <c r="Q425" s="116"/>
      <c r="R425" s="116"/>
      <c r="S425" s="116"/>
      <c r="T425" s="116"/>
      <c r="U425" s="116"/>
      <c r="V425" s="116"/>
      <c r="W425" s="116"/>
      <c r="X425" s="116"/>
      <c r="Y425" s="116"/>
      <c r="Z425" s="116"/>
      <c r="AA425" s="116"/>
      <c r="AB425" s="116"/>
      <c r="AC425" s="116"/>
      <c r="AD425" s="116"/>
      <c r="AE425" s="116"/>
      <c r="AF425" s="116"/>
      <c r="AG425" s="116"/>
      <c r="AH425" s="116"/>
      <c r="AI425" s="116"/>
      <c r="AJ425" s="116"/>
      <c r="AK425" s="116"/>
      <c r="AL425" s="116"/>
      <c r="AM425" s="116"/>
      <c r="AN425" s="116"/>
      <c r="AO425" s="118">
        <v>257.49029999999999</v>
      </c>
      <c r="AP425" s="118">
        <v>257.49029999999999</v>
      </c>
      <c r="AQ425" s="118">
        <v>-295.55969999999797</v>
      </c>
      <c r="AR425" s="118">
        <v>257.49029999999999</v>
      </c>
      <c r="AS425" s="118">
        <v>257.49029999999999</v>
      </c>
      <c r="AT425" s="118">
        <v>-295.55969999999797</v>
      </c>
      <c r="AU425" s="118">
        <v>257.49029999999999</v>
      </c>
      <c r="AV425" s="118">
        <v>257.49029999999999</v>
      </c>
      <c r="AW425" s="118">
        <v>-295.55969999999797</v>
      </c>
      <c r="AX425" s="118">
        <v>257.49029999999999</v>
      </c>
      <c r="AY425" s="118">
        <v>257.49029999999999</v>
      </c>
      <c r="AZ425" s="118">
        <v>-296.25969999999302</v>
      </c>
      <c r="BA425" s="118">
        <v>876.98360000001605</v>
      </c>
      <c r="BB425" s="118">
        <v>257.49029999999999</v>
      </c>
      <c r="BC425" s="118">
        <v>257.49029999999999</v>
      </c>
      <c r="BD425" s="118">
        <v>-295.55969999999797</v>
      </c>
      <c r="BE425" s="118">
        <v>257.49029999999999</v>
      </c>
      <c r="BF425" s="118">
        <v>257.49029999999999</v>
      </c>
      <c r="BG425" s="118">
        <v>-295.55969999999797</v>
      </c>
      <c r="BH425" s="118">
        <v>257.49029999999999</v>
      </c>
      <c r="BI425" s="118">
        <v>257.49029999999999</v>
      </c>
      <c r="BJ425" s="118">
        <v>-295.55969999999797</v>
      </c>
      <c r="BK425" s="118">
        <v>257.49029999999999</v>
      </c>
      <c r="BL425" s="118">
        <v>257.49029999999999</v>
      </c>
      <c r="BM425" s="118">
        <v>-296.25969999999302</v>
      </c>
      <c r="BN425" s="118">
        <v>876.98360000001605</v>
      </c>
      <c r="BO425" s="118">
        <v>257.49029999999999</v>
      </c>
      <c r="BP425" s="118">
        <v>257.49029999999999</v>
      </c>
      <c r="BQ425" s="118">
        <v>-295.55969999999797</v>
      </c>
      <c r="BR425" s="118">
        <v>257.49029999999999</v>
      </c>
      <c r="BS425" s="118">
        <v>257.49029999999999</v>
      </c>
      <c r="BT425" s="118">
        <v>-295.55969999999797</v>
      </c>
      <c r="BU425" s="118">
        <v>257.49029999999999</v>
      </c>
      <c r="BV425" s="118">
        <v>257.49029999999999</v>
      </c>
      <c r="BW425" s="118">
        <v>-295.55969999999797</v>
      </c>
      <c r="BX425" s="118">
        <v>257.49029999999999</v>
      </c>
      <c r="BY425" s="118">
        <v>257.49029999999999</v>
      </c>
      <c r="BZ425" s="118">
        <v>-296.25969999999302</v>
      </c>
      <c r="CA425" s="118">
        <v>876.98360000001605</v>
      </c>
      <c r="CB425" s="118">
        <v>257.49029999999999</v>
      </c>
      <c r="CC425" s="118">
        <v>257.49029999999999</v>
      </c>
      <c r="CD425" s="118">
        <v>-295.55969999999797</v>
      </c>
      <c r="CE425" s="118">
        <v>257.49029999999999</v>
      </c>
      <c r="CF425" s="118">
        <v>257.49029999999999</v>
      </c>
      <c r="CG425" s="118">
        <v>-295.55969999999797</v>
      </c>
      <c r="CH425" s="118">
        <v>257.49029999999999</v>
      </c>
      <c r="CI425" s="118">
        <v>257.49029999999999</v>
      </c>
      <c r="CJ425" s="118">
        <v>-295.55969999999797</v>
      </c>
      <c r="CK425" s="118">
        <v>257.49029999999999</v>
      </c>
      <c r="CL425" s="118">
        <v>257.49029999999999</v>
      </c>
      <c r="CM425" s="118">
        <v>-296.25969999999302</v>
      </c>
      <c r="CN425" s="118">
        <v>876.98360000001605</v>
      </c>
    </row>
    <row r="426" spans="1:92" x14ac:dyDescent="0.2">
      <c r="A426" s="119" t="s">
        <v>1315</v>
      </c>
      <c r="B426" s="116"/>
      <c r="C426" s="116"/>
      <c r="D426" s="116"/>
      <c r="E426" s="116"/>
      <c r="F426" s="116"/>
      <c r="G426" s="116"/>
      <c r="H426" s="116"/>
      <c r="I426" s="116"/>
      <c r="J426" s="116"/>
      <c r="K426" s="116"/>
      <c r="L426" s="116"/>
      <c r="M426" s="116"/>
      <c r="N426" s="116"/>
      <c r="O426" s="116"/>
      <c r="P426" s="116"/>
      <c r="Q426" s="116"/>
      <c r="R426" s="116"/>
      <c r="S426" s="116"/>
      <c r="T426" s="116"/>
      <c r="U426" s="116"/>
      <c r="V426" s="116"/>
      <c r="W426" s="116"/>
      <c r="X426" s="116"/>
      <c r="Y426" s="116"/>
      <c r="Z426" s="116"/>
      <c r="AA426" s="116"/>
      <c r="AB426" s="116"/>
      <c r="AC426" s="116"/>
      <c r="AD426" s="116"/>
      <c r="AE426" s="116"/>
      <c r="AF426" s="116"/>
      <c r="AG426" s="116"/>
      <c r="AH426" s="116"/>
      <c r="AI426" s="116"/>
      <c r="AJ426" s="116"/>
      <c r="AK426" s="116"/>
      <c r="AL426" s="116"/>
      <c r="AM426" s="116"/>
      <c r="AN426" s="116"/>
      <c r="AO426" s="118">
        <v>0</v>
      </c>
      <c r="AP426" s="118">
        <v>0</v>
      </c>
      <c r="AQ426" s="118">
        <v>0</v>
      </c>
      <c r="AR426" s="118">
        <v>0</v>
      </c>
      <c r="AS426" s="118">
        <v>0</v>
      </c>
      <c r="AT426" s="118">
        <v>0</v>
      </c>
      <c r="AU426" s="118">
        <v>0</v>
      </c>
      <c r="AV426" s="118">
        <v>0</v>
      </c>
      <c r="AW426" s="118">
        <v>0</v>
      </c>
      <c r="AX426" s="118">
        <v>0</v>
      </c>
      <c r="AY426" s="118">
        <v>0</v>
      </c>
      <c r="AZ426" s="118">
        <v>0</v>
      </c>
      <c r="BA426" s="118">
        <v>0</v>
      </c>
      <c r="BB426" s="118">
        <v>0</v>
      </c>
      <c r="BC426" s="118">
        <v>0</v>
      </c>
      <c r="BD426" s="118">
        <v>0</v>
      </c>
      <c r="BE426" s="118">
        <v>0</v>
      </c>
      <c r="BF426" s="118">
        <v>0</v>
      </c>
      <c r="BG426" s="118">
        <v>0</v>
      </c>
      <c r="BH426" s="118">
        <v>0</v>
      </c>
      <c r="BI426" s="118">
        <v>0</v>
      </c>
      <c r="BJ426" s="118">
        <v>0</v>
      </c>
      <c r="BK426" s="118">
        <v>0</v>
      </c>
      <c r="BL426" s="118">
        <v>0</v>
      </c>
      <c r="BM426" s="118">
        <v>0</v>
      </c>
      <c r="BN426" s="118">
        <v>0</v>
      </c>
      <c r="BO426" s="118">
        <v>0</v>
      </c>
      <c r="BP426" s="118">
        <v>0</v>
      </c>
      <c r="BQ426" s="118">
        <v>0</v>
      </c>
      <c r="BR426" s="118">
        <v>0</v>
      </c>
      <c r="BS426" s="118">
        <v>0</v>
      </c>
      <c r="BT426" s="118">
        <v>0</v>
      </c>
      <c r="BU426" s="118">
        <v>0</v>
      </c>
      <c r="BV426" s="118">
        <v>0</v>
      </c>
      <c r="BW426" s="118">
        <v>0</v>
      </c>
      <c r="BX426" s="118">
        <v>0</v>
      </c>
      <c r="BY426" s="118">
        <v>0</v>
      </c>
      <c r="BZ426" s="118">
        <v>0</v>
      </c>
      <c r="CA426" s="118">
        <v>0</v>
      </c>
      <c r="CB426" s="118">
        <v>0</v>
      </c>
      <c r="CC426" s="118">
        <v>0</v>
      </c>
      <c r="CD426" s="118">
        <v>0</v>
      </c>
      <c r="CE426" s="118">
        <v>0</v>
      </c>
      <c r="CF426" s="118">
        <v>0</v>
      </c>
      <c r="CG426" s="118">
        <v>0</v>
      </c>
      <c r="CH426" s="118">
        <v>0</v>
      </c>
      <c r="CI426" s="118">
        <v>0</v>
      </c>
      <c r="CJ426" s="118">
        <v>0</v>
      </c>
      <c r="CK426" s="118">
        <v>0</v>
      </c>
      <c r="CL426" s="118">
        <v>0</v>
      </c>
      <c r="CM426" s="118">
        <v>0</v>
      </c>
      <c r="CN426" s="118">
        <v>0</v>
      </c>
    </row>
    <row r="427" spans="1:92" x14ac:dyDescent="0.2">
      <c r="A427" s="119" t="s">
        <v>1316</v>
      </c>
      <c r="B427" s="116"/>
      <c r="C427" s="116"/>
      <c r="D427" s="116"/>
      <c r="E427" s="116"/>
      <c r="F427" s="116"/>
      <c r="G427" s="116"/>
      <c r="H427" s="116"/>
      <c r="I427" s="116"/>
      <c r="J427" s="116"/>
      <c r="K427" s="116"/>
      <c r="L427" s="116"/>
      <c r="M427" s="116"/>
      <c r="N427" s="116"/>
      <c r="O427" s="116"/>
      <c r="P427" s="116"/>
      <c r="Q427" s="116"/>
      <c r="R427" s="116"/>
      <c r="S427" s="116"/>
      <c r="T427" s="116"/>
      <c r="U427" s="116"/>
      <c r="V427" s="116"/>
      <c r="W427" s="116"/>
      <c r="X427" s="116"/>
      <c r="Y427" s="116"/>
      <c r="Z427" s="116"/>
      <c r="AA427" s="116"/>
      <c r="AB427" s="116"/>
      <c r="AC427" s="116"/>
      <c r="AD427" s="116"/>
      <c r="AE427" s="116"/>
      <c r="AF427" s="116"/>
      <c r="AG427" s="116"/>
      <c r="AH427" s="116"/>
      <c r="AI427" s="116"/>
      <c r="AJ427" s="116"/>
      <c r="AK427" s="116"/>
      <c r="AL427" s="116"/>
      <c r="AM427" s="116"/>
      <c r="AN427" s="116"/>
      <c r="AO427" s="118">
        <v>0</v>
      </c>
      <c r="AP427" s="118">
        <v>0</v>
      </c>
      <c r="AQ427" s="118">
        <v>0</v>
      </c>
      <c r="AR427" s="118">
        <v>0</v>
      </c>
      <c r="AS427" s="118">
        <v>0</v>
      </c>
      <c r="AT427" s="118">
        <v>0</v>
      </c>
      <c r="AU427" s="118">
        <v>0</v>
      </c>
      <c r="AV427" s="118">
        <v>0</v>
      </c>
      <c r="AW427" s="118">
        <v>0</v>
      </c>
      <c r="AX427" s="118">
        <v>0</v>
      </c>
      <c r="AY427" s="118">
        <v>0</v>
      </c>
      <c r="AZ427" s="118">
        <v>0</v>
      </c>
      <c r="BA427" s="118">
        <v>0</v>
      </c>
      <c r="BB427" s="118">
        <v>0</v>
      </c>
      <c r="BC427" s="118">
        <v>0</v>
      </c>
      <c r="BD427" s="118">
        <v>0</v>
      </c>
      <c r="BE427" s="118">
        <v>0</v>
      </c>
      <c r="BF427" s="118">
        <v>0</v>
      </c>
      <c r="BG427" s="118">
        <v>0</v>
      </c>
      <c r="BH427" s="118">
        <v>0</v>
      </c>
      <c r="BI427" s="118">
        <v>0</v>
      </c>
      <c r="BJ427" s="118">
        <v>0</v>
      </c>
      <c r="BK427" s="118">
        <v>0</v>
      </c>
      <c r="BL427" s="118">
        <v>0</v>
      </c>
      <c r="BM427" s="118">
        <v>0</v>
      </c>
      <c r="BN427" s="118">
        <v>0</v>
      </c>
      <c r="BO427" s="118">
        <v>0</v>
      </c>
      <c r="BP427" s="118">
        <v>0</v>
      </c>
      <c r="BQ427" s="118">
        <v>0</v>
      </c>
      <c r="BR427" s="118">
        <v>0</v>
      </c>
      <c r="BS427" s="118">
        <v>0</v>
      </c>
      <c r="BT427" s="118">
        <v>0</v>
      </c>
      <c r="BU427" s="118">
        <v>0</v>
      </c>
      <c r="BV427" s="118">
        <v>0</v>
      </c>
      <c r="BW427" s="118">
        <v>0</v>
      </c>
      <c r="BX427" s="118">
        <v>0</v>
      </c>
      <c r="BY427" s="118">
        <v>0</v>
      </c>
      <c r="BZ427" s="118">
        <v>0</v>
      </c>
      <c r="CA427" s="118">
        <v>0</v>
      </c>
      <c r="CB427" s="118">
        <v>0</v>
      </c>
      <c r="CC427" s="118">
        <v>0</v>
      </c>
      <c r="CD427" s="118">
        <v>0</v>
      </c>
      <c r="CE427" s="118">
        <v>0</v>
      </c>
      <c r="CF427" s="118">
        <v>0</v>
      </c>
      <c r="CG427" s="118">
        <v>0</v>
      </c>
      <c r="CH427" s="118">
        <v>0</v>
      </c>
      <c r="CI427" s="118">
        <v>0</v>
      </c>
      <c r="CJ427" s="118">
        <v>0</v>
      </c>
      <c r="CK427" s="118">
        <v>0</v>
      </c>
      <c r="CL427" s="118">
        <v>0</v>
      </c>
      <c r="CM427" s="118">
        <v>0</v>
      </c>
      <c r="CN427" s="118">
        <v>0</v>
      </c>
    </row>
    <row r="428" spans="1:92" x14ac:dyDescent="0.2">
      <c r="A428" s="119" t="s">
        <v>1317</v>
      </c>
      <c r="B428" s="116"/>
      <c r="C428" s="116"/>
      <c r="D428" s="116"/>
      <c r="E428" s="116"/>
      <c r="F428" s="116"/>
      <c r="G428" s="116"/>
      <c r="H428" s="116"/>
      <c r="I428" s="116"/>
      <c r="J428" s="116"/>
      <c r="K428" s="116"/>
      <c r="L428" s="116"/>
      <c r="M428" s="116"/>
      <c r="N428" s="116"/>
      <c r="O428" s="116"/>
      <c r="P428" s="116"/>
      <c r="Q428" s="116"/>
      <c r="R428" s="116"/>
      <c r="S428" s="116"/>
      <c r="T428" s="116"/>
      <c r="U428" s="116"/>
      <c r="V428" s="116"/>
      <c r="W428" s="116"/>
      <c r="X428" s="116"/>
      <c r="Y428" s="116"/>
      <c r="Z428" s="116"/>
      <c r="AA428" s="116"/>
      <c r="AB428" s="116"/>
      <c r="AC428" s="116"/>
      <c r="AD428" s="116"/>
      <c r="AE428" s="116"/>
      <c r="AF428" s="116"/>
      <c r="AG428" s="116"/>
      <c r="AH428" s="116"/>
      <c r="AI428" s="116"/>
      <c r="AJ428" s="116"/>
      <c r="AK428" s="116"/>
      <c r="AL428" s="116"/>
      <c r="AM428" s="116"/>
      <c r="AN428" s="116"/>
      <c r="AO428" s="118">
        <v>2454131.0499999998</v>
      </c>
      <c r="AP428" s="118">
        <v>2452896.9900000002</v>
      </c>
      <c r="AQ428" s="118">
        <v>2443168.0499999998</v>
      </c>
      <c r="AR428" s="118">
        <v>2442732.3499999898</v>
      </c>
      <c r="AS428" s="118">
        <v>2421280.11</v>
      </c>
      <c r="AT428" s="118">
        <v>2442011.9300000002</v>
      </c>
      <c r="AU428" s="118">
        <v>2439636.3199999998</v>
      </c>
      <c r="AV428" s="118">
        <v>2439548.84</v>
      </c>
      <c r="AW428" s="118">
        <v>2441624.0699999998</v>
      </c>
      <c r="AX428" s="118">
        <v>2440121.11</v>
      </c>
      <c r="AY428" s="118">
        <v>2422874.5499999998</v>
      </c>
      <c r="AZ428" s="118">
        <v>2438226.87</v>
      </c>
      <c r="BA428" s="118">
        <v>29278252.239999998</v>
      </c>
      <c r="BB428" s="118">
        <v>2454131.0499999998</v>
      </c>
      <c r="BC428" s="118">
        <v>2452896.9900000002</v>
      </c>
      <c r="BD428" s="118">
        <v>2443168.0499999998</v>
      </c>
      <c r="BE428" s="118">
        <v>2442732.3499999898</v>
      </c>
      <c r="BF428" s="118">
        <v>2421280.11</v>
      </c>
      <c r="BG428" s="118">
        <v>2442011.9300000002</v>
      </c>
      <c r="BH428" s="118">
        <v>2439636.3199999998</v>
      </c>
      <c r="BI428" s="118">
        <v>2439548.84</v>
      </c>
      <c r="BJ428" s="118">
        <v>2441624.0699999998</v>
      </c>
      <c r="BK428" s="118">
        <v>2440121.11</v>
      </c>
      <c r="BL428" s="118">
        <v>2422874.5499999998</v>
      </c>
      <c r="BM428" s="118">
        <v>2438226.87</v>
      </c>
      <c r="BN428" s="118">
        <v>29278252.239999998</v>
      </c>
      <c r="BO428" s="118">
        <v>2454131.0499999998</v>
      </c>
      <c r="BP428" s="118">
        <v>2452896.9900000002</v>
      </c>
      <c r="BQ428" s="118">
        <v>2443168.0499999998</v>
      </c>
      <c r="BR428" s="118">
        <v>2442732.3499999898</v>
      </c>
      <c r="BS428" s="118">
        <v>2421280.11</v>
      </c>
      <c r="BT428" s="118">
        <v>2442011.9300000002</v>
      </c>
      <c r="BU428" s="118">
        <v>2439636.3199999998</v>
      </c>
      <c r="BV428" s="118">
        <v>2439548.84</v>
      </c>
      <c r="BW428" s="118">
        <v>2441624.0699999998</v>
      </c>
      <c r="BX428" s="118">
        <v>2440121.11</v>
      </c>
      <c r="BY428" s="118">
        <v>2422874.5499999998</v>
      </c>
      <c r="BZ428" s="118">
        <v>2438226.87</v>
      </c>
      <c r="CA428" s="118">
        <v>29278252.239999998</v>
      </c>
      <c r="CB428" s="118">
        <v>2454131.0499999998</v>
      </c>
      <c r="CC428" s="118">
        <v>2452896.9900000002</v>
      </c>
      <c r="CD428" s="118">
        <v>2443168.0499999998</v>
      </c>
      <c r="CE428" s="118">
        <v>2442732.3499999898</v>
      </c>
      <c r="CF428" s="118">
        <v>2421280.11</v>
      </c>
      <c r="CG428" s="118">
        <v>2442011.9300000002</v>
      </c>
      <c r="CH428" s="118">
        <v>2439636.3199999998</v>
      </c>
      <c r="CI428" s="118">
        <v>2439548.84</v>
      </c>
      <c r="CJ428" s="118">
        <v>2441624.0699999998</v>
      </c>
      <c r="CK428" s="118">
        <v>2440121.11</v>
      </c>
      <c r="CL428" s="118">
        <v>2422874.5499999998</v>
      </c>
      <c r="CM428" s="118">
        <v>2438226.87</v>
      </c>
      <c r="CN428" s="118">
        <v>29278252.239999998</v>
      </c>
    </row>
    <row r="429" spans="1:92" x14ac:dyDescent="0.2">
      <c r="A429" s="119" t="s">
        <v>1318</v>
      </c>
      <c r="B429" s="116"/>
      <c r="C429" s="116"/>
      <c r="D429" s="116"/>
      <c r="E429" s="116"/>
      <c r="F429" s="116"/>
      <c r="G429" s="116"/>
      <c r="H429" s="116"/>
      <c r="I429" s="116"/>
      <c r="J429" s="116"/>
      <c r="K429" s="116"/>
      <c r="L429" s="116"/>
      <c r="M429" s="116"/>
      <c r="N429" s="116"/>
      <c r="O429" s="116"/>
      <c r="P429" s="116"/>
      <c r="Q429" s="116"/>
      <c r="R429" s="116"/>
      <c r="S429" s="116"/>
      <c r="T429" s="116"/>
      <c r="U429" s="116"/>
      <c r="V429" s="116"/>
      <c r="W429" s="116"/>
      <c r="X429" s="116"/>
      <c r="Y429" s="116"/>
      <c r="Z429" s="116"/>
      <c r="AA429" s="116"/>
      <c r="AB429" s="116"/>
      <c r="AC429" s="116"/>
      <c r="AD429" s="116"/>
      <c r="AE429" s="116"/>
      <c r="AF429" s="116"/>
      <c r="AG429" s="116"/>
      <c r="AH429" s="116"/>
      <c r="AI429" s="116"/>
      <c r="AJ429" s="116"/>
      <c r="AK429" s="116"/>
      <c r="AL429" s="116"/>
      <c r="AM429" s="116"/>
      <c r="AN429" s="116"/>
      <c r="AO429" s="118">
        <v>3309701.2910500001</v>
      </c>
      <c r="AP429" s="118">
        <v>3047249.8310500002</v>
      </c>
      <c r="AQ429" s="118">
        <v>3375620.0910499999</v>
      </c>
      <c r="AR429" s="118">
        <v>3194987.0610500001</v>
      </c>
      <c r="AS429" s="118">
        <v>3100869.13105</v>
      </c>
      <c r="AT429" s="118">
        <v>3323725.5410500001</v>
      </c>
      <c r="AU429" s="118">
        <v>3102160.5610500001</v>
      </c>
      <c r="AV429" s="118">
        <v>3065998.7910500001</v>
      </c>
      <c r="AW429" s="118">
        <v>3189795.5510499999</v>
      </c>
      <c r="AX429" s="118">
        <v>3186265.42105</v>
      </c>
      <c r="AY429" s="118">
        <v>3120106.6210499899</v>
      </c>
      <c r="AZ429" s="118">
        <v>3365624.8310500002</v>
      </c>
      <c r="BA429" s="118">
        <v>38382104.722599998</v>
      </c>
      <c r="BB429" s="118">
        <v>3402653.8626999902</v>
      </c>
      <c r="BC429" s="118">
        <v>3140202.4027</v>
      </c>
      <c r="BD429" s="118">
        <v>3468572.66269999</v>
      </c>
      <c r="BE429" s="118">
        <v>3287939.6327</v>
      </c>
      <c r="BF429" s="118">
        <v>3193821.7026999998</v>
      </c>
      <c r="BG429" s="118">
        <v>3416678.1126999999</v>
      </c>
      <c r="BH429" s="118">
        <v>3195113.1327</v>
      </c>
      <c r="BI429" s="118">
        <v>3158951.3626999902</v>
      </c>
      <c r="BJ429" s="118">
        <v>3282748.1226999899</v>
      </c>
      <c r="BK429" s="118">
        <v>3279217.9926999998</v>
      </c>
      <c r="BL429" s="118">
        <v>3213059.1926999898</v>
      </c>
      <c r="BM429" s="118">
        <v>3458577.4027</v>
      </c>
      <c r="BN429" s="118">
        <v>39497535.582399897</v>
      </c>
      <c r="BO429" s="118">
        <v>3495057.4943499998</v>
      </c>
      <c r="BP429" s="118">
        <v>3232606.0343499999</v>
      </c>
      <c r="BQ429" s="118">
        <v>3560976.2943499899</v>
      </c>
      <c r="BR429" s="118">
        <v>3380343.2643499901</v>
      </c>
      <c r="BS429" s="118">
        <v>3286225.3343499899</v>
      </c>
      <c r="BT429" s="118">
        <v>3509081.7443499998</v>
      </c>
      <c r="BU429" s="118">
        <v>3287516.7643499998</v>
      </c>
      <c r="BV429" s="118">
        <v>3251354.9943499998</v>
      </c>
      <c r="BW429" s="118">
        <v>3375151.7543500001</v>
      </c>
      <c r="BX429" s="118">
        <v>3371621.6243499899</v>
      </c>
      <c r="BY429" s="118">
        <v>3305462.8243499999</v>
      </c>
      <c r="BZ429" s="118">
        <v>3550981.0343499999</v>
      </c>
      <c r="CA429" s="118">
        <v>40606379.162199996</v>
      </c>
      <c r="CB429" s="118">
        <v>3586950.91599999</v>
      </c>
      <c r="CC429" s="118">
        <v>3324499.4559999998</v>
      </c>
      <c r="CD429" s="118">
        <v>3652869.7159999898</v>
      </c>
      <c r="CE429" s="118">
        <v>3472236.68599999</v>
      </c>
      <c r="CF429" s="118">
        <v>3378118.7560000001</v>
      </c>
      <c r="CG429" s="118">
        <v>3600975.1660000002</v>
      </c>
      <c r="CH429" s="118">
        <v>3379410.1860000002</v>
      </c>
      <c r="CI429" s="118">
        <v>3343248.41599999</v>
      </c>
      <c r="CJ429" s="118">
        <v>3467045.1759999902</v>
      </c>
      <c r="CK429" s="118">
        <v>3463515.0460000001</v>
      </c>
      <c r="CL429" s="118">
        <v>3397356.2459999998</v>
      </c>
      <c r="CM429" s="118">
        <v>3642874.4559999998</v>
      </c>
      <c r="CN429" s="118">
        <v>41709100.222000003</v>
      </c>
    </row>
    <row r="430" spans="1:92" x14ac:dyDescent="0.2">
      <c r="A430" s="119" t="s">
        <v>1319</v>
      </c>
      <c r="B430" s="116"/>
      <c r="C430" s="116"/>
      <c r="D430" s="116"/>
      <c r="E430" s="116"/>
      <c r="F430" s="116"/>
      <c r="G430" s="116"/>
      <c r="H430" s="116"/>
      <c r="I430" s="116"/>
      <c r="J430" s="116"/>
      <c r="K430" s="116"/>
      <c r="L430" s="116"/>
      <c r="M430" s="116"/>
      <c r="N430" s="116"/>
      <c r="O430" s="116"/>
      <c r="P430" s="116"/>
      <c r="Q430" s="116"/>
      <c r="R430" s="116"/>
      <c r="S430" s="116"/>
      <c r="T430" s="116"/>
      <c r="U430" s="116"/>
      <c r="V430" s="116"/>
      <c r="W430" s="116"/>
      <c r="X430" s="116"/>
      <c r="Y430" s="116"/>
      <c r="Z430" s="116"/>
      <c r="AA430" s="116"/>
      <c r="AB430" s="116"/>
      <c r="AC430" s="116"/>
      <c r="AD430" s="116"/>
      <c r="AE430" s="116"/>
      <c r="AF430" s="116"/>
      <c r="AG430" s="116"/>
      <c r="AH430" s="116"/>
      <c r="AI430" s="116"/>
      <c r="AJ430" s="116"/>
      <c r="AK430" s="116"/>
      <c r="AL430" s="116"/>
      <c r="AM430" s="116"/>
      <c r="AN430" s="116"/>
    </row>
    <row r="431" spans="1:92" x14ac:dyDescent="0.2">
      <c r="A431" s="119" t="s">
        <v>1320</v>
      </c>
      <c r="B431" s="116"/>
      <c r="C431" s="116"/>
      <c r="D431" s="116"/>
      <c r="E431" s="116"/>
      <c r="F431" s="116"/>
      <c r="G431" s="116"/>
      <c r="H431" s="116"/>
      <c r="I431" s="116"/>
      <c r="J431" s="116"/>
      <c r="K431" s="116"/>
      <c r="L431" s="116"/>
      <c r="M431" s="116"/>
      <c r="N431" s="116"/>
      <c r="O431" s="116"/>
      <c r="P431" s="116"/>
      <c r="Q431" s="116"/>
      <c r="R431" s="116"/>
      <c r="S431" s="116"/>
      <c r="T431" s="116"/>
      <c r="U431" s="116"/>
      <c r="V431" s="116"/>
      <c r="W431" s="116"/>
      <c r="X431" s="116"/>
      <c r="Y431" s="116"/>
      <c r="Z431" s="116"/>
      <c r="AA431" s="116"/>
      <c r="AB431" s="116"/>
      <c r="AC431" s="116"/>
      <c r="AD431" s="116"/>
      <c r="AE431" s="116"/>
      <c r="AF431" s="116"/>
      <c r="AG431" s="116"/>
      <c r="AH431" s="116"/>
      <c r="AI431" s="116"/>
      <c r="AJ431" s="116"/>
      <c r="AK431" s="116"/>
      <c r="AL431" s="116"/>
      <c r="AM431" s="116"/>
      <c r="AN431" s="116"/>
      <c r="AO431" s="118">
        <v>3510.91</v>
      </c>
      <c r="AP431" s="118">
        <v>3510.91</v>
      </c>
      <c r="AQ431" s="118">
        <v>3633.7999999999902</v>
      </c>
      <c r="AR431" s="118">
        <v>3633.7999999999902</v>
      </c>
      <c r="AS431" s="118">
        <v>3633.7999999999902</v>
      </c>
      <c r="AT431" s="118">
        <v>3633.7999999999902</v>
      </c>
      <c r="AU431" s="118">
        <v>3633.7999999999902</v>
      </c>
      <c r="AV431" s="118">
        <v>3633.7999999999902</v>
      </c>
      <c r="AW431" s="118">
        <v>3633.7999999999902</v>
      </c>
      <c r="AX431" s="118">
        <v>3633.7999999999902</v>
      </c>
      <c r="AY431" s="118">
        <v>3633.7999999999902</v>
      </c>
      <c r="AZ431" s="118">
        <v>3633.7999999999902</v>
      </c>
      <c r="BA431" s="118">
        <v>43359.82</v>
      </c>
      <c r="BB431" s="118">
        <v>3510.91</v>
      </c>
      <c r="BC431" s="118">
        <v>3510.91</v>
      </c>
      <c r="BD431" s="118">
        <v>3633.7999999999902</v>
      </c>
      <c r="BE431" s="118">
        <v>3633.7999999999902</v>
      </c>
      <c r="BF431" s="118">
        <v>3633.7999999999902</v>
      </c>
      <c r="BG431" s="118">
        <v>3633.7999999999902</v>
      </c>
      <c r="BH431" s="118">
        <v>3633.7999999999902</v>
      </c>
      <c r="BI431" s="118">
        <v>3633.7999999999902</v>
      </c>
      <c r="BJ431" s="118">
        <v>3633.7999999999902</v>
      </c>
      <c r="BK431" s="118">
        <v>3633.7999999999902</v>
      </c>
      <c r="BL431" s="118">
        <v>3633.7999999999902</v>
      </c>
      <c r="BM431" s="118">
        <v>3633.7999999999902</v>
      </c>
      <c r="BN431" s="118">
        <v>43359.82</v>
      </c>
      <c r="BO431" s="118">
        <v>3510.91</v>
      </c>
      <c r="BP431" s="118">
        <v>3510.91</v>
      </c>
      <c r="BQ431" s="118">
        <v>3633.7999999999902</v>
      </c>
      <c r="BR431" s="118">
        <v>3633.7999999999902</v>
      </c>
      <c r="BS431" s="118">
        <v>3633.7999999999902</v>
      </c>
      <c r="BT431" s="118">
        <v>3633.7999999999902</v>
      </c>
      <c r="BU431" s="118">
        <v>3633.7999999999902</v>
      </c>
      <c r="BV431" s="118">
        <v>3633.7999999999902</v>
      </c>
      <c r="BW431" s="118">
        <v>3633.7999999999902</v>
      </c>
      <c r="BX431" s="118">
        <v>3633.7999999999902</v>
      </c>
      <c r="BY431" s="118">
        <v>3633.7999999999902</v>
      </c>
      <c r="BZ431" s="118">
        <v>3633.7999999999902</v>
      </c>
      <c r="CA431" s="118">
        <v>43359.82</v>
      </c>
      <c r="CB431" s="118">
        <v>3510.91</v>
      </c>
      <c r="CC431" s="118">
        <v>3510.91</v>
      </c>
      <c r="CD431" s="118">
        <v>3633.7999999999902</v>
      </c>
      <c r="CE431" s="118">
        <v>3633.7999999999902</v>
      </c>
      <c r="CF431" s="118">
        <v>3633.7999999999902</v>
      </c>
      <c r="CG431" s="118">
        <v>3633.7999999999902</v>
      </c>
      <c r="CH431" s="118">
        <v>3633.7999999999902</v>
      </c>
      <c r="CI431" s="118">
        <v>3633.7999999999902</v>
      </c>
      <c r="CJ431" s="118">
        <v>3633.7999999999902</v>
      </c>
      <c r="CK431" s="118">
        <v>3633.7999999999902</v>
      </c>
      <c r="CL431" s="118">
        <v>3633.7999999999902</v>
      </c>
      <c r="CM431" s="118">
        <v>3633.7999999999902</v>
      </c>
      <c r="CN431" s="118">
        <v>43359.82</v>
      </c>
    </row>
    <row r="432" spans="1:92" x14ac:dyDescent="0.2">
      <c r="A432" s="119" t="s">
        <v>1321</v>
      </c>
      <c r="B432" s="116"/>
      <c r="C432" s="116"/>
      <c r="D432" s="116"/>
      <c r="E432" s="116"/>
      <c r="F432" s="116"/>
      <c r="G432" s="116"/>
      <c r="H432" s="116"/>
      <c r="I432" s="116"/>
      <c r="J432" s="116"/>
      <c r="K432" s="116"/>
      <c r="L432" s="116"/>
      <c r="M432" s="116"/>
      <c r="N432" s="116"/>
      <c r="O432" s="116"/>
      <c r="P432" s="116"/>
      <c r="Q432" s="116"/>
      <c r="R432" s="116"/>
      <c r="S432" s="116"/>
      <c r="T432" s="116"/>
      <c r="U432" s="116"/>
      <c r="V432" s="116"/>
      <c r="W432" s="116"/>
      <c r="X432" s="116"/>
      <c r="Y432" s="116"/>
      <c r="Z432" s="116"/>
      <c r="AA432" s="116"/>
      <c r="AB432" s="116"/>
      <c r="AC432" s="116"/>
      <c r="AD432" s="116"/>
      <c r="AE432" s="116"/>
      <c r="AF432" s="116"/>
      <c r="AG432" s="116"/>
      <c r="AH432" s="116"/>
      <c r="AI432" s="116"/>
      <c r="AJ432" s="116"/>
      <c r="AK432" s="116"/>
      <c r="AL432" s="116"/>
      <c r="AM432" s="116"/>
      <c r="AN432" s="116"/>
      <c r="AO432" s="118">
        <v>0</v>
      </c>
      <c r="AP432" s="118">
        <v>0</v>
      </c>
      <c r="AQ432" s="118">
        <v>0</v>
      </c>
      <c r="AR432" s="118">
        <v>0</v>
      </c>
      <c r="AS432" s="118">
        <v>0</v>
      </c>
      <c r="AT432" s="118">
        <v>0</v>
      </c>
      <c r="AU432" s="118">
        <v>0</v>
      </c>
      <c r="AV432" s="118">
        <v>0</v>
      </c>
      <c r="AW432" s="118">
        <v>0</v>
      </c>
      <c r="AX432" s="118">
        <v>0</v>
      </c>
      <c r="AY432" s="118">
        <v>0</v>
      </c>
      <c r="AZ432" s="118">
        <v>0</v>
      </c>
      <c r="BA432" s="118">
        <v>0</v>
      </c>
      <c r="BB432" s="118">
        <v>0</v>
      </c>
      <c r="BC432" s="118">
        <v>0</v>
      </c>
      <c r="BD432" s="118">
        <v>0</v>
      </c>
      <c r="BE432" s="118">
        <v>0</v>
      </c>
      <c r="BF432" s="118">
        <v>0</v>
      </c>
      <c r="BG432" s="118">
        <v>0</v>
      </c>
      <c r="BH432" s="118">
        <v>0</v>
      </c>
      <c r="BI432" s="118">
        <v>0</v>
      </c>
      <c r="BJ432" s="118">
        <v>0</v>
      </c>
      <c r="BK432" s="118">
        <v>0</v>
      </c>
      <c r="BL432" s="118">
        <v>0</v>
      </c>
      <c r="BM432" s="118">
        <v>0</v>
      </c>
      <c r="BN432" s="118">
        <v>0</v>
      </c>
      <c r="BO432" s="118">
        <v>0</v>
      </c>
      <c r="BP432" s="118">
        <v>0</v>
      </c>
      <c r="BQ432" s="118">
        <v>0</v>
      </c>
      <c r="BR432" s="118">
        <v>0</v>
      </c>
      <c r="BS432" s="118">
        <v>0</v>
      </c>
      <c r="BT432" s="118">
        <v>0</v>
      </c>
      <c r="BU432" s="118">
        <v>0</v>
      </c>
      <c r="BV432" s="118">
        <v>0</v>
      </c>
      <c r="BW432" s="118">
        <v>0</v>
      </c>
      <c r="BX432" s="118">
        <v>0</v>
      </c>
      <c r="BY432" s="118">
        <v>0</v>
      </c>
      <c r="BZ432" s="118">
        <v>0</v>
      </c>
      <c r="CA432" s="118">
        <v>0</v>
      </c>
      <c r="CB432" s="118">
        <v>0</v>
      </c>
      <c r="CC432" s="118">
        <v>0</v>
      </c>
      <c r="CD432" s="118">
        <v>0</v>
      </c>
      <c r="CE432" s="118">
        <v>0</v>
      </c>
      <c r="CF432" s="118">
        <v>0</v>
      </c>
      <c r="CG432" s="118">
        <v>0</v>
      </c>
      <c r="CH432" s="118">
        <v>0</v>
      </c>
      <c r="CI432" s="118">
        <v>0</v>
      </c>
      <c r="CJ432" s="118">
        <v>0</v>
      </c>
      <c r="CK432" s="118">
        <v>0</v>
      </c>
      <c r="CL432" s="118">
        <v>0</v>
      </c>
      <c r="CM432" s="118">
        <v>0</v>
      </c>
      <c r="CN432" s="118">
        <v>0</v>
      </c>
    </row>
    <row r="433" spans="1:92" x14ac:dyDescent="0.2">
      <c r="A433" s="119" t="s">
        <v>1322</v>
      </c>
      <c r="B433" s="116"/>
      <c r="C433" s="116"/>
      <c r="D433" s="116"/>
      <c r="E433" s="116"/>
      <c r="F433" s="116"/>
      <c r="G433" s="116"/>
      <c r="H433" s="116"/>
      <c r="I433" s="116"/>
      <c r="J433" s="116"/>
      <c r="K433" s="116"/>
      <c r="L433" s="116"/>
      <c r="M433" s="116"/>
      <c r="N433" s="116"/>
      <c r="O433" s="116"/>
      <c r="P433" s="116"/>
      <c r="Q433" s="116"/>
      <c r="R433" s="116"/>
      <c r="S433" s="116"/>
      <c r="T433" s="116"/>
      <c r="U433" s="116"/>
      <c r="V433" s="116"/>
      <c r="W433" s="116"/>
      <c r="X433" s="116"/>
      <c r="Y433" s="116"/>
      <c r="Z433" s="116"/>
      <c r="AA433" s="116"/>
      <c r="AB433" s="116"/>
      <c r="AC433" s="116"/>
      <c r="AD433" s="116"/>
      <c r="AE433" s="116"/>
      <c r="AF433" s="116"/>
      <c r="AG433" s="116"/>
      <c r="AH433" s="116"/>
      <c r="AI433" s="116"/>
      <c r="AJ433" s="116"/>
      <c r="AK433" s="116"/>
      <c r="AL433" s="116"/>
      <c r="AM433" s="116"/>
      <c r="AN433" s="116"/>
      <c r="AO433" s="118">
        <v>0</v>
      </c>
      <c r="AP433" s="118">
        <v>0</v>
      </c>
      <c r="AQ433" s="118">
        <v>0</v>
      </c>
      <c r="AR433" s="118">
        <v>0</v>
      </c>
      <c r="AS433" s="118">
        <v>0</v>
      </c>
      <c r="AT433" s="118">
        <v>0</v>
      </c>
      <c r="AU433" s="118">
        <v>0</v>
      </c>
      <c r="AV433" s="118">
        <v>0</v>
      </c>
      <c r="AW433" s="118">
        <v>0</v>
      </c>
      <c r="AX433" s="118">
        <v>0</v>
      </c>
      <c r="AY433" s="118">
        <v>0</v>
      </c>
      <c r="AZ433" s="118">
        <v>0</v>
      </c>
      <c r="BA433" s="118">
        <v>0</v>
      </c>
      <c r="BB433" s="118">
        <v>0</v>
      </c>
      <c r="BC433" s="118">
        <v>0</v>
      </c>
      <c r="BD433" s="118">
        <v>0</v>
      </c>
      <c r="BE433" s="118">
        <v>0</v>
      </c>
      <c r="BF433" s="118">
        <v>0</v>
      </c>
      <c r="BG433" s="118">
        <v>0</v>
      </c>
      <c r="BH433" s="118">
        <v>0</v>
      </c>
      <c r="BI433" s="118">
        <v>0</v>
      </c>
      <c r="BJ433" s="118">
        <v>0</v>
      </c>
      <c r="BK433" s="118">
        <v>0</v>
      </c>
      <c r="BL433" s="118">
        <v>0</v>
      </c>
      <c r="BM433" s="118">
        <v>0</v>
      </c>
      <c r="BN433" s="118">
        <v>0</v>
      </c>
      <c r="BO433" s="118">
        <v>0</v>
      </c>
      <c r="BP433" s="118">
        <v>0</v>
      </c>
      <c r="BQ433" s="118">
        <v>0</v>
      </c>
      <c r="BR433" s="118">
        <v>0</v>
      </c>
      <c r="BS433" s="118">
        <v>0</v>
      </c>
      <c r="BT433" s="118">
        <v>0</v>
      </c>
      <c r="BU433" s="118">
        <v>0</v>
      </c>
      <c r="BV433" s="118">
        <v>0</v>
      </c>
      <c r="BW433" s="118">
        <v>0</v>
      </c>
      <c r="BX433" s="118">
        <v>0</v>
      </c>
      <c r="BY433" s="118">
        <v>0</v>
      </c>
      <c r="BZ433" s="118">
        <v>0</v>
      </c>
      <c r="CA433" s="118">
        <v>0</v>
      </c>
      <c r="CB433" s="118">
        <v>0</v>
      </c>
      <c r="CC433" s="118">
        <v>0</v>
      </c>
      <c r="CD433" s="118">
        <v>0</v>
      </c>
      <c r="CE433" s="118">
        <v>0</v>
      </c>
      <c r="CF433" s="118">
        <v>0</v>
      </c>
      <c r="CG433" s="118">
        <v>0</v>
      </c>
      <c r="CH433" s="118">
        <v>0</v>
      </c>
      <c r="CI433" s="118">
        <v>0</v>
      </c>
      <c r="CJ433" s="118">
        <v>0</v>
      </c>
      <c r="CK433" s="118">
        <v>0</v>
      </c>
      <c r="CL433" s="118">
        <v>0</v>
      </c>
      <c r="CM433" s="118">
        <v>0</v>
      </c>
      <c r="CN433" s="118">
        <v>0</v>
      </c>
    </row>
    <row r="434" spans="1:92" x14ac:dyDescent="0.2">
      <c r="A434" s="119" t="s">
        <v>1323</v>
      </c>
      <c r="B434" s="116"/>
      <c r="C434" s="116"/>
      <c r="D434" s="116"/>
      <c r="E434" s="116"/>
      <c r="F434" s="116"/>
      <c r="G434" s="116"/>
      <c r="H434" s="116"/>
      <c r="I434" s="116"/>
      <c r="J434" s="116"/>
      <c r="K434" s="116"/>
      <c r="L434" s="116"/>
      <c r="M434" s="116"/>
      <c r="N434" s="116"/>
      <c r="O434" s="116"/>
      <c r="P434" s="116"/>
      <c r="Q434" s="116"/>
      <c r="R434" s="116"/>
      <c r="S434" s="116"/>
      <c r="T434" s="116"/>
      <c r="U434" s="116"/>
      <c r="V434" s="116"/>
      <c r="W434" s="116"/>
      <c r="X434" s="116"/>
      <c r="Y434" s="116"/>
      <c r="Z434" s="116"/>
      <c r="AA434" s="116"/>
      <c r="AB434" s="116"/>
      <c r="AC434" s="116"/>
      <c r="AD434" s="116"/>
      <c r="AE434" s="116"/>
      <c r="AF434" s="116"/>
      <c r="AG434" s="116"/>
      <c r="AH434" s="116"/>
      <c r="AI434" s="116"/>
      <c r="AJ434" s="116"/>
      <c r="AK434" s="116"/>
      <c r="AL434" s="116"/>
      <c r="AM434" s="116"/>
      <c r="AN434" s="116"/>
      <c r="AO434" s="118">
        <v>3510.91</v>
      </c>
      <c r="AP434" s="118">
        <v>3510.91</v>
      </c>
      <c r="AQ434" s="118">
        <v>3633.7999999999902</v>
      </c>
      <c r="AR434" s="118">
        <v>3633.7999999999902</v>
      </c>
      <c r="AS434" s="118">
        <v>3633.7999999999902</v>
      </c>
      <c r="AT434" s="118">
        <v>3633.7999999999902</v>
      </c>
      <c r="AU434" s="118">
        <v>3633.7999999999902</v>
      </c>
      <c r="AV434" s="118">
        <v>3633.7999999999902</v>
      </c>
      <c r="AW434" s="118">
        <v>3633.7999999999902</v>
      </c>
      <c r="AX434" s="118">
        <v>3633.7999999999902</v>
      </c>
      <c r="AY434" s="118">
        <v>3633.7999999999902</v>
      </c>
      <c r="AZ434" s="118">
        <v>3633.7999999999902</v>
      </c>
      <c r="BA434" s="118">
        <v>43359.82</v>
      </c>
      <c r="BB434" s="118">
        <v>3510.91</v>
      </c>
      <c r="BC434" s="118">
        <v>3510.91</v>
      </c>
      <c r="BD434" s="118">
        <v>3633.7999999999902</v>
      </c>
      <c r="BE434" s="118">
        <v>3633.7999999999902</v>
      </c>
      <c r="BF434" s="118">
        <v>3633.7999999999902</v>
      </c>
      <c r="BG434" s="118">
        <v>3633.7999999999902</v>
      </c>
      <c r="BH434" s="118">
        <v>3633.7999999999902</v>
      </c>
      <c r="BI434" s="118">
        <v>3633.7999999999902</v>
      </c>
      <c r="BJ434" s="118">
        <v>3633.7999999999902</v>
      </c>
      <c r="BK434" s="118">
        <v>3633.7999999999902</v>
      </c>
      <c r="BL434" s="118">
        <v>3633.7999999999902</v>
      </c>
      <c r="BM434" s="118">
        <v>3633.7999999999902</v>
      </c>
      <c r="BN434" s="118">
        <v>43359.82</v>
      </c>
      <c r="BO434" s="118">
        <v>3510.91</v>
      </c>
      <c r="BP434" s="118">
        <v>3510.91</v>
      </c>
      <c r="BQ434" s="118">
        <v>3633.7999999999902</v>
      </c>
      <c r="BR434" s="118">
        <v>3633.7999999999902</v>
      </c>
      <c r="BS434" s="118">
        <v>3633.7999999999902</v>
      </c>
      <c r="BT434" s="118">
        <v>3633.7999999999902</v>
      </c>
      <c r="BU434" s="118">
        <v>3633.7999999999902</v>
      </c>
      <c r="BV434" s="118">
        <v>3633.7999999999902</v>
      </c>
      <c r="BW434" s="118">
        <v>3633.7999999999902</v>
      </c>
      <c r="BX434" s="118">
        <v>3633.7999999999902</v>
      </c>
      <c r="BY434" s="118">
        <v>3633.7999999999902</v>
      </c>
      <c r="BZ434" s="118">
        <v>3633.7999999999902</v>
      </c>
      <c r="CA434" s="118">
        <v>43359.82</v>
      </c>
      <c r="CB434" s="118">
        <v>3510.91</v>
      </c>
      <c r="CC434" s="118">
        <v>3510.91</v>
      </c>
      <c r="CD434" s="118">
        <v>3633.7999999999902</v>
      </c>
      <c r="CE434" s="118">
        <v>3633.7999999999902</v>
      </c>
      <c r="CF434" s="118">
        <v>3633.7999999999902</v>
      </c>
      <c r="CG434" s="118">
        <v>3633.7999999999902</v>
      </c>
      <c r="CH434" s="118">
        <v>3633.7999999999902</v>
      </c>
      <c r="CI434" s="118">
        <v>3633.7999999999902</v>
      </c>
      <c r="CJ434" s="118">
        <v>3633.7999999999902</v>
      </c>
      <c r="CK434" s="118">
        <v>3633.7999999999902</v>
      </c>
      <c r="CL434" s="118">
        <v>3633.7999999999902</v>
      </c>
      <c r="CM434" s="118">
        <v>3633.7999999999902</v>
      </c>
      <c r="CN434" s="118">
        <v>43359.82</v>
      </c>
    </row>
    <row r="435" spans="1:92" x14ac:dyDescent="0.2">
      <c r="A435" s="119" t="s">
        <v>1324</v>
      </c>
      <c r="B435" s="116"/>
      <c r="C435" s="116"/>
      <c r="D435" s="116"/>
      <c r="E435" s="116"/>
      <c r="F435" s="116"/>
      <c r="G435" s="116"/>
      <c r="H435" s="116"/>
      <c r="I435" s="116"/>
      <c r="J435" s="116"/>
      <c r="K435" s="116"/>
      <c r="L435" s="116"/>
      <c r="M435" s="116"/>
      <c r="N435" s="116"/>
      <c r="O435" s="116"/>
      <c r="P435" s="116"/>
      <c r="Q435" s="116"/>
      <c r="R435" s="116"/>
      <c r="S435" s="116"/>
      <c r="T435" s="116"/>
      <c r="U435" s="116"/>
      <c r="V435" s="116"/>
      <c r="W435" s="116"/>
      <c r="X435" s="116"/>
      <c r="Y435" s="116"/>
      <c r="Z435" s="116"/>
      <c r="AA435" s="116"/>
      <c r="AB435" s="116"/>
      <c r="AC435" s="116"/>
      <c r="AD435" s="116"/>
      <c r="AE435" s="116"/>
      <c r="AF435" s="116"/>
      <c r="AG435" s="116"/>
      <c r="AH435" s="116"/>
      <c r="AI435" s="116"/>
      <c r="AJ435" s="116"/>
      <c r="AK435" s="116"/>
      <c r="AL435" s="116"/>
      <c r="AM435" s="116"/>
      <c r="AN435" s="116"/>
    </row>
    <row r="436" spans="1:92" x14ac:dyDescent="0.2">
      <c r="A436" s="119" t="s">
        <v>1325</v>
      </c>
      <c r="B436" s="116"/>
      <c r="C436" s="116"/>
      <c r="D436" s="116"/>
      <c r="E436" s="116"/>
      <c r="F436" s="116"/>
      <c r="G436" s="116"/>
      <c r="H436" s="116"/>
      <c r="I436" s="116"/>
      <c r="J436" s="116"/>
      <c r="K436" s="116"/>
      <c r="L436" s="116"/>
      <c r="M436" s="116"/>
      <c r="N436" s="116"/>
      <c r="O436" s="116"/>
      <c r="P436" s="116"/>
      <c r="Q436" s="116"/>
      <c r="R436" s="116"/>
      <c r="S436" s="116"/>
      <c r="T436" s="116"/>
      <c r="U436" s="116"/>
      <c r="V436" s="116"/>
      <c r="W436" s="116"/>
      <c r="X436" s="116"/>
      <c r="Y436" s="116"/>
      <c r="Z436" s="116"/>
      <c r="AA436" s="116"/>
      <c r="AB436" s="116"/>
      <c r="AC436" s="116"/>
      <c r="AD436" s="116"/>
      <c r="AE436" s="116"/>
      <c r="AF436" s="116"/>
      <c r="AG436" s="116"/>
      <c r="AH436" s="116"/>
      <c r="AI436" s="116"/>
      <c r="AJ436" s="116"/>
      <c r="AK436" s="116"/>
      <c r="AL436" s="116"/>
      <c r="AM436" s="116"/>
      <c r="AN436" s="116"/>
      <c r="AO436" s="118">
        <v>1645540.23</v>
      </c>
      <c r="AP436" s="118">
        <v>1413893.39</v>
      </c>
      <c r="AQ436" s="118">
        <v>1497842.57</v>
      </c>
      <c r="AR436" s="118">
        <v>1629169.33</v>
      </c>
      <c r="AS436" s="118">
        <v>1611016.38</v>
      </c>
      <c r="AT436" s="118">
        <v>1613307.87</v>
      </c>
      <c r="AU436" s="118">
        <v>1577584.33</v>
      </c>
      <c r="AV436" s="118">
        <v>1453170.58</v>
      </c>
      <c r="AW436" s="118">
        <v>1544518.51</v>
      </c>
      <c r="AX436" s="118">
        <v>1641365.14</v>
      </c>
      <c r="AY436" s="118">
        <v>1412308.37</v>
      </c>
      <c r="AZ436" s="118">
        <v>1798313.37</v>
      </c>
      <c r="BA436" s="118">
        <v>18838030.07</v>
      </c>
      <c r="BB436" s="118">
        <v>1630898.3566666599</v>
      </c>
      <c r="BC436" s="118">
        <v>1399251.5166666601</v>
      </c>
      <c r="BD436" s="118">
        <v>1483200.69666666</v>
      </c>
      <c r="BE436" s="118">
        <v>1614527.45666666</v>
      </c>
      <c r="BF436" s="118">
        <v>1596374.5066666601</v>
      </c>
      <c r="BG436" s="118">
        <v>1598665.9966666601</v>
      </c>
      <c r="BH436" s="118">
        <v>1562942.45666666</v>
      </c>
      <c r="BI436" s="118">
        <v>1438528.70666666</v>
      </c>
      <c r="BJ436" s="118">
        <v>1529876.63666666</v>
      </c>
      <c r="BK436" s="118">
        <v>1626723.2666666601</v>
      </c>
      <c r="BL436" s="118">
        <v>1397666.4966666601</v>
      </c>
      <c r="BM436" s="118">
        <v>1783671.4966666601</v>
      </c>
      <c r="BN436" s="118">
        <v>18662327.59</v>
      </c>
      <c r="BO436" s="118">
        <v>1631136.7108333299</v>
      </c>
      <c r="BP436" s="118">
        <v>1399489.8708333301</v>
      </c>
      <c r="BQ436" s="118">
        <v>1483439.05083333</v>
      </c>
      <c r="BR436" s="118">
        <v>1614765.81083333</v>
      </c>
      <c r="BS436" s="118">
        <v>1596612.8608333301</v>
      </c>
      <c r="BT436" s="118">
        <v>1598904.3508333301</v>
      </c>
      <c r="BU436" s="118">
        <v>1563180.81083333</v>
      </c>
      <c r="BV436" s="118">
        <v>1438767.06083333</v>
      </c>
      <c r="BW436" s="118">
        <v>1530114.99083333</v>
      </c>
      <c r="BX436" s="118">
        <v>1626961.6208333301</v>
      </c>
      <c r="BY436" s="118">
        <v>1397904.8508333301</v>
      </c>
      <c r="BZ436" s="118">
        <v>1783909.8508333301</v>
      </c>
      <c r="CA436" s="118">
        <v>18665187.84</v>
      </c>
      <c r="CB436" s="118">
        <v>1631026.4191666599</v>
      </c>
      <c r="CC436" s="118">
        <v>1399379.5791666601</v>
      </c>
      <c r="CD436" s="118">
        <v>1483328.75916666</v>
      </c>
      <c r="CE436" s="118">
        <v>1614655.51916666</v>
      </c>
      <c r="CF436" s="118">
        <v>1596502.5691666601</v>
      </c>
      <c r="CG436" s="118">
        <v>1598794.0591666601</v>
      </c>
      <c r="CH436" s="118">
        <v>1563070.51916666</v>
      </c>
      <c r="CI436" s="118">
        <v>1438656.76916666</v>
      </c>
      <c r="CJ436" s="118">
        <v>1530004.69916666</v>
      </c>
      <c r="CK436" s="118">
        <v>1626851.3291666601</v>
      </c>
      <c r="CL436" s="118">
        <v>1397794.5591666601</v>
      </c>
      <c r="CM436" s="118">
        <v>1783799.5591666601</v>
      </c>
      <c r="CN436" s="118">
        <v>18663864.34</v>
      </c>
    </row>
    <row r="437" spans="1:92" x14ac:dyDescent="0.2">
      <c r="A437" s="119" t="s">
        <v>1326</v>
      </c>
      <c r="B437" s="116"/>
      <c r="C437" s="116"/>
      <c r="D437" s="116"/>
      <c r="E437" s="116"/>
      <c r="F437" s="116"/>
      <c r="G437" s="116"/>
      <c r="H437" s="116"/>
      <c r="I437" s="116"/>
      <c r="J437" s="116"/>
      <c r="K437" s="116"/>
      <c r="L437" s="116"/>
      <c r="M437" s="116"/>
      <c r="N437" s="116"/>
      <c r="O437" s="116"/>
      <c r="P437" s="116"/>
      <c r="Q437" s="116"/>
      <c r="R437" s="116"/>
      <c r="S437" s="116"/>
      <c r="T437" s="116"/>
      <c r="U437" s="116"/>
      <c r="V437" s="116"/>
      <c r="W437" s="116"/>
      <c r="X437" s="116"/>
      <c r="Y437" s="116"/>
      <c r="Z437" s="116"/>
      <c r="AA437" s="116"/>
      <c r="AB437" s="116"/>
      <c r="AC437" s="116"/>
      <c r="AD437" s="116"/>
      <c r="AE437" s="116"/>
      <c r="AF437" s="116"/>
      <c r="AG437" s="116"/>
      <c r="AH437" s="116"/>
      <c r="AI437" s="116"/>
      <c r="AJ437" s="116"/>
      <c r="AK437" s="116"/>
      <c r="AL437" s="116"/>
      <c r="AM437" s="116"/>
      <c r="AN437" s="116"/>
      <c r="AO437" s="118">
        <v>62517.113960416304</v>
      </c>
      <c r="AP437" s="118">
        <v>62517.113960416304</v>
      </c>
      <c r="AQ437" s="118">
        <v>62517.113960416304</v>
      </c>
      <c r="AR437" s="118">
        <v>62517.113960416304</v>
      </c>
      <c r="AS437" s="118">
        <v>62517.113960416304</v>
      </c>
      <c r="AT437" s="118">
        <v>62517.113960416304</v>
      </c>
      <c r="AU437" s="118">
        <v>62517.113960416304</v>
      </c>
      <c r="AV437" s="118">
        <v>62517.113960416304</v>
      </c>
      <c r="AW437" s="118">
        <v>62517.113960416304</v>
      </c>
      <c r="AX437" s="118">
        <v>62517.113960416304</v>
      </c>
      <c r="AY437" s="118">
        <v>62517.113960416304</v>
      </c>
      <c r="AZ437" s="118">
        <v>62517.113960416304</v>
      </c>
      <c r="BA437" s="118">
        <v>750205.367524995</v>
      </c>
      <c r="BB437" s="118">
        <v>126590.767156166</v>
      </c>
      <c r="BC437" s="118">
        <v>126590.767156166</v>
      </c>
      <c r="BD437" s="118">
        <v>126590.767156166</v>
      </c>
      <c r="BE437" s="118">
        <v>126590.767156166</v>
      </c>
      <c r="BF437" s="118">
        <v>126590.767156166</v>
      </c>
      <c r="BG437" s="118">
        <v>126590.767156166</v>
      </c>
      <c r="BH437" s="118">
        <v>126590.767156166</v>
      </c>
      <c r="BI437" s="118">
        <v>126590.767156166</v>
      </c>
      <c r="BJ437" s="118">
        <v>126590.767156166</v>
      </c>
      <c r="BK437" s="118">
        <v>126590.767156166</v>
      </c>
      <c r="BL437" s="118">
        <v>126590.767156166</v>
      </c>
      <c r="BM437" s="118">
        <v>126590.767156166</v>
      </c>
      <c r="BN437" s="118">
        <v>1519089.20587399</v>
      </c>
      <c r="BO437" s="118">
        <v>191951.52176281801</v>
      </c>
      <c r="BP437" s="118">
        <v>191951.52176281801</v>
      </c>
      <c r="BQ437" s="118">
        <v>191951.52176281801</v>
      </c>
      <c r="BR437" s="118">
        <v>191951.52176281801</v>
      </c>
      <c r="BS437" s="118">
        <v>191951.52176281801</v>
      </c>
      <c r="BT437" s="118">
        <v>191951.52176281801</v>
      </c>
      <c r="BU437" s="118">
        <v>191951.52176281801</v>
      </c>
      <c r="BV437" s="118">
        <v>191951.52176281801</v>
      </c>
      <c r="BW437" s="118">
        <v>191951.52176281801</v>
      </c>
      <c r="BX437" s="118">
        <v>191951.52176281801</v>
      </c>
      <c r="BY437" s="118">
        <v>191951.52176281801</v>
      </c>
      <c r="BZ437" s="118">
        <v>191951.52176281801</v>
      </c>
      <c r="CA437" s="118">
        <v>2303418.2611538102</v>
      </c>
      <c r="CB437" s="118">
        <v>257618.29020687201</v>
      </c>
      <c r="CC437" s="118">
        <v>257618.29020687201</v>
      </c>
      <c r="CD437" s="118">
        <v>257618.29020687201</v>
      </c>
      <c r="CE437" s="118">
        <v>257618.29020687201</v>
      </c>
      <c r="CF437" s="118">
        <v>257618.29020687201</v>
      </c>
      <c r="CG437" s="118">
        <v>257618.29020687201</v>
      </c>
      <c r="CH437" s="118">
        <v>257618.29020687201</v>
      </c>
      <c r="CI437" s="118">
        <v>257618.29020687201</v>
      </c>
      <c r="CJ437" s="118">
        <v>257618.29020687201</v>
      </c>
      <c r="CK437" s="118">
        <v>257618.29020687201</v>
      </c>
      <c r="CL437" s="118">
        <v>257618.29020687201</v>
      </c>
      <c r="CM437" s="118">
        <v>257618.29020687201</v>
      </c>
      <c r="CN437" s="118">
        <v>3091419.4824824599</v>
      </c>
    </row>
    <row r="438" spans="1:92" x14ac:dyDescent="0.2">
      <c r="A438" s="119" t="s">
        <v>1327</v>
      </c>
      <c r="B438" s="116"/>
      <c r="C438" s="116"/>
      <c r="D438" s="116"/>
      <c r="E438" s="116"/>
      <c r="F438" s="116"/>
      <c r="G438" s="116"/>
      <c r="H438" s="116"/>
      <c r="I438" s="116"/>
      <c r="J438" s="116"/>
      <c r="K438" s="116"/>
      <c r="L438" s="116"/>
      <c r="M438" s="116"/>
      <c r="N438" s="116"/>
      <c r="O438" s="116"/>
      <c r="P438" s="116"/>
      <c r="Q438" s="116"/>
      <c r="R438" s="116"/>
      <c r="S438" s="116"/>
      <c r="T438" s="116"/>
      <c r="U438" s="116"/>
      <c r="V438" s="116"/>
      <c r="W438" s="116"/>
      <c r="X438" s="116"/>
      <c r="Y438" s="116"/>
      <c r="Z438" s="116"/>
      <c r="AA438" s="116"/>
      <c r="AB438" s="116"/>
      <c r="AC438" s="116"/>
      <c r="AD438" s="116"/>
      <c r="AE438" s="116"/>
      <c r="AF438" s="116"/>
      <c r="AG438" s="116"/>
      <c r="AH438" s="116"/>
      <c r="AI438" s="116"/>
      <c r="AJ438" s="116"/>
      <c r="AK438" s="116"/>
      <c r="AL438" s="116"/>
      <c r="AM438" s="116"/>
      <c r="AN438" s="116"/>
      <c r="AO438" s="118">
        <v>0</v>
      </c>
      <c r="AP438" s="118">
        <v>0</v>
      </c>
      <c r="AQ438" s="118">
        <v>0</v>
      </c>
      <c r="AR438" s="118">
        <v>0</v>
      </c>
      <c r="AS438" s="118">
        <v>0</v>
      </c>
      <c r="AT438" s="118">
        <v>0</v>
      </c>
      <c r="AU438" s="118">
        <v>0</v>
      </c>
      <c r="AV438" s="118">
        <v>0</v>
      </c>
      <c r="AW438" s="118">
        <v>0</v>
      </c>
      <c r="AX438" s="118">
        <v>0</v>
      </c>
      <c r="AY438" s="118">
        <v>0</v>
      </c>
      <c r="AZ438" s="118">
        <v>0</v>
      </c>
      <c r="BA438" s="118">
        <v>0</v>
      </c>
      <c r="BB438" s="118">
        <v>412587.44216966699</v>
      </c>
      <c r="BC438" s="118">
        <v>412587.44216966699</v>
      </c>
      <c r="BD438" s="118">
        <v>412587.44216966699</v>
      </c>
      <c r="BE438" s="118">
        <v>412587.44216966699</v>
      </c>
      <c r="BF438" s="118">
        <v>412587.44216966699</v>
      </c>
      <c r="BG438" s="118">
        <v>412587.44216966699</v>
      </c>
      <c r="BH438" s="118">
        <v>412587.44216966699</v>
      </c>
      <c r="BI438" s="118">
        <v>412587.44216966699</v>
      </c>
      <c r="BJ438" s="118">
        <v>412587.44216966699</v>
      </c>
      <c r="BK438" s="118">
        <v>412587.44216966699</v>
      </c>
      <c r="BL438" s="118">
        <v>412587.44216966699</v>
      </c>
      <c r="BM438" s="118">
        <v>412587.44216966699</v>
      </c>
      <c r="BN438" s="118">
        <v>4951049.3060360001</v>
      </c>
      <c r="BO438" s="118">
        <v>181917.773333333</v>
      </c>
      <c r="BP438" s="118">
        <v>181917.773333333</v>
      </c>
      <c r="BQ438" s="118">
        <v>181917.773333333</v>
      </c>
      <c r="BR438" s="118">
        <v>181917.773333333</v>
      </c>
      <c r="BS438" s="118">
        <v>181917.773333333</v>
      </c>
      <c r="BT438" s="118">
        <v>181917.773333333</v>
      </c>
      <c r="BU438" s="118">
        <v>181917.773333333</v>
      </c>
      <c r="BV438" s="118">
        <v>181917.773333333</v>
      </c>
      <c r="BW438" s="118">
        <v>181917.773333333</v>
      </c>
      <c r="BX438" s="118">
        <v>181917.773333333</v>
      </c>
      <c r="BY438" s="118">
        <v>181917.773333333</v>
      </c>
      <c r="BZ438" s="118">
        <v>181917.773333333</v>
      </c>
      <c r="CA438" s="118">
        <v>2183013.27999999</v>
      </c>
      <c r="CB438" s="118">
        <v>189402.373333333</v>
      </c>
      <c r="CC438" s="118">
        <v>189402.373333333</v>
      </c>
      <c r="CD438" s="118">
        <v>189402.373333333</v>
      </c>
      <c r="CE438" s="118">
        <v>189402.373333333</v>
      </c>
      <c r="CF438" s="118">
        <v>189402.373333333</v>
      </c>
      <c r="CG438" s="118">
        <v>189402.373333333</v>
      </c>
      <c r="CH438" s="118">
        <v>189402.373333333</v>
      </c>
      <c r="CI438" s="118">
        <v>189402.373333333</v>
      </c>
      <c r="CJ438" s="118">
        <v>189402.373333333</v>
      </c>
      <c r="CK438" s="118">
        <v>189402.373333333</v>
      </c>
      <c r="CL438" s="118">
        <v>189402.373333333</v>
      </c>
      <c r="CM438" s="118">
        <v>189402.373333333</v>
      </c>
      <c r="CN438" s="118">
        <v>2272828.4799999902</v>
      </c>
    </row>
    <row r="439" spans="1:92" x14ac:dyDescent="0.2">
      <c r="A439" s="119" t="s">
        <v>1328</v>
      </c>
      <c r="B439" s="116"/>
      <c r="C439" s="116"/>
      <c r="D439" s="116"/>
      <c r="E439" s="116"/>
      <c r="F439" s="116"/>
      <c r="G439" s="116"/>
      <c r="H439" s="116"/>
      <c r="I439" s="116"/>
      <c r="J439" s="116"/>
      <c r="K439" s="116"/>
      <c r="L439" s="116"/>
      <c r="M439" s="116"/>
      <c r="N439" s="116"/>
      <c r="O439" s="116"/>
      <c r="P439" s="116"/>
      <c r="Q439" s="116"/>
      <c r="R439" s="116"/>
      <c r="S439" s="116"/>
      <c r="T439" s="116"/>
      <c r="U439" s="116"/>
      <c r="V439" s="116"/>
      <c r="W439" s="116"/>
      <c r="X439" s="116"/>
      <c r="Y439" s="116"/>
      <c r="Z439" s="116"/>
      <c r="AA439" s="116"/>
      <c r="AB439" s="116"/>
      <c r="AC439" s="116"/>
      <c r="AD439" s="116"/>
      <c r="AE439" s="116"/>
      <c r="AF439" s="116"/>
      <c r="AG439" s="116"/>
      <c r="AH439" s="116"/>
      <c r="AI439" s="116"/>
      <c r="AJ439" s="116"/>
      <c r="AK439" s="116"/>
      <c r="AL439" s="116"/>
      <c r="AM439" s="116"/>
      <c r="AN439" s="116"/>
      <c r="AO439" s="118">
        <v>0</v>
      </c>
      <c r="AP439" s="118">
        <v>0</v>
      </c>
      <c r="AQ439" s="118">
        <v>0</v>
      </c>
      <c r="AR439" s="118">
        <v>0</v>
      </c>
      <c r="AS439" s="118">
        <v>0</v>
      </c>
      <c r="AT439" s="118">
        <v>0</v>
      </c>
      <c r="AU439" s="118">
        <v>0</v>
      </c>
      <c r="AV439" s="118">
        <v>0</v>
      </c>
      <c r="AW439" s="118">
        <v>0</v>
      </c>
      <c r="AX439" s="118">
        <v>0</v>
      </c>
      <c r="AY439" s="118">
        <v>0</v>
      </c>
      <c r="AZ439" s="118">
        <v>0</v>
      </c>
      <c r="BA439" s="118">
        <v>0</v>
      </c>
      <c r="BB439" s="118">
        <v>0</v>
      </c>
      <c r="BC439" s="118">
        <v>0</v>
      </c>
      <c r="BD439" s="118">
        <v>0</v>
      </c>
      <c r="BE439" s="118">
        <v>0</v>
      </c>
      <c r="BF439" s="118">
        <v>0</v>
      </c>
      <c r="BG439" s="118">
        <v>0</v>
      </c>
      <c r="BH439" s="118">
        <v>0</v>
      </c>
      <c r="BI439" s="118">
        <v>0</v>
      </c>
      <c r="BJ439" s="118">
        <v>0</v>
      </c>
      <c r="BK439" s="118">
        <v>0</v>
      </c>
      <c r="BL439" s="118">
        <v>0</v>
      </c>
      <c r="BM439" s="118">
        <v>0</v>
      </c>
      <c r="BN439" s="118">
        <v>0</v>
      </c>
      <c r="BO439" s="118">
        <v>0</v>
      </c>
      <c r="BP439" s="118">
        <v>0</v>
      </c>
      <c r="BQ439" s="118">
        <v>0</v>
      </c>
      <c r="BR439" s="118">
        <v>0</v>
      </c>
      <c r="BS439" s="118">
        <v>0</v>
      </c>
      <c r="BT439" s="118">
        <v>0</v>
      </c>
      <c r="BU439" s="118">
        <v>0</v>
      </c>
      <c r="BV439" s="118">
        <v>0</v>
      </c>
      <c r="BW439" s="118">
        <v>0</v>
      </c>
      <c r="BX439" s="118">
        <v>0</v>
      </c>
      <c r="BY439" s="118">
        <v>0</v>
      </c>
      <c r="BZ439" s="118">
        <v>0</v>
      </c>
      <c r="CA439" s="118">
        <v>0</v>
      </c>
      <c r="CB439" s="118">
        <v>0</v>
      </c>
      <c r="CC439" s="118">
        <v>0</v>
      </c>
      <c r="CD439" s="118">
        <v>0</v>
      </c>
      <c r="CE439" s="118">
        <v>0</v>
      </c>
      <c r="CF439" s="118">
        <v>0</v>
      </c>
      <c r="CG439" s="118">
        <v>0</v>
      </c>
      <c r="CH439" s="118">
        <v>0</v>
      </c>
      <c r="CI439" s="118">
        <v>0</v>
      </c>
      <c r="CJ439" s="118">
        <v>0</v>
      </c>
      <c r="CK439" s="118">
        <v>0</v>
      </c>
      <c r="CL439" s="118">
        <v>0</v>
      </c>
      <c r="CM439" s="118">
        <v>0</v>
      </c>
      <c r="CN439" s="118">
        <v>0</v>
      </c>
    </row>
    <row r="440" spans="1:92" x14ac:dyDescent="0.2">
      <c r="A440" s="119" t="s">
        <v>1329</v>
      </c>
      <c r="B440" s="116"/>
      <c r="C440" s="116"/>
      <c r="D440" s="116"/>
      <c r="E440" s="116"/>
      <c r="F440" s="116"/>
      <c r="G440" s="116"/>
      <c r="H440" s="116"/>
      <c r="I440" s="116"/>
      <c r="J440" s="116"/>
      <c r="K440" s="116"/>
      <c r="L440" s="116"/>
      <c r="M440" s="116"/>
      <c r="N440" s="116"/>
      <c r="O440" s="116"/>
      <c r="P440" s="116"/>
      <c r="Q440" s="116"/>
      <c r="R440" s="116"/>
      <c r="S440" s="116"/>
      <c r="T440" s="116"/>
      <c r="U440" s="116"/>
      <c r="V440" s="116"/>
      <c r="W440" s="116"/>
      <c r="X440" s="116"/>
      <c r="Y440" s="116"/>
      <c r="Z440" s="116"/>
      <c r="AA440" s="116"/>
      <c r="AB440" s="116"/>
      <c r="AC440" s="116"/>
      <c r="AD440" s="116"/>
      <c r="AE440" s="116"/>
      <c r="AF440" s="116"/>
      <c r="AG440" s="116"/>
      <c r="AH440" s="116"/>
      <c r="AI440" s="116"/>
      <c r="AJ440" s="116"/>
      <c r="AK440" s="116"/>
      <c r="AL440" s="116"/>
      <c r="AM440" s="116"/>
      <c r="AN440" s="116"/>
      <c r="AO440" s="118">
        <v>294185.98</v>
      </c>
      <c r="AP440" s="118">
        <v>294185.98</v>
      </c>
      <c r="AQ440" s="118">
        <v>452482.95999999897</v>
      </c>
      <c r="AR440" s="118">
        <v>294185.98</v>
      </c>
      <c r="AS440" s="118">
        <v>294185.98</v>
      </c>
      <c r="AT440" s="118">
        <v>294185.98</v>
      </c>
      <c r="AU440" s="118">
        <v>294185.98</v>
      </c>
      <c r="AV440" s="118">
        <v>294185.98</v>
      </c>
      <c r="AW440" s="118">
        <v>451561.20999999897</v>
      </c>
      <c r="AX440" s="118">
        <v>294185.98</v>
      </c>
      <c r="AY440" s="118">
        <v>294185.98</v>
      </c>
      <c r="AZ440" s="118">
        <v>296029.48</v>
      </c>
      <c r="BA440" s="118">
        <v>3847747.47</v>
      </c>
      <c r="BB440" s="118">
        <v>294185.98</v>
      </c>
      <c r="BC440" s="118">
        <v>294185.98</v>
      </c>
      <c r="BD440" s="118">
        <v>452482.95999999897</v>
      </c>
      <c r="BE440" s="118">
        <v>294185.98</v>
      </c>
      <c r="BF440" s="118">
        <v>294185.98</v>
      </c>
      <c r="BG440" s="118">
        <v>294185.98</v>
      </c>
      <c r="BH440" s="118">
        <v>294185.98</v>
      </c>
      <c r="BI440" s="118">
        <v>294185.98</v>
      </c>
      <c r="BJ440" s="118">
        <v>451561.20999999897</v>
      </c>
      <c r="BK440" s="118">
        <v>294185.98</v>
      </c>
      <c r="BL440" s="118">
        <v>294185.98</v>
      </c>
      <c r="BM440" s="118">
        <v>296029.48</v>
      </c>
      <c r="BN440" s="118">
        <v>3847747.47</v>
      </c>
      <c r="BO440" s="118">
        <v>294185.98</v>
      </c>
      <c r="BP440" s="118">
        <v>294185.98</v>
      </c>
      <c r="BQ440" s="118">
        <v>452482.95999999897</v>
      </c>
      <c r="BR440" s="118">
        <v>294185.98</v>
      </c>
      <c r="BS440" s="118">
        <v>294185.98</v>
      </c>
      <c r="BT440" s="118">
        <v>294185.98</v>
      </c>
      <c r="BU440" s="118">
        <v>294185.98</v>
      </c>
      <c r="BV440" s="118">
        <v>294185.98</v>
      </c>
      <c r="BW440" s="118">
        <v>451561.20999999897</v>
      </c>
      <c r="BX440" s="118">
        <v>294185.98</v>
      </c>
      <c r="BY440" s="118">
        <v>294185.98</v>
      </c>
      <c r="BZ440" s="118">
        <v>296029.48</v>
      </c>
      <c r="CA440" s="118">
        <v>3847747.47</v>
      </c>
      <c r="CB440" s="118">
        <v>294185.98</v>
      </c>
      <c r="CC440" s="118">
        <v>294185.98</v>
      </c>
      <c r="CD440" s="118">
        <v>452482.95999999897</v>
      </c>
      <c r="CE440" s="118">
        <v>294185.98</v>
      </c>
      <c r="CF440" s="118">
        <v>294185.98</v>
      </c>
      <c r="CG440" s="118">
        <v>294185.98</v>
      </c>
      <c r="CH440" s="118">
        <v>294185.98</v>
      </c>
      <c r="CI440" s="118">
        <v>294185.98</v>
      </c>
      <c r="CJ440" s="118">
        <v>451561.20999999897</v>
      </c>
      <c r="CK440" s="118">
        <v>294185.98</v>
      </c>
      <c r="CL440" s="118">
        <v>294185.98</v>
      </c>
      <c r="CM440" s="118">
        <v>296029.48</v>
      </c>
      <c r="CN440" s="118">
        <v>3847747.47</v>
      </c>
    </row>
    <row r="441" spans="1:92" x14ac:dyDescent="0.2">
      <c r="A441" s="119" t="s">
        <v>1330</v>
      </c>
      <c r="B441" s="116"/>
      <c r="C441" s="116"/>
      <c r="D441" s="116"/>
      <c r="E441" s="116"/>
      <c r="F441" s="116"/>
      <c r="G441" s="116"/>
      <c r="H441" s="116"/>
      <c r="I441" s="116"/>
      <c r="J441" s="116"/>
      <c r="K441" s="116"/>
      <c r="L441" s="116"/>
      <c r="M441" s="116"/>
      <c r="N441" s="116"/>
      <c r="O441" s="116"/>
      <c r="P441" s="116"/>
      <c r="Q441" s="116"/>
      <c r="R441" s="116"/>
      <c r="S441" s="116"/>
      <c r="T441" s="116"/>
      <c r="U441" s="116"/>
      <c r="V441" s="116"/>
      <c r="W441" s="116"/>
      <c r="X441" s="116"/>
      <c r="Y441" s="116"/>
      <c r="Z441" s="116"/>
      <c r="AA441" s="116"/>
      <c r="AB441" s="116"/>
      <c r="AC441" s="116"/>
      <c r="AD441" s="116"/>
      <c r="AE441" s="116"/>
      <c r="AF441" s="116"/>
      <c r="AG441" s="116"/>
      <c r="AH441" s="116"/>
      <c r="AI441" s="116"/>
      <c r="AJ441" s="116"/>
      <c r="AK441" s="116"/>
      <c r="AL441" s="116"/>
      <c r="AM441" s="116"/>
      <c r="AN441" s="116"/>
      <c r="AO441" s="118">
        <v>2002243.32396041</v>
      </c>
      <c r="AP441" s="118">
        <v>1770596.4839604101</v>
      </c>
      <c r="AQ441" s="118">
        <v>2012842.64396041</v>
      </c>
      <c r="AR441" s="118">
        <v>1985872.4239604101</v>
      </c>
      <c r="AS441" s="118">
        <v>1967719.4739604101</v>
      </c>
      <c r="AT441" s="118">
        <v>1970010.9639604101</v>
      </c>
      <c r="AU441" s="118">
        <v>1934287.4239604101</v>
      </c>
      <c r="AV441" s="118">
        <v>1809873.6739604101</v>
      </c>
      <c r="AW441" s="118">
        <v>2058596.83396041</v>
      </c>
      <c r="AX441" s="118">
        <v>1998068.2339604101</v>
      </c>
      <c r="AY441" s="118">
        <v>1769011.4639604101</v>
      </c>
      <c r="AZ441" s="118">
        <v>2156859.9639604101</v>
      </c>
      <c r="BA441" s="118">
        <v>23435982.907524999</v>
      </c>
      <c r="BB441" s="118">
        <v>2464262.5459925001</v>
      </c>
      <c r="BC441" s="118">
        <v>2232615.7059924998</v>
      </c>
      <c r="BD441" s="118">
        <v>2474861.8659924902</v>
      </c>
      <c r="BE441" s="118">
        <v>2447891.6459924998</v>
      </c>
      <c r="BF441" s="118">
        <v>2429738.6959925001</v>
      </c>
      <c r="BG441" s="118">
        <v>2432030.1859924998</v>
      </c>
      <c r="BH441" s="118">
        <v>2396306.6459924998</v>
      </c>
      <c r="BI441" s="118">
        <v>2271892.8959924998</v>
      </c>
      <c r="BJ441" s="118">
        <v>2520616.0559924999</v>
      </c>
      <c r="BK441" s="118">
        <v>2460087.4559924998</v>
      </c>
      <c r="BL441" s="118">
        <v>2231030.6859924998</v>
      </c>
      <c r="BM441" s="118">
        <v>2618879.1859924998</v>
      </c>
      <c r="BN441" s="118">
        <v>28980213.571910001</v>
      </c>
      <c r="BO441" s="118">
        <v>2299191.9859294798</v>
      </c>
      <c r="BP441" s="118">
        <v>2067545.14592948</v>
      </c>
      <c r="BQ441" s="118">
        <v>2309791.3059294801</v>
      </c>
      <c r="BR441" s="118">
        <v>2282821.0859294799</v>
      </c>
      <c r="BS441" s="118">
        <v>2264668.1359294802</v>
      </c>
      <c r="BT441" s="118">
        <v>2266959.62592948</v>
      </c>
      <c r="BU441" s="118">
        <v>2231236.0859294799</v>
      </c>
      <c r="BV441" s="118">
        <v>2106822.3359294799</v>
      </c>
      <c r="BW441" s="118">
        <v>2355545.4959294801</v>
      </c>
      <c r="BX441" s="118">
        <v>2295016.89592948</v>
      </c>
      <c r="BY441" s="118">
        <v>2065960.12592948</v>
      </c>
      <c r="BZ441" s="118">
        <v>2453808.62592948</v>
      </c>
      <c r="CA441" s="118">
        <v>26999366.851153798</v>
      </c>
      <c r="CB441" s="118">
        <v>2372233.06270687</v>
      </c>
      <c r="CC441" s="118">
        <v>2140586.2227068702</v>
      </c>
      <c r="CD441" s="118">
        <v>2382832.3827068699</v>
      </c>
      <c r="CE441" s="118">
        <v>2355862.1627068701</v>
      </c>
      <c r="CF441" s="118">
        <v>2337709.2127068699</v>
      </c>
      <c r="CG441" s="118">
        <v>2340000.7027068702</v>
      </c>
      <c r="CH441" s="118">
        <v>2304277.1627068701</v>
      </c>
      <c r="CI441" s="118">
        <v>2179863.4127068701</v>
      </c>
      <c r="CJ441" s="118">
        <v>2428586.5727068698</v>
      </c>
      <c r="CK441" s="118">
        <v>2368057.9727068702</v>
      </c>
      <c r="CL441" s="118">
        <v>2139001.2027068702</v>
      </c>
      <c r="CM441" s="118">
        <v>2526849.7027068702</v>
      </c>
      <c r="CN441" s="118">
        <v>27875859.772482399</v>
      </c>
    </row>
    <row r="442" spans="1:92" x14ac:dyDescent="0.2">
      <c r="A442" s="119" t="s">
        <v>1331</v>
      </c>
      <c r="B442" s="116"/>
      <c r="C442" s="116"/>
      <c r="D442" s="116"/>
      <c r="E442" s="116"/>
      <c r="F442" s="116"/>
      <c r="G442" s="116"/>
      <c r="H442" s="116"/>
      <c r="I442" s="116"/>
      <c r="J442" s="116"/>
      <c r="K442" s="116"/>
      <c r="L442" s="116"/>
      <c r="M442" s="116"/>
      <c r="N442" s="116"/>
      <c r="O442" s="116"/>
      <c r="P442" s="116"/>
      <c r="Q442" s="116"/>
      <c r="R442" s="116"/>
      <c r="S442" s="116"/>
      <c r="T442" s="116"/>
      <c r="U442" s="116"/>
      <c r="V442" s="116"/>
      <c r="W442" s="116"/>
      <c r="X442" s="116"/>
      <c r="Y442" s="116"/>
      <c r="Z442" s="116"/>
      <c r="AA442" s="116"/>
      <c r="AB442" s="116"/>
      <c r="AC442" s="116"/>
      <c r="AD442" s="116"/>
      <c r="AE442" s="116"/>
      <c r="AF442" s="116"/>
      <c r="AG442" s="116"/>
      <c r="AH442" s="116"/>
      <c r="AI442" s="116"/>
      <c r="AJ442" s="116"/>
      <c r="AK442" s="116"/>
      <c r="AL442" s="116"/>
      <c r="AM442" s="116"/>
      <c r="AN442" s="116"/>
    </row>
    <row r="443" spans="1:92" x14ac:dyDescent="0.2">
      <c r="A443" s="119" t="s">
        <v>1332</v>
      </c>
      <c r="B443" s="116"/>
      <c r="C443" s="116"/>
      <c r="D443" s="116"/>
      <c r="E443" s="116"/>
      <c r="F443" s="116"/>
      <c r="G443" s="116"/>
      <c r="H443" s="116"/>
      <c r="I443" s="116"/>
      <c r="J443" s="116"/>
      <c r="K443" s="116"/>
      <c r="L443" s="116"/>
      <c r="M443" s="116"/>
      <c r="N443" s="116"/>
      <c r="O443" s="116"/>
      <c r="P443" s="116"/>
      <c r="Q443" s="116"/>
      <c r="R443" s="116"/>
      <c r="S443" s="116"/>
      <c r="T443" s="116"/>
      <c r="U443" s="116"/>
      <c r="V443" s="116"/>
      <c r="W443" s="116"/>
      <c r="X443" s="116"/>
      <c r="Y443" s="116"/>
      <c r="Z443" s="116"/>
      <c r="AA443" s="116"/>
      <c r="AB443" s="116"/>
      <c r="AC443" s="116"/>
      <c r="AD443" s="116"/>
      <c r="AE443" s="116"/>
      <c r="AF443" s="116"/>
      <c r="AG443" s="116"/>
      <c r="AH443" s="116"/>
      <c r="AI443" s="116"/>
      <c r="AJ443" s="116"/>
      <c r="AK443" s="116"/>
      <c r="AL443" s="116"/>
      <c r="AM443" s="116"/>
      <c r="AN443" s="116"/>
      <c r="AO443" s="118">
        <v>5725.41</v>
      </c>
      <c r="AP443" s="118">
        <v>0</v>
      </c>
      <c r="AQ443" s="118">
        <v>0</v>
      </c>
      <c r="AR443" s="118">
        <v>0</v>
      </c>
      <c r="AS443" s="118">
        <v>0</v>
      </c>
      <c r="AT443" s="118">
        <v>0</v>
      </c>
      <c r="AU443" s="118">
        <v>59561.1</v>
      </c>
      <c r="AV443" s="118">
        <v>0</v>
      </c>
      <c r="AW443" s="118">
        <v>0</v>
      </c>
      <c r="AX443" s="118">
        <v>0</v>
      </c>
      <c r="AY443" s="118">
        <v>0</v>
      </c>
      <c r="AZ443" s="118">
        <v>0</v>
      </c>
      <c r="BA443" s="118">
        <v>65286.5099999999</v>
      </c>
      <c r="BB443" s="118">
        <v>5725.41</v>
      </c>
      <c r="BC443" s="118">
        <v>0</v>
      </c>
      <c r="BD443" s="118">
        <v>0</v>
      </c>
      <c r="BE443" s="118">
        <v>0</v>
      </c>
      <c r="BF443" s="118">
        <v>0</v>
      </c>
      <c r="BG443" s="118">
        <v>0</v>
      </c>
      <c r="BH443" s="118">
        <v>59561.1</v>
      </c>
      <c r="BI443" s="118">
        <v>0</v>
      </c>
      <c r="BJ443" s="118">
        <v>0</v>
      </c>
      <c r="BK443" s="118">
        <v>0</v>
      </c>
      <c r="BL443" s="118">
        <v>0</v>
      </c>
      <c r="BM443" s="118">
        <v>0</v>
      </c>
      <c r="BN443" s="118">
        <v>65286.5099999999</v>
      </c>
      <c r="BO443" s="118">
        <v>5725.41</v>
      </c>
      <c r="BP443" s="118">
        <v>0</v>
      </c>
      <c r="BQ443" s="118">
        <v>0</v>
      </c>
      <c r="BR443" s="118">
        <v>0</v>
      </c>
      <c r="BS443" s="118">
        <v>0</v>
      </c>
      <c r="BT443" s="118">
        <v>0</v>
      </c>
      <c r="BU443" s="118">
        <v>59561.1</v>
      </c>
      <c r="BV443" s="118">
        <v>0</v>
      </c>
      <c r="BW443" s="118">
        <v>0</v>
      </c>
      <c r="BX443" s="118">
        <v>0</v>
      </c>
      <c r="BY443" s="118">
        <v>0</v>
      </c>
      <c r="BZ443" s="118">
        <v>0</v>
      </c>
      <c r="CA443" s="118">
        <v>65286.5099999999</v>
      </c>
      <c r="CB443" s="118">
        <v>5725.41</v>
      </c>
      <c r="CC443" s="118">
        <v>0</v>
      </c>
      <c r="CD443" s="118">
        <v>0</v>
      </c>
      <c r="CE443" s="118">
        <v>0</v>
      </c>
      <c r="CF443" s="118">
        <v>0</v>
      </c>
      <c r="CG443" s="118">
        <v>0</v>
      </c>
      <c r="CH443" s="118">
        <v>59561.1</v>
      </c>
      <c r="CI443" s="118">
        <v>0</v>
      </c>
      <c r="CJ443" s="118">
        <v>0</v>
      </c>
      <c r="CK443" s="118">
        <v>0</v>
      </c>
      <c r="CL443" s="118">
        <v>0</v>
      </c>
      <c r="CM443" s="118">
        <v>0</v>
      </c>
      <c r="CN443" s="118">
        <v>65286.5099999999</v>
      </c>
    </row>
    <row r="444" spans="1:92" x14ac:dyDescent="0.2">
      <c r="A444" s="119" t="s">
        <v>1333</v>
      </c>
      <c r="B444" s="116"/>
      <c r="C444" s="116"/>
      <c r="D444" s="116"/>
      <c r="E444" s="116"/>
      <c r="F444" s="116"/>
      <c r="G444" s="116"/>
      <c r="H444" s="116"/>
      <c r="I444" s="116"/>
      <c r="J444" s="116"/>
      <c r="K444" s="116"/>
      <c r="L444" s="116"/>
      <c r="M444" s="116"/>
      <c r="N444" s="116"/>
      <c r="O444" s="116"/>
      <c r="P444" s="116"/>
      <c r="Q444" s="116"/>
      <c r="R444" s="116"/>
      <c r="S444" s="116"/>
      <c r="T444" s="116"/>
      <c r="U444" s="116"/>
      <c r="V444" s="116"/>
      <c r="W444" s="116"/>
      <c r="X444" s="116"/>
      <c r="Y444" s="116"/>
      <c r="Z444" s="116"/>
      <c r="AA444" s="116"/>
      <c r="AB444" s="116"/>
      <c r="AC444" s="116"/>
      <c r="AD444" s="116"/>
      <c r="AE444" s="116"/>
      <c r="AF444" s="116"/>
      <c r="AG444" s="116"/>
      <c r="AH444" s="116"/>
      <c r="AI444" s="116"/>
      <c r="AJ444" s="116"/>
      <c r="AK444" s="116"/>
      <c r="AL444" s="116"/>
      <c r="AM444" s="116"/>
      <c r="AN444" s="116"/>
      <c r="AO444" s="118">
        <v>0</v>
      </c>
      <c r="AP444" s="118">
        <v>0</v>
      </c>
      <c r="AQ444" s="118">
        <v>0</v>
      </c>
      <c r="AR444" s="118">
        <v>0</v>
      </c>
      <c r="AS444" s="118">
        <v>0</v>
      </c>
      <c r="AT444" s="118">
        <v>0</v>
      </c>
      <c r="AU444" s="118">
        <v>0</v>
      </c>
      <c r="AV444" s="118">
        <v>0</v>
      </c>
      <c r="AW444" s="118">
        <v>0</v>
      </c>
      <c r="AX444" s="118">
        <v>0</v>
      </c>
      <c r="AY444" s="118">
        <v>0</v>
      </c>
      <c r="AZ444" s="118">
        <v>0</v>
      </c>
      <c r="BA444" s="118">
        <v>0</v>
      </c>
      <c r="BB444" s="118">
        <v>0</v>
      </c>
      <c r="BC444" s="118">
        <v>0</v>
      </c>
      <c r="BD444" s="118">
        <v>0</v>
      </c>
      <c r="BE444" s="118">
        <v>0</v>
      </c>
      <c r="BF444" s="118">
        <v>0</v>
      </c>
      <c r="BG444" s="118">
        <v>0</v>
      </c>
      <c r="BH444" s="118">
        <v>0</v>
      </c>
      <c r="BI444" s="118">
        <v>0</v>
      </c>
      <c r="BJ444" s="118">
        <v>0</v>
      </c>
      <c r="BK444" s="118">
        <v>0</v>
      </c>
      <c r="BL444" s="118">
        <v>0</v>
      </c>
      <c r="BM444" s="118">
        <v>0</v>
      </c>
      <c r="BN444" s="118">
        <v>0</v>
      </c>
      <c r="BO444" s="118">
        <v>0</v>
      </c>
      <c r="BP444" s="118">
        <v>0</v>
      </c>
      <c r="BQ444" s="118">
        <v>0</v>
      </c>
      <c r="BR444" s="118">
        <v>0</v>
      </c>
      <c r="BS444" s="118">
        <v>0</v>
      </c>
      <c r="BT444" s="118">
        <v>0</v>
      </c>
      <c r="BU444" s="118">
        <v>0</v>
      </c>
      <c r="BV444" s="118">
        <v>0</v>
      </c>
      <c r="BW444" s="118">
        <v>0</v>
      </c>
      <c r="BX444" s="118">
        <v>0</v>
      </c>
      <c r="BY444" s="118">
        <v>0</v>
      </c>
      <c r="BZ444" s="118">
        <v>0</v>
      </c>
      <c r="CA444" s="118">
        <v>0</v>
      </c>
      <c r="CB444" s="118">
        <v>0</v>
      </c>
      <c r="CC444" s="118">
        <v>0</v>
      </c>
      <c r="CD444" s="118">
        <v>0</v>
      </c>
      <c r="CE444" s="118">
        <v>0</v>
      </c>
      <c r="CF444" s="118">
        <v>0</v>
      </c>
      <c r="CG444" s="118">
        <v>0</v>
      </c>
      <c r="CH444" s="118">
        <v>0</v>
      </c>
      <c r="CI444" s="118">
        <v>0</v>
      </c>
      <c r="CJ444" s="118">
        <v>0</v>
      </c>
      <c r="CK444" s="118">
        <v>0</v>
      </c>
      <c r="CL444" s="118">
        <v>0</v>
      </c>
      <c r="CM444" s="118">
        <v>0</v>
      </c>
      <c r="CN444" s="118">
        <v>0</v>
      </c>
    </row>
    <row r="445" spans="1:92" x14ac:dyDescent="0.2">
      <c r="A445" s="119" t="s">
        <v>1334</v>
      </c>
      <c r="B445" s="116"/>
      <c r="C445" s="116"/>
      <c r="D445" s="116"/>
      <c r="E445" s="116"/>
      <c r="F445" s="116"/>
      <c r="G445" s="116"/>
      <c r="H445" s="116"/>
      <c r="I445" s="116"/>
      <c r="J445" s="116"/>
      <c r="K445" s="116"/>
      <c r="L445" s="116"/>
      <c r="M445" s="116"/>
      <c r="N445" s="116"/>
      <c r="O445" s="116"/>
      <c r="P445" s="116"/>
      <c r="Q445" s="116"/>
      <c r="R445" s="116"/>
      <c r="S445" s="116"/>
      <c r="T445" s="116"/>
      <c r="U445" s="116"/>
      <c r="V445" s="116"/>
      <c r="W445" s="116"/>
      <c r="X445" s="116"/>
      <c r="Y445" s="116"/>
      <c r="Z445" s="116"/>
      <c r="AA445" s="116"/>
      <c r="AB445" s="116"/>
      <c r="AC445" s="116"/>
      <c r="AD445" s="116"/>
      <c r="AE445" s="116"/>
      <c r="AF445" s="116"/>
      <c r="AG445" s="116"/>
      <c r="AH445" s="116"/>
      <c r="AI445" s="116"/>
      <c r="AJ445" s="116"/>
      <c r="AK445" s="116"/>
      <c r="AL445" s="116"/>
      <c r="AM445" s="116"/>
      <c r="AN445" s="116"/>
      <c r="AO445" s="118">
        <v>1804559.93</v>
      </c>
      <c r="AP445" s="118">
        <v>1804559.93</v>
      </c>
      <c r="AQ445" s="118">
        <v>1804559.93</v>
      </c>
      <c r="AR445" s="118">
        <v>1804559.93</v>
      </c>
      <c r="AS445" s="118">
        <v>1804559.93</v>
      </c>
      <c r="AT445" s="118">
        <v>1804559.93</v>
      </c>
      <c r="AU445" s="118">
        <v>1804559.93</v>
      </c>
      <c r="AV445" s="118">
        <v>1804559.93</v>
      </c>
      <c r="AW445" s="118">
        <v>1804559.93</v>
      </c>
      <c r="AX445" s="118">
        <v>1804559.93</v>
      </c>
      <c r="AY445" s="118">
        <v>1804559.93</v>
      </c>
      <c r="AZ445" s="118">
        <v>1804559.93</v>
      </c>
      <c r="BA445" s="118">
        <v>21654719.1599999</v>
      </c>
      <c r="BB445" s="118">
        <v>1804559.93</v>
      </c>
      <c r="BC445" s="118">
        <v>1804559.93</v>
      </c>
      <c r="BD445" s="118">
        <v>1804559.93</v>
      </c>
      <c r="BE445" s="118">
        <v>1804559.93</v>
      </c>
      <c r="BF445" s="118">
        <v>1804559.93</v>
      </c>
      <c r="BG445" s="118">
        <v>1804559.93</v>
      </c>
      <c r="BH445" s="118">
        <v>1804559.93</v>
      </c>
      <c r="BI445" s="118">
        <v>1804559.93</v>
      </c>
      <c r="BJ445" s="118">
        <v>1804559.93</v>
      </c>
      <c r="BK445" s="118">
        <v>1804559.93</v>
      </c>
      <c r="BL445" s="118">
        <v>1804559.93</v>
      </c>
      <c r="BM445" s="118">
        <v>1804559.93</v>
      </c>
      <c r="BN445" s="118">
        <v>21654719.1599999</v>
      </c>
      <c r="BO445" s="118">
        <v>1804559.93</v>
      </c>
      <c r="BP445" s="118">
        <v>1804559.93</v>
      </c>
      <c r="BQ445" s="118">
        <v>1804559.93</v>
      </c>
      <c r="BR445" s="118">
        <v>1804559.93</v>
      </c>
      <c r="BS445" s="118">
        <v>1804559.93</v>
      </c>
      <c r="BT445" s="118">
        <v>1804559.93</v>
      </c>
      <c r="BU445" s="118">
        <v>1804559.93</v>
      </c>
      <c r="BV445" s="118">
        <v>1804559.93</v>
      </c>
      <c r="BW445" s="118">
        <v>1804559.93</v>
      </c>
      <c r="BX445" s="118">
        <v>1804559.93</v>
      </c>
      <c r="BY445" s="118">
        <v>1804559.93</v>
      </c>
      <c r="BZ445" s="118">
        <v>1804559.93</v>
      </c>
      <c r="CA445" s="118">
        <v>21654719.1599999</v>
      </c>
      <c r="CB445" s="118">
        <v>1804559.93</v>
      </c>
      <c r="CC445" s="118">
        <v>1804559.93</v>
      </c>
      <c r="CD445" s="118">
        <v>1804559.93</v>
      </c>
      <c r="CE445" s="118">
        <v>1804559.93</v>
      </c>
      <c r="CF445" s="118">
        <v>1804559.93</v>
      </c>
      <c r="CG445" s="118">
        <v>1804559.93</v>
      </c>
      <c r="CH445" s="118">
        <v>1804559.93</v>
      </c>
      <c r="CI445" s="118">
        <v>1804559.93</v>
      </c>
      <c r="CJ445" s="118">
        <v>1804559.93</v>
      </c>
      <c r="CK445" s="118">
        <v>1804559.93</v>
      </c>
      <c r="CL445" s="118">
        <v>1804559.93</v>
      </c>
      <c r="CM445" s="118">
        <v>1804559.93</v>
      </c>
      <c r="CN445" s="118">
        <v>21654719.1599999</v>
      </c>
    </row>
    <row r="446" spans="1:92" x14ac:dyDescent="0.2">
      <c r="A446" s="119" t="s">
        <v>1335</v>
      </c>
      <c r="B446" s="116"/>
      <c r="C446" s="116"/>
      <c r="D446" s="116"/>
      <c r="E446" s="116"/>
      <c r="F446" s="116"/>
      <c r="G446" s="116"/>
      <c r="H446" s="116"/>
      <c r="I446" s="116"/>
      <c r="J446" s="116"/>
      <c r="K446" s="116"/>
      <c r="L446" s="116"/>
      <c r="M446" s="116"/>
      <c r="N446" s="116"/>
      <c r="O446" s="116"/>
      <c r="P446" s="116"/>
      <c r="Q446" s="116"/>
      <c r="R446" s="116"/>
      <c r="S446" s="116"/>
      <c r="T446" s="116"/>
      <c r="U446" s="116"/>
      <c r="V446" s="116"/>
      <c r="W446" s="116"/>
      <c r="X446" s="116"/>
      <c r="Y446" s="116"/>
      <c r="Z446" s="116"/>
      <c r="AA446" s="116"/>
      <c r="AB446" s="116"/>
      <c r="AC446" s="116"/>
      <c r="AD446" s="116"/>
      <c r="AE446" s="116"/>
      <c r="AF446" s="116"/>
      <c r="AG446" s="116"/>
      <c r="AH446" s="116"/>
      <c r="AI446" s="116"/>
      <c r="AJ446" s="116"/>
      <c r="AK446" s="116"/>
      <c r="AL446" s="116"/>
      <c r="AM446" s="116"/>
      <c r="AN446" s="116"/>
      <c r="AO446" s="118">
        <v>249793.63</v>
      </c>
      <c r="AP446" s="118">
        <v>249793.63</v>
      </c>
      <c r="AQ446" s="118">
        <v>249793.63</v>
      </c>
      <c r="AR446" s="118">
        <v>249793.63</v>
      </c>
      <c r="AS446" s="118">
        <v>249793.63</v>
      </c>
      <c r="AT446" s="118">
        <v>249793.63</v>
      </c>
      <c r="AU446" s="118">
        <v>249793.63</v>
      </c>
      <c r="AV446" s="118">
        <v>249793.63</v>
      </c>
      <c r="AW446" s="118">
        <v>249793.63</v>
      </c>
      <c r="AX446" s="118">
        <v>249793.63</v>
      </c>
      <c r="AY446" s="118">
        <v>249793.63</v>
      </c>
      <c r="AZ446" s="118">
        <v>249793.63</v>
      </c>
      <c r="BA446" s="118">
        <v>2997523.56</v>
      </c>
      <c r="BB446" s="118">
        <v>249793.63</v>
      </c>
      <c r="BC446" s="118">
        <v>249793.63</v>
      </c>
      <c r="BD446" s="118">
        <v>249793.63</v>
      </c>
      <c r="BE446" s="118">
        <v>249793.63</v>
      </c>
      <c r="BF446" s="118">
        <v>249793.63</v>
      </c>
      <c r="BG446" s="118">
        <v>249793.63</v>
      </c>
      <c r="BH446" s="118">
        <v>249793.63</v>
      </c>
      <c r="BI446" s="118">
        <v>249793.63</v>
      </c>
      <c r="BJ446" s="118">
        <v>249793.63</v>
      </c>
      <c r="BK446" s="118">
        <v>249793.63</v>
      </c>
      <c r="BL446" s="118">
        <v>249793.63</v>
      </c>
      <c r="BM446" s="118">
        <v>249793.63</v>
      </c>
      <c r="BN446" s="118">
        <v>2997523.56</v>
      </c>
      <c r="BO446" s="118">
        <v>249793.63</v>
      </c>
      <c r="BP446" s="118">
        <v>249793.63</v>
      </c>
      <c r="BQ446" s="118">
        <v>249793.63</v>
      </c>
      <c r="BR446" s="118">
        <v>249793.63</v>
      </c>
      <c r="BS446" s="118">
        <v>249793.63</v>
      </c>
      <c r="BT446" s="118">
        <v>249793.63</v>
      </c>
      <c r="BU446" s="118">
        <v>249793.63</v>
      </c>
      <c r="BV446" s="118">
        <v>249793.63</v>
      </c>
      <c r="BW446" s="118">
        <v>249793.63</v>
      </c>
      <c r="BX446" s="118">
        <v>249793.63</v>
      </c>
      <c r="BY446" s="118">
        <v>249793.63</v>
      </c>
      <c r="BZ446" s="118">
        <v>249793.63</v>
      </c>
      <c r="CA446" s="118">
        <v>2997523.56</v>
      </c>
      <c r="CB446" s="118">
        <v>249793.63</v>
      </c>
      <c r="CC446" s="118">
        <v>249793.63</v>
      </c>
      <c r="CD446" s="118">
        <v>249793.63</v>
      </c>
      <c r="CE446" s="118">
        <v>249793.63</v>
      </c>
      <c r="CF446" s="118">
        <v>249793.63</v>
      </c>
      <c r="CG446" s="118">
        <v>249793.63</v>
      </c>
      <c r="CH446" s="118">
        <v>249793.63</v>
      </c>
      <c r="CI446" s="118">
        <v>249793.63</v>
      </c>
      <c r="CJ446" s="118">
        <v>249793.63</v>
      </c>
      <c r="CK446" s="118">
        <v>249793.63</v>
      </c>
      <c r="CL446" s="118">
        <v>249793.63</v>
      </c>
      <c r="CM446" s="118">
        <v>249793.63</v>
      </c>
      <c r="CN446" s="118">
        <v>2997523.56</v>
      </c>
    </row>
    <row r="447" spans="1:92" x14ac:dyDescent="0.2">
      <c r="A447" s="119" t="s">
        <v>1336</v>
      </c>
      <c r="B447" s="116"/>
      <c r="C447" s="116"/>
      <c r="D447" s="116"/>
      <c r="E447" s="116"/>
      <c r="F447" s="116"/>
      <c r="G447" s="116"/>
      <c r="H447" s="116"/>
      <c r="I447" s="116"/>
      <c r="J447" s="116"/>
      <c r="K447" s="116"/>
      <c r="L447" s="116"/>
      <c r="M447" s="116"/>
      <c r="N447" s="116"/>
      <c r="O447" s="116"/>
      <c r="P447" s="116"/>
      <c r="Q447" s="116"/>
      <c r="R447" s="116"/>
      <c r="S447" s="116"/>
      <c r="T447" s="116"/>
      <c r="U447" s="116"/>
      <c r="V447" s="116"/>
      <c r="W447" s="116"/>
      <c r="X447" s="116"/>
      <c r="Y447" s="116"/>
      <c r="Z447" s="116"/>
      <c r="AA447" s="116"/>
      <c r="AB447" s="116"/>
      <c r="AC447" s="116"/>
      <c r="AD447" s="116"/>
      <c r="AE447" s="116"/>
      <c r="AF447" s="116"/>
      <c r="AG447" s="116"/>
      <c r="AH447" s="116"/>
      <c r="AI447" s="116"/>
      <c r="AJ447" s="116"/>
      <c r="AK447" s="116"/>
      <c r="AL447" s="116"/>
      <c r="AM447" s="116"/>
      <c r="AN447" s="116"/>
      <c r="AO447" s="118">
        <v>2060078.97</v>
      </c>
      <c r="AP447" s="118">
        <v>2054353.56</v>
      </c>
      <c r="AQ447" s="118">
        <v>2054353.56</v>
      </c>
      <c r="AR447" s="118">
        <v>2054353.56</v>
      </c>
      <c r="AS447" s="118">
        <v>2054353.56</v>
      </c>
      <c r="AT447" s="118">
        <v>2054353.56</v>
      </c>
      <c r="AU447" s="118">
        <v>2113914.6599999899</v>
      </c>
      <c r="AV447" s="118">
        <v>2054353.56</v>
      </c>
      <c r="AW447" s="118">
        <v>2054353.56</v>
      </c>
      <c r="AX447" s="118">
        <v>2054353.56</v>
      </c>
      <c r="AY447" s="118">
        <v>2054353.56</v>
      </c>
      <c r="AZ447" s="118">
        <v>2054353.56</v>
      </c>
      <c r="BA447" s="118">
        <v>24717529.2299999</v>
      </c>
      <c r="BB447" s="118">
        <v>2060078.97</v>
      </c>
      <c r="BC447" s="118">
        <v>2054353.56</v>
      </c>
      <c r="BD447" s="118">
        <v>2054353.56</v>
      </c>
      <c r="BE447" s="118">
        <v>2054353.56</v>
      </c>
      <c r="BF447" s="118">
        <v>2054353.56</v>
      </c>
      <c r="BG447" s="118">
        <v>2054353.56</v>
      </c>
      <c r="BH447" s="118">
        <v>2113914.6599999899</v>
      </c>
      <c r="BI447" s="118">
        <v>2054353.56</v>
      </c>
      <c r="BJ447" s="118">
        <v>2054353.56</v>
      </c>
      <c r="BK447" s="118">
        <v>2054353.56</v>
      </c>
      <c r="BL447" s="118">
        <v>2054353.56</v>
      </c>
      <c r="BM447" s="118">
        <v>2054353.56</v>
      </c>
      <c r="BN447" s="118">
        <v>24717529.2299999</v>
      </c>
      <c r="BO447" s="118">
        <v>2060078.97</v>
      </c>
      <c r="BP447" s="118">
        <v>2054353.56</v>
      </c>
      <c r="BQ447" s="118">
        <v>2054353.56</v>
      </c>
      <c r="BR447" s="118">
        <v>2054353.56</v>
      </c>
      <c r="BS447" s="118">
        <v>2054353.56</v>
      </c>
      <c r="BT447" s="118">
        <v>2054353.56</v>
      </c>
      <c r="BU447" s="118">
        <v>2113914.6599999899</v>
      </c>
      <c r="BV447" s="118">
        <v>2054353.56</v>
      </c>
      <c r="BW447" s="118">
        <v>2054353.56</v>
      </c>
      <c r="BX447" s="118">
        <v>2054353.56</v>
      </c>
      <c r="BY447" s="118">
        <v>2054353.56</v>
      </c>
      <c r="BZ447" s="118">
        <v>2054353.56</v>
      </c>
      <c r="CA447" s="118">
        <v>24717529.2299999</v>
      </c>
      <c r="CB447" s="118">
        <v>2060078.97</v>
      </c>
      <c r="CC447" s="118">
        <v>2054353.56</v>
      </c>
      <c r="CD447" s="118">
        <v>2054353.56</v>
      </c>
      <c r="CE447" s="118">
        <v>2054353.56</v>
      </c>
      <c r="CF447" s="118">
        <v>2054353.56</v>
      </c>
      <c r="CG447" s="118">
        <v>2054353.56</v>
      </c>
      <c r="CH447" s="118">
        <v>2113914.6599999899</v>
      </c>
      <c r="CI447" s="118">
        <v>2054353.56</v>
      </c>
      <c r="CJ447" s="118">
        <v>2054353.56</v>
      </c>
      <c r="CK447" s="118">
        <v>2054353.56</v>
      </c>
      <c r="CL447" s="118">
        <v>2054353.56</v>
      </c>
      <c r="CM447" s="118">
        <v>2054353.56</v>
      </c>
      <c r="CN447" s="118">
        <v>24717529.2299999</v>
      </c>
    </row>
    <row r="448" spans="1:92" x14ac:dyDescent="0.2">
      <c r="A448" s="119" t="s">
        <v>1337</v>
      </c>
      <c r="B448" s="116"/>
      <c r="C448" s="116"/>
      <c r="D448" s="116"/>
      <c r="E448" s="116"/>
      <c r="F448" s="116"/>
      <c r="G448" s="116"/>
      <c r="H448" s="116"/>
      <c r="I448" s="116"/>
      <c r="J448" s="116"/>
      <c r="K448" s="116"/>
      <c r="L448" s="116"/>
      <c r="M448" s="116"/>
      <c r="N448" s="116"/>
      <c r="O448" s="116"/>
      <c r="P448" s="116"/>
      <c r="Q448" s="116"/>
      <c r="R448" s="116"/>
      <c r="S448" s="116"/>
      <c r="T448" s="116"/>
      <c r="U448" s="116"/>
      <c r="V448" s="116"/>
      <c r="W448" s="116"/>
      <c r="X448" s="116"/>
      <c r="Y448" s="116"/>
      <c r="Z448" s="116"/>
      <c r="AA448" s="116"/>
      <c r="AB448" s="116"/>
      <c r="AC448" s="116"/>
      <c r="AD448" s="116"/>
      <c r="AE448" s="116"/>
      <c r="AF448" s="116"/>
      <c r="AG448" s="116"/>
      <c r="AH448" s="116"/>
      <c r="AI448" s="116"/>
      <c r="AJ448" s="116"/>
      <c r="AK448" s="116"/>
      <c r="AL448" s="116"/>
      <c r="AM448" s="116"/>
      <c r="AN448" s="116"/>
    </row>
    <row r="449" spans="1:92" x14ac:dyDescent="0.2">
      <c r="A449" s="119" t="s">
        <v>1338</v>
      </c>
      <c r="B449" s="116"/>
      <c r="C449" s="116"/>
      <c r="D449" s="116"/>
      <c r="E449" s="116"/>
      <c r="F449" s="116"/>
      <c r="G449" s="116"/>
      <c r="H449" s="116"/>
      <c r="I449" s="116"/>
      <c r="J449" s="116"/>
      <c r="K449" s="116"/>
      <c r="L449" s="116"/>
      <c r="M449" s="116"/>
      <c r="N449" s="116"/>
      <c r="O449" s="116"/>
      <c r="P449" s="116"/>
      <c r="Q449" s="116"/>
      <c r="R449" s="116"/>
      <c r="S449" s="116"/>
      <c r="T449" s="116"/>
      <c r="U449" s="116"/>
      <c r="V449" s="116"/>
      <c r="W449" s="116"/>
      <c r="X449" s="116"/>
      <c r="Y449" s="116"/>
      <c r="Z449" s="116"/>
      <c r="AA449" s="116"/>
      <c r="AB449" s="116"/>
      <c r="AC449" s="116"/>
      <c r="AD449" s="116"/>
      <c r="AE449" s="116"/>
      <c r="AF449" s="116"/>
      <c r="AG449" s="116"/>
      <c r="AH449" s="116"/>
      <c r="AI449" s="116"/>
      <c r="AJ449" s="116"/>
      <c r="AK449" s="116"/>
      <c r="AL449" s="116"/>
      <c r="AM449" s="116"/>
      <c r="AN449" s="116"/>
      <c r="AO449" s="118">
        <v>37711166</v>
      </c>
      <c r="AP449" s="118">
        <v>37711166</v>
      </c>
      <c r="AQ449" s="118">
        <v>37711166</v>
      </c>
      <c r="AR449" s="118">
        <v>0</v>
      </c>
      <c r="AS449" s="118">
        <v>0</v>
      </c>
      <c r="AT449" s="118">
        <v>0</v>
      </c>
      <c r="AU449" s="118">
        <v>0</v>
      </c>
      <c r="AV449" s="118">
        <v>0</v>
      </c>
      <c r="AW449" s="118">
        <v>0</v>
      </c>
      <c r="AX449" s="118">
        <v>0</v>
      </c>
      <c r="AY449" s="118">
        <v>0</v>
      </c>
      <c r="AZ449" s="118">
        <v>0</v>
      </c>
      <c r="BA449" s="118">
        <v>113133497.999999</v>
      </c>
      <c r="BB449" s="118">
        <v>0</v>
      </c>
      <c r="BC449" s="118">
        <v>0</v>
      </c>
      <c r="BD449" s="118">
        <v>0</v>
      </c>
      <c r="BE449" s="118">
        <v>0</v>
      </c>
      <c r="BF449" s="118">
        <v>0</v>
      </c>
      <c r="BG449" s="118">
        <v>0</v>
      </c>
      <c r="BH449" s="118">
        <v>0</v>
      </c>
      <c r="BI449" s="118">
        <v>0</v>
      </c>
      <c r="BJ449" s="118">
        <v>0</v>
      </c>
      <c r="BK449" s="118">
        <v>0</v>
      </c>
      <c r="BL449" s="118">
        <v>0</v>
      </c>
      <c r="BM449" s="118">
        <v>0</v>
      </c>
      <c r="BN449" s="118">
        <v>0</v>
      </c>
      <c r="BO449" s="118">
        <v>0</v>
      </c>
      <c r="BP449" s="118">
        <v>0</v>
      </c>
      <c r="BQ449" s="118">
        <v>0</v>
      </c>
      <c r="BR449" s="118">
        <v>0</v>
      </c>
      <c r="BS449" s="118">
        <v>0</v>
      </c>
      <c r="BT449" s="118">
        <v>0</v>
      </c>
      <c r="BU449" s="118">
        <v>0</v>
      </c>
      <c r="BV449" s="118">
        <v>0</v>
      </c>
      <c r="BW449" s="118">
        <v>0</v>
      </c>
      <c r="BX449" s="118">
        <v>0</v>
      </c>
      <c r="BY449" s="118">
        <v>0</v>
      </c>
      <c r="BZ449" s="118">
        <v>0</v>
      </c>
      <c r="CA449" s="118">
        <v>0</v>
      </c>
      <c r="CB449" s="118">
        <v>0</v>
      </c>
      <c r="CC449" s="118">
        <v>0</v>
      </c>
      <c r="CD449" s="118">
        <v>0</v>
      </c>
      <c r="CE449" s="118">
        <v>0</v>
      </c>
      <c r="CF449" s="118">
        <v>0</v>
      </c>
      <c r="CG449" s="118">
        <v>0</v>
      </c>
      <c r="CH449" s="118">
        <v>0</v>
      </c>
      <c r="CI449" s="118">
        <v>0</v>
      </c>
      <c r="CJ449" s="118">
        <v>0</v>
      </c>
      <c r="CK449" s="118">
        <v>0</v>
      </c>
      <c r="CL449" s="118">
        <v>0</v>
      </c>
      <c r="CM449" s="118">
        <v>0</v>
      </c>
      <c r="CN449" s="118">
        <v>0</v>
      </c>
    </row>
    <row r="450" spans="1:92" x14ac:dyDescent="0.2">
      <c r="A450" s="119" t="s">
        <v>1339</v>
      </c>
      <c r="B450" s="116"/>
      <c r="C450" s="116"/>
      <c r="D450" s="116"/>
      <c r="E450" s="116"/>
      <c r="F450" s="116"/>
      <c r="G450" s="116"/>
      <c r="H450" s="116"/>
      <c r="I450" s="116"/>
      <c r="J450" s="116"/>
      <c r="K450" s="116"/>
      <c r="L450" s="116"/>
      <c r="M450" s="116"/>
      <c r="N450" s="116"/>
      <c r="O450" s="116"/>
      <c r="P450" s="116"/>
      <c r="Q450" s="116"/>
      <c r="R450" s="116"/>
      <c r="S450" s="116"/>
      <c r="T450" s="116"/>
      <c r="U450" s="116"/>
      <c r="V450" s="116"/>
      <c r="W450" s="116"/>
      <c r="X450" s="116"/>
      <c r="Y450" s="116"/>
      <c r="Z450" s="116"/>
      <c r="AA450" s="116"/>
      <c r="AB450" s="116"/>
      <c r="AC450" s="116"/>
      <c r="AD450" s="116"/>
      <c r="AE450" s="116"/>
      <c r="AF450" s="116"/>
      <c r="AG450" s="116"/>
      <c r="AH450" s="116"/>
      <c r="AI450" s="116"/>
      <c r="AJ450" s="116"/>
      <c r="AK450" s="116"/>
      <c r="AL450" s="116"/>
      <c r="AM450" s="116"/>
      <c r="AN450" s="116"/>
      <c r="AO450" s="118">
        <v>0</v>
      </c>
      <c r="AP450" s="118">
        <v>0</v>
      </c>
      <c r="AQ450" s="118">
        <v>0</v>
      </c>
      <c r="AR450" s="118">
        <v>0</v>
      </c>
      <c r="AS450" s="118">
        <v>0</v>
      </c>
      <c r="AT450" s="118">
        <v>0</v>
      </c>
      <c r="AU450" s="118">
        <v>0</v>
      </c>
      <c r="AV450" s="118">
        <v>0</v>
      </c>
      <c r="AW450" s="118">
        <v>0</v>
      </c>
      <c r="AX450" s="118">
        <v>0</v>
      </c>
      <c r="AY450" s="118">
        <v>0</v>
      </c>
      <c r="AZ450" s="118">
        <v>0</v>
      </c>
      <c r="BA450" s="118">
        <v>0</v>
      </c>
      <c r="BB450" s="118">
        <v>0</v>
      </c>
      <c r="BC450" s="118">
        <v>0</v>
      </c>
      <c r="BD450" s="118">
        <v>0</v>
      </c>
      <c r="BE450" s="118">
        <v>0</v>
      </c>
      <c r="BF450" s="118">
        <v>0</v>
      </c>
      <c r="BG450" s="118">
        <v>0</v>
      </c>
      <c r="BH450" s="118">
        <v>0</v>
      </c>
      <c r="BI450" s="118">
        <v>0</v>
      </c>
      <c r="BJ450" s="118">
        <v>0</v>
      </c>
      <c r="BK450" s="118">
        <v>0</v>
      </c>
      <c r="BL450" s="118">
        <v>0</v>
      </c>
      <c r="BM450" s="118">
        <v>0</v>
      </c>
      <c r="BN450" s="118">
        <v>0</v>
      </c>
      <c r="BO450" s="118">
        <v>0</v>
      </c>
      <c r="BP450" s="118">
        <v>0</v>
      </c>
      <c r="BQ450" s="118">
        <v>0</v>
      </c>
      <c r="BR450" s="118">
        <v>0</v>
      </c>
      <c r="BS450" s="118">
        <v>0</v>
      </c>
      <c r="BT450" s="118">
        <v>0</v>
      </c>
      <c r="BU450" s="118">
        <v>0</v>
      </c>
      <c r="BV450" s="118">
        <v>0</v>
      </c>
      <c r="BW450" s="118">
        <v>0</v>
      </c>
      <c r="BX450" s="118">
        <v>0</v>
      </c>
      <c r="BY450" s="118">
        <v>0</v>
      </c>
      <c r="BZ450" s="118">
        <v>0</v>
      </c>
      <c r="CA450" s="118">
        <v>0</v>
      </c>
      <c r="CB450" s="118">
        <v>0</v>
      </c>
      <c r="CC450" s="118">
        <v>0</v>
      </c>
      <c r="CD450" s="118">
        <v>0</v>
      </c>
      <c r="CE450" s="118">
        <v>0</v>
      </c>
      <c r="CF450" s="118">
        <v>0</v>
      </c>
      <c r="CG450" s="118">
        <v>0</v>
      </c>
      <c r="CH450" s="118">
        <v>0</v>
      </c>
      <c r="CI450" s="118">
        <v>0</v>
      </c>
      <c r="CJ450" s="118">
        <v>0</v>
      </c>
      <c r="CK450" s="118">
        <v>0</v>
      </c>
      <c r="CL450" s="118">
        <v>0</v>
      </c>
      <c r="CM450" s="118">
        <v>0</v>
      </c>
      <c r="CN450" s="118">
        <v>0</v>
      </c>
    </row>
    <row r="451" spans="1:92" x14ac:dyDescent="0.2">
      <c r="A451" s="119" t="s">
        <v>1340</v>
      </c>
      <c r="B451" s="116"/>
      <c r="C451" s="116"/>
      <c r="D451" s="116"/>
      <c r="E451" s="116"/>
      <c r="F451" s="116"/>
      <c r="G451" s="116"/>
      <c r="H451" s="116"/>
      <c r="I451" s="116"/>
      <c r="J451" s="116"/>
      <c r="K451" s="116"/>
      <c r="L451" s="116"/>
      <c r="M451" s="116"/>
      <c r="N451" s="116"/>
      <c r="O451" s="116"/>
      <c r="P451" s="116"/>
      <c r="Q451" s="116"/>
      <c r="R451" s="116"/>
      <c r="S451" s="116"/>
      <c r="T451" s="116"/>
      <c r="U451" s="116"/>
      <c r="V451" s="116"/>
      <c r="W451" s="116"/>
      <c r="X451" s="116"/>
      <c r="Y451" s="116"/>
      <c r="Z451" s="116"/>
      <c r="AA451" s="116"/>
      <c r="AB451" s="116"/>
      <c r="AC451" s="116"/>
      <c r="AD451" s="116"/>
      <c r="AE451" s="116"/>
      <c r="AF451" s="116"/>
      <c r="AG451" s="116"/>
      <c r="AH451" s="116"/>
      <c r="AI451" s="116"/>
      <c r="AJ451" s="116"/>
      <c r="AK451" s="116"/>
      <c r="AL451" s="116"/>
      <c r="AM451" s="116"/>
      <c r="AN451" s="116"/>
      <c r="AO451" s="118">
        <v>37711166</v>
      </c>
      <c r="AP451" s="118">
        <v>37711166</v>
      </c>
      <c r="AQ451" s="118">
        <v>37711166</v>
      </c>
      <c r="AR451" s="118">
        <v>0</v>
      </c>
      <c r="AS451" s="118">
        <v>0</v>
      </c>
      <c r="AT451" s="118">
        <v>0</v>
      </c>
      <c r="AU451" s="118">
        <v>0</v>
      </c>
      <c r="AV451" s="118">
        <v>0</v>
      </c>
      <c r="AW451" s="118">
        <v>0</v>
      </c>
      <c r="AX451" s="118">
        <v>0</v>
      </c>
      <c r="AY451" s="118">
        <v>0</v>
      </c>
      <c r="AZ451" s="118">
        <v>0</v>
      </c>
      <c r="BA451" s="118">
        <v>113133497.999999</v>
      </c>
      <c r="BB451" s="118">
        <v>0</v>
      </c>
      <c r="BC451" s="118">
        <v>0</v>
      </c>
      <c r="BD451" s="118">
        <v>0</v>
      </c>
      <c r="BE451" s="118">
        <v>0</v>
      </c>
      <c r="BF451" s="118">
        <v>0</v>
      </c>
      <c r="BG451" s="118">
        <v>0</v>
      </c>
      <c r="BH451" s="118">
        <v>0</v>
      </c>
      <c r="BI451" s="118">
        <v>0</v>
      </c>
      <c r="BJ451" s="118">
        <v>0</v>
      </c>
      <c r="BK451" s="118">
        <v>0</v>
      </c>
      <c r="BL451" s="118">
        <v>0</v>
      </c>
      <c r="BM451" s="118">
        <v>0</v>
      </c>
      <c r="BN451" s="118">
        <v>0</v>
      </c>
      <c r="BO451" s="118">
        <v>0</v>
      </c>
      <c r="BP451" s="118">
        <v>0</v>
      </c>
      <c r="BQ451" s="118">
        <v>0</v>
      </c>
      <c r="BR451" s="118">
        <v>0</v>
      </c>
      <c r="BS451" s="118">
        <v>0</v>
      </c>
      <c r="BT451" s="118">
        <v>0</v>
      </c>
      <c r="BU451" s="118">
        <v>0</v>
      </c>
      <c r="BV451" s="118">
        <v>0</v>
      </c>
      <c r="BW451" s="118">
        <v>0</v>
      </c>
      <c r="BX451" s="118">
        <v>0</v>
      </c>
      <c r="BY451" s="118">
        <v>0</v>
      </c>
      <c r="BZ451" s="118">
        <v>0</v>
      </c>
      <c r="CA451" s="118">
        <v>0</v>
      </c>
      <c r="CB451" s="118">
        <v>0</v>
      </c>
      <c r="CC451" s="118">
        <v>0</v>
      </c>
      <c r="CD451" s="118">
        <v>0</v>
      </c>
      <c r="CE451" s="118">
        <v>0</v>
      </c>
      <c r="CF451" s="118">
        <v>0</v>
      </c>
      <c r="CG451" s="118">
        <v>0</v>
      </c>
      <c r="CH451" s="118">
        <v>0</v>
      </c>
      <c r="CI451" s="118">
        <v>0</v>
      </c>
      <c r="CJ451" s="118">
        <v>0</v>
      </c>
      <c r="CK451" s="118">
        <v>0</v>
      </c>
      <c r="CL451" s="118">
        <v>0</v>
      </c>
      <c r="CM451" s="118">
        <v>0</v>
      </c>
      <c r="CN451" s="118">
        <v>0</v>
      </c>
    </row>
    <row r="452" spans="1:92" x14ac:dyDescent="0.2">
      <c r="A452" s="119" t="s">
        <v>1341</v>
      </c>
      <c r="B452" s="116"/>
      <c r="C452" s="116"/>
      <c r="D452" s="116"/>
      <c r="E452" s="116"/>
      <c r="F452" s="116"/>
      <c r="G452" s="116"/>
      <c r="H452" s="116"/>
      <c r="I452" s="116"/>
      <c r="J452" s="116"/>
      <c r="K452" s="116"/>
      <c r="L452" s="116"/>
      <c r="M452" s="116"/>
      <c r="N452" s="116"/>
      <c r="O452" s="116"/>
      <c r="P452" s="116"/>
      <c r="Q452" s="116"/>
      <c r="R452" s="116"/>
      <c r="S452" s="116"/>
      <c r="T452" s="116"/>
      <c r="U452" s="116"/>
      <c r="V452" s="116"/>
      <c r="W452" s="116"/>
      <c r="X452" s="116"/>
      <c r="Y452" s="116"/>
      <c r="Z452" s="116"/>
      <c r="AA452" s="116"/>
      <c r="AB452" s="116"/>
      <c r="AC452" s="116"/>
      <c r="AD452" s="116"/>
      <c r="AE452" s="116"/>
      <c r="AF452" s="116"/>
      <c r="AG452" s="116"/>
      <c r="AH452" s="116"/>
      <c r="AI452" s="116"/>
      <c r="AJ452" s="116"/>
      <c r="AK452" s="116"/>
      <c r="AL452" s="116"/>
      <c r="AM452" s="116"/>
      <c r="AN452" s="116"/>
      <c r="AO452" s="118">
        <v>0</v>
      </c>
      <c r="AP452" s="118">
        <v>0</v>
      </c>
      <c r="AQ452" s="118">
        <v>0</v>
      </c>
      <c r="AR452" s="118">
        <v>0</v>
      </c>
      <c r="AS452" s="118">
        <v>0</v>
      </c>
      <c r="AT452" s="118">
        <v>0</v>
      </c>
      <c r="AU452" s="118">
        <v>0</v>
      </c>
      <c r="AV452" s="118">
        <v>0</v>
      </c>
      <c r="AW452" s="118">
        <v>0</v>
      </c>
      <c r="AX452" s="118">
        <v>0</v>
      </c>
      <c r="AY452" s="118">
        <v>0</v>
      </c>
      <c r="AZ452" s="118">
        <v>0</v>
      </c>
      <c r="BA452" s="118">
        <v>0</v>
      </c>
      <c r="BB452" s="118">
        <v>0</v>
      </c>
      <c r="BC452" s="118">
        <v>0</v>
      </c>
      <c r="BD452" s="118">
        <v>0</v>
      </c>
      <c r="BE452" s="118">
        <v>0</v>
      </c>
      <c r="BF452" s="118">
        <v>0</v>
      </c>
      <c r="BG452" s="118">
        <v>0</v>
      </c>
      <c r="BH452" s="118">
        <v>0</v>
      </c>
      <c r="BI452" s="118">
        <v>0</v>
      </c>
      <c r="BJ452" s="118">
        <v>0</v>
      </c>
      <c r="BK452" s="118">
        <v>0</v>
      </c>
      <c r="BL452" s="118">
        <v>0</v>
      </c>
      <c r="BM452" s="118">
        <v>0</v>
      </c>
      <c r="BN452" s="118">
        <v>0</v>
      </c>
      <c r="BO452" s="118">
        <v>0</v>
      </c>
      <c r="BP452" s="118">
        <v>0</v>
      </c>
      <c r="BQ452" s="118">
        <v>0</v>
      </c>
      <c r="BR452" s="118">
        <v>0</v>
      </c>
      <c r="BS452" s="118">
        <v>0</v>
      </c>
      <c r="BT452" s="118">
        <v>0</v>
      </c>
      <c r="BU452" s="118">
        <v>0</v>
      </c>
      <c r="BV452" s="118">
        <v>0</v>
      </c>
      <c r="BW452" s="118">
        <v>0</v>
      </c>
      <c r="BX452" s="118">
        <v>0</v>
      </c>
      <c r="BY452" s="118">
        <v>0</v>
      </c>
      <c r="BZ452" s="118">
        <v>0</v>
      </c>
      <c r="CA452" s="118">
        <v>0</v>
      </c>
      <c r="CB452" s="118">
        <v>0</v>
      </c>
      <c r="CC452" s="118">
        <v>0</v>
      </c>
      <c r="CD452" s="118">
        <v>0</v>
      </c>
      <c r="CE452" s="118">
        <v>0</v>
      </c>
      <c r="CF452" s="118">
        <v>0</v>
      </c>
      <c r="CG452" s="118">
        <v>0</v>
      </c>
      <c r="CH452" s="118">
        <v>0</v>
      </c>
      <c r="CI452" s="118">
        <v>0</v>
      </c>
      <c r="CJ452" s="118">
        <v>0</v>
      </c>
      <c r="CK452" s="118">
        <v>0</v>
      </c>
      <c r="CL452" s="118">
        <v>0</v>
      </c>
      <c r="CM452" s="118">
        <v>0</v>
      </c>
      <c r="CN452" s="118">
        <v>0</v>
      </c>
    </row>
    <row r="453" spans="1:92" x14ac:dyDescent="0.2">
      <c r="A453" s="119" t="s">
        <v>1342</v>
      </c>
      <c r="B453" s="116"/>
      <c r="C453" s="116"/>
      <c r="D453" s="116"/>
      <c r="E453" s="116"/>
      <c r="F453" s="116"/>
      <c r="G453" s="116"/>
      <c r="H453" s="116"/>
      <c r="I453" s="116"/>
      <c r="J453" s="116"/>
      <c r="K453" s="116"/>
      <c r="L453" s="116"/>
      <c r="M453" s="116"/>
      <c r="N453" s="116"/>
      <c r="O453" s="116"/>
      <c r="P453" s="116"/>
      <c r="Q453" s="116"/>
      <c r="R453" s="116"/>
      <c r="S453" s="116"/>
      <c r="T453" s="116"/>
      <c r="U453" s="116"/>
      <c r="V453" s="116"/>
      <c r="W453" s="116"/>
      <c r="X453" s="116"/>
      <c r="Y453" s="116"/>
      <c r="Z453" s="116"/>
      <c r="AA453" s="116"/>
      <c r="AB453" s="116"/>
      <c r="AC453" s="116"/>
      <c r="AD453" s="116"/>
      <c r="AE453" s="116"/>
      <c r="AF453" s="116"/>
      <c r="AG453" s="116"/>
      <c r="AH453" s="116"/>
      <c r="AI453" s="116"/>
      <c r="AJ453" s="116"/>
      <c r="AK453" s="116"/>
      <c r="AL453" s="116"/>
      <c r="AM453" s="116"/>
      <c r="AN453" s="116"/>
      <c r="AO453" s="118">
        <v>0</v>
      </c>
      <c r="AP453" s="118">
        <v>0</v>
      </c>
      <c r="AQ453" s="118">
        <v>0</v>
      </c>
      <c r="AR453" s="118">
        <v>0</v>
      </c>
      <c r="AS453" s="118">
        <v>0</v>
      </c>
      <c r="AT453" s="118">
        <v>0</v>
      </c>
      <c r="AU453" s="118">
        <v>0</v>
      </c>
      <c r="AV453" s="118">
        <v>0</v>
      </c>
      <c r="AW453" s="118">
        <v>0</v>
      </c>
      <c r="AX453" s="118">
        <v>0</v>
      </c>
      <c r="AY453" s="118">
        <v>0</v>
      </c>
      <c r="AZ453" s="118">
        <v>0</v>
      </c>
      <c r="BA453" s="118">
        <v>0</v>
      </c>
      <c r="BB453" s="118">
        <v>0</v>
      </c>
      <c r="BC453" s="118">
        <v>0</v>
      </c>
      <c r="BD453" s="118">
        <v>0</v>
      </c>
      <c r="BE453" s="118">
        <v>0</v>
      </c>
      <c r="BF453" s="118">
        <v>0</v>
      </c>
      <c r="BG453" s="118">
        <v>0</v>
      </c>
      <c r="BH453" s="118">
        <v>0</v>
      </c>
      <c r="BI453" s="118">
        <v>0</v>
      </c>
      <c r="BJ453" s="118">
        <v>0</v>
      </c>
      <c r="BK453" s="118">
        <v>0</v>
      </c>
      <c r="BL453" s="118">
        <v>0</v>
      </c>
      <c r="BM453" s="118">
        <v>0</v>
      </c>
      <c r="BN453" s="118">
        <v>0</v>
      </c>
      <c r="BO453" s="118">
        <v>0</v>
      </c>
      <c r="BP453" s="118">
        <v>0</v>
      </c>
      <c r="BQ453" s="118">
        <v>0</v>
      </c>
      <c r="BR453" s="118">
        <v>0</v>
      </c>
      <c r="BS453" s="118">
        <v>0</v>
      </c>
      <c r="BT453" s="118">
        <v>0</v>
      </c>
      <c r="BU453" s="118">
        <v>0</v>
      </c>
      <c r="BV453" s="118">
        <v>0</v>
      </c>
      <c r="BW453" s="118">
        <v>0</v>
      </c>
      <c r="BX453" s="118">
        <v>0</v>
      </c>
      <c r="BY453" s="118">
        <v>0</v>
      </c>
      <c r="BZ453" s="118">
        <v>0</v>
      </c>
      <c r="CA453" s="118">
        <v>0</v>
      </c>
      <c r="CB453" s="118">
        <v>0</v>
      </c>
      <c r="CC453" s="118">
        <v>0</v>
      </c>
      <c r="CD453" s="118">
        <v>0</v>
      </c>
      <c r="CE453" s="118">
        <v>0</v>
      </c>
      <c r="CF453" s="118">
        <v>0</v>
      </c>
      <c r="CG453" s="118">
        <v>0</v>
      </c>
      <c r="CH453" s="118">
        <v>0</v>
      </c>
      <c r="CI453" s="118">
        <v>0</v>
      </c>
      <c r="CJ453" s="118">
        <v>0</v>
      </c>
      <c r="CK453" s="118">
        <v>0</v>
      </c>
      <c r="CL453" s="118">
        <v>0</v>
      </c>
      <c r="CM453" s="118">
        <v>0</v>
      </c>
      <c r="CN453" s="118">
        <v>0</v>
      </c>
    </row>
    <row r="454" spans="1:92" x14ac:dyDescent="0.2">
      <c r="A454" s="119" t="s">
        <v>1343</v>
      </c>
      <c r="B454" s="116"/>
      <c r="C454" s="116"/>
      <c r="D454" s="116"/>
      <c r="E454" s="116"/>
      <c r="F454" s="116"/>
      <c r="G454" s="116"/>
      <c r="H454" s="116"/>
      <c r="I454" s="116"/>
      <c r="J454" s="116"/>
      <c r="K454" s="116"/>
      <c r="L454" s="116"/>
      <c r="M454" s="116"/>
      <c r="N454" s="116"/>
      <c r="O454" s="116"/>
      <c r="P454" s="116"/>
      <c r="Q454" s="116"/>
      <c r="R454" s="116"/>
      <c r="S454" s="116"/>
      <c r="T454" s="116"/>
      <c r="U454" s="116"/>
      <c r="V454" s="116"/>
      <c r="W454" s="116"/>
      <c r="X454" s="116"/>
      <c r="Y454" s="116"/>
      <c r="Z454" s="116"/>
      <c r="AA454" s="116"/>
      <c r="AB454" s="116"/>
      <c r="AC454" s="116"/>
      <c r="AD454" s="116"/>
      <c r="AE454" s="116"/>
      <c r="AF454" s="116"/>
      <c r="AG454" s="116"/>
      <c r="AH454" s="116"/>
      <c r="AI454" s="116"/>
      <c r="AJ454" s="116"/>
      <c r="AK454" s="116"/>
      <c r="AL454" s="116"/>
      <c r="AM454" s="116"/>
      <c r="AN454" s="116"/>
      <c r="AO454" s="118">
        <v>0</v>
      </c>
      <c r="AP454" s="118">
        <v>0</v>
      </c>
      <c r="AQ454" s="118">
        <v>0</v>
      </c>
      <c r="AR454" s="118">
        <v>0</v>
      </c>
      <c r="AS454" s="118">
        <v>0</v>
      </c>
      <c r="AT454" s="118">
        <v>0</v>
      </c>
      <c r="AU454" s="118">
        <v>0</v>
      </c>
      <c r="AV454" s="118">
        <v>0</v>
      </c>
      <c r="AW454" s="118">
        <v>0</v>
      </c>
      <c r="AX454" s="118">
        <v>0</v>
      </c>
      <c r="AY454" s="118">
        <v>0</v>
      </c>
      <c r="AZ454" s="118">
        <v>0</v>
      </c>
      <c r="BA454" s="118">
        <v>0</v>
      </c>
      <c r="BB454" s="118">
        <v>0</v>
      </c>
      <c r="BC454" s="118">
        <v>0</v>
      </c>
      <c r="BD454" s="118">
        <v>0</v>
      </c>
      <c r="BE454" s="118">
        <v>0</v>
      </c>
      <c r="BF454" s="118">
        <v>0</v>
      </c>
      <c r="BG454" s="118">
        <v>0</v>
      </c>
      <c r="BH454" s="118">
        <v>0</v>
      </c>
      <c r="BI454" s="118">
        <v>0</v>
      </c>
      <c r="BJ454" s="118">
        <v>0</v>
      </c>
      <c r="BK454" s="118">
        <v>0</v>
      </c>
      <c r="BL454" s="118">
        <v>0</v>
      </c>
      <c r="BM454" s="118">
        <v>0</v>
      </c>
      <c r="BN454" s="118">
        <v>0</v>
      </c>
      <c r="BO454" s="118">
        <v>0</v>
      </c>
      <c r="BP454" s="118">
        <v>0</v>
      </c>
      <c r="BQ454" s="118">
        <v>0</v>
      </c>
      <c r="BR454" s="118">
        <v>0</v>
      </c>
      <c r="BS454" s="118">
        <v>0</v>
      </c>
      <c r="BT454" s="118">
        <v>0</v>
      </c>
      <c r="BU454" s="118">
        <v>0</v>
      </c>
      <c r="BV454" s="118">
        <v>0</v>
      </c>
      <c r="BW454" s="118">
        <v>0</v>
      </c>
      <c r="BX454" s="118">
        <v>0</v>
      </c>
      <c r="BY454" s="118">
        <v>0</v>
      </c>
      <c r="BZ454" s="118">
        <v>0</v>
      </c>
      <c r="CA454" s="118">
        <v>0</v>
      </c>
      <c r="CB454" s="118">
        <v>0</v>
      </c>
      <c r="CC454" s="118">
        <v>0</v>
      </c>
      <c r="CD454" s="118">
        <v>0</v>
      </c>
      <c r="CE454" s="118">
        <v>0</v>
      </c>
      <c r="CF454" s="118">
        <v>0</v>
      </c>
      <c r="CG454" s="118">
        <v>0</v>
      </c>
      <c r="CH454" s="118">
        <v>0</v>
      </c>
      <c r="CI454" s="118">
        <v>0</v>
      </c>
      <c r="CJ454" s="118">
        <v>0</v>
      </c>
      <c r="CK454" s="118">
        <v>0</v>
      </c>
      <c r="CL454" s="118">
        <v>0</v>
      </c>
      <c r="CM454" s="118">
        <v>0</v>
      </c>
      <c r="CN454" s="118">
        <v>0</v>
      </c>
    </row>
    <row r="455" spans="1:92" x14ac:dyDescent="0.2">
      <c r="A455" s="119" t="s">
        <v>1344</v>
      </c>
      <c r="B455" s="116"/>
      <c r="C455" s="116"/>
      <c r="D455" s="116"/>
      <c r="E455" s="116"/>
      <c r="F455" s="116"/>
      <c r="G455" s="116"/>
      <c r="H455" s="116"/>
      <c r="I455" s="116"/>
      <c r="J455" s="116"/>
      <c r="K455" s="116"/>
      <c r="L455" s="116"/>
      <c r="M455" s="116"/>
      <c r="N455" s="116"/>
      <c r="O455" s="116"/>
      <c r="P455" s="116"/>
      <c r="Q455" s="116"/>
      <c r="R455" s="116"/>
      <c r="S455" s="116"/>
      <c r="T455" s="116"/>
      <c r="U455" s="116"/>
      <c r="V455" s="116"/>
      <c r="W455" s="116"/>
      <c r="X455" s="116"/>
      <c r="Y455" s="116"/>
      <c r="Z455" s="116"/>
      <c r="AA455" s="116"/>
      <c r="AB455" s="116"/>
      <c r="AC455" s="116"/>
      <c r="AD455" s="116"/>
      <c r="AE455" s="116"/>
      <c r="AF455" s="116"/>
      <c r="AG455" s="116"/>
      <c r="AH455" s="116"/>
      <c r="AI455" s="116"/>
      <c r="AJ455" s="116"/>
      <c r="AK455" s="116"/>
      <c r="AL455" s="116"/>
      <c r="AM455" s="116"/>
      <c r="AN455" s="116"/>
      <c r="AO455" s="118">
        <v>37711166</v>
      </c>
      <c r="AP455" s="118">
        <v>37711166</v>
      </c>
      <c r="AQ455" s="118">
        <v>37711166</v>
      </c>
      <c r="AR455" s="118">
        <v>0</v>
      </c>
      <c r="AS455" s="118">
        <v>0</v>
      </c>
      <c r="AT455" s="118">
        <v>0</v>
      </c>
      <c r="AU455" s="118">
        <v>0</v>
      </c>
      <c r="AV455" s="118">
        <v>0</v>
      </c>
      <c r="AW455" s="118">
        <v>0</v>
      </c>
      <c r="AX455" s="118">
        <v>0</v>
      </c>
      <c r="AY455" s="118">
        <v>0</v>
      </c>
      <c r="AZ455" s="118">
        <v>0</v>
      </c>
      <c r="BA455" s="118">
        <v>113133497.999999</v>
      </c>
      <c r="BB455" s="118">
        <v>0</v>
      </c>
      <c r="BC455" s="118">
        <v>0</v>
      </c>
      <c r="BD455" s="118">
        <v>0</v>
      </c>
      <c r="BE455" s="118">
        <v>0</v>
      </c>
      <c r="BF455" s="118">
        <v>0</v>
      </c>
      <c r="BG455" s="118">
        <v>0</v>
      </c>
      <c r="BH455" s="118">
        <v>0</v>
      </c>
      <c r="BI455" s="118">
        <v>0</v>
      </c>
      <c r="BJ455" s="118">
        <v>0</v>
      </c>
      <c r="BK455" s="118">
        <v>0</v>
      </c>
      <c r="BL455" s="118">
        <v>0</v>
      </c>
      <c r="BM455" s="118">
        <v>0</v>
      </c>
      <c r="BN455" s="118">
        <v>0</v>
      </c>
      <c r="BO455" s="118">
        <v>0</v>
      </c>
      <c r="BP455" s="118">
        <v>0</v>
      </c>
      <c r="BQ455" s="118">
        <v>0</v>
      </c>
      <c r="BR455" s="118">
        <v>0</v>
      </c>
      <c r="BS455" s="118">
        <v>0</v>
      </c>
      <c r="BT455" s="118">
        <v>0</v>
      </c>
      <c r="BU455" s="118">
        <v>0</v>
      </c>
      <c r="BV455" s="118">
        <v>0</v>
      </c>
      <c r="BW455" s="118">
        <v>0</v>
      </c>
      <c r="BX455" s="118">
        <v>0</v>
      </c>
      <c r="BY455" s="118">
        <v>0</v>
      </c>
      <c r="BZ455" s="118">
        <v>0</v>
      </c>
      <c r="CA455" s="118">
        <v>0</v>
      </c>
      <c r="CB455" s="118">
        <v>0</v>
      </c>
      <c r="CC455" s="118">
        <v>0</v>
      </c>
      <c r="CD455" s="118">
        <v>0</v>
      </c>
      <c r="CE455" s="118">
        <v>0</v>
      </c>
      <c r="CF455" s="118">
        <v>0</v>
      </c>
      <c r="CG455" s="118">
        <v>0</v>
      </c>
      <c r="CH455" s="118">
        <v>0</v>
      </c>
      <c r="CI455" s="118">
        <v>0</v>
      </c>
      <c r="CJ455" s="118">
        <v>0</v>
      </c>
      <c r="CK455" s="118">
        <v>0</v>
      </c>
      <c r="CL455" s="118">
        <v>0</v>
      </c>
      <c r="CM455" s="118">
        <v>0</v>
      </c>
      <c r="CN455" s="118">
        <v>0</v>
      </c>
    </row>
    <row r="456" spans="1:92" x14ac:dyDescent="0.2">
      <c r="A456" s="119" t="s">
        <v>1345</v>
      </c>
      <c r="B456" s="116"/>
      <c r="C456" s="116"/>
      <c r="D456" s="116"/>
      <c r="E456" s="116"/>
      <c r="F456" s="116"/>
      <c r="G456" s="116"/>
      <c r="H456" s="116"/>
      <c r="I456" s="116"/>
      <c r="J456" s="116"/>
      <c r="K456" s="116"/>
      <c r="L456" s="116"/>
      <c r="M456" s="116"/>
      <c r="N456" s="116"/>
      <c r="O456" s="116"/>
      <c r="P456" s="116"/>
      <c r="Q456" s="116"/>
      <c r="R456" s="116"/>
      <c r="S456" s="116"/>
      <c r="T456" s="116"/>
      <c r="U456" s="116"/>
      <c r="V456" s="116"/>
      <c r="W456" s="116"/>
      <c r="X456" s="116"/>
      <c r="Y456" s="116"/>
      <c r="Z456" s="116"/>
      <c r="AA456" s="116"/>
      <c r="AB456" s="116"/>
      <c r="AC456" s="116"/>
      <c r="AD456" s="116"/>
      <c r="AE456" s="116"/>
      <c r="AF456" s="116"/>
      <c r="AG456" s="116"/>
      <c r="AH456" s="116"/>
      <c r="AI456" s="116"/>
      <c r="AJ456" s="116"/>
      <c r="AK456" s="116"/>
      <c r="AL456" s="116"/>
      <c r="AM456" s="116"/>
      <c r="AN456" s="116"/>
    </row>
    <row r="457" spans="1:92" x14ac:dyDescent="0.2">
      <c r="A457" s="119" t="s">
        <v>1346</v>
      </c>
      <c r="B457" s="116"/>
      <c r="C457" s="116"/>
      <c r="D457" s="116"/>
      <c r="E457" s="116"/>
      <c r="F457" s="116"/>
      <c r="G457" s="116"/>
      <c r="H457" s="116"/>
      <c r="I457" s="116"/>
      <c r="J457" s="116"/>
      <c r="K457" s="116"/>
      <c r="L457" s="116"/>
      <c r="M457" s="116"/>
      <c r="N457" s="116"/>
      <c r="O457" s="116"/>
      <c r="P457" s="116"/>
      <c r="Q457" s="116"/>
      <c r="R457" s="116"/>
      <c r="S457" s="116"/>
      <c r="T457" s="116"/>
      <c r="U457" s="116"/>
      <c r="V457" s="116"/>
      <c r="W457" s="116"/>
      <c r="X457" s="116"/>
      <c r="Y457" s="116"/>
      <c r="Z457" s="116"/>
      <c r="AA457" s="116"/>
      <c r="AB457" s="116"/>
      <c r="AC457" s="116"/>
      <c r="AD457" s="116"/>
      <c r="AE457" s="116"/>
      <c r="AF457" s="116"/>
      <c r="AG457" s="116"/>
      <c r="AH457" s="116"/>
      <c r="AI457" s="116"/>
      <c r="AJ457" s="116"/>
      <c r="AK457" s="116"/>
      <c r="AL457" s="116"/>
      <c r="AM457" s="116"/>
      <c r="AN457" s="116"/>
      <c r="AO457" s="118">
        <v>222104.43</v>
      </c>
      <c r="AP457" s="118">
        <v>213279.43</v>
      </c>
      <c r="AQ457" s="118">
        <v>142687.43</v>
      </c>
      <c r="AR457" s="118">
        <v>186807.43</v>
      </c>
      <c r="AS457" s="118">
        <v>186807.43</v>
      </c>
      <c r="AT457" s="118">
        <v>125039.43</v>
      </c>
      <c r="AU457" s="118">
        <v>215288.76</v>
      </c>
      <c r="AV457" s="118">
        <v>197640.76</v>
      </c>
      <c r="AW457" s="118">
        <v>118224.75999999901</v>
      </c>
      <c r="AX457" s="118">
        <v>197640.76</v>
      </c>
      <c r="AY457" s="118">
        <v>197640.76</v>
      </c>
      <c r="AZ457" s="118">
        <v>56456.76</v>
      </c>
      <c r="BA457" s="118">
        <v>2059618.14</v>
      </c>
      <c r="BB457" s="118">
        <v>222104.43</v>
      </c>
      <c r="BC457" s="118">
        <v>213279.43</v>
      </c>
      <c r="BD457" s="118">
        <v>142687.43</v>
      </c>
      <c r="BE457" s="118">
        <v>186807.43</v>
      </c>
      <c r="BF457" s="118">
        <v>186807.43</v>
      </c>
      <c r="BG457" s="118">
        <v>125039.43</v>
      </c>
      <c r="BH457" s="118">
        <v>215288.76</v>
      </c>
      <c r="BI457" s="118">
        <v>197640.76</v>
      </c>
      <c r="BJ457" s="118">
        <v>118224.75999999901</v>
      </c>
      <c r="BK457" s="118">
        <v>197640.76</v>
      </c>
      <c r="BL457" s="118">
        <v>197640.76</v>
      </c>
      <c r="BM457" s="118">
        <v>56456.76</v>
      </c>
      <c r="BN457" s="118">
        <v>2059618.14</v>
      </c>
      <c r="BO457" s="118">
        <v>222104.43</v>
      </c>
      <c r="BP457" s="118">
        <v>213279.43</v>
      </c>
      <c r="BQ457" s="118">
        <v>142687.43</v>
      </c>
      <c r="BR457" s="118">
        <v>186807.43</v>
      </c>
      <c r="BS457" s="118">
        <v>186807.43</v>
      </c>
      <c r="BT457" s="118">
        <v>125039.43</v>
      </c>
      <c r="BU457" s="118">
        <v>215288.76</v>
      </c>
      <c r="BV457" s="118">
        <v>197640.76</v>
      </c>
      <c r="BW457" s="118">
        <v>118224.75999999901</v>
      </c>
      <c r="BX457" s="118">
        <v>197640.76</v>
      </c>
      <c r="BY457" s="118">
        <v>197640.76</v>
      </c>
      <c r="BZ457" s="118">
        <v>56456.76</v>
      </c>
      <c r="CA457" s="118">
        <v>2059618.14</v>
      </c>
      <c r="CB457" s="118">
        <v>222104.43</v>
      </c>
      <c r="CC457" s="118">
        <v>213279.43</v>
      </c>
      <c r="CD457" s="118">
        <v>142687.43</v>
      </c>
      <c r="CE457" s="118">
        <v>186807.43</v>
      </c>
      <c r="CF457" s="118">
        <v>186807.43</v>
      </c>
      <c r="CG457" s="118">
        <v>125039.43</v>
      </c>
      <c r="CH457" s="118">
        <v>215288.76</v>
      </c>
      <c r="CI457" s="118">
        <v>197640.76</v>
      </c>
      <c r="CJ457" s="118">
        <v>118224.75999999901</v>
      </c>
      <c r="CK457" s="118">
        <v>197640.76</v>
      </c>
      <c r="CL457" s="118">
        <v>197640.76</v>
      </c>
      <c r="CM457" s="118">
        <v>56456.76</v>
      </c>
      <c r="CN457" s="118">
        <v>2059618.14</v>
      </c>
    </row>
    <row r="458" spans="1:92" x14ac:dyDescent="0.2">
      <c r="A458" s="119" t="s">
        <v>1347</v>
      </c>
      <c r="B458" s="116"/>
      <c r="C458" s="116"/>
      <c r="D458" s="116"/>
      <c r="E458" s="116"/>
      <c r="F458" s="116"/>
      <c r="G458" s="116"/>
      <c r="H458" s="116"/>
      <c r="I458" s="116"/>
      <c r="J458" s="116"/>
      <c r="K458" s="116"/>
      <c r="L458" s="116"/>
      <c r="M458" s="116"/>
      <c r="N458" s="116"/>
      <c r="O458" s="116"/>
      <c r="P458" s="116"/>
      <c r="Q458" s="116"/>
      <c r="R458" s="116"/>
      <c r="S458" s="116"/>
      <c r="T458" s="116"/>
      <c r="U458" s="116"/>
      <c r="V458" s="116"/>
      <c r="W458" s="116"/>
      <c r="X458" s="116"/>
      <c r="Y458" s="116"/>
      <c r="Z458" s="116"/>
      <c r="AA458" s="116"/>
      <c r="AB458" s="116"/>
      <c r="AC458" s="116"/>
      <c r="AD458" s="116"/>
      <c r="AE458" s="116"/>
      <c r="AF458" s="116"/>
      <c r="AG458" s="116"/>
      <c r="AH458" s="116"/>
      <c r="AI458" s="116"/>
      <c r="AJ458" s="116"/>
      <c r="AK458" s="116"/>
      <c r="AL458" s="116"/>
      <c r="AM458" s="116"/>
      <c r="AN458" s="116"/>
      <c r="AO458" s="118">
        <v>411265.01</v>
      </c>
      <c r="AP458" s="118">
        <v>411265.01</v>
      </c>
      <c r="AQ458" s="118">
        <v>411265.01</v>
      </c>
      <c r="AR458" s="118">
        <v>411265.01</v>
      </c>
      <c r="AS458" s="118">
        <v>411265.01</v>
      </c>
      <c r="AT458" s="118">
        <v>411265.01</v>
      </c>
      <c r="AU458" s="118">
        <v>411265.01</v>
      </c>
      <c r="AV458" s="118">
        <v>411265.01</v>
      </c>
      <c r="AW458" s="118">
        <v>411265.01</v>
      </c>
      <c r="AX458" s="118">
        <v>411265.01</v>
      </c>
      <c r="AY458" s="118">
        <v>411265.01</v>
      </c>
      <c r="AZ458" s="118">
        <v>411265.01</v>
      </c>
      <c r="BA458" s="118">
        <v>4935180.12</v>
      </c>
      <c r="BB458" s="118">
        <v>411265.01</v>
      </c>
      <c r="BC458" s="118">
        <v>411265.01</v>
      </c>
      <c r="BD458" s="118">
        <v>411265.01</v>
      </c>
      <c r="BE458" s="118">
        <v>411265.01</v>
      </c>
      <c r="BF458" s="118">
        <v>411265.01</v>
      </c>
      <c r="BG458" s="118">
        <v>411265.01</v>
      </c>
      <c r="BH458" s="118">
        <v>411265.01</v>
      </c>
      <c r="BI458" s="118">
        <v>411265.01</v>
      </c>
      <c r="BJ458" s="118">
        <v>411265.01</v>
      </c>
      <c r="BK458" s="118">
        <v>411265.01</v>
      </c>
      <c r="BL458" s="118">
        <v>411265.01</v>
      </c>
      <c r="BM458" s="118">
        <v>411265.01</v>
      </c>
      <c r="BN458" s="118">
        <v>4935180.12</v>
      </c>
      <c r="BO458" s="118">
        <v>411265.01</v>
      </c>
      <c r="BP458" s="118">
        <v>411265.01</v>
      </c>
      <c r="BQ458" s="118">
        <v>411265.01</v>
      </c>
      <c r="BR458" s="118">
        <v>411265.01</v>
      </c>
      <c r="BS458" s="118">
        <v>411265.01</v>
      </c>
      <c r="BT458" s="118">
        <v>411265.01</v>
      </c>
      <c r="BU458" s="118">
        <v>411265.01</v>
      </c>
      <c r="BV458" s="118">
        <v>411265.01</v>
      </c>
      <c r="BW458" s="118">
        <v>411265.01</v>
      </c>
      <c r="BX458" s="118">
        <v>411265.01</v>
      </c>
      <c r="BY458" s="118">
        <v>411265.01</v>
      </c>
      <c r="BZ458" s="118">
        <v>411265.01</v>
      </c>
      <c r="CA458" s="118">
        <v>4935180.12</v>
      </c>
      <c r="CB458" s="118">
        <v>411265.01</v>
      </c>
      <c r="CC458" s="118">
        <v>411265.01</v>
      </c>
      <c r="CD458" s="118">
        <v>411265.01</v>
      </c>
      <c r="CE458" s="118">
        <v>411265.01</v>
      </c>
      <c r="CF458" s="118">
        <v>411265.01</v>
      </c>
      <c r="CG458" s="118">
        <v>411265.01</v>
      </c>
      <c r="CH458" s="118">
        <v>411265.01</v>
      </c>
      <c r="CI458" s="118">
        <v>411265.01</v>
      </c>
      <c r="CJ458" s="118">
        <v>411265.01</v>
      </c>
      <c r="CK458" s="118">
        <v>411265.01</v>
      </c>
      <c r="CL458" s="118">
        <v>411265.01</v>
      </c>
      <c r="CM458" s="118">
        <v>411265.01</v>
      </c>
      <c r="CN458" s="118">
        <v>4935180.12</v>
      </c>
    </row>
    <row r="459" spans="1:92" x14ac:dyDescent="0.2">
      <c r="A459" s="119" t="s">
        <v>1348</v>
      </c>
      <c r="B459" s="116"/>
      <c r="C459" s="116"/>
      <c r="D459" s="116"/>
      <c r="E459" s="116"/>
      <c r="F459" s="116"/>
      <c r="G459" s="116"/>
      <c r="H459" s="116"/>
      <c r="I459" s="116"/>
      <c r="J459" s="116"/>
      <c r="K459" s="116"/>
      <c r="L459" s="116"/>
      <c r="M459" s="116"/>
      <c r="N459" s="116"/>
      <c r="O459" s="116"/>
      <c r="P459" s="116"/>
      <c r="Q459" s="116"/>
      <c r="R459" s="116"/>
      <c r="S459" s="116"/>
      <c r="T459" s="116"/>
      <c r="U459" s="116"/>
      <c r="V459" s="116"/>
      <c r="W459" s="116"/>
      <c r="X459" s="116"/>
      <c r="Y459" s="116"/>
      <c r="Z459" s="116"/>
      <c r="AA459" s="116"/>
      <c r="AB459" s="116"/>
      <c r="AC459" s="116"/>
      <c r="AD459" s="116"/>
      <c r="AE459" s="116"/>
      <c r="AF459" s="116"/>
      <c r="AG459" s="116"/>
      <c r="AH459" s="116"/>
      <c r="AI459" s="116"/>
      <c r="AJ459" s="116"/>
      <c r="AK459" s="116"/>
      <c r="AL459" s="116"/>
      <c r="AM459" s="116"/>
      <c r="AN459" s="116"/>
      <c r="AO459" s="118">
        <v>0</v>
      </c>
      <c r="AP459" s="118">
        <v>0</v>
      </c>
      <c r="AQ459" s="118">
        <v>0</v>
      </c>
      <c r="AR459" s="118">
        <v>0</v>
      </c>
      <c r="AS459" s="118">
        <v>0</v>
      </c>
      <c r="AT459" s="118">
        <v>0</v>
      </c>
      <c r="AU459" s="118">
        <v>0</v>
      </c>
      <c r="AV459" s="118">
        <v>0</v>
      </c>
      <c r="AW459" s="118">
        <v>0</v>
      </c>
      <c r="AX459" s="118">
        <v>0</v>
      </c>
      <c r="AY459" s="118">
        <v>0</v>
      </c>
      <c r="AZ459" s="118">
        <v>0</v>
      </c>
      <c r="BA459" s="118">
        <v>0</v>
      </c>
      <c r="BB459" s="118">
        <v>0</v>
      </c>
      <c r="BC459" s="118">
        <v>0</v>
      </c>
      <c r="BD459" s="118">
        <v>0</v>
      </c>
      <c r="BE459" s="118">
        <v>0</v>
      </c>
      <c r="BF459" s="118">
        <v>0</v>
      </c>
      <c r="BG459" s="118">
        <v>0</v>
      </c>
      <c r="BH459" s="118">
        <v>0</v>
      </c>
      <c r="BI459" s="118">
        <v>0</v>
      </c>
      <c r="BJ459" s="118">
        <v>0</v>
      </c>
      <c r="BK459" s="118">
        <v>0</v>
      </c>
      <c r="BL459" s="118">
        <v>0</v>
      </c>
      <c r="BM459" s="118">
        <v>0</v>
      </c>
      <c r="BN459" s="118">
        <v>0</v>
      </c>
      <c r="BO459" s="118">
        <v>0</v>
      </c>
      <c r="BP459" s="118">
        <v>0</v>
      </c>
      <c r="BQ459" s="118">
        <v>0</v>
      </c>
      <c r="BR459" s="118">
        <v>0</v>
      </c>
      <c r="BS459" s="118">
        <v>0</v>
      </c>
      <c r="BT459" s="118">
        <v>0</v>
      </c>
      <c r="BU459" s="118">
        <v>0</v>
      </c>
      <c r="BV459" s="118">
        <v>0</v>
      </c>
      <c r="BW459" s="118">
        <v>0</v>
      </c>
      <c r="BX459" s="118">
        <v>0</v>
      </c>
      <c r="BY459" s="118">
        <v>0</v>
      </c>
      <c r="BZ459" s="118">
        <v>0</v>
      </c>
      <c r="CA459" s="118">
        <v>0</v>
      </c>
      <c r="CB459" s="118">
        <v>0</v>
      </c>
      <c r="CC459" s="118">
        <v>0</v>
      </c>
      <c r="CD459" s="118">
        <v>0</v>
      </c>
      <c r="CE459" s="118">
        <v>0</v>
      </c>
      <c r="CF459" s="118">
        <v>0</v>
      </c>
      <c r="CG459" s="118">
        <v>0</v>
      </c>
      <c r="CH459" s="118">
        <v>0</v>
      </c>
      <c r="CI459" s="118">
        <v>0</v>
      </c>
      <c r="CJ459" s="118">
        <v>0</v>
      </c>
      <c r="CK459" s="118">
        <v>0</v>
      </c>
      <c r="CL459" s="118">
        <v>0</v>
      </c>
      <c r="CM459" s="118">
        <v>0</v>
      </c>
      <c r="CN459" s="118">
        <v>0</v>
      </c>
    </row>
    <row r="460" spans="1:92" x14ac:dyDescent="0.2">
      <c r="A460" s="119" t="s">
        <v>1349</v>
      </c>
      <c r="B460" s="116"/>
      <c r="C460" s="116"/>
      <c r="D460" s="116"/>
      <c r="E460" s="116"/>
      <c r="F460" s="116"/>
      <c r="G460" s="116"/>
      <c r="H460" s="116"/>
      <c r="I460" s="116"/>
      <c r="J460" s="116"/>
      <c r="K460" s="116"/>
      <c r="L460" s="116"/>
      <c r="M460" s="116"/>
      <c r="N460" s="116"/>
      <c r="O460" s="116"/>
      <c r="P460" s="116"/>
      <c r="Q460" s="116"/>
      <c r="R460" s="116"/>
      <c r="S460" s="116"/>
      <c r="T460" s="116"/>
      <c r="U460" s="116"/>
      <c r="V460" s="116"/>
      <c r="W460" s="116"/>
      <c r="X460" s="116"/>
      <c r="Y460" s="116"/>
      <c r="Z460" s="116"/>
      <c r="AA460" s="116"/>
      <c r="AB460" s="116"/>
      <c r="AC460" s="116"/>
      <c r="AD460" s="116"/>
      <c r="AE460" s="116"/>
      <c r="AF460" s="116"/>
      <c r="AG460" s="116"/>
      <c r="AH460" s="116"/>
      <c r="AI460" s="116"/>
      <c r="AJ460" s="116"/>
      <c r="AK460" s="116"/>
      <c r="AL460" s="116"/>
      <c r="AM460" s="116"/>
      <c r="AN460" s="116"/>
      <c r="AO460" s="118">
        <v>7280.82</v>
      </c>
      <c r="AP460" s="118">
        <v>7280.82</v>
      </c>
      <c r="AQ460" s="118">
        <v>7508.02</v>
      </c>
      <c r="AR460" s="118">
        <v>7508.02</v>
      </c>
      <c r="AS460" s="118">
        <v>7508.02</v>
      </c>
      <c r="AT460" s="118">
        <v>7508.02</v>
      </c>
      <c r="AU460" s="118">
        <v>7508.02</v>
      </c>
      <c r="AV460" s="118">
        <v>7508.02</v>
      </c>
      <c r="AW460" s="118">
        <v>7508.02</v>
      </c>
      <c r="AX460" s="118">
        <v>7508.02</v>
      </c>
      <c r="AY460" s="118">
        <v>7508.02</v>
      </c>
      <c r="AZ460" s="118">
        <v>7508.02</v>
      </c>
      <c r="BA460" s="118">
        <v>89641.84</v>
      </c>
      <c r="BB460" s="118">
        <v>7280.82</v>
      </c>
      <c r="BC460" s="118">
        <v>7280.82</v>
      </c>
      <c r="BD460" s="118">
        <v>7508.02</v>
      </c>
      <c r="BE460" s="118">
        <v>7508.02</v>
      </c>
      <c r="BF460" s="118">
        <v>7508.02</v>
      </c>
      <c r="BG460" s="118">
        <v>7508.02</v>
      </c>
      <c r="BH460" s="118">
        <v>7508.02</v>
      </c>
      <c r="BI460" s="118">
        <v>7508.02</v>
      </c>
      <c r="BJ460" s="118">
        <v>7508.02</v>
      </c>
      <c r="BK460" s="118">
        <v>7508.02</v>
      </c>
      <c r="BL460" s="118">
        <v>7508.02</v>
      </c>
      <c r="BM460" s="118">
        <v>7508.02</v>
      </c>
      <c r="BN460" s="118">
        <v>89641.84</v>
      </c>
      <c r="BO460" s="118">
        <v>7280.82</v>
      </c>
      <c r="BP460" s="118">
        <v>7280.82</v>
      </c>
      <c r="BQ460" s="118">
        <v>7508.02</v>
      </c>
      <c r="BR460" s="118">
        <v>7508.02</v>
      </c>
      <c r="BS460" s="118">
        <v>7508.02</v>
      </c>
      <c r="BT460" s="118">
        <v>7508.02</v>
      </c>
      <c r="BU460" s="118">
        <v>7508.02</v>
      </c>
      <c r="BV460" s="118">
        <v>7508.02</v>
      </c>
      <c r="BW460" s="118">
        <v>7508.02</v>
      </c>
      <c r="BX460" s="118">
        <v>7508.02</v>
      </c>
      <c r="BY460" s="118">
        <v>7508.02</v>
      </c>
      <c r="BZ460" s="118">
        <v>7508.02</v>
      </c>
      <c r="CA460" s="118">
        <v>89641.84</v>
      </c>
      <c r="CB460" s="118">
        <v>7280.82</v>
      </c>
      <c r="CC460" s="118">
        <v>7280.82</v>
      </c>
      <c r="CD460" s="118">
        <v>7508.02</v>
      </c>
      <c r="CE460" s="118">
        <v>7508.02</v>
      </c>
      <c r="CF460" s="118">
        <v>7508.02</v>
      </c>
      <c r="CG460" s="118">
        <v>7508.02</v>
      </c>
      <c r="CH460" s="118">
        <v>7508.02</v>
      </c>
      <c r="CI460" s="118">
        <v>7508.02</v>
      </c>
      <c r="CJ460" s="118">
        <v>7508.02</v>
      </c>
      <c r="CK460" s="118">
        <v>7508.02</v>
      </c>
      <c r="CL460" s="118">
        <v>7508.02</v>
      </c>
      <c r="CM460" s="118">
        <v>7508.02</v>
      </c>
      <c r="CN460" s="118">
        <v>89641.84</v>
      </c>
    </row>
    <row r="461" spans="1:92" x14ac:dyDescent="0.2">
      <c r="A461" s="119" t="s">
        <v>1350</v>
      </c>
      <c r="B461" s="116"/>
      <c r="C461" s="116"/>
      <c r="D461" s="116"/>
      <c r="E461" s="116"/>
      <c r="F461" s="116"/>
      <c r="G461" s="116"/>
      <c r="H461" s="116"/>
      <c r="I461" s="116"/>
      <c r="J461" s="116"/>
      <c r="K461" s="116"/>
      <c r="L461" s="116"/>
      <c r="M461" s="116"/>
      <c r="N461" s="116"/>
      <c r="O461" s="116"/>
      <c r="P461" s="116"/>
      <c r="Q461" s="116"/>
      <c r="R461" s="116"/>
      <c r="S461" s="116"/>
      <c r="T461" s="116"/>
      <c r="U461" s="116"/>
      <c r="V461" s="116"/>
      <c r="W461" s="116"/>
      <c r="X461" s="116"/>
      <c r="Y461" s="116"/>
      <c r="Z461" s="116"/>
      <c r="AA461" s="116"/>
      <c r="AB461" s="116"/>
      <c r="AC461" s="116"/>
      <c r="AD461" s="116"/>
      <c r="AE461" s="116"/>
      <c r="AF461" s="116"/>
      <c r="AG461" s="116"/>
      <c r="AH461" s="116"/>
      <c r="AI461" s="116"/>
      <c r="AJ461" s="116"/>
      <c r="AK461" s="116"/>
      <c r="AL461" s="116"/>
      <c r="AM461" s="116"/>
      <c r="AN461" s="116"/>
      <c r="AO461" s="118">
        <v>0</v>
      </c>
      <c r="AP461" s="118">
        <v>0</v>
      </c>
      <c r="AQ461" s="118">
        <v>0</v>
      </c>
      <c r="AR461" s="118">
        <v>0</v>
      </c>
      <c r="AS461" s="118">
        <v>0</v>
      </c>
      <c r="AT461" s="118">
        <v>0</v>
      </c>
      <c r="AU461" s="118">
        <v>0</v>
      </c>
      <c r="AV461" s="118">
        <v>0</v>
      </c>
      <c r="AW461" s="118">
        <v>0</v>
      </c>
      <c r="AX461" s="118">
        <v>0</v>
      </c>
      <c r="AY461" s="118">
        <v>0</v>
      </c>
      <c r="AZ461" s="118">
        <v>0</v>
      </c>
      <c r="BA461" s="118">
        <v>0</v>
      </c>
      <c r="BB461" s="118">
        <v>0</v>
      </c>
      <c r="BC461" s="118">
        <v>0</v>
      </c>
      <c r="BD461" s="118">
        <v>0</v>
      </c>
      <c r="BE461" s="118">
        <v>0</v>
      </c>
      <c r="BF461" s="118">
        <v>0</v>
      </c>
      <c r="BG461" s="118">
        <v>0</v>
      </c>
      <c r="BH461" s="118">
        <v>0</v>
      </c>
      <c r="BI461" s="118">
        <v>0</v>
      </c>
      <c r="BJ461" s="118">
        <v>0</v>
      </c>
      <c r="BK461" s="118">
        <v>0</v>
      </c>
      <c r="BL461" s="118">
        <v>0</v>
      </c>
      <c r="BM461" s="118">
        <v>0</v>
      </c>
      <c r="BN461" s="118">
        <v>0</v>
      </c>
      <c r="BO461" s="118">
        <v>0</v>
      </c>
      <c r="BP461" s="118">
        <v>0</v>
      </c>
      <c r="BQ461" s="118">
        <v>0</v>
      </c>
      <c r="BR461" s="118">
        <v>0</v>
      </c>
      <c r="BS461" s="118">
        <v>0</v>
      </c>
      <c r="BT461" s="118">
        <v>0</v>
      </c>
      <c r="BU461" s="118">
        <v>0</v>
      </c>
      <c r="BV461" s="118">
        <v>0</v>
      </c>
      <c r="BW461" s="118">
        <v>0</v>
      </c>
      <c r="BX461" s="118">
        <v>0</v>
      </c>
      <c r="BY461" s="118">
        <v>0</v>
      </c>
      <c r="BZ461" s="118">
        <v>0</v>
      </c>
      <c r="CA461" s="118">
        <v>0</v>
      </c>
      <c r="CB461" s="118">
        <v>0</v>
      </c>
      <c r="CC461" s="118">
        <v>0</v>
      </c>
      <c r="CD461" s="118">
        <v>0</v>
      </c>
      <c r="CE461" s="118">
        <v>0</v>
      </c>
      <c r="CF461" s="118">
        <v>0</v>
      </c>
      <c r="CG461" s="118">
        <v>0</v>
      </c>
      <c r="CH461" s="118">
        <v>0</v>
      </c>
      <c r="CI461" s="118">
        <v>0</v>
      </c>
      <c r="CJ461" s="118">
        <v>0</v>
      </c>
      <c r="CK461" s="118">
        <v>0</v>
      </c>
      <c r="CL461" s="118">
        <v>0</v>
      </c>
      <c r="CM461" s="118">
        <v>0</v>
      </c>
      <c r="CN461" s="118">
        <v>0</v>
      </c>
    </row>
    <row r="462" spans="1:92" x14ac:dyDescent="0.2">
      <c r="A462" s="119" t="s">
        <v>1351</v>
      </c>
      <c r="B462" s="116"/>
      <c r="C462" s="116"/>
      <c r="D462" s="116"/>
      <c r="E462" s="116"/>
      <c r="F462" s="116"/>
      <c r="G462" s="116"/>
      <c r="H462" s="116"/>
      <c r="I462" s="116"/>
      <c r="J462" s="116"/>
      <c r="K462" s="116"/>
      <c r="L462" s="116"/>
      <c r="M462" s="116"/>
      <c r="N462" s="116"/>
      <c r="O462" s="116"/>
      <c r="P462" s="116"/>
      <c r="Q462" s="116"/>
      <c r="R462" s="116"/>
      <c r="S462" s="116"/>
      <c r="T462" s="116"/>
      <c r="U462" s="116"/>
      <c r="V462" s="116"/>
      <c r="W462" s="116"/>
      <c r="X462" s="116"/>
      <c r="Y462" s="116"/>
      <c r="Z462" s="116"/>
      <c r="AA462" s="116"/>
      <c r="AB462" s="116"/>
      <c r="AC462" s="116"/>
      <c r="AD462" s="116"/>
      <c r="AE462" s="116"/>
      <c r="AF462" s="116"/>
      <c r="AG462" s="116"/>
      <c r="AH462" s="116"/>
      <c r="AI462" s="116"/>
      <c r="AJ462" s="116"/>
      <c r="AK462" s="116"/>
      <c r="AL462" s="116"/>
      <c r="AM462" s="116"/>
      <c r="AN462" s="116"/>
      <c r="AO462" s="118">
        <v>19671.240000000002</v>
      </c>
      <c r="AP462" s="118">
        <v>19671.240000000002</v>
      </c>
      <c r="AQ462" s="118">
        <v>19671.240000000002</v>
      </c>
      <c r="AR462" s="118">
        <v>19671.240000000002</v>
      </c>
      <c r="AS462" s="118">
        <v>19671.240000000002</v>
      </c>
      <c r="AT462" s="118">
        <v>19671.240000000002</v>
      </c>
      <c r="AU462" s="118">
        <v>19671.240000000002</v>
      </c>
      <c r="AV462" s="118">
        <v>19671.240000000002</v>
      </c>
      <c r="AW462" s="118">
        <v>19671.240000000002</v>
      </c>
      <c r="AX462" s="118">
        <v>19671.240000000002</v>
      </c>
      <c r="AY462" s="118">
        <v>19671.240000000002</v>
      </c>
      <c r="AZ462" s="118">
        <v>19671.240000000002</v>
      </c>
      <c r="BA462" s="118">
        <v>236054.88</v>
      </c>
      <c r="BB462" s="118">
        <v>19671.240000000002</v>
      </c>
      <c r="BC462" s="118">
        <v>19671.240000000002</v>
      </c>
      <c r="BD462" s="118">
        <v>19671.240000000002</v>
      </c>
      <c r="BE462" s="118">
        <v>19671.240000000002</v>
      </c>
      <c r="BF462" s="118">
        <v>19671.240000000002</v>
      </c>
      <c r="BG462" s="118">
        <v>19671.240000000002</v>
      </c>
      <c r="BH462" s="118">
        <v>19671.240000000002</v>
      </c>
      <c r="BI462" s="118">
        <v>19671.240000000002</v>
      </c>
      <c r="BJ462" s="118">
        <v>19671.240000000002</v>
      </c>
      <c r="BK462" s="118">
        <v>19671.240000000002</v>
      </c>
      <c r="BL462" s="118">
        <v>19671.240000000002</v>
      </c>
      <c r="BM462" s="118">
        <v>19671.240000000002</v>
      </c>
      <c r="BN462" s="118">
        <v>236054.88</v>
      </c>
      <c r="BO462" s="118">
        <v>19671.240000000002</v>
      </c>
      <c r="BP462" s="118">
        <v>19671.240000000002</v>
      </c>
      <c r="BQ462" s="118">
        <v>19671.240000000002</v>
      </c>
      <c r="BR462" s="118">
        <v>19671.240000000002</v>
      </c>
      <c r="BS462" s="118">
        <v>19671.240000000002</v>
      </c>
      <c r="BT462" s="118">
        <v>19671.240000000002</v>
      </c>
      <c r="BU462" s="118">
        <v>19671.240000000002</v>
      </c>
      <c r="BV462" s="118">
        <v>19671.240000000002</v>
      </c>
      <c r="BW462" s="118">
        <v>19671.240000000002</v>
      </c>
      <c r="BX462" s="118">
        <v>19671.240000000002</v>
      </c>
      <c r="BY462" s="118">
        <v>19671.240000000002</v>
      </c>
      <c r="BZ462" s="118">
        <v>19671.240000000002</v>
      </c>
      <c r="CA462" s="118">
        <v>236054.88</v>
      </c>
      <c r="CB462" s="118">
        <v>19671.240000000002</v>
      </c>
      <c r="CC462" s="118">
        <v>19671.240000000002</v>
      </c>
      <c r="CD462" s="118">
        <v>19671.240000000002</v>
      </c>
      <c r="CE462" s="118">
        <v>19671.240000000002</v>
      </c>
      <c r="CF462" s="118">
        <v>19671.240000000002</v>
      </c>
      <c r="CG462" s="118">
        <v>19671.240000000002</v>
      </c>
      <c r="CH462" s="118">
        <v>19671.240000000002</v>
      </c>
      <c r="CI462" s="118">
        <v>19671.240000000002</v>
      </c>
      <c r="CJ462" s="118">
        <v>19671.240000000002</v>
      </c>
      <c r="CK462" s="118">
        <v>19671.240000000002</v>
      </c>
      <c r="CL462" s="118">
        <v>19671.240000000002</v>
      </c>
      <c r="CM462" s="118">
        <v>19671.240000000002</v>
      </c>
      <c r="CN462" s="118">
        <v>236054.88</v>
      </c>
    </row>
    <row r="463" spans="1:92" x14ac:dyDescent="0.2">
      <c r="A463" s="119" t="s">
        <v>1352</v>
      </c>
      <c r="B463" s="116"/>
      <c r="C463" s="116"/>
      <c r="D463" s="116"/>
      <c r="E463" s="116"/>
      <c r="F463" s="116"/>
      <c r="G463" s="116"/>
      <c r="H463" s="116"/>
      <c r="I463" s="116"/>
      <c r="J463" s="116"/>
      <c r="K463" s="116"/>
      <c r="L463" s="116"/>
      <c r="M463" s="116"/>
      <c r="N463" s="116"/>
      <c r="O463" s="116"/>
      <c r="P463" s="116"/>
      <c r="Q463" s="116"/>
      <c r="R463" s="116"/>
      <c r="S463" s="116"/>
      <c r="T463" s="116"/>
      <c r="U463" s="116"/>
      <c r="V463" s="116"/>
      <c r="W463" s="116"/>
      <c r="X463" s="116"/>
      <c r="Y463" s="116"/>
      <c r="Z463" s="116"/>
      <c r="AA463" s="116"/>
      <c r="AB463" s="116"/>
      <c r="AC463" s="116"/>
      <c r="AD463" s="116"/>
      <c r="AE463" s="116"/>
      <c r="AF463" s="116"/>
      <c r="AG463" s="116"/>
      <c r="AH463" s="116"/>
      <c r="AI463" s="116"/>
      <c r="AJ463" s="116"/>
      <c r="AK463" s="116"/>
      <c r="AL463" s="116"/>
      <c r="AM463" s="116"/>
      <c r="AN463" s="116"/>
      <c r="AO463" s="118">
        <v>660321.5</v>
      </c>
      <c r="AP463" s="118">
        <v>651496.5</v>
      </c>
      <c r="AQ463" s="118">
        <v>581131.69999999995</v>
      </c>
      <c r="AR463" s="118">
        <v>625251.69999999995</v>
      </c>
      <c r="AS463" s="118">
        <v>625251.69999999995</v>
      </c>
      <c r="AT463" s="118">
        <v>563483.69999999995</v>
      </c>
      <c r="AU463" s="118">
        <v>653733.03</v>
      </c>
      <c r="AV463" s="118">
        <v>636085.03</v>
      </c>
      <c r="AW463" s="118">
        <v>556669.03</v>
      </c>
      <c r="AX463" s="118">
        <v>636085.03</v>
      </c>
      <c r="AY463" s="118">
        <v>636085.03</v>
      </c>
      <c r="AZ463" s="118">
        <v>494901.02999999898</v>
      </c>
      <c r="BA463" s="118">
        <v>7320494.9800000004</v>
      </c>
      <c r="BB463" s="118">
        <v>660321.5</v>
      </c>
      <c r="BC463" s="118">
        <v>651496.5</v>
      </c>
      <c r="BD463" s="118">
        <v>581131.69999999995</v>
      </c>
      <c r="BE463" s="118">
        <v>625251.69999999995</v>
      </c>
      <c r="BF463" s="118">
        <v>625251.69999999995</v>
      </c>
      <c r="BG463" s="118">
        <v>563483.69999999995</v>
      </c>
      <c r="BH463" s="118">
        <v>653733.03</v>
      </c>
      <c r="BI463" s="118">
        <v>636085.03</v>
      </c>
      <c r="BJ463" s="118">
        <v>556669.03</v>
      </c>
      <c r="BK463" s="118">
        <v>636085.03</v>
      </c>
      <c r="BL463" s="118">
        <v>636085.03</v>
      </c>
      <c r="BM463" s="118">
        <v>494901.02999999898</v>
      </c>
      <c r="BN463" s="118">
        <v>7320494.9800000004</v>
      </c>
      <c r="BO463" s="118">
        <v>660321.5</v>
      </c>
      <c r="BP463" s="118">
        <v>651496.5</v>
      </c>
      <c r="BQ463" s="118">
        <v>581131.69999999995</v>
      </c>
      <c r="BR463" s="118">
        <v>625251.69999999995</v>
      </c>
      <c r="BS463" s="118">
        <v>625251.69999999995</v>
      </c>
      <c r="BT463" s="118">
        <v>563483.69999999995</v>
      </c>
      <c r="BU463" s="118">
        <v>653733.03</v>
      </c>
      <c r="BV463" s="118">
        <v>636085.03</v>
      </c>
      <c r="BW463" s="118">
        <v>556669.03</v>
      </c>
      <c r="BX463" s="118">
        <v>636085.03</v>
      </c>
      <c r="BY463" s="118">
        <v>636085.03</v>
      </c>
      <c r="BZ463" s="118">
        <v>494901.02999999898</v>
      </c>
      <c r="CA463" s="118">
        <v>7320494.9800000004</v>
      </c>
      <c r="CB463" s="118">
        <v>660321.5</v>
      </c>
      <c r="CC463" s="118">
        <v>651496.5</v>
      </c>
      <c r="CD463" s="118">
        <v>581131.69999999995</v>
      </c>
      <c r="CE463" s="118">
        <v>625251.69999999995</v>
      </c>
      <c r="CF463" s="118">
        <v>625251.69999999995</v>
      </c>
      <c r="CG463" s="118">
        <v>563483.69999999995</v>
      </c>
      <c r="CH463" s="118">
        <v>653733.03</v>
      </c>
      <c r="CI463" s="118">
        <v>636085.03</v>
      </c>
      <c r="CJ463" s="118">
        <v>556669.03</v>
      </c>
      <c r="CK463" s="118">
        <v>636085.03</v>
      </c>
      <c r="CL463" s="118">
        <v>636085.03</v>
      </c>
      <c r="CM463" s="118">
        <v>494901.02999999898</v>
      </c>
      <c r="CN463" s="118">
        <v>7320494.9800000004</v>
      </c>
    </row>
    <row r="464" spans="1:92" x14ac:dyDescent="0.2">
      <c r="A464" s="119" t="s">
        <v>1353</v>
      </c>
      <c r="B464" s="116"/>
      <c r="C464" s="116"/>
      <c r="D464" s="116"/>
      <c r="E464" s="116"/>
      <c r="F464" s="116"/>
      <c r="G464" s="116"/>
      <c r="H464" s="116"/>
      <c r="I464" s="116"/>
      <c r="J464" s="116"/>
      <c r="K464" s="116"/>
      <c r="L464" s="116"/>
      <c r="M464" s="116"/>
      <c r="N464" s="116"/>
      <c r="O464" s="116"/>
      <c r="P464" s="116"/>
      <c r="Q464" s="116"/>
      <c r="R464" s="116"/>
      <c r="S464" s="116"/>
      <c r="T464" s="116"/>
      <c r="U464" s="116"/>
      <c r="V464" s="116"/>
      <c r="W464" s="116"/>
      <c r="X464" s="116"/>
      <c r="Y464" s="116"/>
      <c r="Z464" s="116"/>
      <c r="AA464" s="116"/>
      <c r="AB464" s="116"/>
      <c r="AC464" s="116"/>
      <c r="AD464" s="116"/>
      <c r="AE464" s="116"/>
      <c r="AF464" s="116"/>
      <c r="AG464" s="116"/>
      <c r="AH464" s="116"/>
      <c r="AI464" s="116"/>
      <c r="AJ464" s="116"/>
      <c r="AK464" s="116"/>
      <c r="AL464" s="116"/>
      <c r="AM464" s="116"/>
      <c r="AN464" s="116"/>
    </row>
    <row r="465" spans="1:92" x14ac:dyDescent="0.2">
      <c r="A465" s="119" t="s">
        <v>1354</v>
      </c>
      <c r="B465" s="116"/>
      <c r="C465" s="116"/>
      <c r="D465" s="116"/>
      <c r="E465" s="116"/>
      <c r="F465" s="116"/>
      <c r="G465" s="116"/>
      <c r="H465" s="116"/>
      <c r="I465" s="116"/>
      <c r="J465" s="116"/>
      <c r="K465" s="116"/>
      <c r="L465" s="116"/>
      <c r="M465" s="116"/>
      <c r="N465" s="116"/>
      <c r="O465" s="116"/>
      <c r="P465" s="116"/>
      <c r="Q465" s="116"/>
      <c r="R465" s="116"/>
      <c r="S465" s="116"/>
      <c r="T465" s="116"/>
      <c r="U465" s="116"/>
      <c r="V465" s="116"/>
      <c r="W465" s="116"/>
      <c r="X465" s="116"/>
      <c r="Y465" s="116"/>
      <c r="Z465" s="116"/>
      <c r="AA465" s="116"/>
      <c r="AB465" s="116"/>
      <c r="AC465" s="116"/>
      <c r="AD465" s="116"/>
      <c r="AE465" s="116"/>
      <c r="AF465" s="116"/>
      <c r="AG465" s="116"/>
      <c r="AH465" s="116"/>
      <c r="AI465" s="116"/>
      <c r="AJ465" s="116"/>
      <c r="AK465" s="116"/>
      <c r="AL465" s="116"/>
      <c r="AM465" s="116"/>
      <c r="AN465" s="116"/>
      <c r="AO465" s="118">
        <v>11773556.099999901</v>
      </c>
      <c r="AP465" s="118">
        <v>7774622.0999999996</v>
      </c>
      <c r="AQ465" s="118">
        <v>7683250.9199999999</v>
      </c>
      <c r="AR465" s="118">
        <v>7591705.0999999996</v>
      </c>
      <c r="AS465" s="118">
        <v>7571678.0999999996</v>
      </c>
      <c r="AT465" s="118">
        <v>6121915.3499999996</v>
      </c>
      <c r="AU465" s="118">
        <v>7677815.0999999996</v>
      </c>
      <c r="AV465" s="118">
        <v>7778719.0999999996</v>
      </c>
      <c r="AW465" s="118">
        <v>8964719.9799999893</v>
      </c>
      <c r="AX465" s="118">
        <v>8110086.0999999996</v>
      </c>
      <c r="AY465" s="118">
        <v>8328304.0999999903</v>
      </c>
      <c r="AZ465" s="118">
        <v>10217633.2199999</v>
      </c>
      <c r="BA465" s="118">
        <v>99594005.269999996</v>
      </c>
      <c r="BB465" s="118">
        <v>12056616.1</v>
      </c>
      <c r="BC465" s="118">
        <v>8057682.0999999996</v>
      </c>
      <c r="BD465" s="118">
        <v>7966310.9199999999</v>
      </c>
      <c r="BE465" s="118">
        <v>7874765.0999999996</v>
      </c>
      <c r="BF465" s="118">
        <v>7854738.0999999996</v>
      </c>
      <c r="BG465" s="118">
        <v>6404975.3499999996</v>
      </c>
      <c r="BH465" s="118">
        <v>7960875.0999999996</v>
      </c>
      <c r="BI465" s="118">
        <v>8061779.0999999996</v>
      </c>
      <c r="BJ465" s="118">
        <v>9247779.9799999893</v>
      </c>
      <c r="BK465" s="118">
        <v>8393146.0999999996</v>
      </c>
      <c r="BL465" s="118">
        <v>8611364.0999999996</v>
      </c>
      <c r="BM465" s="118">
        <v>10500693.2199999</v>
      </c>
      <c r="BN465" s="118">
        <v>102990725.269999</v>
      </c>
      <c r="BO465" s="118">
        <v>12354642.099999901</v>
      </c>
      <c r="BP465" s="118">
        <v>8355708.0999999996</v>
      </c>
      <c r="BQ465" s="118">
        <v>8264336.9199999999</v>
      </c>
      <c r="BR465" s="118">
        <v>8172791.0999999996</v>
      </c>
      <c r="BS465" s="118">
        <v>8152764.0999999996</v>
      </c>
      <c r="BT465" s="118">
        <v>6703001.3499999996</v>
      </c>
      <c r="BU465" s="118">
        <v>8258901.0999999903</v>
      </c>
      <c r="BV465" s="118">
        <v>8359805.0999999996</v>
      </c>
      <c r="BW465" s="118">
        <v>9545805.9799999893</v>
      </c>
      <c r="BX465" s="118">
        <v>8691172.0999999996</v>
      </c>
      <c r="BY465" s="118">
        <v>8909390.0999999903</v>
      </c>
      <c r="BZ465" s="118">
        <v>10798719.2199999</v>
      </c>
      <c r="CA465" s="118">
        <v>106567037.269999</v>
      </c>
      <c r="CB465" s="118">
        <v>12674793.099999901</v>
      </c>
      <c r="CC465" s="118">
        <v>8675859.0999999996</v>
      </c>
      <c r="CD465" s="118">
        <v>8584487.9199999999</v>
      </c>
      <c r="CE465" s="118">
        <v>8492942.0999999996</v>
      </c>
      <c r="CF465" s="118">
        <v>8472915.0999999903</v>
      </c>
      <c r="CG465" s="118">
        <v>7023152.3499999996</v>
      </c>
      <c r="CH465" s="118">
        <v>8579052.0999999996</v>
      </c>
      <c r="CI465" s="118">
        <v>8679956.0999999996</v>
      </c>
      <c r="CJ465" s="118">
        <v>9865956.9799999893</v>
      </c>
      <c r="CK465" s="118">
        <v>9011323.0999999996</v>
      </c>
      <c r="CL465" s="118">
        <v>9229541.0999999903</v>
      </c>
      <c r="CM465" s="118">
        <v>11118870.2199999</v>
      </c>
      <c r="CN465" s="118">
        <v>110408849.27</v>
      </c>
    </row>
    <row r="466" spans="1:92" x14ac:dyDescent="0.2">
      <c r="A466" s="119" t="s">
        <v>1355</v>
      </c>
      <c r="B466" s="116"/>
      <c r="C466" s="116"/>
      <c r="D466" s="116"/>
      <c r="E466" s="116"/>
      <c r="F466" s="116"/>
      <c r="G466" s="116"/>
      <c r="H466" s="116"/>
      <c r="I466" s="116"/>
      <c r="J466" s="116"/>
      <c r="K466" s="116"/>
      <c r="L466" s="116"/>
      <c r="M466" s="116"/>
      <c r="N466" s="116"/>
      <c r="O466" s="116"/>
      <c r="P466" s="116"/>
      <c r="Q466" s="116"/>
      <c r="R466" s="116"/>
      <c r="S466" s="116"/>
      <c r="T466" s="116"/>
      <c r="U466" s="116"/>
      <c r="V466" s="116"/>
      <c r="W466" s="116"/>
      <c r="X466" s="116"/>
      <c r="Y466" s="116"/>
      <c r="Z466" s="116"/>
      <c r="AA466" s="116"/>
      <c r="AB466" s="116"/>
      <c r="AC466" s="116"/>
      <c r="AD466" s="116"/>
      <c r="AE466" s="116"/>
      <c r="AF466" s="116"/>
      <c r="AG466" s="116"/>
      <c r="AH466" s="116"/>
      <c r="AI466" s="116"/>
      <c r="AJ466" s="116"/>
      <c r="AK466" s="116"/>
      <c r="AL466" s="116"/>
      <c r="AM466" s="116"/>
      <c r="AN466" s="116"/>
      <c r="AO466" s="118">
        <v>0</v>
      </c>
      <c r="AP466" s="118">
        <v>0</v>
      </c>
      <c r="AQ466" s="118">
        <v>0</v>
      </c>
      <c r="AR466" s="118">
        <v>0</v>
      </c>
      <c r="AS466" s="118">
        <v>0</v>
      </c>
      <c r="AT466" s="118">
        <v>0</v>
      </c>
      <c r="AU466" s="118">
        <v>0</v>
      </c>
      <c r="AV466" s="118">
        <v>0</v>
      </c>
      <c r="AW466" s="118">
        <v>0</v>
      </c>
      <c r="AX466" s="118">
        <v>0</v>
      </c>
      <c r="AY466" s="118">
        <v>0</v>
      </c>
      <c r="AZ466" s="118">
        <v>0</v>
      </c>
      <c r="BA466" s="118">
        <v>0</v>
      </c>
      <c r="BB466" s="118">
        <v>0</v>
      </c>
      <c r="BC466" s="118">
        <v>0</v>
      </c>
      <c r="BD466" s="118">
        <v>0</v>
      </c>
      <c r="BE466" s="118">
        <v>0</v>
      </c>
      <c r="BF466" s="118">
        <v>0</v>
      </c>
      <c r="BG466" s="118">
        <v>0</v>
      </c>
      <c r="BH466" s="118">
        <v>0</v>
      </c>
      <c r="BI466" s="118">
        <v>0</v>
      </c>
      <c r="BJ466" s="118">
        <v>0</v>
      </c>
      <c r="BK466" s="118">
        <v>0</v>
      </c>
      <c r="BL466" s="118">
        <v>0</v>
      </c>
      <c r="BM466" s="118">
        <v>0</v>
      </c>
      <c r="BN466" s="118">
        <v>0</v>
      </c>
      <c r="BO466" s="118">
        <v>0</v>
      </c>
      <c r="BP466" s="118">
        <v>0</v>
      </c>
      <c r="BQ466" s="118">
        <v>0</v>
      </c>
      <c r="BR466" s="118">
        <v>0</v>
      </c>
      <c r="BS466" s="118">
        <v>0</v>
      </c>
      <c r="BT466" s="118">
        <v>0</v>
      </c>
      <c r="BU466" s="118">
        <v>0</v>
      </c>
      <c r="BV466" s="118">
        <v>0</v>
      </c>
      <c r="BW466" s="118">
        <v>0</v>
      </c>
      <c r="BX466" s="118">
        <v>0</v>
      </c>
      <c r="BY466" s="118">
        <v>0</v>
      </c>
      <c r="BZ466" s="118">
        <v>0</v>
      </c>
      <c r="CA466" s="118">
        <v>0</v>
      </c>
      <c r="CB466" s="118">
        <v>0</v>
      </c>
      <c r="CC466" s="118">
        <v>0</v>
      </c>
      <c r="CD466" s="118">
        <v>0</v>
      </c>
      <c r="CE466" s="118">
        <v>0</v>
      </c>
      <c r="CF466" s="118">
        <v>0</v>
      </c>
      <c r="CG466" s="118">
        <v>0</v>
      </c>
      <c r="CH466" s="118">
        <v>0</v>
      </c>
      <c r="CI466" s="118">
        <v>0</v>
      </c>
      <c r="CJ466" s="118">
        <v>0</v>
      </c>
      <c r="CK466" s="118">
        <v>0</v>
      </c>
      <c r="CL466" s="118">
        <v>0</v>
      </c>
      <c r="CM466" s="118">
        <v>0</v>
      </c>
      <c r="CN466" s="118">
        <v>0</v>
      </c>
    </row>
    <row r="467" spans="1:92" x14ac:dyDescent="0.2">
      <c r="A467" s="119" t="s">
        <v>1356</v>
      </c>
      <c r="B467" s="116"/>
      <c r="C467" s="116"/>
      <c r="D467" s="116"/>
      <c r="E467" s="116"/>
      <c r="F467" s="116"/>
      <c r="G467" s="116"/>
      <c r="H467" s="116"/>
      <c r="I467" s="116"/>
      <c r="J467" s="116"/>
      <c r="K467" s="116"/>
      <c r="L467" s="116"/>
      <c r="M467" s="116"/>
      <c r="N467" s="116"/>
      <c r="O467" s="116"/>
      <c r="P467" s="116"/>
      <c r="Q467" s="116"/>
      <c r="R467" s="116"/>
      <c r="S467" s="116"/>
      <c r="T467" s="116"/>
      <c r="U467" s="116"/>
      <c r="V467" s="116"/>
      <c r="W467" s="116"/>
      <c r="X467" s="116"/>
      <c r="Y467" s="116"/>
      <c r="Z467" s="116"/>
      <c r="AA467" s="116"/>
      <c r="AB467" s="116"/>
      <c r="AC467" s="116"/>
      <c r="AD467" s="116"/>
      <c r="AE467" s="116"/>
      <c r="AF467" s="116"/>
      <c r="AG467" s="116"/>
      <c r="AH467" s="116"/>
      <c r="AI467" s="116"/>
      <c r="AJ467" s="116"/>
      <c r="AK467" s="116"/>
      <c r="AL467" s="116"/>
      <c r="AM467" s="116"/>
      <c r="AN467" s="116"/>
      <c r="AO467" s="118">
        <v>0</v>
      </c>
      <c r="AP467" s="118">
        <v>0</v>
      </c>
      <c r="AQ467" s="118">
        <v>0</v>
      </c>
      <c r="AR467" s="118">
        <v>0</v>
      </c>
      <c r="AS467" s="118">
        <v>0</v>
      </c>
      <c r="AT467" s="118">
        <v>0</v>
      </c>
      <c r="AU467" s="118">
        <v>0</v>
      </c>
      <c r="AV467" s="118">
        <v>0</v>
      </c>
      <c r="AW467" s="118">
        <v>0</v>
      </c>
      <c r="AX467" s="118">
        <v>0</v>
      </c>
      <c r="AY467" s="118">
        <v>0</v>
      </c>
      <c r="AZ467" s="118">
        <v>0</v>
      </c>
      <c r="BA467" s="118">
        <v>0</v>
      </c>
      <c r="BB467" s="118">
        <v>0</v>
      </c>
      <c r="BC467" s="118">
        <v>0</v>
      </c>
      <c r="BD467" s="118">
        <v>0</v>
      </c>
      <c r="BE467" s="118">
        <v>0</v>
      </c>
      <c r="BF467" s="118">
        <v>0</v>
      </c>
      <c r="BG467" s="118">
        <v>0</v>
      </c>
      <c r="BH467" s="118">
        <v>0</v>
      </c>
      <c r="BI467" s="118">
        <v>0</v>
      </c>
      <c r="BJ467" s="118">
        <v>0</v>
      </c>
      <c r="BK467" s="118">
        <v>0</v>
      </c>
      <c r="BL467" s="118">
        <v>0</v>
      </c>
      <c r="BM467" s="118">
        <v>0</v>
      </c>
      <c r="BN467" s="118">
        <v>0</v>
      </c>
      <c r="BO467" s="118">
        <v>0</v>
      </c>
      <c r="BP467" s="118">
        <v>0</v>
      </c>
      <c r="BQ467" s="118">
        <v>0</v>
      </c>
      <c r="BR467" s="118">
        <v>0</v>
      </c>
      <c r="BS467" s="118">
        <v>0</v>
      </c>
      <c r="BT467" s="118">
        <v>0</v>
      </c>
      <c r="BU467" s="118">
        <v>0</v>
      </c>
      <c r="BV467" s="118">
        <v>0</v>
      </c>
      <c r="BW467" s="118">
        <v>0</v>
      </c>
      <c r="BX467" s="118">
        <v>0</v>
      </c>
      <c r="BY467" s="118">
        <v>0</v>
      </c>
      <c r="BZ467" s="118">
        <v>0</v>
      </c>
      <c r="CA467" s="118">
        <v>0</v>
      </c>
      <c r="CB467" s="118">
        <v>0</v>
      </c>
      <c r="CC467" s="118">
        <v>0</v>
      </c>
      <c r="CD467" s="118">
        <v>0</v>
      </c>
      <c r="CE467" s="118">
        <v>0</v>
      </c>
      <c r="CF467" s="118">
        <v>0</v>
      </c>
      <c r="CG467" s="118">
        <v>0</v>
      </c>
      <c r="CH467" s="118">
        <v>0</v>
      </c>
      <c r="CI467" s="118">
        <v>0</v>
      </c>
      <c r="CJ467" s="118">
        <v>0</v>
      </c>
      <c r="CK467" s="118">
        <v>0</v>
      </c>
      <c r="CL467" s="118">
        <v>0</v>
      </c>
      <c r="CM467" s="118">
        <v>0</v>
      </c>
      <c r="CN467" s="118">
        <v>0</v>
      </c>
    </row>
    <row r="468" spans="1:92" x14ac:dyDescent="0.2">
      <c r="A468" s="119" t="s">
        <v>1357</v>
      </c>
      <c r="B468" s="116"/>
      <c r="C468" s="116"/>
      <c r="D468" s="116"/>
      <c r="E468" s="116"/>
      <c r="F468" s="116"/>
      <c r="G468" s="116"/>
      <c r="H468" s="116"/>
      <c r="I468" s="116"/>
      <c r="J468" s="116"/>
      <c r="K468" s="116"/>
      <c r="L468" s="116"/>
      <c r="M468" s="116"/>
      <c r="N468" s="116"/>
      <c r="O468" s="116"/>
      <c r="P468" s="116"/>
      <c r="Q468" s="116"/>
      <c r="R468" s="116"/>
      <c r="S468" s="116"/>
      <c r="T468" s="116"/>
      <c r="U468" s="116"/>
      <c r="V468" s="116"/>
      <c r="W468" s="116"/>
      <c r="X468" s="116"/>
      <c r="Y468" s="116"/>
      <c r="Z468" s="116"/>
      <c r="AA468" s="116"/>
      <c r="AB468" s="116"/>
      <c r="AC468" s="116"/>
      <c r="AD468" s="116"/>
      <c r="AE468" s="116"/>
      <c r="AF468" s="116"/>
      <c r="AG468" s="116"/>
      <c r="AH468" s="116"/>
      <c r="AI468" s="116"/>
      <c r="AJ468" s="116"/>
      <c r="AK468" s="116"/>
      <c r="AL468" s="116"/>
      <c r="AM468" s="116"/>
      <c r="AN468" s="116"/>
      <c r="AO468" s="118">
        <v>0</v>
      </c>
      <c r="AP468" s="118">
        <v>0</v>
      </c>
      <c r="AQ468" s="118">
        <v>0</v>
      </c>
      <c r="AR468" s="118">
        <v>0</v>
      </c>
      <c r="AS468" s="118">
        <v>0</v>
      </c>
      <c r="AT468" s="118">
        <v>0</v>
      </c>
      <c r="AU468" s="118">
        <v>0</v>
      </c>
      <c r="AV468" s="118">
        <v>0</v>
      </c>
      <c r="AW468" s="118">
        <v>0</v>
      </c>
      <c r="AX468" s="118">
        <v>0</v>
      </c>
      <c r="AY468" s="118">
        <v>0</v>
      </c>
      <c r="AZ468" s="118">
        <v>0</v>
      </c>
      <c r="BA468" s="118">
        <v>0</v>
      </c>
      <c r="BB468" s="118">
        <v>0</v>
      </c>
      <c r="BC468" s="118">
        <v>0</v>
      </c>
      <c r="BD468" s="118">
        <v>0</v>
      </c>
      <c r="BE468" s="118">
        <v>0</v>
      </c>
      <c r="BF468" s="118">
        <v>0</v>
      </c>
      <c r="BG468" s="118">
        <v>0</v>
      </c>
      <c r="BH468" s="118">
        <v>0</v>
      </c>
      <c r="BI468" s="118">
        <v>0</v>
      </c>
      <c r="BJ468" s="118">
        <v>0</v>
      </c>
      <c r="BK468" s="118">
        <v>0</v>
      </c>
      <c r="BL468" s="118">
        <v>0</v>
      </c>
      <c r="BM468" s="118">
        <v>0</v>
      </c>
      <c r="BN468" s="118">
        <v>0</v>
      </c>
      <c r="BO468" s="118">
        <v>0</v>
      </c>
      <c r="BP468" s="118">
        <v>0</v>
      </c>
      <c r="BQ468" s="118">
        <v>0</v>
      </c>
      <c r="BR468" s="118">
        <v>0</v>
      </c>
      <c r="BS468" s="118">
        <v>0</v>
      </c>
      <c r="BT468" s="118">
        <v>0</v>
      </c>
      <c r="BU468" s="118">
        <v>0</v>
      </c>
      <c r="BV468" s="118">
        <v>0</v>
      </c>
      <c r="BW468" s="118">
        <v>0</v>
      </c>
      <c r="BX468" s="118">
        <v>0</v>
      </c>
      <c r="BY468" s="118">
        <v>0</v>
      </c>
      <c r="BZ468" s="118">
        <v>0</v>
      </c>
      <c r="CA468" s="118">
        <v>0</v>
      </c>
      <c r="CB468" s="118">
        <v>0</v>
      </c>
      <c r="CC468" s="118">
        <v>0</v>
      </c>
      <c r="CD468" s="118">
        <v>0</v>
      </c>
      <c r="CE468" s="118">
        <v>0</v>
      </c>
      <c r="CF468" s="118">
        <v>0</v>
      </c>
      <c r="CG468" s="118">
        <v>0</v>
      </c>
      <c r="CH468" s="118">
        <v>0</v>
      </c>
      <c r="CI468" s="118">
        <v>0</v>
      </c>
      <c r="CJ468" s="118">
        <v>0</v>
      </c>
      <c r="CK468" s="118">
        <v>0</v>
      </c>
      <c r="CL468" s="118">
        <v>0</v>
      </c>
      <c r="CM468" s="118">
        <v>0</v>
      </c>
      <c r="CN468" s="118">
        <v>0</v>
      </c>
    </row>
    <row r="469" spans="1:92" x14ac:dyDescent="0.2">
      <c r="A469" s="119" t="s">
        <v>1358</v>
      </c>
      <c r="B469" s="116"/>
      <c r="C469" s="116"/>
      <c r="D469" s="116"/>
      <c r="E469" s="116"/>
      <c r="F469" s="116"/>
      <c r="G469" s="116"/>
      <c r="H469" s="116"/>
      <c r="I469" s="116"/>
      <c r="J469" s="116"/>
      <c r="K469" s="116"/>
      <c r="L469" s="116"/>
      <c r="M469" s="116"/>
      <c r="N469" s="116"/>
      <c r="O469" s="116"/>
      <c r="P469" s="116"/>
      <c r="Q469" s="116"/>
      <c r="R469" s="116"/>
      <c r="S469" s="116"/>
      <c r="T469" s="116"/>
      <c r="U469" s="116"/>
      <c r="V469" s="116"/>
      <c r="W469" s="116"/>
      <c r="X469" s="116"/>
      <c r="Y469" s="116"/>
      <c r="Z469" s="116"/>
      <c r="AA469" s="116"/>
      <c r="AB469" s="116"/>
      <c r="AC469" s="116"/>
      <c r="AD469" s="116"/>
      <c r="AE469" s="116"/>
      <c r="AF469" s="116"/>
      <c r="AG469" s="116"/>
      <c r="AH469" s="116"/>
      <c r="AI469" s="116"/>
      <c r="AJ469" s="116"/>
      <c r="AK469" s="116"/>
      <c r="AL469" s="116"/>
      <c r="AM469" s="116"/>
      <c r="AN469" s="116"/>
      <c r="AO469" s="118">
        <v>0</v>
      </c>
      <c r="AP469" s="118">
        <v>0</v>
      </c>
      <c r="AQ469" s="118">
        <v>0</v>
      </c>
      <c r="AR469" s="118">
        <v>0</v>
      </c>
      <c r="AS469" s="118">
        <v>0</v>
      </c>
      <c r="AT469" s="118">
        <v>0</v>
      </c>
      <c r="AU469" s="118">
        <v>0</v>
      </c>
      <c r="AV469" s="118">
        <v>0</v>
      </c>
      <c r="AW469" s="118">
        <v>0</v>
      </c>
      <c r="AX469" s="118">
        <v>0</v>
      </c>
      <c r="AY469" s="118">
        <v>0</v>
      </c>
      <c r="AZ469" s="118">
        <v>0</v>
      </c>
      <c r="BA469" s="118">
        <v>0</v>
      </c>
      <c r="BB469" s="118">
        <v>0</v>
      </c>
      <c r="BC469" s="118">
        <v>0</v>
      </c>
      <c r="BD469" s="118">
        <v>0</v>
      </c>
      <c r="BE469" s="118">
        <v>0</v>
      </c>
      <c r="BF469" s="118">
        <v>0</v>
      </c>
      <c r="BG469" s="118">
        <v>0</v>
      </c>
      <c r="BH469" s="118">
        <v>0</v>
      </c>
      <c r="BI469" s="118">
        <v>0</v>
      </c>
      <c r="BJ469" s="118">
        <v>0</v>
      </c>
      <c r="BK469" s="118">
        <v>0</v>
      </c>
      <c r="BL469" s="118">
        <v>0</v>
      </c>
      <c r="BM469" s="118">
        <v>0</v>
      </c>
      <c r="BN469" s="118">
        <v>0</v>
      </c>
      <c r="BO469" s="118">
        <v>0</v>
      </c>
      <c r="BP469" s="118">
        <v>0</v>
      </c>
      <c r="BQ469" s="118">
        <v>0</v>
      </c>
      <c r="BR469" s="118">
        <v>0</v>
      </c>
      <c r="BS469" s="118">
        <v>0</v>
      </c>
      <c r="BT469" s="118">
        <v>0</v>
      </c>
      <c r="BU469" s="118">
        <v>0</v>
      </c>
      <c r="BV469" s="118">
        <v>0</v>
      </c>
      <c r="BW469" s="118">
        <v>0</v>
      </c>
      <c r="BX469" s="118">
        <v>0</v>
      </c>
      <c r="BY469" s="118">
        <v>0</v>
      </c>
      <c r="BZ469" s="118">
        <v>0</v>
      </c>
      <c r="CA469" s="118">
        <v>0</v>
      </c>
      <c r="CB469" s="118">
        <v>0</v>
      </c>
      <c r="CC469" s="118">
        <v>0</v>
      </c>
      <c r="CD469" s="118">
        <v>0</v>
      </c>
      <c r="CE469" s="118">
        <v>0</v>
      </c>
      <c r="CF469" s="118">
        <v>0</v>
      </c>
      <c r="CG469" s="118">
        <v>0</v>
      </c>
      <c r="CH469" s="118">
        <v>0</v>
      </c>
      <c r="CI469" s="118">
        <v>0</v>
      </c>
      <c r="CJ469" s="118">
        <v>0</v>
      </c>
      <c r="CK469" s="118">
        <v>0</v>
      </c>
      <c r="CL469" s="118">
        <v>0</v>
      </c>
      <c r="CM469" s="118">
        <v>0</v>
      </c>
      <c r="CN469" s="118">
        <v>0</v>
      </c>
    </row>
    <row r="470" spans="1:92" x14ac:dyDescent="0.2">
      <c r="A470" s="119" t="s">
        <v>1359</v>
      </c>
      <c r="B470" s="116"/>
      <c r="C470" s="116"/>
      <c r="D470" s="116"/>
      <c r="E470" s="116"/>
      <c r="F470" s="116"/>
      <c r="G470" s="116"/>
      <c r="H470" s="116"/>
      <c r="I470" s="116"/>
      <c r="J470" s="116"/>
      <c r="K470" s="116"/>
      <c r="L470" s="116"/>
      <c r="M470" s="116"/>
      <c r="N470" s="116"/>
      <c r="O470" s="116"/>
      <c r="P470" s="116"/>
      <c r="Q470" s="116"/>
      <c r="R470" s="116"/>
      <c r="S470" s="116"/>
      <c r="T470" s="116"/>
      <c r="U470" s="116"/>
      <c r="V470" s="116"/>
      <c r="W470" s="116"/>
      <c r="X470" s="116"/>
      <c r="Y470" s="116"/>
      <c r="Z470" s="116"/>
      <c r="AA470" s="116"/>
      <c r="AB470" s="116"/>
      <c r="AC470" s="116"/>
      <c r="AD470" s="116"/>
      <c r="AE470" s="116"/>
      <c r="AF470" s="116"/>
      <c r="AG470" s="116"/>
      <c r="AH470" s="116"/>
      <c r="AI470" s="116"/>
      <c r="AJ470" s="116"/>
      <c r="AK470" s="116"/>
      <c r="AL470" s="116"/>
      <c r="AM470" s="116"/>
      <c r="AN470" s="116"/>
      <c r="AO470" s="118">
        <v>0</v>
      </c>
      <c r="AP470" s="118">
        <v>0</v>
      </c>
      <c r="AQ470" s="118">
        <v>0</v>
      </c>
      <c r="AR470" s="118">
        <v>0</v>
      </c>
      <c r="AS470" s="118">
        <v>0</v>
      </c>
      <c r="AT470" s="118">
        <v>0</v>
      </c>
      <c r="AU470" s="118">
        <v>0</v>
      </c>
      <c r="AV470" s="118">
        <v>0</v>
      </c>
      <c r="AW470" s="118">
        <v>0</v>
      </c>
      <c r="AX470" s="118">
        <v>0</v>
      </c>
      <c r="AY470" s="118">
        <v>0</v>
      </c>
      <c r="AZ470" s="118">
        <v>0</v>
      </c>
      <c r="BA470" s="118">
        <v>0</v>
      </c>
      <c r="BB470" s="118">
        <v>0</v>
      </c>
      <c r="BC470" s="118">
        <v>0</v>
      </c>
      <c r="BD470" s="118">
        <v>0</v>
      </c>
      <c r="BE470" s="118">
        <v>0</v>
      </c>
      <c r="BF470" s="118">
        <v>0</v>
      </c>
      <c r="BG470" s="118">
        <v>0</v>
      </c>
      <c r="BH470" s="118">
        <v>0</v>
      </c>
      <c r="BI470" s="118">
        <v>0</v>
      </c>
      <c r="BJ470" s="118">
        <v>0</v>
      </c>
      <c r="BK470" s="118">
        <v>0</v>
      </c>
      <c r="BL470" s="118">
        <v>0</v>
      </c>
      <c r="BM470" s="118">
        <v>0</v>
      </c>
      <c r="BN470" s="118">
        <v>0</v>
      </c>
      <c r="BO470" s="118">
        <v>0</v>
      </c>
      <c r="BP470" s="118">
        <v>0</v>
      </c>
      <c r="BQ470" s="118">
        <v>0</v>
      </c>
      <c r="BR470" s="118">
        <v>0</v>
      </c>
      <c r="BS470" s="118">
        <v>0</v>
      </c>
      <c r="BT470" s="118">
        <v>0</v>
      </c>
      <c r="BU470" s="118">
        <v>0</v>
      </c>
      <c r="BV470" s="118">
        <v>0</v>
      </c>
      <c r="BW470" s="118">
        <v>0</v>
      </c>
      <c r="BX470" s="118">
        <v>0</v>
      </c>
      <c r="BY470" s="118">
        <v>0</v>
      </c>
      <c r="BZ470" s="118">
        <v>0</v>
      </c>
      <c r="CA470" s="118">
        <v>0</v>
      </c>
      <c r="CB470" s="118">
        <v>0</v>
      </c>
      <c r="CC470" s="118">
        <v>0</v>
      </c>
      <c r="CD470" s="118">
        <v>0</v>
      </c>
      <c r="CE470" s="118">
        <v>0</v>
      </c>
      <c r="CF470" s="118">
        <v>0</v>
      </c>
      <c r="CG470" s="118">
        <v>0</v>
      </c>
      <c r="CH470" s="118">
        <v>0</v>
      </c>
      <c r="CI470" s="118">
        <v>0</v>
      </c>
      <c r="CJ470" s="118">
        <v>0</v>
      </c>
      <c r="CK470" s="118">
        <v>0</v>
      </c>
      <c r="CL470" s="118">
        <v>0</v>
      </c>
      <c r="CM470" s="118">
        <v>0</v>
      </c>
      <c r="CN470" s="118">
        <v>0</v>
      </c>
    </row>
    <row r="471" spans="1:92" x14ac:dyDescent="0.2">
      <c r="A471" s="119" t="s">
        <v>1360</v>
      </c>
      <c r="B471" s="116"/>
      <c r="C471" s="116"/>
      <c r="D471" s="116"/>
      <c r="E471" s="116"/>
      <c r="F471" s="116"/>
      <c r="G471" s="116"/>
      <c r="H471" s="116"/>
      <c r="I471" s="116"/>
      <c r="J471" s="116"/>
      <c r="K471" s="116"/>
      <c r="L471" s="116"/>
      <c r="M471" s="116"/>
      <c r="N471" s="116"/>
      <c r="O471" s="116"/>
      <c r="P471" s="116"/>
      <c r="Q471" s="116"/>
      <c r="R471" s="116"/>
      <c r="S471" s="116"/>
      <c r="T471" s="116"/>
      <c r="U471" s="116"/>
      <c r="V471" s="116"/>
      <c r="W471" s="116"/>
      <c r="X471" s="116"/>
      <c r="Y471" s="116"/>
      <c r="Z471" s="116"/>
      <c r="AA471" s="116"/>
      <c r="AB471" s="116"/>
      <c r="AC471" s="116"/>
      <c r="AD471" s="116"/>
      <c r="AE471" s="116"/>
      <c r="AF471" s="116"/>
      <c r="AG471" s="116"/>
      <c r="AH471" s="116"/>
      <c r="AI471" s="116"/>
      <c r="AJ471" s="116"/>
      <c r="AK471" s="116"/>
      <c r="AL471" s="116"/>
      <c r="AM471" s="116"/>
      <c r="AN471" s="116"/>
      <c r="AO471" s="118">
        <v>-2974113.96</v>
      </c>
      <c r="AP471" s="118">
        <v>-3200293.57</v>
      </c>
      <c r="AQ471" s="118">
        <v>-3255752.02999999</v>
      </c>
      <c r="AR471" s="118">
        <v>-3293902.9799999902</v>
      </c>
      <c r="AS471" s="118">
        <v>-3457675.48999999</v>
      </c>
      <c r="AT471" s="118">
        <v>-3807226.0599999898</v>
      </c>
      <c r="AU471" s="118">
        <v>-3220667.6799999899</v>
      </c>
      <c r="AV471" s="118">
        <v>-3269605.0399999898</v>
      </c>
      <c r="AW471" s="118">
        <v>-3200785.2299999902</v>
      </c>
      <c r="AX471" s="118">
        <v>-3261015.4399999902</v>
      </c>
      <c r="AY471" s="118">
        <v>-3231626.5399999898</v>
      </c>
      <c r="AZ471" s="118">
        <v>-3276889.75999999</v>
      </c>
      <c r="BA471" s="118">
        <v>-39449553.779999897</v>
      </c>
      <c r="BB471" s="118">
        <v>-2974113.96</v>
      </c>
      <c r="BC471" s="118">
        <v>-3200293.57</v>
      </c>
      <c r="BD471" s="118">
        <v>-3255752.02999999</v>
      </c>
      <c r="BE471" s="118">
        <v>-3293902.9799999902</v>
      </c>
      <c r="BF471" s="118">
        <v>-3457675.48999999</v>
      </c>
      <c r="BG471" s="118">
        <v>-3807226.0599999898</v>
      </c>
      <c r="BH471" s="118">
        <v>-3220667.6799999899</v>
      </c>
      <c r="BI471" s="118">
        <v>-3269605.0399999898</v>
      </c>
      <c r="BJ471" s="118">
        <v>-3200785.2299999902</v>
      </c>
      <c r="BK471" s="118">
        <v>-3261015.4399999902</v>
      </c>
      <c r="BL471" s="118">
        <v>-3231626.5399999898</v>
      </c>
      <c r="BM471" s="118">
        <v>-3276889.75999999</v>
      </c>
      <c r="BN471" s="118">
        <v>-39449553.779999897</v>
      </c>
      <c r="BO471" s="118">
        <v>-2974113.96</v>
      </c>
      <c r="BP471" s="118">
        <v>-3200293.57</v>
      </c>
      <c r="BQ471" s="118">
        <v>-3255752.02999999</v>
      </c>
      <c r="BR471" s="118">
        <v>-3293902.9799999902</v>
      </c>
      <c r="BS471" s="118">
        <v>-3457675.48999999</v>
      </c>
      <c r="BT471" s="118">
        <v>-3807226.0599999898</v>
      </c>
      <c r="BU471" s="118">
        <v>-3220667.6799999899</v>
      </c>
      <c r="BV471" s="118">
        <v>-3269605.0399999898</v>
      </c>
      <c r="BW471" s="118">
        <v>-3200785.2299999902</v>
      </c>
      <c r="BX471" s="118">
        <v>-3261015.4399999902</v>
      </c>
      <c r="BY471" s="118">
        <v>-3231626.5399999898</v>
      </c>
      <c r="BZ471" s="118">
        <v>-3276889.75999999</v>
      </c>
      <c r="CA471" s="118">
        <v>-39449553.779999897</v>
      </c>
      <c r="CB471" s="118">
        <v>-2974113.96</v>
      </c>
      <c r="CC471" s="118">
        <v>-3200293.57</v>
      </c>
      <c r="CD471" s="118">
        <v>-3255752.02999999</v>
      </c>
      <c r="CE471" s="118">
        <v>-3293902.9799999902</v>
      </c>
      <c r="CF471" s="118">
        <v>-3457675.48999999</v>
      </c>
      <c r="CG471" s="118">
        <v>-3807226.0599999898</v>
      </c>
      <c r="CH471" s="118">
        <v>-3220667.6799999899</v>
      </c>
      <c r="CI471" s="118">
        <v>-3269605.0399999898</v>
      </c>
      <c r="CJ471" s="118">
        <v>-3200785.2299999902</v>
      </c>
      <c r="CK471" s="118">
        <v>-3261015.4399999902</v>
      </c>
      <c r="CL471" s="118">
        <v>-3231626.5399999898</v>
      </c>
      <c r="CM471" s="118">
        <v>-3276889.75999999</v>
      </c>
      <c r="CN471" s="118">
        <v>-39449553.779999897</v>
      </c>
    </row>
    <row r="472" spans="1:92" x14ac:dyDescent="0.2">
      <c r="A472" s="119" t="s">
        <v>1361</v>
      </c>
      <c r="B472" s="116"/>
      <c r="C472" s="116"/>
      <c r="D472" s="116"/>
      <c r="E472" s="116"/>
      <c r="F472" s="116"/>
      <c r="G472" s="116"/>
      <c r="H472" s="116"/>
      <c r="I472" s="116"/>
      <c r="J472" s="116"/>
      <c r="K472" s="116"/>
      <c r="L472" s="116"/>
      <c r="M472" s="116"/>
      <c r="N472" s="116"/>
      <c r="O472" s="116"/>
      <c r="P472" s="116"/>
      <c r="Q472" s="116"/>
      <c r="R472" s="116"/>
      <c r="S472" s="116"/>
      <c r="T472" s="116"/>
      <c r="U472" s="116"/>
      <c r="V472" s="116"/>
      <c r="W472" s="116"/>
      <c r="X472" s="116"/>
      <c r="Y472" s="116"/>
      <c r="Z472" s="116"/>
      <c r="AA472" s="116"/>
      <c r="AB472" s="116"/>
      <c r="AC472" s="116"/>
      <c r="AD472" s="116"/>
      <c r="AE472" s="116"/>
      <c r="AF472" s="116"/>
      <c r="AG472" s="116"/>
      <c r="AH472" s="116"/>
      <c r="AI472" s="116"/>
      <c r="AJ472" s="116"/>
      <c r="AK472" s="116"/>
      <c r="AL472" s="116"/>
      <c r="AM472" s="116"/>
      <c r="AN472" s="116"/>
      <c r="AO472" s="118">
        <v>-3764180</v>
      </c>
      <c r="AP472" s="118">
        <v>-3764180</v>
      </c>
      <c r="AQ472" s="118">
        <v>-3764180</v>
      </c>
      <c r="AR472" s="118">
        <v>-3764180</v>
      </c>
      <c r="AS472" s="118">
        <v>-3764180</v>
      </c>
      <c r="AT472" s="118">
        <v>-3764180</v>
      </c>
      <c r="AU472" s="118">
        <v>-3764180</v>
      </c>
      <c r="AV472" s="118">
        <v>-3764180</v>
      </c>
      <c r="AW472" s="118">
        <v>-3764180</v>
      </c>
      <c r="AX472" s="118">
        <v>-3764180</v>
      </c>
      <c r="AY472" s="118">
        <v>-3764180</v>
      </c>
      <c r="AZ472" s="118">
        <v>-3764175</v>
      </c>
      <c r="BA472" s="118">
        <v>-45170155</v>
      </c>
      <c r="BB472" s="118">
        <v>-3116927.67992255</v>
      </c>
      <c r="BC472" s="118">
        <v>-3116927.67992255</v>
      </c>
      <c r="BD472" s="118">
        <v>-3116927.67992255</v>
      </c>
      <c r="BE472" s="118">
        <v>-3116927.67992255</v>
      </c>
      <c r="BF472" s="118">
        <v>-3116927.67992255</v>
      </c>
      <c r="BG472" s="118">
        <v>-3116927.67992255</v>
      </c>
      <c r="BH472" s="118">
        <v>-3116927.67992255</v>
      </c>
      <c r="BI472" s="118">
        <v>-3116927.67992255</v>
      </c>
      <c r="BJ472" s="118">
        <v>-3116927.67992255</v>
      </c>
      <c r="BK472" s="118">
        <v>-3116927.67992255</v>
      </c>
      <c r="BL472" s="118">
        <v>-3116927.67992255</v>
      </c>
      <c r="BM472" s="118">
        <v>-3116927.67992255</v>
      </c>
      <c r="BN472" s="118">
        <v>-37403132.1590707</v>
      </c>
      <c r="BO472" s="118">
        <v>-2082790.6101435199</v>
      </c>
      <c r="BP472" s="118">
        <v>-2082790.6101435199</v>
      </c>
      <c r="BQ472" s="118">
        <v>-2082790.6101435199</v>
      </c>
      <c r="BR472" s="118">
        <v>-2082790.6101435199</v>
      </c>
      <c r="BS472" s="118">
        <v>-2082790.6101435199</v>
      </c>
      <c r="BT472" s="118">
        <v>-2082790.6101435199</v>
      </c>
      <c r="BU472" s="118">
        <v>-2082790.6101435199</v>
      </c>
      <c r="BV472" s="118">
        <v>-2082790.6101435199</v>
      </c>
      <c r="BW472" s="118">
        <v>-2082790.6101435199</v>
      </c>
      <c r="BX472" s="118">
        <v>-2082790.6101435199</v>
      </c>
      <c r="BY472" s="118">
        <v>-2082790.6101435199</v>
      </c>
      <c r="BZ472" s="118">
        <v>-2082790.6101435199</v>
      </c>
      <c r="CA472" s="118">
        <v>-24993487.321722198</v>
      </c>
      <c r="CB472" s="118">
        <v>-945465.88357519999</v>
      </c>
      <c r="CC472" s="118">
        <v>-945465.88357519999</v>
      </c>
      <c r="CD472" s="118">
        <v>-945465.88357519999</v>
      </c>
      <c r="CE472" s="118">
        <v>-945465.88357519999</v>
      </c>
      <c r="CF472" s="118">
        <v>-945465.88357519999</v>
      </c>
      <c r="CG472" s="118">
        <v>-945465.88357519999</v>
      </c>
      <c r="CH472" s="118">
        <v>-945465.88357519999</v>
      </c>
      <c r="CI472" s="118">
        <v>-945465.88357519999</v>
      </c>
      <c r="CJ472" s="118">
        <v>-945465.88357519999</v>
      </c>
      <c r="CK472" s="118">
        <v>-945465.88357519999</v>
      </c>
      <c r="CL472" s="118">
        <v>-945465.88357519999</v>
      </c>
      <c r="CM472" s="118">
        <v>-945465.88357519999</v>
      </c>
      <c r="CN472" s="118">
        <v>-11345590.602902399</v>
      </c>
    </row>
    <row r="473" spans="1:92" x14ac:dyDescent="0.2">
      <c r="A473" s="119" t="s">
        <v>1362</v>
      </c>
      <c r="B473" s="116"/>
      <c r="C473" s="116"/>
      <c r="D473" s="116"/>
      <c r="E473" s="116"/>
      <c r="F473" s="116"/>
      <c r="G473" s="116"/>
      <c r="H473" s="116"/>
      <c r="I473" s="116"/>
      <c r="J473" s="116"/>
      <c r="K473" s="116"/>
      <c r="L473" s="116"/>
      <c r="M473" s="116"/>
      <c r="N473" s="116"/>
      <c r="O473" s="116"/>
      <c r="P473" s="116"/>
      <c r="Q473" s="116"/>
      <c r="R473" s="116"/>
      <c r="S473" s="116"/>
      <c r="T473" s="116"/>
      <c r="U473" s="116"/>
      <c r="V473" s="116"/>
      <c r="W473" s="116"/>
      <c r="X473" s="116"/>
      <c r="Y473" s="116"/>
      <c r="Z473" s="116"/>
      <c r="AA473" s="116"/>
      <c r="AB473" s="116"/>
      <c r="AC473" s="116"/>
      <c r="AD473" s="116"/>
      <c r="AE473" s="116"/>
      <c r="AF473" s="116"/>
      <c r="AG473" s="116"/>
      <c r="AH473" s="116"/>
      <c r="AI473" s="116"/>
      <c r="AJ473" s="116"/>
      <c r="AK473" s="116"/>
      <c r="AL473" s="116"/>
      <c r="AM473" s="116"/>
      <c r="AN473" s="116"/>
      <c r="AO473" s="118">
        <v>0</v>
      </c>
      <c r="AP473" s="118">
        <v>0</v>
      </c>
      <c r="AQ473" s="118">
        <v>0</v>
      </c>
      <c r="AR473" s="118">
        <v>0</v>
      </c>
      <c r="AS473" s="118">
        <v>0</v>
      </c>
      <c r="AT473" s="118">
        <v>0</v>
      </c>
      <c r="AU473" s="118">
        <v>0</v>
      </c>
      <c r="AV473" s="118">
        <v>0</v>
      </c>
      <c r="AW473" s="118">
        <v>0</v>
      </c>
      <c r="AX473" s="118">
        <v>0</v>
      </c>
      <c r="AY473" s="118">
        <v>0</v>
      </c>
      <c r="AZ473" s="118">
        <v>0</v>
      </c>
      <c r="BA473" s="118">
        <v>0</v>
      </c>
      <c r="BB473" s="118">
        <v>0</v>
      </c>
      <c r="BC473" s="118">
        <v>0</v>
      </c>
      <c r="BD473" s="118">
        <v>0</v>
      </c>
      <c r="BE473" s="118">
        <v>0</v>
      </c>
      <c r="BF473" s="118">
        <v>0</v>
      </c>
      <c r="BG473" s="118">
        <v>0</v>
      </c>
      <c r="BH473" s="118">
        <v>0</v>
      </c>
      <c r="BI473" s="118">
        <v>0</v>
      </c>
      <c r="BJ473" s="118">
        <v>0</v>
      </c>
      <c r="BK473" s="118">
        <v>0</v>
      </c>
      <c r="BL473" s="118">
        <v>0</v>
      </c>
      <c r="BM473" s="118">
        <v>0</v>
      </c>
      <c r="BN473" s="118">
        <v>0</v>
      </c>
      <c r="BO473" s="118">
        <v>0</v>
      </c>
      <c r="BP473" s="118">
        <v>0</v>
      </c>
      <c r="BQ473" s="118">
        <v>0</v>
      </c>
      <c r="BR473" s="118">
        <v>0</v>
      </c>
      <c r="BS473" s="118">
        <v>0</v>
      </c>
      <c r="BT473" s="118">
        <v>0</v>
      </c>
      <c r="BU473" s="118">
        <v>0</v>
      </c>
      <c r="BV473" s="118">
        <v>0</v>
      </c>
      <c r="BW473" s="118">
        <v>0</v>
      </c>
      <c r="BX473" s="118">
        <v>0</v>
      </c>
      <c r="BY473" s="118">
        <v>0</v>
      </c>
      <c r="BZ473" s="118">
        <v>0</v>
      </c>
      <c r="CA473" s="118">
        <v>0</v>
      </c>
      <c r="CB473" s="118">
        <v>0</v>
      </c>
      <c r="CC473" s="118">
        <v>0</v>
      </c>
      <c r="CD473" s="118">
        <v>0</v>
      </c>
      <c r="CE473" s="118">
        <v>0</v>
      </c>
      <c r="CF473" s="118">
        <v>0</v>
      </c>
      <c r="CG473" s="118">
        <v>0</v>
      </c>
      <c r="CH473" s="118">
        <v>0</v>
      </c>
      <c r="CI473" s="118">
        <v>0</v>
      </c>
      <c r="CJ473" s="118">
        <v>0</v>
      </c>
      <c r="CK473" s="118">
        <v>0</v>
      </c>
      <c r="CL473" s="118">
        <v>0</v>
      </c>
      <c r="CM473" s="118">
        <v>0</v>
      </c>
      <c r="CN473" s="118">
        <v>0</v>
      </c>
    </row>
    <row r="474" spans="1:92" x14ac:dyDescent="0.2">
      <c r="A474" s="119" t="s">
        <v>1363</v>
      </c>
      <c r="B474" s="116"/>
      <c r="C474" s="116"/>
      <c r="D474" s="116"/>
      <c r="E474" s="116"/>
      <c r="F474" s="116"/>
      <c r="G474" s="116"/>
      <c r="H474" s="116"/>
      <c r="I474" s="116"/>
      <c r="J474" s="116"/>
      <c r="K474" s="116"/>
      <c r="L474" s="116"/>
      <c r="M474" s="116"/>
      <c r="N474" s="116"/>
      <c r="O474" s="116"/>
      <c r="P474" s="116"/>
      <c r="Q474" s="116"/>
      <c r="R474" s="116"/>
      <c r="S474" s="116"/>
      <c r="T474" s="116"/>
      <c r="U474" s="116"/>
      <c r="V474" s="116"/>
      <c r="W474" s="116"/>
      <c r="X474" s="116"/>
      <c r="Y474" s="116"/>
      <c r="Z474" s="116"/>
      <c r="AA474" s="116"/>
      <c r="AB474" s="116"/>
      <c r="AC474" s="116"/>
      <c r="AD474" s="116"/>
      <c r="AE474" s="116"/>
      <c r="AF474" s="116"/>
      <c r="AG474" s="116"/>
      <c r="AH474" s="116"/>
      <c r="AI474" s="116"/>
      <c r="AJ474" s="116"/>
      <c r="AK474" s="116"/>
      <c r="AL474" s="116"/>
      <c r="AM474" s="116"/>
      <c r="AN474" s="116"/>
      <c r="AO474" s="118">
        <v>5035262.1399999904</v>
      </c>
      <c r="AP474" s="118">
        <v>810148.529999997</v>
      </c>
      <c r="AQ474" s="118">
        <v>663318.89000000595</v>
      </c>
      <c r="AR474" s="118">
        <v>533622.12000000395</v>
      </c>
      <c r="AS474" s="118">
        <v>349822.61000000802</v>
      </c>
      <c r="AT474" s="118">
        <v>-1449490.70999999</v>
      </c>
      <c r="AU474" s="118">
        <v>692967.42000000598</v>
      </c>
      <c r="AV474" s="118">
        <v>744934.06000000297</v>
      </c>
      <c r="AW474" s="118">
        <v>1999754.75</v>
      </c>
      <c r="AX474" s="118">
        <v>1084890.6599999999</v>
      </c>
      <c r="AY474" s="118">
        <v>1332497.56</v>
      </c>
      <c r="AZ474" s="118">
        <v>3176568.46</v>
      </c>
      <c r="BA474" s="118">
        <v>14974296.49</v>
      </c>
      <c r="BB474" s="118">
        <v>5965574.4600774301</v>
      </c>
      <c r="BC474" s="118">
        <v>1740460.85007743</v>
      </c>
      <c r="BD474" s="118">
        <v>1593631.2100774399</v>
      </c>
      <c r="BE474" s="118">
        <v>1463934.4400774401</v>
      </c>
      <c r="BF474" s="118">
        <v>1280134.9300774401</v>
      </c>
      <c r="BG474" s="118">
        <v>-519178.38992255402</v>
      </c>
      <c r="BH474" s="118">
        <v>1623279.7400774399</v>
      </c>
      <c r="BI474" s="118">
        <v>1675246.3800774401</v>
      </c>
      <c r="BJ474" s="118">
        <v>2930067.0700774398</v>
      </c>
      <c r="BK474" s="118">
        <v>2015202.9800774399</v>
      </c>
      <c r="BL474" s="118">
        <v>2262809.8800774398</v>
      </c>
      <c r="BM474" s="118">
        <v>4106875.7800774402</v>
      </c>
      <c r="BN474" s="118">
        <v>26138039.330929302</v>
      </c>
      <c r="BO474" s="118">
        <v>7297737.5298564704</v>
      </c>
      <c r="BP474" s="118">
        <v>3072623.9198564701</v>
      </c>
      <c r="BQ474" s="118">
        <v>2925794.2798564802</v>
      </c>
      <c r="BR474" s="118">
        <v>2796097.5098564802</v>
      </c>
      <c r="BS474" s="118">
        <v>2612297.9998564799</v>
      </c>
      <c r="BT474" s="118">
        <v>812984.67985648499</v>
      </c>
      <c r="BU474" s="118">
        <v>2955442.80985648</v>
      </c>
      <c r="BV474" s="118">
        <v>3007409.4498564801</v>
      </c>
      <c r="BW474" s="118">
        <v>4262230.1398564801</v>
      </c>
      <c r="BX474" s="118">
        <v>3347366.0498564802</v>
      </c>
      <c r="BY474" s="118">
        <v>3594972.9498564801</v>
      </c>
      <c r="BZ474" s="118">
        <v>5439038.84985648</v>
      </c>
      <c r="CA474" s="118">
        <v>42123996.1682778</v>
      </c>
      <c r="CB474" s="118">
        <v>8755213.2564247902</v>
      </c>
      <c r="CC474" s="118">
        <v>4530099.6464247899</v>
      </c>
      <c r="CD474" s="118">
        <v>4383270.0064247996</v>
      </c>
      <c r="CE474" s="118">
        <v>4253573.2364248</v>
      </c>
      <c r="CF474" s="118">
        <v>4069773.7264248002</v>
      </c>
      <c r="CG474" s="118">
        <v>2270460.4064247999</v>
      </c>
      <c r="CH474" s="118">
        <v>4412918.5364247998</v>
      </c>
      <c r="CI474" s="118">
        <v>4464885.1764248004</v>
      </c>
      <c r="CJ474" s="118">
        <v>5719705.8664247999</v>
      </c>
      <c r="CK474" s="118">
        <v>4804841.7764248</v>
      </c>
      <c r="CL474" s="118">
        <v>5052448.6764248004</v>
      </c>
      <c r="CM474" s="118">
        <v>6896514.5764247999</v>
      </c>
      <c r="CN474" s="118">
        <v>59613704.887097597</v>
      </c>
    </row>
    <row r="475" spans="1:92" x14ac:dyDescent="0.2">
      <c r="A475" s="119" t="s">
        <v>1364</v>
      </c>
      <c r="B475" s="116"/>
      <c r="C475" s="116"/>
      <c r="D475" s="116"/>
      <c r="E475" s="116"/>
      <c r="F475" s="116"/>
      <c r="G475" s="116"/>
      <c r="H475" s="116"/>
      <c r="I475" s="116"/>
      <c r="J475" s="116"/>
      <c r="K475" s="116"/>
      <c r="L475" s="116"/>
      <c r="M475" s="116"/>
      <c r="N475" s="116"/>
      <c r="O475" s="116"/>
      <c r="P475" s="116"/>
      <c r="Q475" s="116"/>
      <c r="R475" s="116"/>
      <c r="S475" s="116"/>
      <c r="T475" s="116"/>
      <c r="U475" s="116"/>
      <c r="V475" s="116"/>
      <c r="W475" s="116"/>
      <c r="X475" s="116"/>
      <c r="Y475" s="116"/>
      <c r="Z475" s="116"/>
      <c r="AA475" s="116"/>
      <c r="AB475" s="116"/>
      <c r="AC475" s="116"/>
      <c r="AD475" s="116"/>
      <c r="AE475" s="116"/>
      <c r="AF475" s="116"/>
      <c r="AG475" s="116"/>
      <c r="AH475" s="116"/>
      <c r="AI475" s="116"/>
      <c r="AJ475" s="116"/>
      <c r="AK475" s="116"/>
      <c r="AL475" s="116"/>
      <c r="AM475" s="116"/>
      <c r="AN475" s="116"/>
    </row>
    <row r="476" spans="1:92" x14ac:dyDescent="0.2">
      <c r="A476" s="119" t="s">
        <v>1365</v>
      </c>
      <c r="B476" s="116"/>
      <c r="C476" s="116"/>
      <c r="D476" s="116"/>
      <c r="E476" s="116"/>
      <c r="F476" s="116"/>
      <c r="G476" s="116"/>
      <c r="H476" s="116"/>
      <c r="I476" s="116"/>
      <c r="J476" s="116"/>
      <c r="K476" s="116"/>
      <c r="L476" s="116"/>
      <c r="M476" s="116"/>
      <c r="N476" s="116"/>
      <c r="O476" s="116"/>
      <c r="P476" s="116"/>
      <c r="Q476" s="116"/>
      <c r="R476" s="116"/>
      <c r="S476" s="116"/>
      <c r="T476" s="116"/>
      <c r="U476" s="116"/>
      <c r="V476" s="116"/>
      <c r="W476" s="116"/>
      <c r="X476" s="116"/>
      <c r="Y476" s="116"/>
      <c r="Z476" s="116"/>
      <c r="AA476" s="116"/>
      <c r="AB476" s="116"/>
      <c r="AC476" s="116"/>
      <c r="AD476" s="116"/>
      <c r="AE476" s="116"/>
      <c r="AF476" s="116"/>
      <c r="AG476" s="116"/>
      <c r="AH476" s="116"/>
      <c r="AI476" s="116"/>
      <c r="AJ476" s="116"/>
      <c r="AK476" s="116"/>
      <c r="AL476" s="116"/>
      <c r="AM476" s="116"/>
      <c r="AN476" s="116"/>
      <c r="AO476" s="118">
        <v>0</v>
      </c>
      <c r="AP476" s="118">
        <v>0</v>
      </c>
      <c r="AQ476" s="118">
        <v>0</v>
      </c>
      <c r="AR476" s="118">
        <v>0</v>
      </c>
      <c r="AS476" s="118">
        <v>0</v>
      </c>
      <c r="AT476" s="118">
        <v>0</v>
      </c>
      <c r="AU476" s="118">
        <v>0</v>
      </c>
      <c r="AV476" s="118">
        <v>0</v>
      </c>
      <c r="AW476" s="118">
        <v>0</v>
      </c>
      <c r="AX476" s="118">
        <v>0</v>
      </c>
      <c r="AY476" s="118">
        <v>0</v>
      </c>
      <c r="AZ476" s="118">
        <v>0</v>
      </c>
      <c r="BA476" s="118">
        <v>0</v>
      </c>
      <c r="BB476" s="118">
        <v>0</v>
      </c>
      <c r="BC476" s="118">
        <v>0</v>
      </c>
      <c r="BD476" s="118">
        <v>0</v>
      </c>
      <c r="BE476" s="118">
        <v>0</v>
      </c>
      <c r="BF476" s="118">
        <v>0</v>
      </c>
      <c r="BG476" s="118">
        <v>0</v>
      </c>
      <c r="BH476" s="118">
        <v>0</v>
      </c>
      <c r="BI476" s="118">
        <v>0</v>
      </c>
      <c r="BJ476" s="118">
        <v>0</v>
      </c>
      <c r="BK476" s="118">
        <v>0</v>
      </c>
      <c r="BL476" s="118">
        <v>0</v>
      </c>
      <c r="BM476" s="118">
        <v>0</v>
      </c>
      <c r="BN476" s="118">
        <v>0</v>
      </c>
      <c r="BO476" s="118">
        <v>0</v>
      </c>
      <c r="BP476" s="118">
        <v>0</v>
      </c>
      <c r="BQ476" s="118">
        <v>0</v>
      </c>
      <c r="BR476" s="118">
        <v>0</v>
      </c>
      <c r="BS476" s="118">
        <v>0</v>
      </c>
      <c r="BT476" s="118">
        <v>0</v>
      </c>
      <c r="BU476" s="118">
        <v>0</v>
      </c>
      <c r="BV476" s="118">
        <v>0</v>
      </c>
      <c r="BW476" s="118">
        <v>0</v>
      </c>
      <c r="BX476" s="118">
        <v>0</v>
      </c>
      <c r="BY476" s="118">
        <v>0</v>
      </c>
      <c r="BZ476" s="118">
        <v>0</v>
      </c>
      <c r="CA476" s="118">
        <v>0</v>
      </c>
      <c r="CB476" s="118">
        <v>0</v>
      </c>
      <c r="CC476" s="118">
        <v>0</v>
      </c>
      <c r="CD476" s="118">
        <v>0</v>
      </c>
      <c r="CE476" s="118">
        <v>0</v>
      </c>
      <c r="CF476" s="118">
        <v>0</v>
      </c>
      <c r="CG476" s="118">
        <v>0</v>
      </c>
      <c r="CH476" s="118">
        <v>0</v>
      </c>
      <c r="CI476" s="118">
        <v>0</v>
      </c>
      <c r="CJ476" s="118">
        <v>0</v>
      </c>
      <c r="CK476" s="118">
        <v>0</v>
      </c>
      <c r="CL476" s="118">
        <v>0</v>
      </c>
      <c r="CM476" s="118">
        <v>0</v>
      </c>
      <c r="CN476" s="118">
        <v>0</v>
      </c>
    </row>
    <row r="477" spans="1:92" x14ac:dyDescent="0.2">
      <c r="A477" s="119" t="s">
        <v>1366</v>
      </c>
      <c r="B477" s="116"/>
      <c r="C477" s="116"/>
      <c r="D477" s="116"/>
      <c r="E477" s="116"/>
      <c r="F477" s="116"/>
      <c r="G477" s="116"/>
      <c r="H477" s="116"/>
      <c r="I477" s="116"/>
      <c r="J477" s="116"/>
      <c r="K477" s="116"/>
      <c r="L477" s="116"/>
      <c r="M477" s="116"/>
      <c r="N477" s="116"/>
      <c r="O477" s="116"/>
      <c r="P477" s="116"/>
      <c r="Q477" s="116"/>
      <c r="R477" s="116"/>
      <c r="S477" s="116"/>
      <c r="T477" s="116"/>
      <c r="U477" s="116"/>
      <c r="V477" s="116"/>
      <c r="W477" s="116"/>
      <c r="X477" s="116"/>
      <c r="Y477" s="116"/>
      <c r="Z477" s="116"/>
      <c r="AA477" s="116"/>
      <c r="AB477" s="116"/>
      <c r="AC477" s="116"/>
      <c r="AD477" s="116"/>
      <c r="AE477" s="116"/>
      <c r="AF477" s="116"/>
      <c r="AG477" s="116"/>
      <c r="AH477" s="116"/>
      <c r="AI477" s="116"/>
      <c r="AJ477" s="116"/>
      <c r="AK477" s="116"/>
      <c r="AL477" s="116"/>
      <c r="AM477" s="116"/>
      <c r="AN477" s="116"/>
      <c r="AO477" s="118">
        <v>0</v>
      </c>
      <c r="AP477" s="118">
        <v>0</v>
      </c>
      <c r="AQ477" s="118">
        <v>0</v>
      </c>
      <c r="AR477" s="118">
        <v>0</v>
      </c>
      <c r="AS477" s="118">
        <v>0</v>
      </c>
      <c r="AT477" s="118">
        <v>0</v>
      </c>
      <c r="AU477" s="118">
        <v>0</v>
      </c>
      <c r="AV477" s="118">
        <v>0</v>
      </c>
      <c r="AW477" s="118">
        <v>0</v>
      </c>
      <c r="AX477" s="118">
        <v>0</v>
      </c>
      <c r="AY477" s="118">
        <v>0</v>
      </c>
      <c r="AZ477" s="118">
        <v>0</v>
      </c>
      <c r="BA477" s="118">
        <v>0</v>
      </c>
      <c r="BB477" s="118">
        <v>0</v>
      </c>
      <c r="BC477" s="118">
        <v>0</v>
      </c>
      <c r="BD477" s="118">
        <v>0</v>
      </c>
      <c r="BE477" s="118">
        <v>0</v>
      </c>
      <c r="BF477" s="118">
        <v>0</v>
      </c>
      <c r="BG477" s="118">
        <v>0</v>
      </c>
      <c r="BH477" s="118">
        <v>0</v>
      </c>
      <c r="BI477" s="118">
        <v>0</v>
      </c>
      <c r="BJ477" s="118">
        <v>0</v>
      </c>
      <c r="BK477" s="118">
        <v>0</v>
      </c>
      <c r="BL477" s="118">
        <v>0</v>
      </c>
      <c r="BM477" s="118">
        <v>0</v>
      </c>
      <c r="BN477" s="118">
        <v>0</v>
      </c>
      <c r="BO477" s="118">
        <v>0</v>
      </c>
      <c r="BP477" s="118">
        <v>0</v>
      </c>
      <c r="BQ477" s="118">
        <v>0</v>
      </c>
      <c r="BR477" s="118">
        <v>0</v>
      </c>
      <c r="BS477" s="118">
        <v>0</v>
      </c>
      <c r="BT477" s="118">
        <v>0</v>
      </c>
      <c r="BU477" s="118">
        <v>0</v>
      </c>
      <c r="BV477" s="118">
        <v>0</v>
      </c>
      <c r="BW477" s="118">
        <v>0</v>
      </c>
      <c r="BX477" s="118">
        <v>0</v>
      </c>
      <c r="BY477" s="118">
        <v>0</v>
      </c>
      <c r="BZ477" s="118">
        <v>0</v>
      </c>
      <c r="CA477" s="118">
        <v>0</v>
      </c>
      <c r="CB477" s="118">
        <v>0</v>
      </c>
      <c r="CC477" s="118">
        <v>0</v>
      </c>
      <c r="CD477" s="118">
        <v>0</v>
      </c>
      <c r="CE477" s="118">
        <v>0</v>
      </c>
      <c r="CF477" s="118">
        <v>0</v>
      </c>
      <c r="CG477" s="118">
        <v>0</v>
      </c>
      <c r="CH477" s="118">
        <v>0</v>
      </c>
      <c r="CI477" s="118">
        <v>0</v>
      </c>
      <c r="CJ477" s="118">
        <v>0</v>
      </c>
      <c r="CK477" s="118">
        <v>0</v>
      </c>
      <c r="CL477" s="118">
        <v>0</v>
      </c>
      <c r="CM477" s="118">
        <v>0</v>
      </c>
      <c r="CN477" s="118">
        <v>0</v>
      </c>
    </row>
    <row r="478" spans="1:92" x14ac:dyDescent="0.2">
      <c r="A478" s="119" t="s">
        <v>1367</v>
      </c>
      <c r="B478" s="116"/>
      <c r="C478" s="116"/>
      <c r="D478" s="116"/>
      <c r="E478" s="116"/>
      <c r="F478" s="116"/>
      <c r="G478" s="116"/>
      <c r="H478" s="116"/>
      <c r="I478" s="116"/>
      <c r="J478" s="116"/>
      <c r="K478" s="116"/>
      <c r="L478" s="116"/>
      <c r="M478" s="116"/>
      <c r="N478" s="116"/>
      <c r="O478" s="116"/>
      <c r="P478" s="116"/>
      <c r="Q478" s="116"/>
      <c r="R478" s="116"/>
      <c r="S478" s="116"/>
      <c r="T478" s="116"/>
      <c r="U478" s="116"/>
      <c r="V478" s="116"/>
      <c r="W478" s="116"/>
      <c r="X478" s="116"/>
      <c r="Y478" s="116"/>
      <c r="Z478" s="116"/>
      <c r="AA478" s="116"/>
      <c r="AB478" s="116"/>
      <c r="AC478" s="116"/>
      <c r="AD478" s="116"/>
      <c r="AE478" s="116"/>
      <c r="AF478" s="116"/>
      <c r="AG478" s="116"/>
      <c r="AH478" s="116"/>
      <c r="AI478" s="116"/>
      <c r="AJ478" s="116"/>
      <c r="AK478" s="116"/>
      <c r="AL478" s="116"/>
      <c r="AM478" s="116"/>
      <c r="AN478" s="116"/>
    </row>
    <row r="479" spans="1:92" x14ac:dyDescent="0.2">
      <c r="A479" s="119" t="s">
        <v>1368</v>
      </c>
      <c r="B479" s="116"/>
      <c r="C479" s="116"/>
      <c r="D479" s="116"/>
      <c r="E479" s="116"/>
      <c r="F479" s="116"/>
      <c r="G479" s="116"/>
      <c r="H479" s="116"/>
      <c r="I479" s="116"/>
      <c r="J479" s="116"/>
      <c r="K479" s="116"/>
      <c r="L479" s="116"/>
      <c r="M479" s="116"/>
      <c r="N479" s="116"/>
      <c r="O479" s="116"/>
      <c r="P479" s="116"/>
      <c r="Q479" s="116"/>
      <c r="R479" s="116"/>
      <c r="S479" s="116"/>
      <c r="T479" s="116"/>
      <c r="U479" s="116"/>
      <c r="V479" s="116"/>
      <c r="W479" s="116"/>
      <c r="X479" s="116"/>
      <c r="Y479" s="116"/>
      <c r="Z479" s="116"/>
      <c r="AA479" s="116"/>
      <c r="AB479" s="116"/>
      <c r="AC479" s="116"/>
      <c r="AD479" s="116"/>
      <c r="AE479" s="116"/>
      <c r="AF479" s="116"/>
      <c r="AG479" s="116"/>
      <c r="AH479" s="116"/>
      <c r="AI479" s="116"/>
      <c r="AJ479" s="116"/>
      <c r="AK479" s="116"/>
      <c r="AL479" s="116"/>
      <c r="AM479" s="116"/>
      <c r="AN479" s="116"/>
      <c r="AO479" s="118">
        <v>440697.45</v>
      </c>
      <c r="AP479" s="118">
        <v>440697.45</v>
      </c>
      <c r="AQ479" s="118">
        <v>440697.45</v>
      </c>
      <c r="AR479" s="118">
        <v>440697.45</v>
      </c>
      <c r="AS479" s="118">
        <v>440697.45</v>
      </c>
      <c r="AT479" s="118">
        <v>440697.45</v>
      </c>
      <c r="AU479" s="118">
        <v>2440697.4500000002</v>
      </c>
      <c r="AV479" s="118">
        <v>440697.45</v>
      </c>
      <c r="AW479" s="118">
        <v>440697.45</v>
      </c>
      <c r="AX479" s="118">
        <v>440697.45</v>
      </c>
      <c r="AY479" s="118">
        <v>440697.45</v>
      </c>
      <c r="AZ479" s="118">
        <v>440697.45</v>
      </c>
      <c r="BA479" s="118">
        <v>7288369.3999999901</v>
      </c>
      <c r="BB479" s="118">
        <v>488677.45</v>
      </c>
      <c r="BC479" s="118">
        <v>537566.44999999995</v>
      </c>
      <c r="BD479" s="118">
        <v>466874.45</v>
      </c>
      <c r="BE479" s="118">
        <v>537566.44999999995</v>
      </c>
      <c r="BF479" s="118">
        <v>369326.45</v>
      </c>
      <c r="BG479" s="118">
        <v>514324.45</v>
      </c>
      <c r="BH479" s="118">
        <v>528566.44999999995</v>
      </c>
      <c r="BI479" s="118">
        <v>533186.44999999995</v>
      </c>
      <c r="BJ479" s="118">
        <v>485666.45</v>
      </c>
      <c r="BK479" s="118">
        <v>537566.44999999995</v>
      </c>
      <c r="BL479" s="118">
        <v>523066.45</v>
      </c>
      <c r="BM479" s="118">
        <v>531107.44999999995</v>
      </c>
      <c r="BN479" s="118">
        <v>6053495.4000000004</v>
      </c>
      <c r="BO479" s="118">
        <v>562513.44999999995</v>
      </c>
      <c r="BP479" s="118">
        <v>611402.44999999995</v>
      </c>
      <c r="BQ479" s="118">
        <v>540710.44999999995</v>
      </c>
      <c r="BR479" s="118">
        <v>611402.44999999995</v>
      </c>
      <c r="BS479" s="118">
        <v>443162.45</v>
      </c>
      <c r="BT479" s="118">
        <v>588160.44999999995</v>
      </c>
      <c r="BU479" s="118">
        <v>602402.44999999995</v>
      </c>
      <c r="BV479" s="118">
        <v>607022.44999999995</v>
      </c>
      <c r="BW479" s="118">
        <v>559502.44999999995</v>
      </c>
      <c r="BX479" s="118">
        <v>611402.44999999995</v>
      </c>
      <c r="BY479" s="118">
        <v>596902.44999999995</v>
      </c>
      <c r="BZ479" s="118">
        <v>604943.44999999995</v>
      </c>
      <c r="CA479" s="118">
        <v>6939527.4000000004</v>
      </c>
      <c r="CB479" s="118">
        <v>615272.44999999902</v>
      </c>
      <c r="CC479" s="118">
        <v>664161.44999999902</v>
      </c>
      <c r="CD479" s="118">
        <v>593469.44999999995</v>
      </c>
      <c r="CE479" s="118">
        <v>664161.44999999902</v>
      </c>
      <c r="CF479" s="118">
        <v>495921.44999999902</v>
      </c>
      <c r="CG479" s="118">
        <v>640919.44999999902</v>
      </c>
      <c r="CH479" s="118">
        <v>655161.44999999995</v>
      </c>
      <c r="CI479" s="118">
        <v>659781.44999999902</v>
      </c>
      <c r="CJ479" s="118">
        <v>612261.44999999902</v>
      </c>
      <c r="CK479" s="118">
        <v>664161.44999999902</v>
      </c>
      <c r="CL479" s="118">
        <v>649661.44999999902</v>
      </c>
      <c r="CM479" s="118">
        <v>657702.44999999902</v>
      </c>
      <c r="CN479" s="118">
        <v>7572635.3999999901</v>
      </c>
    </row>
    <row r="480" spans="1:92" x14ac:dyDescent="0.2">
      <c r="A480" s="119" t="s">
        <v>1369</v>
      </c>
      <c r="B480" s="116"/>
      <c r="C480" s="116"/>
      <c r="D480" s="116"/>
      <c r="E480" s="116"/>
      <c r="F480" s="116"/>
      <c r="G480" s="116"/>
      <c r="H480" s="116"/>
      <c r="I480" s="116"/>
      <c r="J480" s="116"/>
      <c r="K480" s="116"/>
      <c r="L480" s="116"/>
      <c r="M480" s="116"/>
      <c r="N480" s="116"/>
      <c r="O480" s="116"/>
      <c r="P480" s="116"/>
      <c r="Q480" s="116"/>
      <c r="R480" s="116"/>
      <c r="S480" s="116"/>
      <c r="T480" s="116"/>
      <c r="U480" s="116"/>
      <c r="V480" s="116"/>
      <c r="W480" s="116"/>
      <c r="X480" s="116"/>
      <c r="Y480" s="116"/>
      <c r="Z480" s="116"/>
      <c r="AA480" s="116"/>
      <c r="AB480" s="116"/>
      <c r="AC480" s="116"/>
      <c r="AD480" s="116"/>
      <c r="AE480" s="116"/>
      <c r="AF480" s="116"/>
      <c r="AG480" s="116"/>
      <c r="AH480" s="116"/>
      <c r="AI480" s="116"/>
      <c r="AJ480" s="116"/>
      <c r="AK480" s="116"/>
      <c r="AL480" s="116"/>
      <c r="AM480" s="116"/>
      <c r="AN480" s="116"/>
      <c r="AO480" s="118">
        <v>0</v>
      </c>
      <c r="AP480" s="118">
        <v>0</v>
      </c>
      <c r="AQ480" s="118">
        <v>0</v>
      </c>
      <c r="AR480" s="118">
        <v>0</v>
      </c>
      <c r="AS480" s="118">
        <v>0</v>
      </c>
      <c r="AT480" s="118">
        <v>0</v>
      </c>
      <c r="AU480" s="118">
        <v>0</v>
      </c>
      <c r="AV480" s="118">
        <v>0</v>
      </c>
      <c r="AW480" s="118">
        <v>0</v>
      </c>
      <c r="AX480" s="118">
        <v>0</v>
      </c>
      <c r="AY480" s="118">
        <v>0</v>
      </c>
      <c r="AZ480" s="118">
        <v>0</v>
      </c>
      <c r="BA480" s="118">
        <v>0</v>
      </c>
      <c r="BB480" s="118">
        <v>0</v>
      </c>
      <c r="BC480" s="118">
        <v>0</v>
      </c>
      <c r="BD480" s="118">
        <v>0</v>
      </c>
      <c r="BE480" s="118">
        <v>0</v>
      </c>
      <c r="BF480" s="118">
        <v>0</v>
      </c>
      <c r="BG480" s="118">
        <v>0</v>
      </c>
      <c r="BH480" s="118">
        <v>0</v>
      </c>
      <c r="BI480" s="118">
        <v>0</v>
      </c>
      <c r="BJ480" s="118">
        <v>0</v>
      </c>
      <c r="BK480" s="118">
        <v>0</v>
      </c>
      <c r="BL480" s="118">
        <v>0</v>
      </c>
      <c r="BM480" s="118">
        <v>0</v>
      </c>
      <c r="BN480" s="118">
        <v>0</v>
      </c>
      <c r="BO480" s="118">
        <v>0</v>
      </c>
      <c r="BP480" s="118">
        <v>0</v>
      </c>
      <c r="BQ480" s="118">
        <v>0</v>
      </c>
      <c r="BR480" s="118">
        <v>0</v>
      </c>
      <c r="BS480" s="118">
        <v>0</v>
      </c>
      <c r="BT480" s="118">
        <v>0</v>
      </c>
      <c r="BU480" s="118">
        <v>0</v>
      </c>
      <c r="BV480" s="118">
        <v>0</v>
      </c>
      <c r="BW480" s="118">
        <v>0</v>
      </c>
      <c r="BX480" s="118">
        <v>0</v>
      </c>
      <c r="BY480" s="118">
        <v>0</v>
      </c>
      <c r="BZ480" s="118">
        <v>0</v>
      </c>
      <c r="CA480" s="118">
        <v>0</v>
      </c>
      <c r="CB480" s="118">
        <v>0</v>
      </c>
      <c r="CC480" s="118">
        <v>0</v>
      </c>
      <c r="CD480" s="118">
        <v>0</v>
      </c>
      <c r="CE480" s="118">
        <v>0</v>
      </c>
      <c r="CF480" s="118">
        <v>0</v>
      </c>
      <c r="CG480" s="118">
        <v>0</v>
      </c>
      <c r="CH480" s="118">
        <v>0</v>
      </c>
      <c r="CI480" s="118">
        <v>0</v>
      </c>
      <c r="CJ480" s="118">
        <v>0</v>
      </c>
      <c r="CK480" s="118">
        <v>0</v>
      </c>
      <c r="CL480" s="118">
        <v>0</v>
      </c>
      <c r="CM480" s="118">
        <v>0</v>
      </c>
      <c r="CN480" s="118">
        <v>0</v>
      </c>
    </row>
    <row r="481" spans="1:92" x14ac:dyDescent="0.2">
      <c r="A481" s="119" t="s">
        <v>1370</v>
      </c>
      <c r="B481" s="116"/>
      <c r="C481" s="116"/>
      <c r="D481" s="116"/>
      <c r="E481" s="116"/>
      <c r="F481" s="116"/>
      <c r="G481" s="116"/>
      <c r="H481" s="116"/>
      <c r="I481" s="116"/>
      <c r="J481" s="116"/>
      <c r="K481" s="116"/>
      <c r="L481" s="116"/>
      <c r="M481" s="116"/>
      <c r="N481" s="116"/>
      <c r="O481" s="116"/>
      <c r="P481" s="116"/>
      <c r="Q481" s="116"/>
      <c r="R481" s="116"/>
      <c r="S481" s="116"/>
      <c r="T481" s="116"/>
      <c r="U481" s="116"/>
      <c r="V481" s="116"/>
      <c r="W481" s="116"/>
      <c r="X481" s="116"/>
      <c r="Y481" s="116"/>
      <c r="Z481" s="116"/>
      <c r="AA481" s="116"/>
      <c r="AB481" s="116"/>
      <c r="AC481" s="116"/>
      <c r="AD481" s="116"/>
      <c r="AE481" s="116"/>
      <c r="AF481" s="116"/>
      <c r="AG481" s="116"/>
      <c r="AH481" s="116"/>
      <c r="AI481" s="116"/>
      <c r="AJ481" s="116"/>
      <c r="AK481" s="116"/>
      <c r="AL481" s="116"/>
      <c r="AM481" s="116"/>
      <c r="AN481" s="116"/>
      <c r="AO481" s="118">
        <v>440697.45</v>
      </c>
      <c r="AP481" s="118">
        <v>440697.45</v>
      </c>
      <c r="AQ481" s="118">
        <v>440697.45</v>
      </c>
      <c r="AR481" s="118">
        <v>440697.45</v>
      </c>
      <c r="AS481" s="118">
        <v>440697.45</v>
      </c>
      <c r="AT481" s="118">
        <v>440697.45</v>
      </c>
      <c r="AU481" s="118">
        <v>2440697.4500000002</v>
      </c>
      <c r="AV481" s="118">
        <v>440697.45</v>
      </c>
      <c r="AW481" s="118">
        <v>440697.45</v>
      </c>
      <c r="AX481" s="118">
        <v>440697.45</v>
      </c>
      <c r="AY481" s="118">
        <v>440697.45</v>
      </c>
      <c r="AZ481" s="118">
        <v>440697.45</v>
      </c>
      <c r="BA481" s="118">
        <v>7288369.3999999901</v>
      </c>
      <c r="BB481" s="118">
        <v>488677.45</v>
      </c>
      <c r="BC481" s="118">
        <v>537566.44999999995</v>
      </c>
      <c r="BD481" s="118">
        <v>466874.45</v>
      </c>
      <c r="BE481" s="118">
        <v>537566.44999999995</v>
      </c>
      <c r="BF481" s="118">
        <v>369326.45</v>
      </c>
      <c r="BG481" s="118">
        <v>514324.45</v>
      </c>
      <c r="BH481" s="118">
        <v>528566.44999999995</v>
      </c>
      <c r="BI481" s="118">
        <v>533186.44999999995</v>
      </c>
      <c r="BJ481" s="118">
        <v>485666.45</v>
      </c>
      <c r="BK481" s="118">
        <v>537566.44999999995</v>
      </c>
      <c r="BL481" s="118">
        <v>523066.45</v>
      </c>
      <c r="BM481" s="118">
        <v>531107.44999999995</v>
      </c>
      <c r="BN481" s="118">
        <v>6053495.4000000004</v>
      </c>
      <c r="BO481" s="118">
        <v>562513.44999999995</v>
      </c>
      <c r="BP481" s="118">
        <v>611402.44999999995</v>
      </c>
      <c r="BQ481" s="118">
        <v>540710.44999999995</v>
      </c>
      <c r="BR481" s="118">
        <v>611402.44999999995</v>
      </c>
      <c r="BS481" s="118">
        <v>443162.45</v>
      </c>
      <c r="BT481" s="118">
        <v>588160.44999999995</v>
      </c>
      <c r="BU481" s="118">
        <v>602402.44999999995</v>
      </c>
      <c r="BV481" s="118">
        <v>607022.44999999995</v>
      </c>
      <c r="BW481" s="118">
        <v>559502.44999999995</v>
      </c>
      <c r="BX481" s="118">
        <v>611402.44999999995</v>
      </c>
      <c r="BY481" s="118">
        <v>596902.44999999995</v>
      </c>
      <c r="BZ481" s="118">
        <v>604943.44999999995</v>
      </c>
      <c r="CA481" s="118">
        <v>6939527.4000000004</v>
      </c>
      <c r="CB481" s="118">
        <v>615272.44999999902</v>
      </c>
      <c r="CC481" s="118">
        <v>664161.44999999902</v>
      </c>
      <c r="CD481" s="118">
        <v>593469.44999999995</v>
      </c>
      <c r="CE481" s="118">
        <v>664161.44999999902</v>
      </c>
      <c r="CF481" s="118">
        <v>495921.44999999902</v>
      </c>
      <c r="CG481" s="118">
        <v>640919.44999999902</v>
      </c>
      <c r="CH481" s="118">
        <v>655161.44999999995</v>
      </c>
      <c r="CI481" s="118">
        <v>659781.44999999902</v>
      </c>
      <c r="CJ481" s="118">
        <v>612261.44999999902</v>
      </c>
      <c r="CK481" s="118">
        <v>664161.44999999902</v>
      </c>
      <c r="CL481" s="118">
        <v>649661.44999999902</v>
      </c>
      <c r="CM481" s="118">
        <v>657702.44999999902</v>
      </c>
      <c r="CN481" s="118">
        <v>7572635.3999999901</v>
      </c>
    </row>
    <row r="482" spans="1:92" x14ac:dyDescent="0.2">
      <c r="A482" s="119" t="s">
        <v>1371</v>
      </c>
      <c r="B482" s="116"/>
      <c r="C482" s="116"/>
      <c r="D482" s="116"/>
      <c r="E482" s="116"/>
      <c r="F482" s="116"/>
      <c r="G482" s="116"/>
      <c r="H482" s="116"/>
      <c r="I482" s="116"/>
      <c r="J482" s="116"/>
      <c r="K482" s="116"/>
      <c r="L482" s="116"/>
      <c r="M482" s="116"/>
      <c r="N482" s="116"/>
      <c r="O482" s="116"/>
      <c r="P482" s="116"/>
      <c r="Q482" s="116"/>
      <c r="R482" s="116"/>
      <c r="S482" s="116"/>
      <c r="T482" s="116"/>
      <c r="U482" s="116"/>
      <c r="V482" s="116"/>
      <c r="W482" s="116"/>
      <c r="X482" s="116"/>
      <c r="Y482" s="116"/>
      <c r="Z482" s="116"/>
      <c r="AA482" s="116"/>
      <c r="AB482" s="116"/>
      <c r="AC482" s="116"/>
      <c r="AD482" s="116"/>
      <c r="AE482" s="116"/>
      <c r="AF482" s="116"/>
      <c r="AG482" s="116"/>
      <c r="AH482" s="116"/>
      <c r="AI482" s="116"/>
      <c r="AJ482" s="116"/>
      <c r="AK482" s="116"/>
      <c r="AL482" s="116"/>
      <c r="AM482" s="116"/>
      <c r="AN482" s="116"/>
    </row>
    <row r="483" spans="1:92" x14ac:dyDescent="0.2">
      <c r="A483" s="119" t="s">
        <v>1372</v>
      </c>
      <c r="B483" s="116"/>
      <c r="C483" s="116"/>
      <c r="D483" s="116"/>
      <c r="E483" s="116"/>
      <c r="F483" s="116"/>
      <c r="G483" s="116"/>
      <c r="H483" s="116"/>
      <c r="I483" s="116"/>
      <c r="J483" s="116"/>
      <c r="K483" s="116"/>
      <c r="L483" s="116"/>
      <c r="M483" s="116"/>
      <c r="N483" s="116"/>
      <c r="O483" s="116"/>
      <c r="P483" s="116"/>
      <c r="Q483" s="116"/>
      <c r="R483" s="116"/>
      <c r="S483" s="116"/>
      <c r="T483" s="116"/>
      <c r="U483" s="116"/>
      <c r="V483" s="116"/>
      <c r="W483" s="116"/>
      <c r="X483" s="116"/>
      <c r="Y483" s="116"/>
      <c r="Z483" s="116"/>
      <c r="AA483" s="116"/>
      <c r="AB483" s="116"/>
      <c r="AC483" s="116"/>
      <c r="AD483" s="116"/>
      <c r="AE483" s="116"/>
      <c r="AF483" s="116"/>
      <c r="AG483" s="116"/>
      <c r="AH483" s="116"/>
      <c r="AI483" s="116"/>
      <c r="AJ483" s="116"/>
      <c r="AK483" s="116"/>
      <c r="AL483" s="116"/>
      <c r="AM483" s="116"/>
      <c r="AN483" s="116"/>
      <c r="AO483" s="118">
        <v>0</v>
      </c>
      <c r="AP483" s="118">
        <v>0</v>
      </c>
      <c r="AQ483" s="118">
        <v>0</v>
      </c>
      <c r="AR483" s="118">
        <v>0</v>
      </c>
      <c r="AS483" s="118">
        <v>0</v>
      </c>
      <c r="AT483" s="118">
        <v>0</v>
      </c>
      <c r="AU483" s="118">
        <v>0</v>
      </c>
      <c r="AV483" s="118">
        <v>0</v>
      </c>
      <c r="AW483" s="118">
        <v>0</v>
      </c>
      <c r="AX483" s="118">
        <v>0</v>
      </c>
      <c r="AY483" s="118">
        <v>0</v>
      </c>
      <c r="AZ483" s="118">
        <v>0</v>
      </c>
      <c r="BA483" s="118">
        <v>0</v>
      </c>
      <c r="BB483" s="118">
        <v>0</v>
      </c>
      <c r="BC483" s="118">
        <v>0</v>
      </c>
      <c r="BD483" s="118">
        <v>0</v>
      </c>
      <c r="BE483" s="118">
        <v>0</v>
      </c>
      <c r="BF483" s="118">
        <v>0</v>
      </c>
      <c r="BG483" s="118">
        <v>0</v>
      </c>
      <c r="BH483" s="118">
        <v>0</v>
      </c>
      <c r="BI483" s="118">
        <v>0</v>
      </c>
      <c r="BJ483" s="118">
        <v>0</v>
      </c>
      <c r="BK483" s="118">
        <v>0</v>
      </c>
      <c r="BL483" s="118">
        <v>0</v>
      </c>
      <c r="BM483" s="118">
        <v>0</v>
      </c>
      <c r="BN483" s="118">
        <v>0</v>
      </c>
      <c r="BO483" s="118">
        <v>0</v>
      </c>
      <c r="BP483" s="118">
        <v>0</v>
      </c>
      <c r="BQ483" s="118">
        <v>0</v>
      </c>
      <c r="BR483" s="118">
        <v>0</v>
      </c>
      <c r="BS483" s="118">
        <v>0</v>
      </c>
      <c r="BT483" s="118">
        <v>0</v>
      </c>
      <c r="BU483" s="118">
        <v>0</v>
      </c>
      <c r="BV483" s="118">
        <v>0</v>
      </c>
      <c r="BW483" s="118">
        <v>0</v>
      </c>
      <c r="BX483" s="118">
        <v>0</v>
      </c>
      <c r="BY483" s="118">
        <v>0</v>
      </c>
      <c r="BZ483" s="118">
        <v>0</v>
      </c>
      <c r="CA483" s="118">
        <v>0</v>
      </c>
      <c r="CB483" s="118">
        <v>0</v>
      </c>
      <c r="CC483" s="118">
        <v>0</v>
      </c>
      <c r="CD483" s="118">
        <v>0</v>
      </c>
      <c r="CE483" s="118">
        <v>0</v>
      </c>
      <c r="CF483" s="118">
        <v>0</v>
      </c>
      <c r="CG483" s="118">
        <v>0</v>
      </c>
      <c r="CH483" s="118">
        <v>0</v>
      </c>
      <c r="CI483" s="118">
        <v>0</v>
      </c>
      <c r="CJ483" s="118">
        <v>0</v>
      </c>
      <c r="CK483" s="118">
        <v>0</v>
      </c>
      <c r="CL483" s="118">
        <v>0</v>
      </c>
      <c r="CM483" s="118">
        <v>0</v>
      </c>
      <c r="CN483" s="118">
        <v>0</v>
      </c>
    </row>
    <row r="484" spans="1:92" x14ac:dyDescent="0.2">
      <c r="A484" s="119" t="s">
        <v>1373</v>
      </c>
      <c r="B484" s="116"/>
      <c r="C484" s="116"/>
      <c r="D484" s="116"/>
      <c r="E484" s="116"/>
      <c r="F484" s="116"/>
      <c r="G484" s="116"/>
      <c r="H484" s="116"/>
      <c r="I484" s="116"/>
      <c r="J484" s="116"/>
      <c r="K484" s="116"/>
      <c r="L484" s="116"/>
      <c r="M484" s="116"/>
      <c r="N484" s="116"/>
      <c r="O484" s="116"/>
      <c r="P484" s="116"/>
      <c r="Q484" s="116"/>
      <c r="R484" s="116"/>
      <c r="S484" s="116"/>
      <c r="T484" s="116"/>
      <c r="U484" s="116"/>
      <c r="V484" s="116"/>
      <c r="W484" s="116"/>
      <c r="X484" s="116"/>
      <c r="Y484" s="116"/>
      <c r="Z484" s="116"/>
      <c r="AA484" s="116"/>
      <c r="AB484" s="116"/>
      <c r="AC484" s="116"/>
      <c r="AD484" s="116"/>
      <c r="AE484" s="116"/>
      <c r="AF484" s="116"/>
      <c r="AG484" s="116"/>
      <c r="AH484" s="116"/>
      <c r="AI484" s="116"/>
      <c r="AJ484" s="116"/>
      <c r="AK484" s="116"/>
      <c r="AL484" s="116"/>
      <c r="AM484" s="116"/>
      <c r="AN484" s="116"/>
      <c r="AO484" s="118">
        <v>-132147.31999999899</v>
      </c>
      <c r="AP484" s="118">
        <v>-132147.31999999899</v>
      </c>
      <c r="AQ484" s="118">
        <v>-134177.20000000001</v>
      </c>
      <c r="AR484" s="118">
        <v>-134177.20000000001</v>
      </c>
      <c r="AS484" s="118">
        <v>-177493.74999999901</v>
      </c>
      <c r="AT484" s="118">
        <v>-134189.68999999901</v>
      </c>
      <c r="AU484" s="118">
        <v>-134189.68999999901</v>
      </c>
      <c r="AV484" s="118">
        <v>-134189.68999999901</v>
      </c>
      <c r="AW484" s="118">
        <v>-134183.44</v>
      </c>
      <c r="AX484" s="118">
        <v>-134281.01999999999</v>
      </c>
      <c r="AY484" s="118">
        <v>-177646.33</v>
      </c>
      <c r="AZ484" s="118">
        <v>-136750.28</v>
      </c>
      <c r="BA484" s="118">
        <v>-1695572.93</v>
      </c>
      <c r="BB484" s="118">
        <v>-132147.31999999899</v>
      </c>
      <c r="BC484" s="118">
        <v>-132147.31999999899</v>
      </c>
      <c r="BD484" s="118">
        <v>-134177.20000000001</v>
      </c>
      <c r="BE484" s="118">
        <v>-134177.20000000001</v>
      </c>
      <c r="BF484" s="118">
        <v>-177493.74999999901</v>
      </c>
      <c r="BG484" s="118">
        <v>-134189.68999999901</v>
      </c>
      <c r="BH484" s="118">
        <v>-134189.68999999901</v>
      </c>
      <c r="BI484" s="118">
        <v>-134189.68999999901</v>
      </c>
      <c r="BJ484" s="118">
        <v>-134183.44</v>
      </c>
      <c r="BK484" s="118">
        <v>-134281.01999999999</v>
      </c>
      <c r="BL484" s="118">
        <v>-177646.33</v>
      </c>
      <c r="BM484" s="118">
        <v>-136750.28</v>
      </c>
      <c r="BN484" s="118">
        <v>-1695572.93</v>
      </c>
      <c r="BO484" s="118">
        <v>-132147.31999999899</v>
      </c>
      <c r="BP484" s="118">
        <v>-132147.31999999899</v>
      </c>
      <c r="BQ484" s="118">
        <v>-134177.20000000001</v>
      </c>
      <c r="BR484" s="118">
        <v>-134177.20000000001</v>
      </c>
      <c r="BS484" s="118">
        <v>-177493.74999999901</v>
      </c>
      <c r="BT484" s="118">
        <v>-134189.68999999901</v>
      </c>
      <c r="BU484" s="118">
        <v>-134189.68999999901</v>
      </c>
      <c r="BV484" s="118">
        <v>-134189.68999999901</v>
      </c>
      <c r="BW484" s="118">
        <v>-134183.44</v>
      </c>
      <c r="BX484" s="118">
        <v>-134281.01999999999</v>
      </c>
      <c r="BY484" s="118">
        <v>-177646.33</v>
      </c>
      <c r="BZ484" s="118">
        <v>-136750.28</v>
      </c>
      <c r="CA484" s="118">
        <v>-1695572.93</v>
      </c>
      <c r="CB484" s="118">
        <v>-132147.31999999899</v>
      </c>
      <c r="CC484" s="118">
        <v>-132147.31999999899</v>
      </c>
      <c r="CD484" s="118">
        <v>-134177.20000000001</v>
      </c>
      <c r="CE484" s="118">
        <v>-134177.20000000001</v>
      </c>
      <c r="CF484" s="118">
        <v>-177493.74999999901</v>
      </c>
      <c r="CG484" s="118">
        <v>-134189.68999999901</v>
      </c>
      <c r="CH484" s="118">
        <v>-134189.68999999901</v>
      </c>
      <c r="CI484" s="118">
        <v>-134189.68999999901</v>
      </c>
      <c r="CJ484" s="118">
        <v>-134183.44</v>
      </c>
      <c r="CK484" s="118">
        <v>-134281.01999999999</v>
      </c>
      <c r="CL484" s="118">
        <v>-177646.33</v>
      </c>
      <c r="CM484" s="118">
        <v>-136750.28</v>
      </c>
      <c r="CN484" s="118">
        <v>-1695572.93</v>
      </c>
    </row>
    <row r="485" spans="1:92" x14ac:dyDescent="0.2">
      <c r="A485" s="119" t="s">
        <v>1374</v>
      </c>
      <c r="B485" s="116"/>
      <c r="C485" s="116"/>
      <c r="D485" s="116"/>
      <c r="E485" s="116"/>
      <c r="F485" s="116"/>
      <c r="G485" s="116"/>
      <c r="H485" s="116"/>
      <c r="I485" s="116"/>
      <c r="J485" s="116"/>
      <c r="K485" s="116"/>
      <c r="L485" s="116"/>
      <c r="M485" s="116"/>
      <c r="N485" s="116"/>
      <c r="O485" s="116"/>
      <c r="P485" s="116"/>
      <c r="Q485" s="116"/>
      <c r="R485" s="116"/>
      <c r="S485" s="116"/>
      <c r="T485" s="116"/>
      <c r="U485" s="116"/>
      <c r="V485" s="116"/>
      <c r="W485" s="116"/>
      <c r="X485" s="116"/>
      <c r="Y485" s="116"/>
      <c r="Z485" s="116"/>
      <c r="AA485" s="116"/>
      <c r="AB485" s="116"/>
      <c r="AC485" s="116"/>
      <c r="AD485" s="116"/>
      <c r="AE485" s="116"/>
      <c r="AF485" s="116"/>
      <c r="AG485" s="116"/>
      <c r="AH485" s="116"/>
      <c r="AI485" s="116"/>
      <c r="AJ485" s="116"/>
      <c r="AK485" s="116"/>
      <c r="AL485" s="116"/>
      <c r="AM485" s="116"/>
      <c r="AN485" s="116"/>
      <c r="AO485" s="118">
        <v>-132147.31999999899</v>
      </c>
      <c r="AP485" s="118">
        <v>-132147.31999999899</v>
      </c>
      <c r="AQ485" s="118">
        <v>-134177.20000000001</v>
      </c>
      <c r="AR485" s="118">
        <v>-134177.20000000001</v>
      </c>
      <c r="AS485" s="118">
        <v>-177493.74999999901</v>
      </c>
      <c r="AT485" s="118">
        <v>-134189.68999999901</v>
      </c>
      <c r="AU485" s="118">
        <v>-134189.68999999901</v>
      </c>
      <c r="AV485" s="118">
        <v>-134189.68999999901</v>
      </c>
      <c r="AW485" s="118">
        <v>-134183.44</v>
      </c>
      <c r="AX485" s="118">
        <v>-134281.01999999999</v>
      </c>
      <c r="AY485" s="118">
        <v>-177646.33</v>
      </c>
      <c r="AZ485" s="118">
        <v>-136750.28</v>
      </c>
      <c r="BA485" s="118">
        <v>-1695572.93</v>
      </c>
      <c r="BB485" s="118">
        <v>-132147.31999999899</v>
      </c>
      <c r="BC485" s="118">
        <v>-132147.31999999899</v>
      </c>
      <c r="BD485" s="118">
        <v>-134177.20000000001</v>
      </c>
      <c r="BE485" s="118">
        <v>-134177.20000000001</v>
      </c>
      <c r="BF485" s="118">
        <v>-177493.74999999901</v>
      </c>
      <c r="BG485" s="118">
        <v>-134189.68999999901</v>
      </c>
      <c r="BH485" s="118">
        <v>-134189.68999999901</v>
      </c>
      <c r="BI485" s="118">
        <v>-134189.68999999901</v>
      </c>
      <c r="BJ485" s="118">
        <v>-134183.44</v>
      </c>
      <c r="BK485" s="118">
        <v>-134281.01999999999</v>
      </c>
      <c r="BL485" s="118">
        <v>-177646.33</v>
      </c>
      <c r="BM485" s="118">
        <v>-136750.28</v>
      </c>
      <c r="BN485" s="118">
        <v>-1695572.93</v>
      </c>
      <c r="BO485" s="118">
        <v>-132147.31999999899</v>
      </c>
      <c r="BP485" s="118">
        <v>-132147.31999999899</v>
      </c>
      <c r="BQ485" s="118">
        <v>-134177.20000000001</v>
      </c>
      <c r="BR485" s="118">
        <v>-134177.20000000001</v>
      </c>
      <c r="BS485" s="118">
        <v>-177493.74999999901</v>
      </c>
      <c r="BT485" s="118">
        <v>-134189.68999999901</v>
      </c>
      <c r="BU485" s="118">
        <v>-134189.68999999901</v>
      </c>
      <c r="BV485" s="118">
        <v>-134189.68999999901</v>
      </c>
      <c r="BW485" s="118">
        <v>-134183.44</v>
      </c>
      <c r="BX485" s="118">
        <v>-134281.01999999999</v>
      </c>
      <c r="BY485" s="118">
        <v>-177646.33</v>
      </c>
      <c r="BZ485" s="118">
        <v>-136750.28</v>
      </c>
      <c r="CA485" s="118">
        <v>-1695572.93</v>
      </c>
      <c r="CB485" s="118">
        <v>-132147.31999999899</v>
      </c>
      <c r="CC485" s="118">
        <v>-132147.31999999899</v>
      </c>
      <c r="CD485" s="118">
        <v>-134177.20000000001</v>
      </c>
      <c r="CE485" s="118">
        <v>-134177.20000000001</v>
      </c>
      <c r="CF485" s="118">
        <v>-177493.74999999901</v>
      </c>
      <c r="CG485" s="118">
        <v>-134189.68999999901</v>
      </c>
      <c r="CH485" s="118">
        <v>-134189.68999999901</v>
      </c>
      <c r="CI485" s="118">
        <v>-134189.68999999901</v>
      </c>
      <c r="CJ485" s="118">
        <v>-134183.44</v>
      </c>
      <c r="CK485" s="118">
        <v>-134281.01999999999</v>
      </c>
      <c r="CL485" s="118">
        <v>-177646.33</v>
      </c>
      <c r="CM485" s="118">
        <v>-136750.28</v>
      </c>
      <c r="CN485" s="118">
        <v>-1695572.93</v>
      </c>
    </row>
    <row r="486" spans="1:92" x14ac:dyDescent="0.2">
      <c r="A486" s="119" t="s">
        <v>1375</v>
      </c>
      <c r="B486" s="116"/>
      <c r="C486" s="116"/>
      <c r="D486" s="116"/>
      <c r="E486" s="116"/>
      <c r="F486" s="116"/>
      <c r="G486" s="116"/>
      <c r="H486" s="116"/>
      <c r="I486" s="116"/>
      <c r="J486" s="116"/>
      <c r="K486" s="116"/>
      <c r="L486" s="116"/>
      <c r="M486" s="116"/>
      <c r="N486" s="116"/>
      <c r="O486" s="116"/>
      <c r="P486" s="116"/>
      <c r="Q486" s="116"/>
      <c r="R486" s="116"/>
      <c r="S486" s="116"/>
      <c r="T486" s="116"/>
      <c r="U486" s="116"/>
      <c r="V486" s="116"/>
      <c r="W486" s="116"/>
      <c r="X486" s="116"/>
      <c r="Y486" s="116"/>
      <c r="Z486" s="116"/>
      <c r="AA486" s="116"/>
      <c r="AB486" s="116"/>
      <c r="AC486" s="116"/>
      <c r="AD486" s="116"/>
      <c r="AE486" s="116"/>
      <c r="AF486" s="116"/>
      <c r="AG486" s="116"/>
      <c r="AH486" s="116"/>
      <c r="AI486" s="116"/>
      <c r="AJ486" s="116"/>
      <c r="AK486" s="116"/>
      <c r="AL486" s="116"/>
      <c r="AM486" s="116"/>
      <c r="AN486" s="116"/>
    </row>
    <row r="487" spans="1:92" x14ac:dyDescent="0.2">
      <c r="A487" s="119" t="s">
        <v>1376</v>
      </c>
      <c r="B487" s="116"/>
      <c r="C487" s="116"/>
      <c r="D487" s="116"/>
      <c r="E487" s="116"/>
      <c r="F487" s="116"/>
      <c r="G487" s="116"/>
      <c r="H487" s="116"/>
      <c r="I487" s="116"/>
      <c r="J487" s="116"/>
      <c r="K487" s="116"/>
      <c r="L487" s="116"/>
      <c r="M487" s="116"/>
      <c r="N487" s="116"/>
      <c r="O487" s="116"/>
      <c r="P487" s="116"/>
      <c r="Q487" s="116"/>
      <c r="R487" s="116"/>
      <c r="S487" s="116"/>
      <c r="T487" s="116"/>
      <c r="U487" s="116"/>
      <c r="V487" s="116"/>
      <c r="W487" s="116"/>
      <c r="X487" s="116"/>
      <c r="Y487" s="116"/>
      <c r="Z487" s="116"/>
      <c r="AA487" s="116"/>
      <c r="AB487" s="116"/>
      <c r="AC487" s="116"/>
      <c r="AD487" s="116"/>
      <c r="AE487" s="116"/>
      <c r="AF487" s="116"/>
      <c r="AG487" s="116"/>
      <c r="AH487" s="116"/>
      <c r="AI487" s="116"/>
      <c r="AJ487" s="116"/>
      <c r="AK487" s="116"/>
      <c r="AL487" s="116"/>
      <c r="AM487" s="116"/>
      <c r="AN487" s="116"/>
      <c r="AO487" s="118">
        <v>391037.76333333302</v>
      </c>
      <c r="AP487" s="118">
        <v>367189.813333333</v>
      </c>
      <c r="AQ487" s="118">
        <v>350399.46333333303</v>
      </c>
      <c r="AR487" s="118">
        <v>394601.22333333298</v>
      </c>
      <c r="AS487" s="118">
        <v>430736.40333333297</v>
      </c>
      <c r="AT487" s="118">
        <v>432518.84333333297</v>
      </c>
      <c r="AU487" s="118">
        <v>427479.02333333303</v>
      </c>
      <c r="AV487" s="118">
        <v>376124.433333333</v>
      </c>
      <c r="AW487" s="118">
        <v>358862.45333333302</v>
      </c>
      <c r="AX487" s="118">
        <v>395826.69333333301</v>
      </c>
      <c r="AY487" s="118">
        <v>369733.44333333301</v>
      </c>
      <c r="AZ487" s="118">
        <v>345254.92333333299</v>
      </c>
      <c r="BA487" s="118">
        <v>4639764.4799999902</v>
      </c>
      <c r="BB487" s="118">
        <v>391037.76333333302</v>
      </c>
      <c r="BC487" s="118">
        <v>367189.813333333</v>
      </c>
      <c r="BD487" s="118">
        <v>350399.46333333303</v>
      </c>
      <c r="BE487" s="118">
        <v>394601.22333333298</v>
      </c>
      <c r="BF487" s="118">
        <v>430736.40333333297</v>
      </c>
      <c r="BG487" s="118">
        <v>432518.84333333297</v>
      </c>
      <c r="BH487" s="118">
        <v>427479.02333333303</v>
      </c>
      <c r="BI487" s="118">
        <v>376124.433333333</v>
      </c>
      <c r="BJ487" s="118">
        <v>358862.45333333302</v>
      </c>
      <c r="BK487" s="118">
        <v>395826.69333333301</v>
      </c>
      <c r="BL487" s="118">
        <v>369733.44333333301</v>
      </c>
      <c r="BM487" s="118">
        <v>345254.92333333299</v>
      </c>
      <c r="BN487" s="118">
        <v>4639764.4799999902</v>
      </c>
      <c r="BO487" s="118">
        <v>391037.76333333302</v>
      </c>
      <c r="BP487" s="118">
        <v>367189.813333333</v>
      </c>
      <c r="BQ487" s="118">
        <v>350399.46333333303</v>
      </c>
      <c r="BR487" s="118">
        <v>394601.22333333298</v>
      </c>
      <c r="BS487" s="118">
        <v>430736.40333333297</v>
      </c>
      <c r="BT487" s="118">
        <v>432518.84333333297</v>
      </c>
      <c r="BU487" s="118">
        <v>427479.02333333303</v>
      </c>
      <c r="BV487" s="118">
        <v>376124.433333333</v>
      </c>
      <c r="BW487" s="118">
        <v>358862.45333333302</v>
      </c>
      <c r="BX487" s="118">
        <v>395826.69333333301</v>
      </c>
      <c r="BY487" s="118">
        <v>369733.44333333301</v>
      </c>
      <c r="BZ487" s="118">
        <v>345254.92333333299</v>
      </c>
      <c r="CA487" s="118">
        <v>4639764.4799999902</v>
      </c>
      <c r="CB487" s="118">
        <v>391037.76333333302</v>
      </c>
      <c r="CC487" s="118">
        <v>367189.813333333</v>
      </c>
      <c r="CD487" s="118">
        <v>350399.46333333303</v>
      </c>
      <c r="CE487" s="118">
        <v>394601.22333333298</v>
      </c>
      <c r="CF487" s="118">
        <v>430736.40333333297</v>
      </c>
      <c r="CG487" s="118">
        <v>432518.84333333297</v>
      </c>
      <c r="CH487" s="118">
        <v>427479.02333333303</v>
      </c>
      <c r="CI487" s="118">
        <v>376124.433333333</v>
      </c>
      <c r="CJ487" s="118">
        <v>358862.45333333302</v>
      </c>
      <c r="CK487" s="118">
        <v>395826.69333333301</v>
      </c>
      <c r="CL487" s="118">
        <v>369733.44333333301</v>
      </c>
      <c r="CM487" s="118">
        <v>345254.92333333299</v>
      </c>
      <c r="CN487" s="118">
        <v>4639764.4799999902</v>
      </c>
    </row>
    <row r="488" spans="1:92" x14ac:dyDescent="0.2">
      <c r="A488" s="119" t="s">
        <v>1377</v>
      </c>
      <c r="B488" s="116"/>
      <c r="C488" s="116"/>
      <c r="D488" s="116"/>
      <c r="E488" s="116"/>
      <c r="F488" s="116"/>
      <c r="G488" s="116"/>
      <c r="H488" s="116"/>
      <c r="I488" s="116"/>
      <c r="J488" s="116"/>
      <c r="K488" s="116"/>
      <c r="L488" s="116"/>
      <c r="M488" s="116"/>
      <c r="N488" s="116"/>
      <c r="O488" s="116"/>
      <c r="P488" s="116"/>
      <c r="Q488" s="116"/>
      <c r="R488" s="116"/>
      <c r="S488" s="116"/>
      <c r="T488" s="116"/>
      <c r="U488" s="116"/>
      <c r="V488" s="116"/>
      <c r="W488" s="116"/>
      <c r="X488" s="116"/>
      <c r="Y488" s="116"/>
      <c r="Z488" s="116"/>
      <c r="AA488" s="116"/>
      <c r="AB488" s="116"/>
      <c r="AC488" s="116"/>
      <c r="AD488" s="116"/>
      <c r="AE488" s="116"/>
      <c r="AF488" s="116"/>
      <c r="AG488" s="116"/>
      <c r="AH488" s="116"/>
      <c r="AI488" s="116"/>
      <c r="AJ488" s="116"/>
      <c r="AK488" s="116"/>
      <c r="AL488" s="116"/>
      <c r="AM488" s="116"/>
      <c r="AN488" s="116"/>
      <c r="AO488" s="118">
        <v>-1464929.54</v>
      </c>
      <c r="AP488" s="118">
        <v>-1469802.38</v>
      </c>
      <c r="AQ488" s="118">
        <v>-1514924.1</v>
      </c>
      <c r="AR488" s="118">
        <v>-1518659.18</v>
      </c>
      <c r="AS488" s="118">
        <v>-1619213.51</v>
      </c>
      <c r="AT488" s="118">
        <v>-1521059.68</v>
      </c>
      <c r="AU488" s="118">
        <v>-1533125.16</v>
      </c>
      <c r="AV488" s="118">
        <v>-1534361.28</v>
      </c>
      <c r="AW488" s="118">
        <v>-1524882.2</v>
      </c>
      <c r="AX488" s="118">
        <v>-1530859.97999999</v>
      </c>
      <c r="AY488" s="118">
        <v>-1611763.6099999901</v>
      </c>
      <c r="AZ488" s="118">
        <v>-1539851.17</v>
      </c>
      <c r="BA488" s="118">
        <v>-18383431.789999999</v>
      </c>
      <c r="BB488" s="118">
        <v>-1464929.54</v>
      </c>
      <c r="BC488" s="118">
        <v>-1469802.38</v>
      </c>
      <c r="BD488" s="118">
        <v>-1514924.1</v>
      </c>
      <c r="BE488" s="118">
        <v>-1518659.18</v>
      </c>
      <c r="BF488" s="118">
        <v>-1619213.51</v>
      </c>
      <c r="BG488" s="118">
        <v>-1521059.68</v>
      </c>
      <c r="BH488" s="118">
        <v>-1533125.16</v>
      </c>
      <c r="BI488" s="118">
        <v>-1534361.28</v>
      </c>
      <c r="BJ488" s="118">
        <v>-1524882.2</v>
      </c>
      <c r="BK488" s="118">
        <v>-1530859.97999999</v>
      </c>
      <c r="BL488" s="118">
        <v>-1611763.6099999901</v>
      </c>
      <c r="BM488" s="118">
        <v>-1539851.17</v>
      </c>
      <c r="BN488" s="118">
        <v>-18383431.789999999</v>
      </c>
      <c r="BO488" s="118">
        <v>-1464929.54</v>
      </c>
      <c r="BP488" s="118">
        <v>-1469802.38</v>
      </c>
      <c r="BQ488" s="118">
        <v>-1514924.1</v>
      </c>
      <c r="BR488" s="118">
        <v>-1518659.18</v>
      </c>
      <c r="BS488" s="118">
        <v>-1619213.51</v>
      </c>
      <c r="BT488" s="118">
        <v>-1521059.68</v>
      </c>
      <c r="BU488" s="118">
        <v>-1533125.16</v>
      </c>
      <c r="BV488" s="118">
        <v>-1534361.28</v>
      </c>
      <c r="BW488" s="118">
        <v>-1524882.2</v>
      </c>
      <c r="BX488" s="118">
        <v>-1530859.97999999</v>
      </c>
      <c r="BY488" s="118">
        <v>-1611763.6099999901</v>
      </c>
      <c r="BZ488" s="118">
        <v>-1539851.17</v>
      </c>
      <c r="CA488" s="118">
        <v>-18383431.789999999</v>
      </c>
      <c r="CB488" s="118">
        <v>-1464929.54</v>
      </c>
      <c r="CC488" s="118">
        <v>-1469802.38</v>
      </c>
      <c r="CD488" s="118">
        <v>-1514924.1</v>
      </c>
      <c r="CE488" s="118">
        <v>-1518659.18</v>
      </c>
      <c r="CF488" s="118">
        <v>-1619213.51</v>
      </c>
      <c r="CG488" s="118">
        <v>-1521059.68</v>
      </c>
      <c r="CH488" s="118">
        <v>-1533125.16</v>
      </c>
      <c r="CI488" s="118">
        <v>-1534361.28</v>
      </c>
      <c r="CJ488" s="118">
        <v>-1524882.2</v>
      </c>
      <c r="CK488" s="118">
        <v>-1530859.97999999</v>
      </c>
      <c r="CL488" s="118">
        <v>-1611763.6099999901</v>
      </c>
      <c r="CM488" s="118">
        <v>-1539851.17</v>
      </c>
      <c r="CN488" s="118">
        <v>-18383431.789999999</v>
      </c>
    </row>
    <row r="489" spans="1:92" x14ac:dyDescent="0.2">
      <c r="A489" s="119" t="s">
        <v>1378</v>
      </c>
      <c r="B489" s="116"/>
      <c r="C489" s="116"/>
      <c r="D489" s="116"/>
      <c r="E489" s="116"/>
      <c r="F489" s="116"/>
      <c r="G489" s="116"/>
      <c r="H489" s="116"/>
      <c r="I489" s="116"/>
      <c r="J489" s="116"/>
      <c r="K489" s="116"/>
      <c r="L489" s="116"/>
      <c r="M489" s="116"/>
      <c r="N489" s="116"/>
      <c r="O489" s="116"/>
      <c r="P489" s="116"/>
      <c r="Q489" s="116"/>
      <c r="R489" s="116"/>
      <c r="S489" s="116"/>
      <c r="T489" s="116"/>
      <c r="U489" s="116"/>
      <c r="V489" s="116"/>
      <c r="W489" s="116"/>
      <c r="X489" s="116"/>
      <c r="Y489" s="116"/>
      <c r="Z489" s="116"/>
      <c r="AA489" s="116"/>
      <c r="AB489" s="116"/>
      <c r="AC489" s="116"/>
      <c r="AD489" s="116"/>
      <c r="AE489" s="116"/>
      <c r="AF489" s="116"/>
      <c r="AG489" s="116"/>
      <c r="AH489" s="116"/>
      <c r="AI489" s="116"/>
      <c r="AJ489" s="116"/>
      <c r="AK489" s="116"/>
      <c r="AL489" s="116"/>
      <c r="AM489" s="116"/>
      <c r="AN489" s="116"/>
      <c r="AO489" s="118">
        <v>628635</v>
      </c>
      <c r="AP489" s="118">
        <v>0</v>
      </c>
      <c r="AQ489" s="118">
        <v>0</v>
      </c>
      <c r="AR489" s="118">
        <v>0</v>
      </c>
      <c r="AS489" s="118">
        <v>0</v>
      </c>
      <c r="AT489" s="118">
        <v>0</v>
      </c>
      <c r="AU489" s="118">
        <v>0</v>
      </c>
      <c r="AV489" s="118">
        <v>0</v>
      </c>
      <c r="AW489" s="118">
        <v>0</v>
      </c>
      <c r="AX489" s="118">
        <v>0</v>
      </c>
      <c r="AY489" s="118">
        <v>0</v>
      </c>
      <c r="AZ489" s="118">
        <v>0</v>
      </c>
      <c r="BA489" s="118">
        <v>628635</v>
      </c>
      <c r="BB489" s="118">
        <v>628635</v>
      </c>
      <c r="BC489" s="118">
        <v>0</v>
      </c>
      <c r="BD489" s="118">
        <v>0</v>
      </c>
      <c r="BE489" s="118">
        <v>0</v>
      </c>
      <c r="BF489" s="118">
        <v>0</v>
      </c>
      <c r="BG489" s="118">
        <v>0</v>
      </c>
      <c r="BH489" s="118">
        <v>0</v>
      </c>
      <c r="BI489" s="118">
        <v>0</v>
      </c>
      <c r="BJ489" s="118">
        <v>0</v>
      </c>
      <c r="BK489" s="118">
        <v>0</v>
      </c>
      <c r="BL489" s="118">
        <v>0</v>
      </c>
      <c r="BM489" s="118">
        <v>0</v>
      </c>
      <c r="BN489" s="118">
        <v>628635</v>
      </c>
      <c r="BO489" s="118">
        <v>628635</v>
      </c>
      <c r="BP489" s="118">
        <v>0</v>
      </c>
      <c r="BQ489" s="118">
        <v>0</v>
      </c>
      <c r="BR489" s="118">
        <v>0</v>
      </c>
      <c r="BS489" s="118">
        <v>0</v>
      </c>
      <c r="BT489" s="118">
        <v>0</v>
      </c>
      <c r="BU489" s="118">
        <v>0</v>
      </c>
      <c r="BV489" s="118">
        <v>0</v>
      </c>
      <c r="BW489" s="118">
        <v>0</v>
      </c>
      <c r="BX489" s="118">
        <v>0</v>
      </c>
      <c r="BY489" s="118">
        <v>0</v>
      </c>
      <c r="BZ489" s="118">
        <v>0</v>
      </c>
      <c r="CA489" s="118">
        <v>628635</v>
      </c>
      <c r="CB489" s="118">
        <v>628635</v>
      </c>
      <c r="CC489" s="118">
        <v>0</v>
      </c>
      <c r="CD489" s="118">
        <v>0</v>
      </c>
      <c r="CE489" s="118">
        <v>0</v>
      </c>
      <c r="CF489" s="118">
        <v>0</v>
      </c>
      <c r="CG489" s="118">
        <v>0</v>
      </c>
      <c r="CH489" s="118">
        <v>0</v>
      </c>
      <c r="CI489" s="118">
        <v>0</v>
      </c>
      <c r="CJ489" s="118">
        <v>0</v>
      </c>
      <c r="CK489" s="118">
        <v>0</v>
      </c>
      <c r="CL489" s="118">
        <v>0</v>
      </c>
      <c r="CM489" s="118">
        <v>0</v>
      </c>
      <c r="CN489" s="118">
        <v>628635</v>
      </c>
    </row>
    <row r="490" spans="1:92" x14ac:dyDescent="0.2">
      <c r="A490" s="119" t="s">
        <v>1379</v>
      </c>
      <c r="B490" s="116"/>
      <c r="C490" s="116"/>
      <c r="D490" s="116"/>
      <c r="E490" s="116"/>
      <c r="F490" s="116"/>
      <c r="G490" s="116"/>
      <c r="H490" s="116"/>
      <c r="I490" s="116"/>
      <c r="J490" s="116"/>
      <c r="K490" s="116"/>
      <c r="L490" s="116"/>
      <c r="M490" s="116"/>
      <c r="N490" s="116"/>
      <c r="O490" s="116"/>
      <c r="P490" s="116"/>
      <c r="Q490" s="116"/>
      <c r="R490" s="116"/>
      <c r="S490" s="116"/>
      <c r="T490" s="116"/>
      <c r="U490" s="116"/>
      <c r="V490" s="116"/>
      <c r="W490" s="116"/>
      <c r="X490" s="116"/>
      <c r="Y490" s="116"/>
      <c r="Z490" s="116"/>
      <c r="AA490" s="116"/>
      <c r="AB490" s="116"/>
      <c r="AC490" s="116"/>
      <c r="AD490" s="116"/>
      <c r="AE490" s="116"/>
      <c r="AF490" s="116"/>
      <c r="AG490" s="116"/>
      <c r="AH490" s="116"/>
      <c r="AI490" s="116"/>
      <c r="AJ490" s="116"/>
      <c r="AK490" s="116"/>
      <c r="AL490" s="116"/>
      <c r="AM490" s="116"/>
      <c r="AN490" s="116"/>
      <c r="AO490" s="118">
        <v>0</v>
      </c>
      <c r="AP490" s="118">
        <v>0</v>
      </c>
      <c r="AQ490" s="118">
        <v>0</v>
      </c>
      <c r="AR490" s="118">
        <v>0</v>
      </c>
      <c r="AS490" s="118">
        <v>0</v>
      </c>
      <c r="AT490" s="118">
        <v>0</v>
      </c>
      <c r="AU490" s="118">
        <v>99114</v>
      </c>
      <c r="AV490" s="118">
        <v>0</v>
      </c>
      <c r="AW490" s="118">
        <v>0</v>
      </c>
      <c r="AX490" s="118">
        <v>0</v>
      </c>
      <c r="AY490" s="118">
        <v>0</v>
      </c>
      <c r="AZ490" s="118">
        <v>0</v>
      </c>
      <c r="BA490" s="118">
        <v>99114</v>
      </c>
      <c r="BB490" s="118">
        <v>0</v>
      </c>
      <c r="BC490" s="118">
        <v>0</v>
      </c>
      <c r="BD490" s="118">
        <v>0</v>
      </c>
      <c r="BE490" s="118">
        <v>0</v>
      </c>
      <c r="BF490" s="118">
        <v>0</v>
      </c>
      <c r="BG490" s="118">
        <v>0</v>
      </c>
      <c r="BH490" s="118">
        <v>99114</v>
      </c>
      <c r="BI490" s="118">
        <v>0</v>
      </c>
      <c r="BJ490" s="118">
        <v>0</v>
      </c>
      <c r="BK490" s="118">
        <v>0</v>
      </c>
      <c r="BL490" s="118">
        <v>0</v>
      </c>
      <c r="BM490" s="118">
        <v>0</v>
      </c>
      <c r="BN490" s="118">
        <v>99114</v>
      </c>
      <c r="BO490" s="118">
        <v>0</v>
      </c>
      <c r="BP490" s="118">
        <v>0</v>
      </c>
      <c r="BQ490" s="118">
        <v>0</v>
      </c>
      <c r="BR490" s="118">
        <v>0</v>
      </c>
      <c r="BS490" s="118">
        <v>0</v>
      </c>
      <c r="BT490" s="118">
        <v>0</v>
      </c>
      <c r="BU490" s="118">
        <v>99114</v>
      </c>
      <c r="BV490" s="118">
        <v>0</v>
      </c>
      <c r="BW490" s="118">
        <v>0</v>
      </c>
      <c r="BX490" s="118">
        <v>0</v>
      </c>
      <c r="BY490" s="118">
        <v>0</v>
      </c>
      <c r="BZ490" s="118">
        <v>0</v>
      </c>
      <c r="CA490" s="118">
        <v>99114</v>
      </c>
      <c r="CB490" s="118">
        <v>0</v>
      </c>
      <c r="CC490" s="118">
        <v>0</v>
      </c>
      <c r="CD490" s="118">
        <v>0</v>
      </c>
      <c r="CE490" s="118">
        <v>0</v>
      </c>
      <c r="CF490" s="118">
        <v>0</v>
      </c>
      <c r="CG490" s="118">
        <v>0</v>
      </c>
      <c r="CH490" s="118">
        <v>99114</v>
      </c>
      <c r="CI490" s="118">
        <v>0</v>
      </c>
      <c r="CJ490" s="118">
        <v>0</v>
      </c>
      <c r="CK490" s="118">
        <v>0</v>
      </c>
      <c r="CL490" s="118">
        <v>0</v>
      </c>
      <c r="CM490" s="118">
        <v>0</v>
      </c>
      <c r="CN490" s="118">
        <v>99114</v>
      </c>
    </row>
    <row r="491" spans="1:92" x14ac:dyDescent="0.2">
      <c r="A491" s="119" t="s">
        <v>1380</v>
      </c>
      <c r="B491" s="116"/>
      <c r="C491" s="116"/>
      <c r="D491" s="116"/>
      <c r="E491" s="116"/>
      <c r="F491" s="116"/>
      <c r="G491" s="116"/>
      <c r="H491" s="116"/>
      <c r="I491" s="116"/>
      <c r="J491" s="116"/>
      <c r="K491" s="116"/>
      <c r="L491" s="116"/>
      <c r="M491" s="116"/>
      <c r="N491" s="116"/>
      <c r="O491" s="116"/>
      <c r="P491" s="116"/>
      <c r="Q491" s="116"/>
      <c r="R491" s="116"/>
      <c r="S491" s="116"/>
      <c r="T491" s="116"/>
      <c r="U491" s="116"/>
      <c r="V491" s="116"/>
      <c r="W491" s="116"/>
      <c r="X491" s="116"/>
      <c r="Y491" s="116"/>
      <c r="Z491" s="116"/>
      <c r="AA491" s="116"/>
      <c r="AB491" s="116"/>
      <c r="AC491" s="116"/>
      <c r="AD491" s="116"/>
      <c r="AE491" s="116"/>
      <c r="AF491" s="116"/>
      <c r="AG491" s="116"/>
      <c r="AH491" s="116"/>
      <c r="AI491" s="116"/>
      <c r="AJ491" s="116"/>
      <c r="AK491" s="116"/>
      <c r="AL491" s="116"/>
      <c r="AM491" s="116"/>
      <c r="AN491" s="116"/>
      <c r="AO491" s="118">
        <v>2083.33</v>
      </c>
      <c r="AP491" s="118">
        <v>2083.33</v>
      </c>
      <c r="AQ491" s="118">
        <v>5704.09</v>
      </c>
      <c r="AR491" s="118">
        <v>35756.400000000001</v>
      </c>
      <c r="AS491" s="118">
        <v>2083.33</v>
      </c>
      <c r="AT491" s="118">
        <v>2083.33</v>
      </c>
      <c r="AU491" s="118">
        <v>860.55</v>
      </c>
      <c r="AV491" s="118">
        <v>3241.97</v>
      </c>
      <c r="AW491" s="118">
        <v>7152.39</v>
      </c>
      <c r="AX491" s="118">
        <v>9099.33</v>
      </c>
      <c r="AY491" s="118">
        <v>6066.17</v>
      </c>
      <c r="AZ491" s="118">
        <v>32027.02</v>
      </c>
      <c r="BA491" s="118">
        <v>108241.24</v>
      </c>
      <c r="BB491" s="118">
        <v>2083.33</v>
      </c>
      <c r="BC491" s="118">
        <v>2083.33</v>
      </c>
      <c r="BD491" s="118">
        <v>5704.09</v>
      </c>
      <c r="BE491" s="118">
        <v>35756.400000000001</v>
      </c>
      <c r="BF491" s="118">
        <v>2083.33</v>
      </c>
      <c r="BG491" s="118">
        <v>2083.33</v>
      </c>
      <c r="BH491" s="118">
        <v>860.55</v>
      </c>
      <c r="BI491" s="118">
        <v>3241.97</v>
      </c>
      <c r="BJ491" s="118">
        <v>7152.39</v>
      </c>
      <c r="BK491" s="118">
        <v>9099.33</v>
      </c>
      <c r="BL491" s="118">
        <v>6066.17</v>
      </c>
      <c r="BM491" s="118">
        <v>32027.02</v>
      </c>
      <c r="BN491" s="118">
        <v>108241.24</v>
      </c>
      <c r="BO491" s="118">
        <v>2083.33</v>
      </c>
      <c r="BP491" s="118">
        <v>2083.33</v>
      </c>
      <c r="BQ491" s="118">
        <v>5704.09</v>
      </c>
      <c r="BR491" s="118">
        <v>35756.400000000001</v>
      </c>
      <c r="BS491" s="118">
        <v>2083.33</v>
      </c>
      <c r="BT491" s="118">
        <v>2083.33</v>
      </c>
      <c r="BU491" s="118">
        <v>860.55</v>
      </c>
      <c r="BV491" s="118">
        <v>3241.97</v>
      </c>
      <c r="BW491" s="118">
        <v>7152.39</v>
      </c>
      <c r="BX491" s="118">
        <v>9099.33</v>
      </c>
      <c r="BY491" s="118">
        <v>6066.17</v>
      </c>
      <c r="BZ491" s="118">
        <v>32027.02</v>
      </c>
      <c r="CA491" s="118">
        <v>108241.24</v>
      </c>
      <c r="CB491" s="118">
        <v>2083.33</v>
      </c>
      <c r="CC491" s="118">
        <v>2083.33</v>
      </c>
      <c r="CD491" s="118">
        <v>5704.09</v>
      </c>
      <c r="CE491" s="118">
        <v>35756.400000000001</v>
      </c>
      <c r="CF491" s="118">
        <v>2083.33</v>
      </c>
      <c r="CG491" s="118">
        <v>2083.33</v>
      </c>
      <c r="CH491" s="118">
        <v>860.55</v>
      </c>
      <c r="CI491" s="118">
        <v>3241.97</v>
      </c>
      <c r="CJ491" s="118">
        <v>7152.39</v>
      </c>
      <c r="CK491" s="118">
        <v>9099.33</v>
      </c>
      <c r="CL491" s="118">
        <v>6066.17</v>
      </c>
      <c r="CM491" s="118">
        <v>32027.02</v>
      </c>
      <c r="CN491" s="118">
        <v>108241.24</v>
      </c>
    </row>
    <row r="492" spans="1:92" x14ac:dyDescent="0.2">
      <c r="A492" s="119" t="s">
        <v>1381</v>
      </c>
      <c r="B492" s="116"/>
      <c r="C492" s="116"/>
      <c r="D492" s="116"/>
      <c r="E492" s="116"/>
      <c r="F492" s="116"/>
      <c r="G492" s="116"/>
      <c r="H492" s="116"/>
      <c r="I492" s="116"/>
      <c r="J492" s="116"/>
      <c r="K492" s="116"/>
      <c r="L492" s="116"/>
      <c r="M492" s="116"/>
      <c r="N492" s="116"/>
      <c r="O492" s="116"/>
      <c r="P492" s="116"/>
      <c r="Q492" s="116"/>
      <c r="R492" s="116"/>
      <c r="S492" s="116"/>
      <c r="T492" s="116"/>
      <c r="U492" s="116"/>
      <c r="V492" s="116"/>
      <c r="W492" s="116"/>
      <c r="X492" s="116"/>
      <c r="Y492" s="116"/>
      <c r="Z492" s="116"/>
      <c r="AA492" s="116"/>
      <c r="AB492" s="116"/>
      <c r="AC492" s="116"/>
      <c r="AD492" s="116"/>
      <c r="AE492" s="116"/>
      <c r="AF492" s="116"/>
      <c r="AG492" s="116"/>
      <c r="AH492" s="116"/>
      <c r="AI492" s="116"/>
      <c r="AJ492" s="116"/>
      <c r="AK492" s="116"/>
      <c r="AL492" s="116"/>
      <c r="AM492" s="116"/>
      <c r="AN492" s="116"/>
      <c r="AO492" s="118">
        <v>3767.51</v>
      </c>
      <c r="AP492" s="118">
        <v>3767.51</v>
      </c>
      <c r="AQ492" s="118">
        <v>3767.51</v>
      </c>
      <c r="AR492" s="118">
        <v>85163.89</v>
      </c>
      <c r="AS492" s="118">
        <v>433497.51</v>
      </c>
      <c r="AT492" s="118">
        <v>3767.51</v>
      </c>
      <c r="AU492" s="118">
        <v>85163.89</v>
      </c>
      <c r="AV492" s="118">
        <v>3767.51</v>
      </c>
      <c r="AW492" s="118">
        <v>3767.51</v>
      </c>
      <c r="AX492" s="118">
        <v>102703.89</v>
      </c>
      <c r="AY492" s="118">
        <v>3767.51</v>
      </c>
      <c r="AZ492" s="118">
        <v>85163.89</v>
      </c>
      <c r="BA492" s="118">
        <v>818065.64</v>
      </c>
      <c r="BB492" s="118">
        <v>3767.51</v>
      </c>
      <c r="BC492" s="118">
        <v>3767.51</v>
      </c>
      <c r="BD492" s="118">
        <v>3767.51</v>
      </c>
      <c r="BE492" s="118">
        <v>85163.89</v>
      </c>
      <c r="BF492" s="118">
        <v>433497.51</v>
      </c>
      <c r="BG492" s="118">
        <v>3767.51</v>
      </c>
      <c r="BH492" s="118">
        <v>85163.89</v>
      </c>
      <c r="BI492" s="118">
        <v>3767.51</v>
      </c>
      <c r="BJ492" s="118">
        <v>3767.51</v>
      </c>
      <c r="BK492" s="118">
        <v>102703.89</v>
      </c>
      <c r="BL492" s="118">
        <v>3767.51</v>
      </c>
      <c r="BM492" s="118">
        <v>85163.89</v>
      </c>
      <c r="BN492" s="118">
        <v>818065.64</v>
      </c>
      <c r="BO492" s="118">
        <v>3767.51</v>
      </c>
      <c r="BP492" s="118">
        <v>3767.51</v>
      </c>
      <c r="BQ492" s="118">
        <v>3767.51</v>
      </c>
      <c r="BR492" s="118">
        <v>85163.89</v>
      </c>
      <c r="BS492" s="118">
        <v>433497.51</v>
      </c>
      <c r="BT492" s="118">
        <v>3767.51</v>
      </c>
      <c r="BU492" s="118">
        <v>85163.89</v>
      </c>
      <c r="BV492" s="118">
        <v>3767.51</v>
      </c>
      <c r="BW492" s="118">
        <v>3767.51</v>
      </c>
      <c r="BX492" s="118">
        <v>102703.89</v>
      </c>
      <c r="BY492" s="118">
        <v>3767.51</v>
      </c>
      <c r="BZ492" s="118">
        <v>85163.89</v>
      </c>
      <c r="CA492" s="118">
        <v>818065.64</v>
      </c>
      <c r="CB492" s="118">
        <v>3767.51</v>
      </c>
      <c r="CC492" s="118">
        <v>3767.51</v>
      </c>
      <c r="CD492" s="118">
        <v>3767.51</v>
      </c>
      <c r="CE492" s="118">
        <v>85163.89</v>
      </c>
      <c r="CF492" s="118">
        <v>433497.51</v>
      </c>
      <c r="CG492" s="118">
        <v>3767.51</v>
      </c>
      <c r="CH492" s="118">
        <v>85163.89</v>
      </c>
      <c r="CI492" s="118">
        <v>3767.51</v>
      </c>
      <c r="CJ492" s="118">
        <v>3767.51</v>
      </c>
      <c r="CK492" s="118">
        <v>102703.89</v>
      </c>
      <c r="CL492" s="118">
        <v>3767.51</v>
      </c>
      <c r="CM492" s="118">
        <v>85163.89</v>
      </c>
      <c r="CN492" s="118">
        <v>818065.64</v>
      </c>
    </row>
    <row r="493" spans="1:92" x14ac:dyDescent="0.2">
      <c r="A493" s="119" t="s">
        <v>1382</v>
      </c>
      <c r="B493" s="116"/>
      <c r="C493" s="116"/>
      <c r="D493" s="116"/>
      <c r="E493" s="116"/>
      <c r="F493" s="116"/>
      <c r="G493" s="116"/>
      <c r="H493" s="116"/>
      <c r="I493" s="116"/>
      <c r="J493" s="116"/>
      <c r="K493" s="116"/>
      <c r="L493" s="116"/>
      <c r="M493" s="116"/>
      <c r="N493" s="116"/>
      <c r="O493" s="116"/>
      <c r="P493" s="116"/>
      <c r="Q493" s="116"/>
      <c r="R493" s="116"/>
      <c r="S493" s="116"/>
      <c r="T493" s="116"/>
      <c r="U493" s="116"/>
      <c r="V493" s="116"/>
      <c r="W493" s="116"/>
      <c r="X493" s="116"/>
      <c r="Y493" s="116"/>
      <c r="Z493" s="116"/>
      <c r="AA493" s="116"/>
      <c r="AB493" s="116"/>
      <c r="AC493" s="116"/>
      <c r="AD493" s="116"/>
      <c r="AE493" s="116"/>
      <c r="AF493" s="116"/>
      <c r="AG493" s="116"/>
      <c r="AH493" s="116"/>
      <c r="AI493" s="116"/>
      <c r="AJ493" s="116"/>
      <c r="AK493" s="116"/>
      <c r="AL493" s="116"/>
      <c r="AM493" s="116"/>
      <c r="AN493" s="116"/>
      <c r="AO493" s="118">
        <v>0</v>
      </c>
      <c r="AP493" s="118">
        <v>0</v>
      </c>
      <c r="AQ493" s="118">
        <v>0</v>
      </c>
      <c r="AR493" s="118">
        <v>0</v>
      </c>
      <c r="AS493" s="118">
        <v>0</v>
      </c>
      <c r="AT493" s="118">
        <v>0</v>
      </c>
      <c r="AU493" s="118">
        <v>0</v>
      </c>
      <c r="AV493" s="118">
        <v>0</v>
      </c>
      <c r="AW493" s="118">
        <v>0</v>
      </c>
      <c r="AX493" s="118">
        <v>0</v>
      </c>
      <c r="AY493" s="118">
        <v>0</v>
      </c>
      <c r="AZ493" s="118">
        <v>0</v>
      </c>
      <c r="BA493" s="118">
        <v>0</v>
      </c>
      <c r="BB493" s="118">
        <v>0</v>
      </c>
      <c r="BC493" s="118">
        <v>0</v>
      </c>
      <c r="BD493" s="118">
        <v>0</v>
      </c>
      <c r="BE493" s="118">
        <v>0</v>
      </c>
      <c r="BF493" s="118">
        <v>0</v>
      </c>
      <c r="BG493" s="118">
        <v>0</v>
      </c>
      <c r="BH493" s="118">
        <v>0</v>
      </c>
      <c r="BI493" s="118">
        <v>0</v>
      </c>
      <c r="BJ493" s="118">
        <v>0</v>
      </c>
      <c r="BK493" s="118">
        <v>0</v>
      </c>
      <c r="BL493" s="118">
        <v>0</v>
      </c>
      <c r="BM493" s="118">
        <v>0</v>
      </c>
      <c r="BN493" s="118">
        <v>0</v>
      </c>
      <c r="BO493" s="118">
        <v>0</v>
      </c>
      <c r="BP493" s="118">
        <v>0</v>
      </c>
      <c r="BQ493" s="118">
        <v>0</v>
      </c>
      <c r="BR493" s="118">
        <v>0</v>
      </c>
      <c r="BS493" s="118">
        <v>0</v>
      </c>
      <c r="BT493" s="118">
        <v>0</v>
      </c>
      <c r="BU493" s="118">
        <v>0</v>
      </c>
      <c r="BV493" s="118">
        <v>0</v>
      </c>
      <c r="BW493" s="118">
        <v>0</v>
      </c>
      <c r="BX493" s="118">
        <v>0</v>
      </c>
      <c r="BY493" s="118">
        <v>0</v>
      </c>
      <c r="BZ493" s="118">
        <v>0</v>
      </c>
      <c r="CA493" s="118">
        <v>0</v>
      </c>
      <c r="CB493" s="118">
        <v>0</v>
      </c>
      <c r="CC493" s="118">
        <v>0</v>
      </c>
      <c r="CD493" s="118">
        <v>0</v>
      </c>
      <c r="CE493" s="118">
        <v>0</v>
      </c>
      <c r="CF493" s="118">
        <v>0</v>
      </c>
      <c r="CG493" s="118">
        <v>0</v>
      </c>
      <c r="CH493" s="118">
        <v>0</v>
      </c>
      <c r="CI493" s="118">
        <v>0</v>
      </c>
      <c r="CJ493" s="118">
        <v>0</v>
      </c>
      <c r="CK493" s="118">
        <v>0</v>
      </c>
      <c r="CL493" s="118">
        <v>0</v>
      </c>
      <c r="CM493" s="118">
        <v>0</v>
      </c>
      <c r="CN493" s="118">
        <v>0</v>
      </c>
    </row>
    <row r="494" spans="1:92" x14ac:dyDescent="0.2">
      <c r="A494" s="119" t="s">
        <v>1383</v>
      </c>
      <c r="B494" s="116"/>
      <c r="C494" s="116"/>
      <c r="D494" s="116"/>
      <c r="E494" s="116"/>
      <c r="F494" s="116"/>
      <c r="G494" s="116"/>
      <c r="H494" s="116"/>
      <c r="I494" s="116"/>
      <c r="J494" s="116"/>
      <c r="K494" s="116"/>
      <c r="L494" s="116"/>
      <c r="M494" s="116"/>
      <c r="N494" s="116"/>
      <c r="O494" s="116"/>
      <c r="P494" s="116"/>
      <c r="Q494" s="116"/>
      <c r="R494" s="116"/>
      <c r="S494" s="116"/>
      <c r="T494" s="116"/>
      <c r="U494" s="116"/>
      <c r="V494" s="116"/>
      <c r="W494" s="116"/>
      <c r="X494" s="116"/>
      <c r="Y494" s="116"/>
      <c r="Z494" s="116"/>
      <c r="AA494" s="116"/>
      <c r="AB494" s="116"/>
      <c r="AC494" s="116"/>
      <c r="AD494" s="116"/>
      <c r="AE494" s="116"/>
      <c r="AF494" s="116"/>
      <c r="AG494" s="116"/>
      <c r="AH494" s="116"/>
      <c r="AI494" s="116"/>
      <c r="AJ494" s="116"/>
      <c r="AK494" s="116"/>
      <c r="AL494" s="116"/>
      <c r="AM494" s="116"/>
      <c r="AN494" s="116"/>
      <c r="AO494" s="118">
        <v>0</v>
      </c>
      <c r="AP494" s="118">
        <v>0</v>
      </c>
      <c r="AQ494" s="118">
        <v>0</v>
      </c>
      <c r="AR494" s="118">
        <v>0</v>
      </c>
      <c r="AS494" s="118">
        <v>0</v>
      </c>
      <c r="AT494" s="118">
        <v>0</v>
      </c>
      <c r="AU494" s="118">
        <v>0</v>
      </c>
      <c r="AV494" s="118">
        <v>0</v>
      </c>
      <c r="AW494" s="118">
        <v>0</v>
      </c>
      <c r="AX494" s="118">
        <v>0</v>
      </c>
      <c r="AY494" s="118">
        <v>0</v>
      </c>
      <c r="AZ494" s="118">
        <v>0</v>
      </c>
      <c r="BA494" s="118">
        <v>0</v>
      </c>
      <c r="BB494" s="118">
        <v>0</v>
      </c>
      <c r="BC494" s="118">
        <v>0</v>
      </c>
      <c r="BD494" s="118">
        <v>0</v>
      </c>
      <c r="BE494" s="118">
        <v>0</v>
      </c>
      <c r="BF494" s="118">
        <v>0</v>
      </c>
      <c r="BG494" s="118">
        <v>0</v>
      </c>
      <c r="BH494" s="118">
        <v>0</v>
      </c>
      <c r="BI494" s="118">
        <v>0</v>
      </c>
      <c r="BJ494" s="118">
        <v>0</v>
      </c>
      <c r="BK494" s="118">
        <v>0</v>
      </c>
      <c r="BL494" s="118">
        <v>0</v>
      </c>
      <c r="BM494" s="118">
        <v>0</v>
      </c>
      <c r="BN494" s="118">
        <v>0</v>
      </c>
      <c r="BO494" s="118">
        <v>0</v>
      </c>
      <c r="BP494" s="118">
        <v>0</v>
      </c>
      <c r="BQ494" s="118">
        <v>0</v>
      </c>
      <c r="BR494" s="118">
        <v>0</v>
      </c>
      <c r="BS494" s="118">
        <v>0</v>
      </c>
      <c r="BT494" s="118">
        <v>0</v>
      </c>
      <c r="BU494" s="118">
        <v>0</v>
      </c>
      <c r="BV494" s="118">
        <v>0</v>
      </c>
      <c r="BW494" s="118">
        <v>0</v>
      </c>
      <c r="BX494" s="118">
        <v>0</v>
      </c>
      <c r="BY494" s="118">
        <v>0</v>
      </c>
      <c r="BZ494" s="118">
        <v>0</v>
      </c>
      <c r="CA494" s="118">
        <v>0</v>
      </c>
      <c r="CB494" s="118">
        <v>0</v>
      </c>
      <c r="CC494" s="118">
        <v>0</v>
      </c>
      <c r="CD494" s="118">
        <v>0</v>
      </c>
      <c r="CE494" s="118">
        <v>0</v>
      </c>
      <c r="CF494" s="118">
        <v>0</v>
      </c>
      <c r="CG494" s="118">
        <v>0</v>
      </c>
      <c r="CH494" s="118">
        <v>0</v>
      </c>
      <c r="CI494" s="118">
        <v>0</v>
      </c>
      <c r="CJ494" s="118">
        <v>0</v>
      </c>
      <c r="CK494" s="118">
        <v>0</v>
      </c>
      <c r="CL494" s="118">
        <v>0</v>
      </c>
      <c r="CM494" s="118">
        <v>0</v>
      </c>
      <c r="CN494" s="118">
        <v>0</v>
      </c>
    </row>
    <row r="495" spans="1:92" x14ac:dyDescent="0.2">
      <c r="A495" s="119" t="s">
        <v>1384</v>
      </c>
      <c r="B495" s="116"/>
      <c r="C495" s="116"/>
      <c r="D495" s="116"/>
      <c r="E495" s="116"/>
      <c r="F495" s="116"/>
      <c r="G495" s="116"/>
      <c r="H495" s="116"/>
      <c r="I495" s="116"/>
      <c r="J495" s="116"/>
      <c r="K495" s="116"/>
      <c r="L495" s="116"/>
      <c r="M495" s="116"/>
      <c r="N495" s="116"/>
      <c r="O495" s="116"/>
      <c r="P495" s="116"/>
      <c r="Q495" s="116"/>
      <c r="R495" s="116"/>
      <c r="S495" s="116"/>
      <c r="T495" s="116"/>
      <c r="U495" s="116"/>
      <c r="V495" s="116"/>
      <c r="W495" s="116"/>
      <c r="X495" s="116"/>
      <c r="Y495" s="116"/>
      <c r="Z495" s="116"/>
      <c r="AA495" s="116"/>
      <c r="AB495" s="116"/>
      <c r="AC495" s="116"/>
      <c r="AD495" s="116"/>
      <c r="AE495" s="116"/>
      <c r="AF495" s="116"/>
      <c r="AG495" s="116"/>
      <c r="AH495" s="116"/>
      <c r="AI495" s="116"/>
      <c r="AJ495" s="116"/>
      <c r="AK495" s="116"/>
      <c r="AL495" s="116"/>
      <c r="AM495" s="116"/>
      <c r="AN495" s="116"/>
      <c r="AO495" s="118">
        <v>0</v>
      </c>
      <c r="AP495" s="118">
        <v>0</v>
      </c>
      <c r="AQ495" s="118">
        <v>0</v>
      </c>
      <c r="AR495" s="118">
        <v>0</v>
      </c>
      <c r="AS495" s="118">
        <v>0</v>
      </c>
      <c r="AT495" s="118">
        <v>0</v>
      </c>
      <c r="AU495" s="118">
        <v>0</v>
      </c>
      <c r="AV495" s="118">
        <v>0</v>
      </c>
      <c r="AW495" s="118">
        <v>0</v>
      </c>
      <c r="AX495" s="118">
        <v>0</v>
      </c>
      <c r="AY495" s="118">
        <v>0</v>
      </c>
      <c r="AZ495" s="118">
        <v>0</v>
      </c>
      <c r="BA495" s="118">
        <v>0</v>
      </c>
      <c r="BB495" s="118">
        <v>0</v>
      </c>
      <c r="BC495" s="118">
        <v>0</v>
      </c>
      <c r="BD495" s="118">
        <v>0</v>
      </c>
      <c r="BE495" s="118">
        <v>0</v>
      </c>
      <c r="BF495" s="118">
        <v>0</v>
      </c>
      <c r="BG495" s="118">
        <v>0</v>
      </c>
      <c r="BH495" s="118">
        <v>0</v>
      </c>
      <c r="BI495" s="118">
        <v>0</v>
      </c>
      <c r="BJ495" s="118">
        <v>0</v>
      </c>
      <c r="BK495" s="118">
        <v>0</v>
      </c>
      <c r="BL495" s="118">
        <v>0</v>
      </c>
      <c r="BM495" s="118">
        <v>0</v>
      </c>
      <c r="BN495" s="118">
        <v>0</v>
      </c>
      <c r="BO495" s="118">
        <v>0</v>
      </c>
      <c r="BP495" s="118">
        <v>0</v>
      </c>
      <c r="BQ495" s="118">
        <v>0</v>
      </c>
      <c r="BR495" s="118">
        <v>0</v>
      </c>
      <c r="BS495" s="118">
        <v>0</v>
      </c>
      <c r="BT495" s="118">
        <v>0</v>
      </c>
      <c r="BU495" s="118">
        <v>0</v>
      </c>
      <c r="BV495" s="118">
        <v>0</v>
      </c>
      <c r="BW495" s="118">
        <v>0</v>
      </c>
      <c r="BX495" s="118">
        <v>0</v>
      </c>
      <c r="BY495" s="118">
        <v>0</v>
      </c>
      <c r="BZ495" s="118">
        <v>0</v>
      </c>
      <c r="CA495" s="118">
        <v>0</v>
      </c>
      <c r="CB495" s="118">
        <v>0</v>
      </c>
      <c r="CC495" s="118">
        <v>0</v>
      </c>
      <c r="CD495" s="118">
        <v>0</v>
      </c>
      <c r="CE495" s="118">
        <v>0</v>
      </c>
      <c r="CF495" s="118">
        <v>0</v>
      </c>
      <c r="CG495" s="118">
        <v>0</v>
      </c>
      <c r="CH495" s="118">
        <v>0</v>
      </c>
      <c r="CI495" s="118">
        <v>0</v>
      </c>
      <c r="CJ495" s="118">
        <v>0</v>
      </c>
      <c r="CK495" s="118">
        <v>0</v>
      </c>
      <c r="CL495" s="118">
        <v>0</v>
      </c>
      <c r="CM495" s="118">
        <v>0</v>
      </c>
      <c r="CN495" s="118">
        <v>0</v>
      </c>
    </row>
    <row r="496" spans="1:92" x14ac:dyDescent="0.2">
      <c r="A496" s="119" t="s">
        <v>1385</v>
      </c>
      <c r="B496" s="116"/>
      <c r="C496" s="116"/>
      <c r="D496" s="116"/>
      <c r="E496" s="116"/>
      <c r="F496" s="116"/>
      <c r="G496" s="116"/>
      <c r="H496" s="116"/>
      <c r="I496" s="116"/>
      <c r="J496" s="116"/>
      <c r="K496" s="116"/>
      <c r="L496" s="116"/>
      <c r="M496" s="116"/>
      <c r="N496" s="116"/>
      <c r="O496" s="116"/>
      <c r="P496" s="116"/>
      <c r="Q496" s="116"/>
      <c r="R496" s="116"/>
      <c r="S496" s="116"/>
      <c r="T496" s="116"/>
      <c r="U496" s="116"/>
      <c r="V496" s="116"/>
      <c r="W496" s="116"/>
      <c r="X496" s="116"/>
      <c r="Y496" s="116"/>
      <c r="Z496" s="116"/>
      <c r="AA496" s="116"/>
      <c r="AB496" s="116"/>
      <c r="AC496" s="116"/>
      <c r="AD496" s="116"/>
      <c r="AE496" s="116"/>
      <c r="AF496" s="116"/>
      <c r="AG496" s="116"/>
      <c r="AH496" s="116"/>
      <c r="AI496" s="116"/>
      <c r="AJ496" s="116"/>
      <c r="AK496" s="116"/>
      <c r="AL496" s="116"/>
      <c r="AM496" s="116"/>
      <c r="AN496" s="116"/>
      <c r="AO496" s="118">
        <v>0</v>
      </c>
      <c r="AP496" s="118">
        <v>0</v>
      </c>
      <c r="AQ496" s="118">
        <v>0</v>
      </c>
      <c r="AR496" s="118">
        <v>0</v>
      </c>
      <c r="AS496" s="118">
        <v>0</v>
      </c>
      <c r="AT496" s="118">
        <v>0</v>
      </c>
      <c r="AU496" s="118">
        <v>0</v>
      </c>
      <c r="AV496" s="118">
        <v>0</v>
      </c>
      <c r="AW496" s="118">
        <v>0</v>
      </c>
      <c r="AX496" s="118">
        <v>0</v>
      </c>
      <c r="AY496" s="118">
        <v>0</v>
      </c>
      <c r="AZ496" s="118">
        <v>0</v>
      </c>
      <c r="BA496" s="118">
        <v>0</v>
      </c>
      <c r="BB496" s="118">
        <v>0</v>
      </c>
      <c r="BC496" s="118">
        <v>0</v>
      </c>
      <c r="BD496" s="118">
        <v>0</v>
      </c>
      <c r="BE496" s="118">
        <v>0</v>
      </c>
      <c r="BF496" s="118">
        <v>0</v>
      </c>
      <c r="BG496" s="118">
        <v>0</v>
      </c>
      <c r="BH496" s="118">
        <v>0</v>
      </c>
      <c r="BI496" s="118">
        <v>0</v>
      </c>
      <c r="BJ496" s="118">
        <v>0</v>
      </c>
      <c r="BK496" s="118">
        <v>0</v>
      </c>
      <c r="BL496" s="118">
        <v>0</v>
      </c>
      <c r="BM496" s="118">
        <v>0</v>
      </c>
      <c r="BN496" s="118">
        <v>0</v>
      </c>
      <c r="BO496" s="118">
        <v>0</v>
      </c>
      <c r="BP496" s="118">
        <v>0</v>
      </c>
      <c r="BQ496" s="118">
        <v>0</v>
      </c>
      <c r="BR496" s="118">
        <v>0</v>
      </c>
      <c r="BS496" s="118">
        <v>0</v>
      </c>
      <c r="BT496" s="118">
        <v>0</v>
      </c>
      <c r="BU496" s="118">
        <v>0</v>
      </c>
      <c r="BV496" s="118">
        <v>0</v>
      </c>
      <c r="BW496" s="118">
        <v>0</v>
      </c>
      <c r="BX496" s="118">
        <v>0</v>
      </c>
      <c r="BY496" s="118">
        <v>0</v>
      </c>
      <c r="BZ496" s="118">
        <v>0</v>
      </c>
      <c r="CA496" s="118">
        <v>0</v>
      </c>
      <c r="CB496" s="118">
        <v>0</v>
      </c>
      <c r="CC496" s="118">
        <v>0</v>
      </c>
      <c r="CD496" s="118">
        <v>0</v>
      </c>
      <c r="CE496" s="118">
        <v>0</v>
      </c>
      <c r="CF496" s="118">
        <v>0</v>
      </c>
      <c r="CG496" s="118">
        <v>0</v>
      </c>
      <c r="CH496" s="118">
        <v>0</v>
      </c>
      <c r="CI496" s="118">
        <v>0</v>
      </c>
      <c r="CJ496" s="118">
        <v>0</v>
      </c>
      <c r="CK496" s="118">
        <v>0</v>
      </c>
      <c r="CL496" s="118">
        <v>0</v>
      </c>
      <c r="CM496" s="118">
        <v>0</v>
      </c>
      <c r="CN496" s="118">
        <v>0</v>
      </c>
    </row>
    <row r="497" spans="1:92" x14ac:dyDescent="0.2">
      <c r="A497" s="119" t="s">
        <v>1386</v>
      </c>
      <c r="B497" s="116"/>
      <c r="C497" s="116"/>
      <c r="D497" s="116"/>
      <c r="E497" s="116"/>
      <c r="F497" s="116"/>
      <c r="G497" s="116"/>
      <c r="H497" s="116"/>
      <c r="I497" s="116"/>
      <c r="J497" s="116"/>
      <c r="K497" s="116"/>
      <c r="L497" s="116"/>
      <c r="M497" s="116"/>
      <c r="N497" s="116"/>
      <c r="O497" s="116"/>
      <c r="P497" s="116"/>
      <c r="Q497" s="116"/>
      <c r="R497" s="116"/>
      <c r="S497" s="116"/>
      <c r="T497" s="116"/>
      <c r="U497" s="116"/>
      <c r="V497" s="116"/>
      <c r="W497" s="116"/>
      <c r="X497" s="116"/>
      <c r="Y497" s="116"/>
      <c r="Z497" s="116"/>
      <c r="AA497" s="116"/>
      <c r="AB497" s="116"/>
      <c r="AC497" s="116"/>
      <c r="AD497" s="116"/>
      <c r="AE497" s="116"/>
      <c r="AF497" s="116"/>
      <c r="AG497" s="116"/>
      <c r="AH497" s="116"/>
      <c r="AI497" s="116"/>
      <c r="AJ497" s="116"/>
      <c r="AK497" s="116"/>
      <c r="AL497" s="116"/>
      <c r="AM497" s="116"/>
      <c r="AN497" s="116"/>
      <c r="AO497" s="118">
        <v>0</v>
      </c>
      <c r="AP497" s="118">
        <v>0</v>
      </c>
      <c r="AQ497" s="118">
        <v>0</v>
      </c>
      <c r="AR497" s="118">
        <v>0</v>
      </c>
      <c r="AS497" s="118">
        <v>0</v>
      </c>
      <c r="AT497" s="118">
        <v>0</v>
      </c>
      <c r="AU497" s="118">
        <v>0</v>
      </c>
      <c r="AV497" s="118">
        <v>0</v>
      </c>
      <c r="AW497" s="118">
        <v>0</v>
      </c>
      <c r="AX497" s="118">
        <v>0</v>
      </c>
      <c r="AY497" s="118">
        <v>0</v>
      </c>
      <c r="AZ497" s="118">
        <v>0</v>
      </c>
      <c r="BA497" s="118">
        <v>0</v>
      </c>
      <c r="BB497" s="118">
        <v>0</v>
      </c>
      <c r="BC497" s="118">
        <v>0</v>
      </c>
      <c r="BD497" s="118">
        <v>0</v>
      </c>
      <c r="BE497" s="118">
        <v>0</v>
      </c>
      <c r="BF497" s="118">
        <v>0</v>
      </c>
      <c r="BG497" s="118">
        <v>0</v>
      </c>
      <c r="BH497" s="118">
        <v>0</v>
      </c>
      <c r="BI497" s="118">
        <v>0</v>
      </c>
      <c r="BJ497" s="118">
        <v>0</v>
      </c>
      <c r="BK497" s="118">
        <v>0</v>
      </c>
      <c r="BL497" s="118">
        <v>0</v>
      </c>
      <c r="BM497" s="118">
        <v>0</v>
      </c>
      <c r="BN497" s="118">
        <v>0</v>
      </c>
      <c r="BO497" s="118">
        <v>0</v>
      </c>
      <c r="BP497" s="118">
        <v>0</v>
      </c>
      <c r="BQ497" s="118">
        <v>0</v>
      </c>
      <c r="BR497" s="118">
        <v>0</v>
      </c>
      <c r="BS497" s="118">
        <v>0</v>
      </c>
      <c r="BT497" s="118">
        <v>0</v>
      </c>
      <c r="BU497" s="118">
        <v>0</v>
      </c>
      <c r="BV497" s="118">
        <v>0</v>
      </c>
      <c r="BW497" s="118">
        <v>0</v>
      </c>
      <c r="BX497" s="118">
        <v>0</v>
      </c>
      <c r="BY497" s="118">
        <v>0</v>
      </c>
      <c r="BZ497" s="118">
        <v>0</v>
      </c>
      <c r="CA497" s="118">
        <v>0</v>
      </c>
      <c r="CB497" s="118">
        <v>0</v>
      </c>
      <c r="CC497" s="118">
        <v>0</v>
      </c>
      <c r="CD497" s="118">
        <v>0</v>
      </c>
      <c r="CE497" s="118">
        <v>0</v>
      </c>
      <c r="CF497" s="118">
        <v>0</v>
      </c>
      <c r="CG497" s="118">
        <v>0</v>
      </c>
      <c r="CH497" s="118">
        <v>0</v>
      </c>
      <c r="CI497" s="118">
        <v>0</v>
      </c>
      <c r="CJ497" s="118">
        <v>0</v>
      </c>
      <c r="CK497" s="118">
        <v>0</v>
      </c>
      <c r="CL497" s="118">
        <v>0</v>
      </c>
      <c r="CM497" s="118">
        <v>0</v>
      </c>
      <c r="CN497" s="118">
        <v>0</v>
      </c>
    </row>
    <row r="498" spans="1:92" x14ac:dyDescent="0.2">
      <c r="A498" s="119" t="s">
        <v>1387</v>
      </c>
      <c r="B498" s="116"/>
      <c r="C498" s="116"/>
      <c r="D498" s="116"/>
      <c r="E498" s="116"/>
      <c r="F498" s="116"/>
      <c r="G498" s="116"/>
      <c r="H498" s="116"/>
      <c r="I498" s="116"/>
      <c r="J498" s="116"/>
      <c r="K498" s="116"/>
      <c r="L498" s="116"/>
      <c r="M498" s="116"/>
      <c r="N498" s="116"/>
      <c r="O498" s="116"/>
      <c r="P498" s="116"/>
      <c r="Q498" s="116"/>
      <c r="R498" s="116"/>
      <c r="S498" s="116"/>
      <c r="T498" s="116"/>
      <c r="U498" s="116"/>
      <c r="V498" s="116"/>
      <c r="W498" s="116"/>
      <c r="X498" s="116"/>
      <c r="Y498" s="116"/>
      <c r="Z498" s="116"/>
      <c r="AA498" s="116"/>
      <c r="AB498" s="116"/>
      <c r="AC498" s="116"/>
      <c r="AD498" s="116"/>
      <c r="AE498" s="116"/>
      <c r="AF498" s="116"/>
      <c r="AG498" s="116"/>
      <c r="AH498" s="116"/>
      <c r="AI498" s="116"/>
      <c r="AJ498" s="116"/>
      <c r="AK498" s="116"/>
      <c r="AL498" s="116"/>
      <c r="AM498" s="116"/>
      <c r="AN498" s="116"/>
      <c r="AO498" s="118">
        <v>-439405.93666666601</v>
      </c>
      <c r="AP498" s="118">
        <v>-1096761.72666666</v>
      </c>
      <c r="AQ498" s="118">
        <v>-1155053.0366666601</v>
      </c>
      <c r="AR498" s="118">
        <v>-1003137.66666666</v>
      </c>
      <c r="AS498" s="118">
        <v>-752896.26666666602</v>
      </c>
      <c r="AT498" s="118">
        <v>-1082689.9966666601</v>
      </c>
      <c r="AU498" s="118">
        <v>-920507.69666666596</v>
      </c>
      <c r="AV498" s="118">
        <v>-1151227.3666666599</v>
      </c>
      <c r="AW498" s="118">
        <v>-1155099.8466666599</v>
      </c>
      <c r="AX498" s="118">
        <v>-1023230.06666666</v>
      </c>
      <c r="AY498" s="118">
        <v>-1232196.4866666601</v>
      </c>
      <c r="AZ498" s="118">
        <v>-1077405.3366666599</v>
      </c>
      <c r="BA498" s="118">
        <v>-12089611.43</v>
      </c>
      <c r="BB498" s="118">
        <v>-439405.93666666601</v>
      </c>
      <c r="BC498" s="118">
        <v>-1096761.72666666</v>
      </c>
      <c r="BD498" s="118">
        <v>-1155053.0366666601</v>
      </c>
      <c r="BE498" s="118">
        <v>-1003137.66666666</v>
      </c>
      <c r="BF498" s="118">
        <v>-752896.26666666602</v>
      </c>
      <c r="BG498" s="118">
        <v>-1082689.9966666601</v>
      </c>
      <c r="BH498" s="118">
        <v>-920507.69666666596</v>
      </c>
      <c r="BI498" s="118">
        <v>-1151227.3666666599</v>
      </c>
      <c r="BJ498" s="118">
        <v>-1155099.8466666599</v>
      </c>
      <c r="BK498" s="118">
        <v>-1023230.06666666</v>
      </c>
      <c r="BL498" s="118">
        <v>-1232196.4866666601</v>
      </c>
      <c r="BM498" s="118">
        <v>-1077405.3366666599</v>
      </c>
      <c r="BN498" s="118">
        <v>-12089611.43</v>
      </c>
      <c r="BO498" s="118">
        <v>-439405.93666666601</v>
      </c>
      <c r="BP498" s="118">
        <v>-1096761.72666666</v>
      </c>
      <c r="BQ498" s="118">
        <v>-1155053.0366666601</v>
      </c>
      <c r="BR498" s="118">
        <v>-1003137.66666666</v>
      </c>
      <c r="BS498" s="118">
        <v>-752896.26666666602</v>
      </c>
      <c r="BT498" s="118">
        <v>-1082689.9966666601</v>
      </c>
      <c r="BU498" s="118">
        <v>-920507.69666666596</v>
      </c>
      <c r="BV498" s="118">
        <v>-1151227.3666666599</v>
      </c>
      <c r="BW498" s="118">
        <v>-1155099.8466666599</v>
      </c>
      <c r="BX498" s="118">
        <v>-1023230.06666666</v>
      </c>
      <c r="BY498" s="118">
        <v>-1232196.4866666601</v>
      </c>
      <c r="BZ498" s="118">
        <v>-1077405.3366666599</v>
      </c>
      <c r="CA498" s="118">
        <v>-12089611.43</v>
      </c>
      <c r="CB498" s="118">
        <v>-439405.93666666601</v>
      </c>
      <c r="CC498" s="118">
        <v>-1096761.72666666</v>
      </c>
      <c r="CD498" s="118">
        <v>-1155053.0366666601</v>
      </c>
      <c r="CE498" s="118">
        <v>-1003137.66666666</v>
      </c>
      <c r="CF498" s="118">
        <v>-752896.26666666602</v>
      </c>
      <c r="CG498" s="118">
        <v>-1082689.9966666601</v>
      </c>
      <c r="CH498" s="118">
        <v>-920507.69666666596</v>
      </c>
      <c r="CI498" s="118">
        <v>-1151227.3666666599</v>
      </c>
      <c r="CJ498" s="118">
        <v>-1155099.8466666599</v>
      </c>
      <c r="CK498" s="118">
        <v>-1023230.06666666</v>
      </c>
      <c r="CL498" s="118">
        <v>-1232196.4866666601</v>
      </c>
      <c r="CM498" s="118">
        <v>-1077405.3366666599</v>
      </c>
      <c r="CN498" s="118">
        <v>-12089611.43</v>
      </c>
    </row>
    <row r="499" spans="1:92" x14ac:dyDescent="0.2">
      <c r="A499" s="119" t="s">
        <v>1388</v>
      </c>
      <c r="B499" s="116"/>
      <c r="C499" s="116"/>
      <c r="D499" s="116"/>
      <c r="E499" s="116"/>
      <c r="F499" s="116"/>
      <c r="G499" s="116"/>
      <c r="H499" s="116"/>
      <c r="I499" s="116"/>
      <c r="J499" s="116"/>
      <c r="K499" s="116"/>
      <c r="L499" s="116"/>
      <c r="M499" s="116"/>
      <c r="N499" s="116"/>
      <c r="O499" s="116"/>
      <c r="P499" s="116"/>
      <c r="Q499" s="116"/>
      <c r="R499" s="116"/>
      <c r="S499" s="116"/>
      <c r="T499" s="116"/>
      <c r="U499" s="116"/>
      <c r="V499" s="116"/>
      <c r="W499" s="116"/>
      <c r="X499" s="116"/>
      <c r="Y499" s="116"/>
      <c r="Z499" s="116"/>
      <c r="AA499" s="116"/>
      <c r="AB499" s="116"/>
      <c r="AC499" s="116"/>
      <c r="AD499" s="116"/>
      <c r="AE499" s="116"/>
      <c r="AF499" s="116"/>
      <c r="AG499" s="116"/>
      <c r="AH499" s="116"/>
      <c r="AI499" s="116"/>
      <c r="AJ499" s="116"/>
      <c r="AK499" s="116"/>
      <c r="AL499" s="116"/>
      <c r="AM499" s="116"/>
      <c r="AN499" s="116"/>
    </row>
    <row r="500" spans="1:92" x14ac:dyDescent="0.2">
      <c r="A500" s="119" t="s">
        <v>1389</v>
      </c>
      <c r="B500" s="116"/>
      <c r="C500" s="116"/>
      <c r="D500" s="116"/>
      <c r="E500" s="116"/>
      <c r="F500" s="116"/>
      <c r="G500" s="116"/>
      <c r="H500" s="116"/>
      <c r="I500" s="116"/>
      <c r="J500" s="116"/>
      <c r="K500" s="116"/>
      <c r="L500" s="116"/>
      <c r="M500" s="116"/>
      <c r="N500" s="116"/>
      <c r="O500" s="116"/>
      <c r="P500" s="116"/>
      <c r="Q500" s="116"/>
      <c r="R500" s="116"/>
      <c r="S500" s="116"/>
      <c r="T500" s="116"/>
      <c r="U500" s="116"/>
      <c r="V500" s="116"/>
      <c r="W500" s="116"/>
      <c r="X500" s="116"/>
      <c r="Y500" s="116"/>
      <c r="Z500" s="116"/>
      <c r="AA500" s="116"/>
      <c r="AB500" s="116"/>
      <c r="AC500" s="116"/>
      <c r="AD500" s="116"/>
      <c r="AE500" s="116"/>
      <c r="AF500" s="116"/>
      <c r="AG500" s="116"/>
      <c r="AH500" s="116"/>
      <c r="AI500" s="116"/>
      <c r="AJ500" s="116"/>
      <c r="AK500" s="116"/>
      <c r="AL500" s="116"/>
      <c r="AM500" s="116"/>
      <c r="AN500" s="116"/>
      <c r="AO500" s="118">
        <v>1447075.74</v>
      </c>
      <c r="AP500" s="118">
        <v>1453007.09</v>
      </c>
      <c r="AQ500" s="118">
        <v>1508011.88</v>
      </c>
      <c r="AR500" s="118">
        <v>1468676.84</v>
      </c>
      <c r="AS500" s="118">
        <v>1452717.06</v>
      </c>
      <c r="AT500" s="118">
        <v>1503751.64</v>
      </c>
      <c r="AU500" s="118">
        <v>1432142.77999999</v>
      </c>
      <c r="AV500" s="118">
        <v>1452751.64</v>
      </c>
      <c r="AW500" s="118">
        <v>1503739</v>
      </c>
      <c r="AX500" s="118">
        <v>1452814.22</v>
      </c>
      <c r="AY500" s="118">
        <v>1492519</v>
      </c>
      <c r="AZ500" s="118">
        <v>1503739</v>
      </c>
      <c r="BA500" s="118">
        <v>17670945.890000001</v>
      </c>
      <c r="BB500" s="118">
        <v>1447075.74</v>
      </c>
      <c r="BC500" s="118">
        <v>1453007.09</v>
      </c>
      <c r="BD500" s="118">
        <v>1508011.88</v>
      </c>
      <c r="BE500" s="118">
        <v>1468676.84</v>
      </c>
      <c r="BF500" s="118">
        <v>1452717.06</v>
      </c>
      <c r="BG500" s="118">
        <v>1503751.64</v>
      </c>
      <c r="BH500" s="118">
        <v>1432142.77999999</v>
      </c>
      <c r="BI500" s="118">
        <v>1452751.64</v>
      </c>
      <c r="BJ500" s="118">
        <v>1503739</v>
      </c>
      <c r="BK500" s="118">
        <v>1452814.22</v>
      </c>
      <c r="BL500" s="118">
        <v>1492519</v>
      </c>
      <c r="BM500" s="118">
        <v>1503739</v>
      </c>
      <c r="BN500" s="118">
        <v>17670945.890000001</v>
      </c>
      <c r="BO500" s="118">
        <v>1447075.74</v>
      </c>
      <c r="BP500" s="118">
        <v>1453007.09</v>
      </c>
      <c r="BQ500" s="118">
        <v>1508011.88</v>
      </c>
      <c r="BR500" s="118">
        <v>1468676.84</v>
      </c>
      <c r="BS500" s="118">
        <v>1452717.06</v>
      </c>
      <c r="BT500" s="118">
        <v>1503751.64</v>
      </c>
      <c r="BU500" s="118">
        <v>1432142.77999999</v>
      </c>
      <c r="BV500" s="118">
        <v>1452751.64</v>
      </c>
      <c r="BW500" s="118">
        <v>1503739</v>
      </c>
      <c r="BX500" s="118">
        <v>1452814.22</v>
      </c>
      <c r="BY500" s="118">
        <v>1492519</v>
      </c>
      <c r="BZ500" s="118">
        <v>1503739</v>
      </c>
      <c r="CA500" s="118">
        <v>17670945.890000001</v>
      </c>
      <c r="CB500" s="118">
        <v>1447075.74</v>
      </c>
      <c r="CC500" s="118">
        <v>1453007.09</v>
      </c>
      <c r="CD500" s="118">
        <v>1508011.88</v>
      </c>
      <c r="CE500" s="118">
        <v>1468676.84</v>
      </c>
      <c r="CF500" s="118">
        <v>1452717.06</v>
      </c>
      <c r="CG500" s="118">
        <v>1503751.64</v>
      </c>
      <c r="CH500" s="118">
        <v>1432142.77999999</v>
      </c>
      <c r="CI500" s="118">
        <v>1452751.64</v>
      </c>
      <c r="CJ500" s="118">
        <v>1503739</v>
      </c>
      <c r="CK500" s="118">
        <v>1452814.22</v>
      </c>
      <c r="CL500" s="118">
        <v>1492519</v>
      </c>
      <c r="CM500" s="118">
        <v>1503739</v>
      </c>
      <c r="CN500" s="118">
        <v>17670945.890000001</v>
      </c>
    </row>
    <row r="501" spans="1:92" x14ac:dyDescent="0.2">
      <c r="A501" s="119" t="s">
        <v>1390</v>
      </c>
      <c r="B501" s="116"/>
      <c r="C501" s="116"/>
      <c r="D501" s="116"/>
      <c r="E501" s="116"/>
      <c r="F501" s="116"/>
      <c r="G501" s="116"/>
      <c r="H501" s="116"/>
      <c r="I501" s="116"/>
      <c r="J501" s="116"/>
      <c r="K501" s="116"/>
      <c r="L501" s="116"/>
      <c r="M501" s="116"/>
      <c r="N501" s="116"/>
      <c r="O501" s="116"/>
      <c r="P501" s="116"/>
      <c r="Q501" s="116"/>
      <c r="R501" s="116"/>
      <c r="S501" s="116"/>
      <c r="T501" s="116"/>
      <c r="U501" s="116"/>
      <c r="V501" s="116"/>
      <c r="W501" s="116"/>
      <c r="X501" s="116"/>
      <c r="Y501" s="116"/>
      <c r="Z501" s="116"/>
      <c r="AA501" s="116"/>
      <c r="AB501" s="116"/>
      <c r="AC501" s="116"/>
      <c r="AD501" s="116"/>
      <c r="AE501" s="116"/>
      <c r="AF501" s="116"/>
      <c r="AG501" s="116"/>
      <c r="AH501" s="116"/>
      <c r="AI501" s="116"/>
      <c r="AJ501" s="116"/>
      <c r="AK501" s="116"/>
      <c r="AL501" s="116"/>
      <c r="AM501" s="116"/>
      <c r="AN501" s="116"/>
      <c r="AO501" s="118">
        <v>-213235.53</v>
      </c>
      <c r="AP501" s="118">
        <v>-213235.53</v>
      </c>
      <c r="AQ501" s="118">
        <v>-213235.53</v>
      </c>
      <c r="AR501" s="118">
        <v>-213235.53</v>
      </c>
      <c r="AS501" s="118">
        <v>-213235.53</v>
      </c>
      <c r="AT501" s="118">
        <v>-213235.53</v>
      </c>
      <c r="AU501" s="118">
        <v>-213235.53</v>
      </c>
      <c r="AV501" s="118">
        <v>-213235.53</v>
      </c>
      <c r="AW501" s="118">
        <v>-213235.53</v>
      </c>
      <c r="AX501" s="118">
        <v>-213235.53</v>
      </c>
      <c r="AY501" s="118">
        <v>-213235.53</v>
      </c>
      <c r="AZ501" s="118">
        <v>-213235.53</v>
      </c>
      <c r="BA501" s="118">
        <v>-2558826.3599999901</v>
      </c>
      <c r="BB501" s="118">
        <v>-213235.53</v>
      </c>
      <c r="BC501" s="118">
        <v>-213235.53</v>
      </c>
      <c r="BD501" s="118">
        <v>-213235.53</v>
      </c>
      <c r="BE501" s="118">
        <v>-213235.53</v>
      </c>
      <c r="BF501" s="118">
        <v>-213235.53</v>
      </c>
      <c r="BG501" s="118">
        <v>-213235.53</v>
      </c>
      <c r="BH501" s="118">
        <v>-213235.53</v>
      </c>
      <c r="BI501" s="118">
        <v>-213235.53</v>
      </c>
      <c r="BJ501" s="118">
        <v>-213235.53</v>
      </c>
      <c r="BK501" s="118">
        <v>-213235.53</v>
      </c>
      <c r="BL501" s="118">
        <v>-213235.53</v>
      </c>
      <c r="BM501" s="118">
        <v>-213235.53</v>
      </c>
      <c r="BN501" s="118">
        <v>-2558826.3599999901</v>
      </c>
      <c r="BO501" s="118">
        <v>-213235.53</v>
      </c>
      <c r="BP501" s="118">
        <v>-213235.53</v>
      </c>
      <c r="BQ501" s="118">
        <v>-213235.53</v>
      </c>
      <c r="BR501" s="118">
        <v>-213235.53</v>
      </c>
      <c r="BS501" s="118">
        <v>-213235.53</v>
      </c>
      <c r="BT501" s="118">
        <v>-213235.53</v>
      </c>
      <c r="BU501" s="118">
        <v>-213235.53</v>
      </c>
      <c r="BV501" s="118">
        <v>-213235.53</v>
      </c>
      <c r="BW501" s="118">
        <v>-213235.53</v>
      </c>
      <c r="BX501" s="118">
        <v>-213235.53</v>
      </c>
      <c r="BY501" s="118">
        <v>-213235.53</v>
      </c>
      <c r="BZ501" s="118">
        <v>-213235.53</v>
      </c>
      <c r="CA501" s="118">
        <v>-2558826.3599999901</v>
      </c>
      <c r="CB501" s="118">
        <v>-213235.53</v>
      </c>
      <c r="CC501" s="118">
        <v>-213235.53</v>
      </c>
      <c r="CD501" s="118">
        <v>-213235.53</v>
      </c>
      <c r="CE501" s="118">
        <v>-213235.53</v>
      </c>
      <c r="CF501" s="118">
        <v>-213235.53</v>
      </c>
      <c r="CG501" s="118">
        <v>-213235.53</v>
      </c>
      <c r="CH501" s="118">
        <v>-213235.53</v>
      </c>
      <c r="CI501" s="118">
        <v>-213235.53</v>
      </c>
      <c r="CJ501" s="118">
        <v>-213235.53</v>
      </c>
      <c r="CK501" s="118">
        <v>-213235.53</v>
      </c>
      <c r="CL501" s="118">
        <v>-213235.53</v>
      </c>
      <c r="CM501" s="118">
        <v>-213235.53</v>
      </c>
      <c r="CN501" s="118">
        <v>-2558826.3599999901</v>
      </c>
    </row>
    <row r="502" spans="1:92" x14ac:dyDescent="0.2">
      <c r="A502" s="119" t="s">
        <v>1391</v>
      </c>
      <c r="B502" s="116"/>
      <c r="C502" s="116"/>
      <c r="D502" s="116"/>
      <c r="E502" s="116"/>
      <c r="F502" s="116"/>
      <c r="G502" s="116"/>
      <c r="H502" s="116"/>
      <c r="I502" s="116"/>
      <c r="J502" s="116"/>
      <c r="K502" s="116"/>
      <c r="L502" s="116"/>
      <c r="M502" s="116"/>
      <c r="N502" s="116"/>
      <c r="O502" s="116"/>
      <c r="P502" s="116"/>
      <c r="Q502" s="116"/>
      <c r="R502" s="116"/>
      <c r="S502" s="116"/>
      <c r="T502" s="116"/>
      <c r="U502" s="116"/>
      <c r="V502" s="116"/>
      <c r="W502" s="116"/>
      <c r="X502" s="116"/>
      <c r="Y502" s="116"/>
      <c r="Z502" s="116"/>
      <c r="AA502" s="116"/>
      <c r="AB502" s="116"/>
      <c r="AC502" s="116"/>
      <c r="AD502" s="116"/>
      <c r="AE502" s="116"/>
      <c r="AF502" s="116"/>
      <c r="AG502" s="116"/>
      <c r="AH502" s="116"/>
      <c r="AI502" s="116"/>
      <c r="AJ502" s="116"/>
      <c r="AK502" s="116"/>
      <c r="AL502" s="116"/>
      <c r="AM502" s="116"/>
      <c r="AN502" s="116"/>
      <c r="AO502" s="118">
        <v>852545.82</v>
      </c>
      <c r="AP502" s="118">
        <v>852545.82</v>
      </c>
      <c r="AQ502" s="118">
        <v>852545.82</v>
      </c>
      <c r="AR502" s="118">
        <v>852545.82</v>
      </c>
      <c r="AS502" s="118">
        <v>852545.82</v>
      </c>
      <c r="AT502" s="118">
        <v>852545.82</v>
      </c>
      <c r="AU502" s="118">
        <v>852545.82</v>
      </c>
      <c r="AV502" s="118">
        <v>852545.82</v>
      </c>
      <c r="AW502" s="118">
        <v>852545.82</v>
      </c>
      <c r="AX502" s="118">
        <v>852545.82</v>
      </c>
      <c r="AY502" s="118">
        <v>852545.82</v>
      </c>
      <c r="AZ502" s="118">
        <v>852545.82</v>
      </c>
      <c r="BA502" s="118">
        <v>10230549.84</v>
      </c>
      <c r="BB502" s="118">
        <v>851035.26916683803</v>
      </c>
      <c r="BC502" s="118">
        <v>851035.26916683803</v>
      </c>
      <c r="BD502" s="118">
        <v>851035.26916683803</v>
      </c>
      <c r="BE502" s="118">
        <v>851035.26916683803</v>
      </c>
      <c r="BF502" s="118">
        <v>851035.26916683803</v>
      </c>
      <c r="BG502" s="118">
        <v>851035.26916683803</v>
      </c>
      <c r="BH502" s="118">
        <v>851035.26916683803</v>
      </c>
      <c r="BI502" s="118">
        <v>851035.26916683803</v>
      </c>
      <c r="BJ502" s="118">
        <v>851035.26916683803</v>
      </c>
      <c r="BK502" s="118">
        <v>851035.26916683803</v>
      </c>
      <c r="BL502" s="118">
        <v>851035.26916683803</v>
      </c>
      <c r="BM502" s="118">
        <v>851035.26916683803</v>
      </c>
      <c r="BN502" s="118">
        <v>10212423.230002001</v>
      </c>
      <c r="BO502" s="118">
        <v>851035.26916683803</v>
      </c>
      <c r="BP502" s="118">
        <v>851035.26916683803</v>
      </c>
      <c r="BQ502" s="118">
        <v>851035.26916683803</v>
      </c>
      <c r="BR502" s="118">
        <v>851035.26916683803</v>
      </c>
      <c r="BS502" s="118">
        <v>851035.26916683803</v>
      </c>
      <c r="BT502" s="118">
        <v>851035.26916683803</v>
      </c>
      <c r="BU502" s="118">
        <v>851035.26916683803</v>
      </c>
      <c r="BV502" s="118">
        <v>851035.26916683803</v>
      </c>
      <c r="BW502" s="118">
        <v>851035.26916683803</v>
      </c>
      <c r="BX502" s="118">
        <v>851035.26916683803</v>
      </c>
      <c r="BY502" s="118">
        <v>851035.26916683803</v>
      </c>
      <c r="BZ502" s="118">
        <v>851035.26916683803</v>
      </c>
      <c r="CA502" s="118">
        <v>10212423.230002001</v>
      </c>
      <c r="CB502" s="118">
        <v>851035.26916683803</v>
      </c>
      <c r="CC502" s="118">
        <v>851035.26916683803</v>
      </c>
      <c r="CD502" s="118">
        <v>851035.26916683803</v>
      </c>
      <c r="CE502" s="118">
        <v>851035.26916683803</v>
      </c>
      <c r="CF502" s="118">
        <v>851035.26916683803</v>
      </c>
      <c r="CG502" s="118">
        <v>851035.26916683803</v>
      </c>
      <c r="CH502" s="118">
        <v>851035.26916683803</v>
      </c>
      <c r="CI502" s="118">
        <v>851035.26916683803</v>
      </c>
      <c r="CJ502" s="118">
        <v>851035.26916683803</v>
      </c>
      <c r="CK502" s="118">
        <v>851035.26916683803</v>
      </c>
      <c r="CL502" s="118">
        <v>851035.26916683803</v>
      </c>
      <c r="CM502" s="118">
        <v>851035.26916683803</v>
      </c>
      <c r="CN502" s="118">
        <v>10212423.230002001</v>
      </c>
    </row>
    <row r="503" spans="1:92" x14ac:dyDescent="0.2">
      <c r="A503" s="119" t="s">
        <v>1392</v>
      </c>
      <c r="B503" s="116"/>
      <c r="C503" s="116"/>
      <c r="D503" s="116"/>
      <c r="E503" s="116"/>
      <c r="F503" s="116"/>
      <c r="G503" s="116"/>
      <c r="H503" s="116"/>
      <c r="I503" s="116"/>
      <c r="J503" s="116"/>
      <c r="K503" s="116"/>
      <c r="L503" s="116"/>
      <c r="M503" s="116"/>
      <c r="N503" s="116"/>
      <c r="O503" s="116"/>
      <c r="P503" s="116"/>
      <c r="Q503" s="116"/>
      <c r="R503" s="116"/>
      <c r="S503" s="116"/>
      <c r="T503" s="116"/>
      <c r="U503" s="116"/>
      <c r="V503" s="116"/>
      <c r="W503" s="116"/>
      <c r="X503" s="116"/>
      <c r="Y503" s="116"/>
      <c r="Z503" s="116"/>
      <c r="AA503" s="116"/>
      <c r="AB503" s="116"/>
      <c r="AC503" s="116"/>
      <c r="AD503" s="116"/>
      <c r="AE503" s="116"/>
      <c r="AF503" s="116"/>
      <c r="AG503" s="116"/>
      <c r="AH503" s="116"/>
      <c r="AI503" s="116"/>
      <c r="AJ503" s="116"/>
      <c r="AK503" s="116"/>
      <c r="AL503" s="116"/>
      <c r="AM503" s="116"/>
      <c r="AN503" s="116"/>
      <c r="AO503" s="118">
        <v>2086386.03</v>
      </c>
      <c r="AP503" s="118">
        <v>2092317.38</v>
      </c>
      <c r="AQ503" s="118">
        <v>2147322.17</v>
      </c>
      <c r="AR503" s="118">
        <v>2107987.13</v>
      </c>
      <c r="AS503" s="118">
        <v>2092027.3499999901</v>
      </c>
      <c r="AT503" s="118">
        <v>2143061.9299999899</v>
      </c>
      <c r="AU503" s="118">
        <v>2071453.07</v>
      </c>
      <c r="AV503" s="118">
        <v>2092061.93</v>
      </c>
      <c r="AW503" s="118">
        <v>2143049.29</v>
      </c>
      <c r="AX503" s="118">
        <v>2092124.51</v>
      </c>
      <c r="AY503" s="118">
        <v>2131829.29</v>
      </c>
      <c r="AZ503" s="118">
        <v>2143049.29</v>
      </c>
      <c r="BA503" s="118">
        <v>25342669.370000001</v>
      </c>
      <c r="BB503" s="118">
        <v>2084875.47916683</v>
      </c>
      <c r="BC503" s="118">
        <v>2090806.8291668301</v>
      </c>
      <c r="BD503" s="118">
        <v>2145811.6191668301</v>
      </c>
      <c r="BE503" s="118">
        <v>2106476.5791668301</v>
      </c>
      <c r="BF503" s="118">
        <v>2090516.79916683</v>
      </c>
      <c r="BG503" s="118">
        <v>2141551.3791668299</v>
      </c>
      <c r="BH503" s="118">
        <v>2069942.51916683</v>
      </c>
      <c r="BI503" s="118">
        <v>2090551.3791668301</v>
      </c>
      <c r="BJ503" s="118">
        <v>2141538.7391668302</v>
      </c>
      <c r="BK503" s="118">
        <v>2090613.9591668299</v>
      </c>
      <c r="BL503" s="118">
        <v>2130318.7391668302</v>
      </c>
      <c r="BM503" s="118">
        <v>2141538.7391668302</v>
      </c>
      <c r="BN503" s="118">
        <v>25324542.760001998</v>
      </c>
      <c r="BO503" s="118">
        <v>2084875.47916683</v>
      </c>
      <c r="BP503" s="118">
        <v>2090806.8291668301</v>
      </c>
      <c r="BQ503" s="118">
        <v>2145811.6191668301</v>
      </c>
      <c r="BR503" s="118">
        <v>2106476.5791668301</v>
      </c>
      <c r="BS503" s="118">
        <v>2090516.79916683</v>
      </c>
      <c r="BT503" s="118">
        <v>2141551.3791668299</v>
      </c>
      <c r="BU503" s="118">
        <v>2069942.51916683</v>
      </c>
      <c r="BV503" s="118">
        <v>2090551.3791668301</v>
      </c>
      <c r="BW503" s="118">
        <v>2141538.7391668302</v>
      </c>
      <c r="BX503" s="118">
        <v>2090613.9591668299</v>
      </c>
      <c r="BY503" s="118">
        <v>2130318.7391668302</v>
      </c>
      <c r="BZ503" s="118">
        <v>2141538.7391668302</v>
      </c>
      <c r="CA503" s="118">
        <v>25324542.760001998</v>
      </c>
      <c r="CB503" s="118">
        <v>2084875.47916683</v>
      </c>
      <c r="CC503" s="118">
        <v>2090806.8291668301</v>
      </c>
      <c r="CD503" s="118">
        <v>2145811.6191668301</v>
      </c>
      <c r="CE503" s="118">
        <v>2106476.5791668301</v>
      </c>
      <c r="CF503" s="118">
        <v>2090516.79916683</v>
      </c>
      <c r="CG503" s="118">
        <v>2141551.3791668299</v>
      </c>
      <c r="CH503" s="118">
        <v>2069942.51916683</v>
      </c>
      <c r="CI503" s="118">
        <v>2090551.3791668301</v>
      </c>
      <c r="CJ503" s="118">
        <v>2141538.7391668302</v>
      </c>
      <c r="CK503" s="118">
        <v>2090613.9591668299</v>
      </c>
      <c r="CL503" s="118">
        <v>2130318.7391668302</v>
      </c>
      <c r="CM503" s="118">
        <v>2141538.7391668302</v>
      </c>
      <c r="CN503" s="118">
        <v>25324542.760001998</v>
      </c>
    </row>
    <row r="504" spans="1:92" x14ac:dyDescent="0.2">
      <c r="A504" s="119" t="s">
        <v>1393</v>
      </c>
      <c r="B504" s="116"/>
      <c r="C504" s="116"/>
      <c r="D504" s="116"/>
      <c r="E504" s="116"/>
      <c r="F504" s="116"/>
      <c r="G504" s="116"/>
      <c r="H504" s="116"/>
      <c r="I504" s="116"/>
      <c r="J504" s="116"/>
      <c r="K504" s="116"/>
      <c r="L504" s="116"/>
      <c r="M504" s="116"/>
      <c r="N504" s="116"/>
      <c r="O504" s="116"/>
      <c r="P504" s="116"/>
      <c r="Q504" s="116"/>
      <c r="R504" s="116"/>
      <c r="S504" s="116"/>
      <c r="T504" s="116"/>
      <c r="U504" s="116"/>
      <c r="V504" s="116"/>
      <c r="W504" s="116"/>
      <c r="X504" s="116"/>
      <c r="Y504" s="116"/>
      <c r="Z504" s="116"/>
      <c r="AA504" s="116"/>
      <c r="AB504" s="116"/>
      <c r="AC504" s="116"/>
      <c r="AD504" s="116"/>
      <c r="AE504" s="116"/>
      <c r="AF504" s="116"/>
      <c r="AG504" s="116"/>
      <c r="AH504" s="116"/>
      <c r="AI504" s="116"/>
      <c r="AJ504" s="116"/>
      <c r="AK504" s="116"/>
      <c r="AL504" s="116"/>
      <c r="AM504" s="116"/>
      <c r="AN504" s="116"/>
    </row>
    <row r="505" spans="1:92" x14ac:dyDescent="0.2">
      <c r="A505" s="119" t="s">
        <v>1394</v>
      </c>
      <c r="B505" s="116"/>
      <c r="C505" s="116"/>
      <c r="D505" s="116"/>
      <c r="E505" s="116"/>
      <c r="F505" s="116"/>
      <c r="G505" s="116"/>
      <c r="H505" s="116"/>
      <c r="I505" s="116"/>
      <c r="J505" s="116"/>
      <c r="K505" s="116"/>
      <c r="L505" s="116"/>
      <c r="M505" s="116"/>
      <c r="N505" s="116"/>
      <c r="O505" s="116"/>
      <c r="P505" s="116"/>
      <c r="Q505" s="116"/>
      <c r="R505" s="116"/>
      <c r="S505" s="116"/>
      <c r="T505" s="116"/>
      <c r="U505" s="116"/>
      <c r="V505" s="116"/>
      <c r="W505" s="116"/>
      <c r="X505" s="116"/>
      <c r="Y505" s="116"/>
      <c r="Z505" s="116"/>
      <c r="AA505" s="116"/>
      <c r="AB505" s="116"/>
      <c r="AC505" s="116"/>
      <c r="AD505" s="116"/>
      <c r="AE505" s="116"/>
      <c r="AF505" s="116"/>
      <c r="AG505" s="116"/>
      <c r="AH505" s="116"/>
      <c r="AI505" s="116"/>
      <c r="AJ505" s="116"/>
      <c r="AK505" s="116"/>
      <c r="AL505" s="116"/>
      <c r="AM505" s="116"/>
      <c r="AN505" s="116"/>
      <c r="AO505" s="118">
        <v>0</v>
      </c>
      <c r="AP505" s="118">
        <v>0</v>
      </c>
      <c r="AQ505" s="118">
        <v>0</v>
      </c>
      <c r="AR505" s="118">
        <v>0</v>
      </c>
      <c r="AS505" s="118">
        <v>0</v>
      </c>
      <c r="AT505" s="118">
        <v>0</v>
      </c>
      <c r="AU505" s="118">
        <v>0</v>
      </c>
      <c r="AV505" s="118">
        <v>0</v>
      </c>
      <c r="AW505" s="118">
        <v>0</v>
      </c>
      <c r="AX505" s="118">
        <v>0</v>
      </c>
      <c r="AY505" s="118">
        <v>0</v>
      </c>
      <c r="AZ505" s="118">
        <v>0</v>
      </c>
      <c r="BA505" s="118">
        <v>0</v>
      </c>
      <c r="BB505" s="118">
        <v>0</v>
      </c>
      <c r="BC505" s="118">
        <v>0</v>
      </c>
      <c r="BD505" s="118">
        <v>0</v>
      </c>
      <c r="BE505" s="118">
        <v>0</v>
      </c>
      <c r="BF505" s="118">
        <v>0</v>
      </c>
      <c r="BG505" s="118">
        <v>0</v>
      </c>
      <c r="BH505" s="118">
        <v>0</v>
      </c>
      <c r="BI505" s="118">
        <v>0</v>
      </c>
      <c r="BJ505" s="118">
        <v>0</v>
      </c>
      <c r="BK505" s="118">
        <v>0</v>
      </c>
      <c r="BL505" s="118">
        <v>0</v>
      </c>
      <c r="BM505" s="118">
        <v>0</v>
      </c>
      <c r="BN505" s="118">
        <v>0</v>
      </c>
      <c r="BO505" s="118">
        <v>0</v>
      </c>
      <c r="BP505" s="118">
        <v>0</v>
      </c>
      <c r="BQ505" s="118">
        <v>0</v>
      </c>
      <c r="BR505" s="118">
        <v>0</v>
      </c>
      <c r="BS505" s="118">
        <v>0</v>
      </c>
      <c r="BT505" s="118">
        <v>0</v>
      </c>
      <c r="BU505" s="118">
        <v>0</v>
      </c>
      <c r="BV505" s="118">
        <v>0</v>
      </c>
      <c r="BW505" s="118">
        <v>0</v>
      </c>
      <c r="BX505" s="118">
        <v>0</v>
      </c>
      <c r="BY505" s="118">
        <v>0</v>
      </c>
      <c r="BZ505" s="118">
        <v>0</v>
      </c>
      <c r="CA505" s="118">
        <v>0</v>
      </c>
      <c r="CB505" s="118">
        <v>0</v>
      </c>
      <c r="CC505" s="118">
        <v>0</v>
      </c>
      <c r="CD505" s="118">
        <v>0</v>
      </c>
      <c r="CE505" s="118">
        <v>0</v>
      </c>
      <c r="CF505" s="118">
        <v>0</v>
      </c>
      <c r="CG505" s="118">
        <v>0</v>
      </c>
      <c r="CH505" s="118">
        <v>0</v>
      </c>
      <c r="CI505" s="118">
        <v>0</v>
      </c>
      <c r="CJ505" s="118">
        <v>0</v>
      </c>
      <c r="CK505" s="118">
        <v>0</v>
      </c>
      <c r="CL505" s="118">
        <v>0</v>
      </c>
      <c r="CM505" s="118">
        <v>0</v>
      </c>
      <c r="CN505" s="118">
        <v>0</v>
      </c>
    </row>
    <row r="506" spans="1:92" x14ac:dyDescent="0.2">
      <c r="A506" s="119" t="s">
        <v>1395</v>
      </c>
      <c r="B506" s="116"/>
      <c r="C506" s="116"/>
      <c r="D506" s="116"/>
      <c r="E506" s="116"/>
      <c r="F506" s="116"/>
      <c r="G506" s="116"/>
      <c r="H506" s="116"/>
      <c r="I506" s="116"/>
      <c r="J506" s="116"/>
      <c r="K506" s="116"/>
      <c r="L506" s="116"/>
      <c r="M506" s="116"/>
      <c r="N506" s="116"/>
      <c r="O506" s="116"/>
      <c r="P506" s="116"/>
      <c r="Q506" s="116"/>
      <c r="R506" s="116"/>
      <c r="S506" s="116"/>
      <c r="T506" s="116"/>
      <c r="U506" s="116"/>
      <c r="V506" s="116"/>
      <c r="W506" s="116"/>
      <c r="X506" s="116"/>
      <c r="Y506" s="116"/>
      <c r="Z506" s="116"/>
      <c r="AA506" s="116"/>
      <c r="AB506" s="116"/>
      <c r="AC506" s="116"/>
      <c r="AD506" s="116"/>
      <c r="AE506" s="116"/>
      <c r="AF506" s="116"/>
      <c r="AG506" s="116"/>
      <c r="AH506" s="116"/>
      <c r="AI506" s="116"/>
      <c r="AJ506" s="116"/>
      <c r="AK506" s="116"/>
      <c r="AL506" s="116"/>
      <c r="AM506" s="116"/>
      <c r="AN506" s="116"/>
      <c r="AO506" s="118">
        <v>0</v>
      </c>
      <c r="AP506" s="118">
        <v>0</v>
      </c>
      <c r="AQ506" s="118">
        <v>0</v>
      </c>
      <c r="AR506" s="118">
        <v>0</v>
      </c>
      <c r="AS506" s="118">
        <v>0</v>
      </c>
      <c r="AT506" s="118">
        <v>0</v>
      </c>
      <c r="AU506" s="118">
        <v>0</v>
      </c>
      <c r="AV506" s="118">
        <v>0</v>
      </c>
      <c r="AW506" s="118">
        <v>0</v>
      </c>
      <c r="AX506" s="118">
        <v>0</v>
      </c>
      <c r="AY506" s="118">
        <v>0</v>
      </c>
      <c r="AZ506" s="118">
        <v>0</v>
      </c>
      <c r="BA506" s="118">
        <v>0</v>
      </c>
      <c r="BB506" s="118">
        <v>0</v>
      </c>
      <c r="BC506" s="118">
        <v>0</v>
      </c>
      <c r="BD506" s="118">
        <v>0</v>
      </c>
      <c r="BE506" s="118">
        <v>0</v>
      </c>
      <c r="BF506" s="118">
        <v>0</v>
      </c>
      <c r="BG506" s="118">
        <v>0</v>
      </c>
      <c r="BH506" s="118">
        <v>0</v>
      </c>
      <c r="BI506" s="118">
        <v>0</v>
      </c>
      <c r="BJ506" s="118">
        <v>0</v>
      </c>
      <c r="BK506" s="118">
        <v>0</v>
      </c>
      <c r="BL506" s="118">
        <v>0</v>
      </c>
      <c r="BM506" s="118">
        <v>0</v>
      </c>
      <c r="BN506" s="118">
        <v>0</v>
      </c>
      <c r="BO506" s="118">
        <v>0</v>
      </c>
      <c r="BP506" s="118">
        <v>0</v>
      </c>
      <c r="BQ506" s="118">
        <v>0</v>
      </c>
      <c r="BR506" s="118">
        <v>0</v>
      </c>
      <c r="BS506" s="118">
        <v>0</v>
      </c>
      <c r="BT506" s="118">
        <v>0</v>
      </c>
      <c r="BU506" s="118">
        <v>0</v>
      </c>
      <c r="BV506" s="118">
        <v>0</v>
      </c>
      <c r="BW506" s="118">
        <v>0</v>
      </c>
      <c r="BX506" s="118">
        <v>0</v>
      </c>
      <c r="BY506" s="118">
        <v>0</v>
      </c>
      <c r="BZ506" s="118">
        <v>0</v>
      </c>
      <c r="CA506" s="118">
        <v>0</v>
      </c>
      <c r="CB506" s="118">
        <v>0</v>
      </c>
      <c r="CC506" s="118">
        <v>0</v>
      </c>
      <c r="CD506" s="118">
        <v>0</v>
      </c>
      <c r="CE506" s="118">
        <v>0</v>
      </c>
      <c r="CF506" s="118">
        <v>0</v>
      </c>
      <c r="CG506" s="118">
        <v>0</v>
      </c>
      <c r="CH506" s="118">
        <v>0</v>
      </c>
      <c r="CI506" s="118">
        <v>0</v>
      </c>
      <c r="CJ506" s="118">
        <v>0</v>
      </c>
      <c r="CK506" s="118">
        <v>0</v>
      </c>
      <c r="CL506" s="118">
        <v>0</v>
      </c>
      <c r="CM506" s="118">
        <v>0</v>
      </c>
      <c r="CN506" s="118">
        <v>0</v>
      </c>
    </row>
    <row r="507" spans="1:92" x14ac:dyDescent="0.2">
      <c r="A507" s="119" t="s">
        <v>1396</v>
      </c>
      <c r="B507" s="116"/>
      <c r="C507" s="116"/>
      <c r="D507" s="116"/>
      <c r="E507" s="116"/>
      <c r="F507" s="116"/>
      <c r="G507" s="116"/>
      <c r="H507" s="116"/>
      <c r="I507" s="116"/>
      <c r="J507" s="116"/>
      <c r="K507" s="116"/>
      <c r="L507" s="116"/>
      <c r="M507" s="116"/>
      <c r="N507" s="116"/>
      <c r="O507" s="116"/>
      <c r="P507" s="116"/>
      <c r="Q507" s="116"/>
      <c r="R507" s="116"/>
      <c r="S507" s="116"/>
      <c r="T507" s="116"/>
      <c r="U507" s="116"/>
      <c r="V507" s="116"/>
      <c r="W507" s="116"/>
      <c r="X507" s="116"/>
      <c r="Y507" s="116"/>
      <c r="Z507" s="116"/>
      <c r="AA507" s="116"/>
      <c r="AB507" s="116"/>
      <c r="AC507" s="116"/>
      <c r="AD507" s="116"/>
      <c r="AE507" s="116"/>
      <c r="AF507" s="116"/>
      <c r="AG507" s="116"/>
      <c r="AH507" s="116"/>
      <c r="AI507" s="116"/>
      <c r="AJ507" s="116"/>
      <c r="AK507" s="116"/>
      <c r="AL507" s="116"/>
      <c r="AM507" s="116"/>
      <c r="AN507" s="116"/>
      <c r="AO507" s="118">
        <v>0</v>
      </c>
      <c r="AP507" s="118">
        <v>0</v>
      </c>
      <c r="AQ507" s="118">
        <v>0</v>
      </c>
      <c r="AR507" s="118">
        <v>0</v>
      </c>
      <c r="AS507" s="118">
        <v>0</v>
      </c>
      <c r="AT507" s="118">
        <v>0</v>
      </c>
      <c r="AU507" s="118">
        <v>0</v>
      </c>
      <c r="AV507" s="118">
        <v>0</v>
      </c>
      <c r="AW507" s="118">
        <v>0</v>
      </c>
      <c r="AX507" s="118">
        <v>0</v>
      </c>
      <c r="AY507" s="118">
        <v>0</v>
      </c>
      <c r="AZ507" s="118">
        <v>0</v>
      </c>
      <c r="BA507" s="118">
        <v>0</v>
      </c>
      <c r="BB507" s="118">
        <v>0</v>
      </c>
      <c r="BC507" s="118">
        <v>0</v>
      </c>
      <c r="BD507" s="118">
        <v>0</v>
      </c>
      <c r="BE507" s="118">
        <v>0</v>
      </c>
      <c r="BF507" s="118">
        <v>0</v>
      </c>
      <c r="BG507" s="118">
        <v>0</v>
      </c>
      <c r="BH507" s="118">
        <v>0</v>
      </c>
      <c r="BI507" s="118">
        <v>0</v>
      </c>
      <c r="BJ507" s="118">
        <v>0</v>
      </c>
      <c r="BK507" s="118">
        <v>0</v>
      </c>
      <c r="BL507" s="118">
        <v>0</v>
      </c>
      <c r="BM507" s="118">
        <v>0</v>
      </c>
      <c r="BN507" s="118">
        <v>0</v>
      </c>
      <c r="BO507" s="118">
        <v>0</v>
      </c>
      <c r="BP507" s="118">
        <v>0</v>
      </c>
      <c r="BQ507" s="118">
        <v>0</v>
      </c>
      <c r="BR507" s="118">
        <v>0</v>
      </c>
      <c r="BS507" s="118">
        <v>0</v>
      </c>
      <c r="BT507" s="118">
        <v>0</v>
      </c>
      <c r="BU507" s="118">
        <v>0</v>
      </c>
      <c r="BV507" s="118">
        <v>0</v>
      </c>
      <c r="BW507" s="118">
        <v>0</v>
      </c>
      <c r="BX507" s="118">
        <v>0</v>
      </c>
      <c r="BY507" s="118">
        <v>0</v>
      </c>
      <c r="BZ507" s="118">
        <v>0</v>
      </c>
      <c r="CA507" s="118">
        <v>0</v>
      </c>
      <c r="CB507" s="118">
        <v>0</v>
      </c>
      <c r="CC507" s="118">
        <v>0</v>
      </c>
      <c r="CD507" s="118">
        <v>0</v>
      </c>
      <c r="CE507" s="118">
        <v>0</v>
      </c>
      <c r="CF507" s="118">
        <v>0</v>
      </c>
      <c r="CG507" s="118">
        <v>0</v>
      </c>
      <c r="CH507" s="118">
        <v>0</v>
      </c>
      <c r="CI507" s="118">
        <v>0</v>
      </c>
      <c r="CJ507" s="118">
        <v>0</v>
      </c>
      <c r="CK507" s="118">
        <v>0</v>
      </c>
      <c r="CL507" s="118">
        <v>0</v>
      </c>
      <c r="CM507" s="118">
        <v>0</v>
      </c>
      <c r="CN507" s="118">
        <v>0</v>
      </c>
    </row>
    <row r="508" spans="1:92" x14ac:dyDescent="0.2">
      <c r="A508" s="119" t="s">
        <v>1397</v>
      </c>
      <c r="B508" s="116"/>
      <c r="C508" s="116"/>
      <c r="D508" s="116"/>
      <c r="E508" s="116"/>
      <c r="F508" s="116"/>
      <c r="G508" s="116"/>
      <c r="H508" s="116"/>
      <c r="I508" s="116"/>
      <c r="J508" s="116"/>
      <c r="K508" s="116"/>
      <c r="L508" s="116"/>
      <c r="M508" s="116"/>
      <c r="N508" s="116"/>
      <c r="O508" s="116"/>
      <c r="P508" s="116"/>
      <c r="Q508" s="116"/>
      <c r="R508" s="116"/>
      <c r="S508" s="116"/>
      <c r="T508" s="116"/>
      <c r="U508" s="116"/>
      <c r="V508" s="116"/>
      <c r="W508" s="116"/>
      <c r="X508" s="116"/>
      <c r="Y508" s="116"/>
      <c r="Z508" s="116"/>
      <c r="AA508" s="116"/>
      <c r="AB508" s="116"/>
      <c r="AC508" s="116"/>
      <c r="AD508" s="116"/>
      <c r="AE508" s="116"/>
      <c r="AF508" s="116"/>
      <c r="AG508" s="116"/>
      <c r="AH508" s="116"/>
      <c r="AI508" s="116"/>
      <c r="AJ508" s="116"/>
      <c r="AK508" s="116"/>
      <c r="AL508" s="116"/>
      <c r="AM508" s="116"/>
      <c r="AN508" s="116"/>
      <c r="AO508" s="118">
        <v>0</v>
      </c>
      <c r="AP508" s="118">
        <v>0</v>
      </c>
      <c r="AQ508" s="118">
        <v>0</v>
      </c>
      <c r="AR508" s="118">
        <v>0</v>
      </c>
      <c r="AS508" s="118">
        <v>0</v>
      </c>
      <c r="AT508" s="118">
        <v>0</v>
      </c>
      <c r="AU508" s="118">
        <v>0</v>
      </c>
      <c r="AV508" s="118">
        <v>0</v>
      </c>
      <c r="AW508" s="118">
        <v>0</v>
      </c>
      <c r="AX508" s="118">
        <v>0</v>
      </c>
      <c r="AY508" s="118">
        <v>0</v>
      </c>
      <c r="AZ508" s="118">
        <v>0</v>
      </c>
      <c r="BA508" s="118">
        <v>0</v>
      </c>
      <c r="BB508" s="118">
        <v>0</v>
      </c>
      <c r="BC508" s="118">
        <v>0</v>
      </c>
      <c r="BD508" s="118">
        <v>0</v>
      </c>
      <c r="BE508" s="118">
        <v>0</v>
      </c>
      <c r="BF508" s="118">
        <v>0</v>
      </c>
      <c r="BG508" s="118">
        <v>0</v>
      </c>
      <c r="BH508" s="118">
        <v>0</v>
      </c>
      <c r="BI508" s="118">
        <v>0</v>
      </c>
      <c r="BJ508" s="118">
        <v>0</v>
      </c>
      <c r="BK508" s="118">
        <v>0</v>
      </c>
      <c r="BL508" s="118">
        <v>0</v>
      </c>
      <c r="BM508" s="118">
        <v>0</v>
      </c>
      <c r="BN508" s="118">
        <v>0</v>
      </c>
      <c r="BO508" s="118">
        <v>0</v>
      </c>
      <c r="BP508" s="118">
        <v>0</v>
      </c>
      <c r="BQ508" s="118">
        <v>0</v>
      </c>
      <c r="BR508" s="118">
        <v>0</v>
      </c>
      <c r="BS508" s="118">
        <v>0</v>
      </c>
      <c r="BT508" s="118">
        <v>0</v>
      </c>
      <c r="BU508" s="118">
        <v>0</v>
      </c>
      <c r="BV508" s="118">
        <v>0</v>
      </c>
      <c r="BW508" s="118">
        <v>0</v>
      </c>
      <c r="BX508" s="118">
        <v>0</v>
      </c>
      <c r="BY508" s="118">
        <v>0</v>
      </c>
      <c r="BZ508" s="118">
        <v>0</v>
      </c>
      <c r="CA508" s="118">
        <v>0</v>
      </c>
      <c r="CB508" s="118">
        <v>0</v>
      </c>
      <c r="CC508" s="118">
        <v>0</v>
      </c>
      <c r="CD508" s="118">
        <v>0</v>
      </c>
      <c r="CE508" s="118">
        <v>0</v>
      </c>
      <c r="CF508" s="118">
        <v>0</v>
      </c>
      <c r="CG508" s="118">
        <v>0</v>
      </c>
      <c r="CH508" s="118">
        <v>0</v>
      </c>
      <c r="CI508" s="118">
        <v>0</v>
      </c>
      <c r="CJ508" s="118">
        <v>0</v>
      </c>
      <c r="CK508" s="118">
        <v>0</v>
      </c>
      <c r="CL508" s="118">
        <v>0</v>
      </c>
      <c r="CM508" s="118">
        <v>0</v>
      </c>
      <c r="CN508" s="118">
        <v>0</v>
      </c>
    </row>
    <row r="509" spans="1:92" x14ac:dyDescent="0.2">
      <c r="A509" s="119" t="s">
        <v>1398</v>
      </c>
      <c r="B509" s="116"/>
      <c r="C509" s="116"/>
      <c r="D509" s="116"/>
      <c r="E509" s="116"/>
      <c r="F509" s="116"/>
      <c r="G509" s="116"/>
      <c r="H509" s="116"/>
      <c r="I509" s="116"/>
      <c r="J509" s="116"/>
      <c r="K509" s="116"/>
      <c r="L509" s="116"/>
      <c r="M509" s="116"/>
      <c r="N509" s="116"/>
      <c r="O509" s="116"/>
      <c r="P509" s="116"/>
      <c r="Q509" s="116"/>
      <c r="R509" s="116"/>
      <c r="S509" s="116"/>
      <c r="T509" s="116"/>
      <c r="U509" s="116"/>
      <c r="V509" s="116"/>
      <c r="W509" s="116"/>
      <c r="X509" s="116"/>
      <c r="Y509" s="116"/>
      <c r="Z509" s="116"/>
      <c r="AA509" s="116"/>
      <c r="AB509" s="116"/>
      <c r="AC509" s="116"/>
      <c r="AD509" s="116"/>
      <c r="AE509" s="116"/>
      <c r="AF509" s="116"/>
      <c r="AG509" s="116"/>
      <c r="AH509" s="116"/>
      <c r="AI509" s="116"/>
      <c r="AJ509" s="116"/>
      <c r="AK509" s="116"/>
      <c r="AL509" s="116"/>
      <c r="AM509" s="116"/>
      <c r="AN509" s="116"/>
      <c r="AO509" s="118">
        <v>57861874.666258298</v>
      </c>
      <c r="AP509" s="118">
        <v>52413677.996258304</v>
      </c>
      <c r="AQ509" s="118">
        <v>55777165.646258302</v>
      </c>
      <c r="AR509" s="118">
        <v>15603959.536258301</v>
      </c>
      <c r="AS509" s="118">
        <v>15619411.6562583</v>
      </c>
      <c r="AT509" s="118">
        <v>12117989.4662583</v>
      </c>
      <c r="AU509" s="118">
        <v>17768188.9962583</v>
      </c>
      <c r="AV509" s="118">
        <v>15375338.346258299</v>
      </c>
      <c r="AW509" s="118">
        <v>18613026.296258301</v>
      </c>
      <c r="AX509" s="118">
        <v>16154334.766258299</v>
      </c>
      <c r="AY509" s="118">
        <v>15884718.9762583</v>
      </c>
      <c r="AZ509" s="118">
        <v>16709596.426258299</v>
      </c>
      <c r="BA509" s="118">
        <v>309899282.77509999</v>
      </c>
      <c r="BB509" s="118">
        <v>22427559.443589699</v>
      </c>
      <c r="BC509" s="118">
        <v>17124369.7735897</v>
      </c>
      <c r="BD509" s="118">
        <v>19102503.423589699</v>
      </c>
      <c r="BE509" s="118">
        <v>17411386.3135897</v>
      </c>
      <c r="BF509" s="118">
        <v>17247401.433589701</v>
      </c>
      <c r="BG509" s="118">
        <v>13899048.243589699</v>
      </c>
      <c r="BH509" s="118">
        <v>17551514.7735897</v>
      </c>
      <c r="BI509" s="118">
        <v>17161111.123589698</v>
      </c>
      <c r="BJ509" s="118">
        <v>20359228.073589701</v>
      </c>
      <c r="BK509" s="118">
        <v>17940205.5435897</v>
      </c>
      <c r="BL509" s="118">
        <v>17664154.753589701</v>
      </c>
      <c r="BM509" s="118">
        <v>16906076.2035897</v>
      </c>
      <c r="BN509" s="118">
        <v>214794559.10307601</v>
      </c>
      <c r="BO509" s="118">
        <v>23752814.8326139</v>
      </c>
      <c r="BP509" s="118">
        <v>18449625.162613899</v>
      </c>
      <c r="BQ509" s="118">
        <v>20427758.812613901</v>
      </c>
      <c r="BR509" s="118">
        <v>18736641.702613901</v>
      </c>
      <c r="BS509" s="118">
        <v>18572656.822613899</v>
      </c>
      <c r="BT509" s="118">
        <v>15224303.632613899</v>
      </c>
      <c r="BU509" s="118">
        <v>18876770.162613899</v>
      </c>
      <c r="BV509" s="118">
        <v>18486366.5126139</v>
      </c>
      <c r="BW509" s="118">
        <v>21684483.462613899</v>
      </c>
      <c r="BX509" s="118">
        <v>19265460.932613902</v>
      </c>
      <c r="BY509" s="118">
        <v>18989410.142613899</v>
      </c>
      <c r="BZ509" s="118">
        <v>18231331.592613898</v>
      </c>
      <c r="CA509" s="118">
        <v>230697623.77136701</v>
      </c>
      <c r="CB509" s="118">
        <v>25927366.1369766</v>
      </c>
      <c r="CC509" s="118">
        <v>20624176.466976602</v>
      </c>
      <c r="CD509" s="118">
        <v>22602310.1169766</v>
      </c>
      <c r="CE509" s="118">
        <v>20911193.006976601</v>
      </c>
      <c r="CF509" s="118">
        <v>20747208.126976602</v>
      </c>
      <c r="CG509" s="118">
        <v>17398854.9369766</v>
      </c>
      <c r="CH509" s="118">
        <v>21051321.466976602</v>
      </c>
      <c r="CI509" s="118">
        <v>20660917.816976599</v>
      </c>
      <c r="CJ509" s="118">
        <v>23859034.766976599</v>
      </c>
      <c r="CK509" s="118">
        <v>21440012.236976601</v>
      </c>
      <c r="CL509" s="118">
        <v>21163961.446976598</v>
      </c>
      <c r="CM509" s="118">
        <v>20405882.896976601</v>
      </c>
      <c r="CN509" s="118">
        <v>256792239.42372</v>
      </c>
    </row>
    <row r="510" spans="1:92" x14ac:dyDescent="0.2">
      <c r="A510" s="120" t="s">
        <v>1399</v>
      </c>
      <c r="B510" s="116"/>
      <c r="C510" s="116"/>
      <c r="D510" s="116"/>
      <c r="E510" s="116"/>
      <c r="F510" s="116"/>
      <c r="G510" s="116"/>
      <c r="H510" s="116"/>
      <c r="I510" s="116"/>
      <c r="J510" s="116"/>
      <c r="K510" s="116"/>
      <c r="L510" s="116"/>
      <c r="M510" s="116"/>
      <c r="N510" s="116"/>
      <c r="O510" s="116"/>
      <c r="P510" s="116"/>
      <c r="Q510" s="116"/>
      <c r="R510" s="116"/>
      <c r="S510" s="116"/>
      <c r="T510" s="116"/>
      <c r="U510" s="116"/>
      <c r="V510" s="116"/>
      <c r="W510" s="116"/>
      <c r="X510" s="116"/>
      <c r="Y510" s="116"/>
      <c r="Z510" s="116"/>
      <c r="AA510" s="116"/>
      <c r="AB510" s="116"/>
      <c r="AC510" s="116"/>
      <c r="AD510" s="116"/>
      <c r="AE510" s="116"/>
      <c r="AF510" s="116"/>
      <c r="AG510" s="116"/>
      <c r="AH510" s="116"/>
      <c r="AI510" s="116"/>
      <c r="AJ510" s="116"/>
      <c r="AK510" s="116"/>
      <c r="AL510" s="116"/>
      <c r="AM510" s="116"/>
      <c r="AN510" s="116"/>
      <c r="AO510" s="118">
        <v>91701895.431613296</v>
      </c>
      <c r="AP510" s="118">
        <v>84669401.711613193</v>
      </c>
      <c r="AQ510" s="118">
        <v>96789670.2716133</v>
      </c>
      <c r="AR510" s="118">
        <v>51147937.401613303</v>
      </c>
      <c r="AS510" s="118">
        <v>50928973.791613303</v>
      </c>
      <c r="AT510" s="118">
        <v>43613856.321613297</v>
      </c>
      <c r="AU510" s="118">
        <v>47038072.861613303</v>
      </c>
      <c r="AV510" s="118">
        <v>46206415.901613198</v>
      </c>
      <c r="AW510" s="118">
        <v>52268057.4516133</v>
      </c>
      <c r="AX510" s="118">
        <v>48735405.301613301</v>
      </c>
      <c r="AY510" s="118">
        <v>48996714.421613201</v>
      </c>
      <c r="AZ510" s="118">
        <v>44342131.271613203</v>
      </c>
      <c r="BA510" s="118">
        <v>706438532.139359</v>
      </c>
      <c r="BB510" s="118">
        <v>58634188.805818997</v>
      </c>
      <c r="BC510" s="118">
        <v>48532229.085818999</v>
      </c>
      <c r="BD510" s="118">
        <v>54286768.645819001</v>
      </c>
      <c r="BE510" s="118">
        <v>49538430.775819004</v>
      </c>
      <c r="BF510" s="118">
        <v>53253864.165818997</v>
      </c>
      <c r="BG510" s="118">
        <v>48705464.695818998</v>
      </c>
      <c r="BH510" s="118">
        <v>51167621.235818997</v>
      </c>
      <c r="BI510" s="118">
        <v>51475014.275819004</v>
      </c>
      <c r="BJ510" s="118">
        <v>55684001.825819001</v>
      </c>
      <c r="BK510" s="118">
        <v>51543429.675819002</v>
      </c>
      <c r="BL510" s="118">
        <v>53660264.795818999</v>
      </c>
      <c r="BM510" s="118">
        <v>49041715.645819001</v>
      </c>
      <c r="BN510" s="118">
        <v>625522993.62982798</v>
      </c>
      <c r="BO510" s="118">
        <v>60894246.589808598</v>
      </c>
      <c r="BP510" s="118">
        <v>50792286.869808599</v>
      </c>
      <c r="BQ510" s="118">
        <v>56546826.429808602</v>
      </c>
      <c r="BR510" s="118">
        <v>51798488.559808597</v>
      </c>
      <c r="BS510" s="118">
        <v>55513921.949808598</v>
      </c>
      <c r="BT510" s="118">
        <v>50965522.479808599</v>
      </c>
      <c r="BU510" s="118">
        <v>53427679.019808598</v>
      </c>
      <c r="BV510" s="118">
        <v>53735072.059808597</v>
      </c>
      <c r="BW510" s="118">
        <v>57944059.609808601</v>
      </c>
      <c r="BX510" s="118">
        <v>53803487.459808603</v>
      </c>
      <c r="BY510" s="118">
        <v>55920322.579808503</v>
      </c>
      <c r="BZ510" s="118">
        <v>51301773.429808602</v>
      </c>
      <c r="CA510" s="118">
        <v>652643687.03770304</v>
      </c>
      <c r="CB510" s="118">
        <v>68006162.754760101</v>
      </c>
      <c r="CC510" s="118">
        <v>53861196.034760103</v>
      </c>
      <c r="CD510" s="118">
        <v>59615735.594760098</v>
      </c>
      <c r="CE510" s="118">
        <v>54867397.7247601</v>
      </c>
      <c r="CF510" s="118">
        <v>58582831.114760101</v>
      </c>
      <c r="CG510" s="118">
        <v>54034431.644760102</v>
      </c>
      <c r="CH510" s="118">
        <v>56496588.184760101</v>
      </c>
      <c r="CI510" s="118">
        <v>56803981.2247601</v>
      </c>
      <c r="CJ510" s="118">
        <v>61012968.774760097</v>
      </c>
      <c r="CK510" s="118">
        <v>56872396.624760099</v>
      </c>
      <c r="CL510" s="118">
        <v>58989231.744760104</v>
      </c>
      <c r="CM510" s="118">
        <v>54370682.594760098</v>
      </c>
      <c r="CN510" s="118">
        <v>693513604.01712096</v>
      </c>
    </row>
    <row r="511" spans="1:92" ht="10.8" thickBot="1" x14ac:dyDescent="0.25">
      <c r="A511" s="130" t="s">
        <v>1400</v>
      </c>
      <c r="B511" s="116"/>
      <c r="C511" s="116"/>
      <c r="D511" s="116"/>
      <c r="E511" s="116"/>
      <c r="F511" s="116"/>
      <c r="G511" s="116"/>
      <c r="H511" s="116"/>
      <c r="I511" s="116"/>
      <c r="J511" s="116"/>
      <c r="K511" s="116"/>
      <c r="L511" s="116"/>
      <c r="M511" s="116"/>
      <c r="N511" s="116"/>
      <c r="O511" s="116"/>
      <c r="P511" s="116"/>
      <c r="Q511" s="116"/>
      <c r="R511" s="116"/>
      <c r="S511" s="116"/>
      <c r="T511" s="116"/>
      <c r="U511" s="116"/>
      <c r="V511" s="116"/>
      <c r="W511" s="116"/>
      <c r="X511" s="116"/>
      <c r="Y511" s="116"/>
      <c r="Z511" s="116"/>
      <c r="AA511" s="116"/>
      <c r="AB511" s="116"/>
      <c r="AC511" s="116"/>
      <c r="AD511" s="116"/>
      <c r="AE511" s="116"/>
      <c r="AF511" s="116"/>
      <c r="AG511" s="116"/>
      <c r="AH511" s="116"/>
      <c r="AI511" s="116"/>
      <c r="AJ511" s="116"/>
      <c r="AK511" s="116"/>
      <c r="AL511" s="116"/>
      <c r="AM511" s="116"/>
      <c r="AN511" s="116"/>
    </row>
    <row r="512" spans="1:92" x14ac:dyDescent="0.2">
      <c r="A512" s="120" t="s">
        <v>1401</v>
      </c>
      <c r="B512" s="116"/>
      <c r="C512" s="116"/>
      <c r="D512" s="116"/>
      <c r="E512" s="116"/>
      <c r="F512" s="116"/>
      <c r="G512" s="116"/>
      <c r="H512" s="116"/>
      <c r="I512" s="116"/>
      <c r="J512" s="116"/>
      <c r="K512" s="116"/>
      <c r="L512" s="116"/>
      <c r="M512" s="116"/>
      <c r="N512" s="116"/>
      <c r="O512" s="116"/>
      <c r="P512" s="116"/>
      <c r="Q512" s="116"/>
      <c r="R512" s="116"/>
      <c r="S512" s="116"/>
      <c r="T512" s="116"/>
      <c r="U512" s="116"/>
      <c r="V512" s="116"/>
      <c r="W512" s="116"/>
      <c r="X512" s="116"/>
      <c r="Y512" s="116"/>
      <c r="Z512" s="116"/>
      <c r="AA512" s="116"/>
      <c r="AB512" s="116"/>
      <c r="AC512" s="116"/>
      <c r="AD512" s="116"/>
      <c r="AE512" s="116"/>
      <c r="AF512" s="116"/>
      <c r="AG512" s="116"/>
      <c r="AH512" s="116"/>
      <c r="AI512" s="116"/>
      <c r="AJ512" s="116"/>
      <c r="AK512" s="116"/>
      <c r="AL512" s="116"/>
      <c r="AM512" s="116"/>
      <c r="AN512" s="116"/>
    </row>
    <row r="513" spans="1:92" x14ac:dyDescent="0.2">
      <c r="A513" s="119" t="s">
        <v>1402</v>
      </c>
      <c r="B513" s="116"/>
      <c r="C513" s="116"/>
      <c r="D513" s="116"/>
      <c r="E513" s="116"/>
      <c r="F513" s="116"/>
      <c r="G513" s="116"/>
      <c r="H513" s="116"/>
      <c r="I513" s="116"/>
      <c r="J513" s="116"/>
      <c r="K513" s="116"/>
      <c r="L513" s="116"/>
      <c r="M513" s="116"/>
      <c r="N513" s="116"/>
      <c r="O513" s="116"/>
      <c r="P513" s="116"/>
      <c r="Q513" s="116"/>
      <c r="R513" s="116"/>
      <c r="S513" s="116"/>
      <c r="T513" s="116"/>
      <c r="U513" s="116"/>
      <c r="V513" s="116"/>
      <c r="W513" s="116"/>
      <c r="X513" s="116"/>
      <c r="Y513" s="116"/>
      <c r="Z513" s="116"/>
      <c r="AA513" s="116"/>
      <c r="AB513" s="116"/>
      <c r="AC513" s="116"/>
      <c r="AD513" s="116"/>
      <c r="AE513" s="116"/>
      <c r="AF513" s="116"/>
      <c r="AG513" s="116"/>
      <c r="AH513" s="116"/>
      <c r="AI513" s="116"/>
      <c r="AJ513" s="116"/>
      <c r="AK513" s="116"/>
      <c r="AL513" s="116"/>
      <c r="AM513" s="116"/>
      <c r="AN513" s="116"/>
      <c r="AO513" s="118">
        <v>9454779.3699999191</v>
      </c>
      <c r="AP513" s="118">
        <v>9453972.8699999191</v>
      </c>
      <c r="AQ513" s="118">
        <v>9467176.4399999194</v>
      </c>
      <c r="AR513" s="118">
        <v>9466477.9399999194</v>
      </c>
      <c r="AS513" s="118">
        <v>9488531.3699999191</v>
      </c>
      <c r="AT513" s="118">
        <v>9466232.1899999194</v>
      </c>
      <c r="AU513" s="118">
        <v>9466304.6899999194</v>
      </c>
      <c r="AV513" s="118">
        <v>9466309.1899999194</v>
      </c>
      <c r="AW513" s="118">
        <v>9466743.1899999194</v>
      </c>
      <c r="AX513" s="118">
        <v>9467051.1899999194</v>
      </c>
      <c r="AY513" s="118">
        <v>9488550.3699999191</v>
      </c>
      <c r="AZ513" s="118">
        <v>9466357.1899999194</v>
      </c>
      <c r="BA513" s="118">
        <v>113618485.999999</v>
      </c>
      <c r="BB513" s="118">
        <v>9971944.3699999191</v>
      </c>
      <c r="BC513" s="118">
        <v>9705434.8699999191</v>
      </c>
      <c r="BD513" s="118">
        <v>9466583.4399999194</v>
      </c>
      <c r="BE513" s="118">
        <v>9880206.9399999194</v>
      </c>
      <c r="BF513" s="118">
        <v>9977784.3699999191</v>
      </c>
      <c r="BG513" s="118">
        <v>9606640.1899999194</v>
      </c>
      <c r="BH513" s="118">
        <v>9394064.6899999194</v>
      </c>
      <c r="BI513" s="118">
        <v>9418394.1899999194</v>
      </c>
      <c r="BJ513" s="118">
        <v>9130870.1899999194</v>
      </c>
      <c r="BK513" s="118">
        <v>9394178.1899999194</v>
      </c>
      <c r="BL513" s="118">
        <v>8730109.3699999191</v>
      </c>
      <c r="BM513" s="118">
        <v>9392945.1899999194</v>
      </c>
      <c r="BN513" s="118">
        <v>114069155.999999</v>
      </c>
      <c r="BO513" s="118">
        <v>10087322.3699999</v>
      </c>
      <c r="BP513" s="118">
        <v>9820812.8699999191</v>
      </c>
      <c r="BQ513" s="118">
        <v>9581961.4399999194</v>
      </c>
      <c r="BR513" s="118">
        <v>9995584.9399999194</v>
      </c>
      <c r="BS513" s="118">
        <v>10093162.3699999</v>
      </c>
      <c r="BT513" s="118">
        <v>9722018.1899999194</v>
      </c>
      <c r="BU513" s="118">
        <v>9509442.6899999101</v>
      </c>
      <c r="BV513" s="118">
        <v>9533772.1899999194</v>
      </c>
      <c r="BW513" s="118">
        <v>9246248.1899999101</v>
      </c>
      <c r="BX513" s="118">
        <v>9509556.1899999194</v>
      </c>
      <c r="BY513" s="118">
        <v>8845487.3699999191</v>
      </c>
      <c r="BZ513" s="118">
        <v>9508323.1899999194</v>
      </c>
      <c r="CA513" s="118">
        <v>115453691.999999</v>
      </c>
      <c r="CB513" s="118">
        <v>10185616.3699999</v>
      </c>
      <c r="CC513" s="118">
        <v>9919106.8699999191</v>
      </c>
      <c r="CD513" s="118">
        <v>9680255.4399999194</v>
      </c>
      <c r="CE513" s="118">
        <v>10093878.939999901</v>
      </c>
      <c r="CF513" s="118">
        <v>10191456.3699999</v>
      </c>
      <c r="CG513" s="118">
        <v>9820312.1899999194</v>
      </c>
      <c r="CH513" s="118">
        <v>9607736.6899999101</v>
      </c>
      <c r="CI513" s="118">
        <v>9632066.1899999194</v>
      </c>
      <c r="CJ513" s="118">
        <v>9344542.1899999101</v>
      </c>
      <c r="CK513" s="118">
        <v>9607850.1899999194</v>
      </c>
      <c r="CL513" s="118">
        <v>8943781.3699999191</v>
      </c>
      <c r="CM513" s="118">
        <v>9606617.1899999194</v>
      </c>
      <c r="CN513" s="118">
        <v>116633219.999999</v>
      </c>
    </row>
    <row r="514" spans="1:92" x14ac:dyDescent="0.2">
      <c r="A514" s="119" t="s">
        <v>1403</v>
      </c>
      <c r="B514" s="116"/>
      <c r="C514" s="116"/>
      <c r="D514" s="116"/>
      <c r="E514" s="116"/>
      <c r="F514" s="116"/>
      <c r="G514" s="116"/>
      <c r="H514" s="116"/>
      <c r="I514" s="116"/>
      <c r="J514" s="116"/>
      <c r="K514" s="116"/>
      <c r="L514" s="116"/>
      <c r="M514" s="116"/>
      <c r="N514" s="116"/>
      <c r="O514" s="116"/>
      <c r="P514" s="116"/>
      <c r="Q514" s="116"/>
      <c r="R514" s="116"/>
      <c r="S514" s="116"/>
      <c r="T514" s="116"/>
      <c r="U514" s="116"/>
      <c r="V514" s="116"/>
      <c r="W514" s="116"/>
      <c r="X514" s="116"/>
      <c r="Y514" s="116"/>
      <c r="Z514" s="116"/>
      <c r="AA514" s="116"/>
      <c r="AB514" s="116"/>
      <c r="AC514" s="116"/>
      <c r="AD514" s="116"/>
      <c r="AE514" s="116"/>
      <c r="AF514" s="116"/>
      <c r="AG514" s="116"/>
      <c r="AH514" s="116"/>
      <c r="AI514" s="116"/>
      <c r="AJ514" s="116"/>
      <c r="AK514" s="116"/>
      <c r="AL514" s="116"/>
      <c r="AM514" s="116"/>
      <c r="AN514" s="116"/>
      <c r="AO514" s="118">
        <v>0</v>
      </c>
      <c r="AP514" s="118">
        <v>0</v>
      </c>
      <c r="AQ514" s="118">
        <v>0</v>
      </c>
      <c r="AR514" s="118">
        <v>0</v>
      </c>
      <c r="AS514" s="118">
        <v>0</v>
      </c>
      <c r="AT514" s="118">
        <v>0</v>
      </c>
      <c r="AU514" s="118">
        <v>0</v>
      </c>
      <c r="AV514" s="118">
        <v>0</v>
      </c>
      <c r="AW514" s="118">
        <v>0</v>
      </c>
      <c r="AX514" s="118">
        <v>0</v>
      </c>
      <c r="AY514" s="118">
        <v>0</v>
      </c>
      <c r="AZ514" s="118">
        <v>0</v>
      </c>
      <c r="BA514" s="118">
        <v>0</v>
      </c>
      <c r="BB514" s="118">
        <v>0</v>
      </c>
      <c r="BC514" s="118">
        <v>0</v>
      </c>
      <c r="BD514" s="118">
        <v>0</v>
      </c>
      <c r="BE514" s="118">
        <v>0</v>
      </c>
      <c r="BF514" s="118">
        <v>0</v>
      </c>
      <c r="BG514" s="118">
        <v>0</v>
      </c>
      <c r="BH514" s="118">
        <v>0</v>
      </c>
      <c r="BI514" s="118">
        <v>0</v>
      </c>
      <c r="BJ514" s="118">
        <v>0</v>
      </c>
      <c r="BK514" s="118">
        <v>0</v>
      </c>
      <c r="BL514" s="118">
        <v>0</v>
      </c>
      <c r="BM514" s="118">
        <v>0</v>
      </c>
      <c r="BN514" s="118">
        <v>0</v>
      </c>
      <c r="BO514" s="118">
        <v>0</v>
      </c>
      <c r="BP514" s="118">
        <v>0</v>
      </c>
      <c r="BQ514" s="118">
        <v>0</v>
      </c>
      <c r="BR514" s="118">
        <v>0</v>
      </c>
      <c r="BS514" s="118">
        <v>0</v>
      </c>
      <c r="BT514" s="118">
        <v>0</v>
      </c>
      <c r="BU514" s="118">
        <v>0</v>
      </c>
      <c r="BV514" s="118">
        <v>0</v>
      </c>
      <c r="BW514" s="118">
        <v>0</v>
      </c>
      <c r="BX514" s="118">
        <v>0</v>
      </c>
      <c r="BY514" s="118">
        <v>0</v>
      </c>
      <c r="BZ514" s="118">
        <v>0</v>
      </c>
      <c r="CA514" s="118">
        <v>0</v>
      </c>
      <c r="CB514" s="118">
        <v>0</v>
      </c>
      <c r="CC514" s="118">
        <v>0</v>
      </c>
      <c r="CD514" s="118">
        <v>0</v>
      </c>
      <c r="CE514" s="118">
        <v>0</v>
      </c>
      <c r="CF514" s="118">
        <v>0</v>
      </c>
      <c r="CG514" s="118">
        <v>0</v>
      </c>
      <c r="CH514" s="118">
        <v>0</v>
      </c>
      <c r="CI514" s="118">
        <v>0</v>
      </c>
      <c r="CJ514" s="118">
        <v>0</v>
      </c>
      <c r="CK514" s="118">
        <v>0</v>
      </c>
      <c r="CL514" s="118">
        <v>0</v>
      </c>
      <c r="CM514" s="118">
        <v>0</v>
      </c>
      <c r="CN514" s="118">
        <v>0</v>
      </c>
    </row>
    <row r="515" spans="1:92" x14ac:dyDescent="0.2">
      <c r="A515" s="119" t="s">
        <v>1404</v>
      </c>
      <c r="B515" s="116"/>
      <c r="C515" s="116"/>
      <c r="D515" s="116"/>
      <c r="E515" s="116"/>
      <c r="F515" s="116"/>
      <c r="G515" s="116"/>
      <c r="H515" s="116"/>
      <c r="I515" s="116"/>
      <c r="J515" s="116"/>
      <c r="K515" s="116"/>
      <c r="L515" s="116"/>
      <c r="M515" s="116"/>
      <c r="N515" s="116"/>
      <c r="O515" s="116"/>
      <c r="P515" s="116"/>
      <c r="Q515" s="116"/>
      <c r="R515" s="116"/>
      <c r="S515" s="116"/>
      <c r="T515" s="116"/>
      <c r="U515" s="116"/>
      <c r="V515" s="116"/>
      <c r="W515" s="116"/>
      <c r="X515" s="116"/>
      <c r="Y515" s="116"/>
      <c r="Z515" s="116"/>
      <c r="AA515" s="116"/>
      <c r="AB515" s="116"/>
      <c r="AC515" s="116"/>
      <c r="AD515" s="116"/>
      <c r="AE515" s="116"/>
      <c r="AF515" s="116"/>
      <c r="AG515" s="116"/>
      <c r="AH515" s="116"/>
      <c r="AI515" s="116"/>
      <c r="AJ515" s="116"/>
      <c r="AK515" s="116"/>
      <c r="AL515" s="116"/>
      <c r="AM515" s="116"/>
      <c r="AN515" s="116"/>
      <c r="AO515" s="118">
        <v>2169627.3688805201</v>
      </c>
      <c r="AP515" s="118">
        <v>-2344624.1579509298</v>
      </c>
      <c r="AQ515" s="118">
        <v>-2137106.0878325999</v>
      </c>
      <c r="AR515" s="118">
        <v>-921831.81734483701</v>
      </c>
      <c r="AS515" s="118">
        <v>983190.26359797094</v>
      </c>
      <c r="AT515" s="118">
        <v>1344715.3767250199</v>
      </c>
      <c r="AU515" s="118">
        <v>1704820.4322617799</v>
      </c>
      <c r="AV515" s="118">
        <v>4622894.11413847</v>
      </c>
      <c r="AW515" s="118">
        <v>611244.72146528901</v>
      </c>
      <c r="AX515" s="118">
        <v>-636664.72350265703</v>
      </c>
      <c r="AY515" s="118">
        <v>-3286675.1658111401</v>
      </c>
      <c r="AZ515" s="118">
        <v>-2109590.32462689</v>
      </c>
      <c r="BA515" s="118">
        <v>-1.72803993336856E-8</v>
      </c>
      <c r="BB515" s="118">
        <v>1707358.8043714501</v>
      </c>
      <c r="BC515" s="118">
        <v>-2762510.0311361598</v>
      </c>
      <c r="BD515" s="118">
        <v>-2083941.3466707401</v>
      </c>
      <c r="BE515" s="118">
        <v>-1302610.8232311599</v>
      </c>
      <c r="BF515" s="118">
        <v>548580.72066021804</v>
      </c>
      <c r="BG515" s="118">
        <v>1269534.87504155</v>
      </c>
      <c r="BH515" s="118">
        <v>1879779.5548303099</v>
      </c>
      <c r="BI515" s="118">
        <v>4749087.4061170202</v>
      </c>
      <c r="BJ515" s="118">
        <v>1050406.39045687</v>
      </c>
      <c r="BK515" s="118">
        <v>-551311.20030368899</v>
      </c>
      <c r="BL515" s="118">
        <v>-2499218.1013153601</v>
      </c>
      <c r="BM515" s="118">
        <v>-2005156.24882031</v>
      </c>
      <c r="BN515" s="118">
        <v>-1.4551915228366801E-8</v>
      </c>
      <c r="BO515" s="118">
        <v>1713945.8976274701</v>
      </c>
      <c r="BP515" s="118">
        <v>-2813781.0794013301</v>
      </c>
      <c r="BQ515" s="118">
        <v>-2172728.41173768</v>
      </c>
      <c r="BR515" s="118">
        <v>-1373328.6217298801</v>
      </c>
      <c r="BS515" s="118">
        <v>521328.19762799202</v>
      </c>
      <c r="BT515" s="118">
        <v>1320642.06188658</v>
      </c>
      <c r="BU515" s="118">
        <v>1941239.2435903901</v>
      </c>
      <c r="BV515" s="118">
        <v>4857829.0514438897</v>
      </c>
      <c r="BW515" s="118">
        <v>1098166.70816209</v>
      </c>
      <c r="BX515" s="118">
        <v>-513640.711660325</v>
      </c>
      <c r="BY515" s="118">
        <v>-2554851.3854476898</v>
      </c>
      <c r="BZ515" s="118">
        <v>-2024890.3952604099</v>
      </c>
      <c r="CA515" s="118">
        <v>-69.444898883375501</v>
      </c>
      <c r="CB515" s="118">
        <v>1773464.1562186901</v>
      </c>
      <c r="CC515" s="118">
        <v>-3016737.8891863301</v>
      </c>
      <c r="CD515" s="118">
        <v>-2362248.43365457</v>
      </c>
      <c r="CE515" s="118">
        <v>-1517635.94777559</v>
      </c>
      <c r="CF515" s="118">
        <v>534234.87555027998</v>
      </c>
      <c r="CG515" s="118">
        <v>1422269.75204538</v>
      </c>
      <c r="CH515" s="118">
        <v>2087902.4734950999</v>
      </c>
      <c r="CI515" s="118">
        <v>5184293.5942264805</v>
      </c>
      <c r="CJ515" s="118">
        <v>1203275.23549584</v>
      </c>
      <c r="CK515" s="118">
        <v>-516919.98620855302</v>
      </c>
      <c r="CL515" s="118">
        <v>-2684878.5650899601</v>
      </c>
      <c r="CM515" s="118">
        <v>-2106881.9730591602</v>
      </c>
      <c r="CN515" s="118">
        <v>137.29205761774199</v>
      </c>
    </row>
    <row r="516" spans="1:92" x14ac:dyDescent="0.2">
      <c r="A516" s="119" t="s">
        <v>1405</v>
      </c>
      <c r="B516" s="116"/>
      <c r="C516" s="116"/>
      <c r="D516" s="116"/>
      <c r="E516" s="116"/>
      <c r="F516" s="116"/>
      <c r="G516" s="116"/>
      <c r="H516" s="116"/>
      <c r="I516" s="116"/>
      <c r="J516" s="116"/>
      <c r="K516" s="116"/>
      <c r="L516" s="116"/>
      <c r="M516" s="116"/>
      <c r="N516" s="116"/>
      <c r="O516" s="116"/>
      <c r="P516" s="116"/>
      <c r="Q516" s="116"/>
      <c r="R516" s="116"/>
      <c r="S516" s="116"/>
      <c r="T516" s="116"/>
      <c r="U516" s="116"/>
      <c r="V516" s="116"/>
      <c r="W516" s="116"/>
      <c r="X516" s="116"/>
      <c r="Y516" s="116"/>
      <c r="Z516" s="116"/>
      <c r="AA516" s="116"/>
      <c r="AB516" s="116"/>
      <c r="AC516" s="116"/>
      <c r="AD516" s="116"/>
      <c r="AE516" s="116"/>
      <c r="AF516" s="116"/>
      <c r="AG516" s="116"/>
      <c r="AH516" s="116"/>
      <c r="AI516" s="116"/>
      <c r="AJ516" s="116"/>
      <c r="AK516" s="116"/>
      <c r="AL516" s="116"/>
      <c r="AM516" s="116"/>
      <c r="AN516" s="116"/>
      <c r="AO516" s="118">
        <v>53201.622590996099</v>
      </c>
      <c r="AP516" s="118">
        <v>53201.622590996099</v>
      </c>
      <c r="AQ516" s="118">
        <v>53201.622590996099</v>
      </c>
      <c r="AR516" s="118">
        <v>53201.622590996099</v>
      </c>
      <c r="AS516" s="118">
        <v>53201.622590996099</v>
      </c>
      <c r="AT516" s="118">
        <v>53201.622590996099</v>
      </c>
      <c r="AU516" s="118">
        <v>53201.622590996099</v>
      </c>
      <c r="AV516" s="118">
        <v>53201.622590996099</v>
      </c>
      <c r="AW516" s="118">
        <v>53201.622590996099</v>
      </c>
      <c r="AX516" s="118">
        <v>53201.622590996099</v>
      </c>
      <c r="AY516" s="118">
        <v>53201.622590996099</v>
      </c>
      <c r="AZ516" s="118">
        <v>53201.622590996099</v>
      </c>
      <c r="BA516" s="118">
        <v>638419.47109195299</v>
      </c>
      <c r="BB516" s="118">
        <v>1.36128145792705E-9</v>
      </c>
      <c r="BC516" s="118">
        <v>1.36128145792705E-9</v>
      </c>
      <c r="BD516" s="118">
        <v>1.36128145792705E-9</v>
      </c>
      <c r="BE516" s="118">
        <v>1.36128145792705E-9</v>
      </c>
      <c r="BF516" s="118">
        <v>1.36128145792705E-9</v>
      </c>
      <c r="BG516" s="118">
        <v>1.36128145792705E-9</v>
      </c>
      <c r="BH516" s="118">
        <v>1.36128145792705E-9</v>
      </c>
      <c r="BI516" s="118">
        <v>1.36128145792705E-9</v>
      </c>
      <c r="BJ516" s="118">
        <v>1.36128145792705E-9</v>
      </c>
      <c r="BK516" s="118">
        <v>1.36128145792705E-9</v>
      </c>
      <c r="BL516" s="118">
        <v>1.36128145792705E-9</v>
      </c>
      <c r="BM516" s="118">
        <v>1.36128145792705E-9</v>
      </c>
      <c r="BN516" s="118">
        <v>1.63353774951247E-8</v>
      </c>
      <c r="BO516" s="118">
        <v>1.36448876888708E-9</v>
      </c>
      <c r="BP516" s="118">
        <v>1.36448876888708E-9</v>
      </c>
      <c r="BQ516" s="118">
        <v>1.36448876888708E-9</v>
      </c>
      <c r="BR516" s="118">
        <v>1.36448876888708E-9</v>
      </c>
      <c r="BS516" s="118">
        <v>1.36448876888708E-9</v>
      </c>
      <c r="BT516" s="118">
        <v>1.36448876888708E-9</v>
      </c>
      <c r="BU516" s="118">
        <v>1.36448876888708E-9</v>
      </c>
      <c r="BV516" s="118">
        <v>1.36448876888708E-9</v>
      </c>
      <c r="BW516" s="118">
        <v>1.36448876888708E-9</v>
      </c>
      <c r="BX516" s="118">
        <v>1.36448876888708E-9</v>
      </c>
      <c r="BY516" s="118">
        <v>1.36448876888708E-9</v>
      </c>
      <c r="BZ516" s="118">
        <v>1.36448876888708E-9</v>
      </c>
      <c r="CA516" s="118">
        <v>1.6373865226645001E-8</v>
      </c>
      <c r="CB516" s="118">
        <v>5.7870749068721503</v>
      </c>
      <c r="CC516" s="118">
        <v>5.7870749068721503</v>
      </c>
      <c r="CD516" s="118">
        <v>5.7870749068721503</v>
      </c>
      <c r="CE516" s="118">
        <v>5.7870749068721503</v>
      </c>
      <c r="CF516" s="118">
        <v>5.7870749068721503</v>
      </c>
      <c r="CG516" s="118">
        <v>5.7870749068721503</v>
      </c>
      <c r="CH516" s="118">
        <v>5.7870749068721503</v>
      </c>
      <c r="CI516" s="118">
        <v>5.7870749068721503</v>
      </c>
      <c r="CJ516" s="118">
        <v>5.7870749068721503</v>
      </c>
      <c r="CK516" s="118">
        <v>5.7870749068721503</v>
      </c>
      <c r="CL516" s="118">
        <v>5.7870749068721503</v>
      </c>
      <c r="CM516" s="118">
        <v>5.7870749068721503</v>
      </c>
      <c r="CN516" s="118">
        <v>69.444898882465793</v>
      </c>
    </row>
    <row r="517" spans="1:92" x14ac:dyDescent="0.2">
      <c r="A517" s="119" t="s">
        <v>1406</v>
      </c>
      <c r="B517" s="116"/>
      <c r="C517" s="116"/>
      <c r="D517" s="116"/>
      <c r="E517" s="116"/>
      <c r="F517" s="116"/>
      <c r="G517" s="116"/>
      <c r="H517" s="116"/>
      <c r="I517" s="116"/>
      <c r="J517" s="116"/>
      <c r="K517" s="116"/>
      <c r="L517" s="116"/>
      <c r="M517" s="116"/>
      <c r="N517" s="116"/>
      <c r="O517" s="116"/>
      <c r="P517" s="116"/>
      <c r="Q517" s="116"/>
      <c r="R517" s="116"/>
      <c r="S517" s="116"/>
      <c r="T517" s="116"/>
      <c r="U517" s="116"/>
      <c r="V517" s="116"/>
      <c r="W517" s="116"/>
      <c r="X517" s="116"/>
      <c r="Y517" s="116"/>
      <c r="Z517" s="116"/>
      <c r="AA517" s="116"/>
      <c r="AB517" s="116"/>
      <c r="AC517" s="116"/>
      <c r="AD517" s="116"/>
      <c r="AE517" s="116"/>
      <c r="AF517" s="116"/>
      <c r="AG517" s="116"/>
      <c r="AH517" s="116"/>
      <c r="AI517" s="116"/>
      <c r="AJ517" s="116"/>
      <c r="AK517" s="116"/>
      <c r="AL517" s="116"/>
      <c r="AM517" s="116"/>
      <c r="AN517" s="116"/>
      <c r="AO517" s="118">
        <v>366537.17</v>
      </c>
      <c r="AP517" s="118">
        <v>366537.17</v>
      </c>
      <c r="AQ517" s="118">
        <v>366537.17</v>
      </c>
      <c r="AR517" s="118">
        <v>366537.17</v>
      </c>
      <c r="AS517" s="118">
        <v>366537.17</v>
      </c>
      <c r="AT517" s="118">
        <v>366537.17</v>
      </c>
      <c r="AU517" s="118">
        <v>366537.17</v>
      </c>
      <c r="AV517" s="118">
        <v>366537.17</v>
      </c>
      <c r="AW517" s="118">
        <v>366537.17</v>
      </c>
      <c r="AX517" s="118">
        <v>366537.17</v>
      </c>
      <c r="AY517" s="118">
        <v>366537.17</v>
      </c>
      <c r="AZ517" s="118">
        <v>366537.17</v>
      </c>
      <c r="BA517" s="118">
        <v>4398446.04</v>
      </c>
      <c r="BB517" s="118">
        <v>351625.17</v>
      </c>
      <c r="BC517" s="118">
        <v>349974.17</v>
      </c>
      <c r="BD517" s="118">
        <v>351209.17</v>
      </c>
      <c r="BE517" s="118">
        <v>353891.17</v>
      </c>
      <c r="BF517" s="118">
        <v>360845.17</v>
      </c>
      <c r="BG517" s="118">
        <v>365474.17</v>
      </c>
      <c r="BH517" s="118">
        <v>368929.17</v>
      </c>
      <c r="BI517" s="118">
        <v>371453.17</v>
      </c>
      <c r="BJ517" s="118">
        <v>369200.17</v>
      </c>
      <c r="BK517" s="118">
        <v>372749.17</v>
      </c>
      <c r="BL517" s="118">
        <v>378817.17</v>
      </c>
      <c r="BM517" s="118">
        <v>380960.17</v>
      </c>
      <c r="BN517" s="118">
        <v>4375128.04</v>
      </c>
      <c r="BO517" s="118">
        <v>390922.17</v>
      </c>
      <c r="BP517" s="118">
        <v>389271.17</v>
      </c>
      <c r="BQ517" s="118">
        <v>390506.17</v>
      </c>
      <c r="BR517" s="118">
        <v>393188.17</v>
      </c>
      <c r="BS517" s="118">
        <v>400142.17</v>
      </c>
      <c r="BT517" s="118">
        <v>404771.17</v>
      </c>
      <c r="BU517" s="118">
        <v>408226.17</v>
      </c>
      <c r="BV517" s="118">
        <v>410750.17</v>
      </c>
      <c r="BW517" s="118">
        <v>408497.17</v>
      </c>
      <c r="BX517" s="118">
        <v>412046.17</v>
      </c>
      <c r="BY517" s="118">
        <v>418114.17</v>
      </c>
      <c r="BZ517" s="118">
        <v>420257.17</v>
      </c>
      <c r="CA517" s="118">
        <v>4846692.04</v>
      </c>
      <c r="CB517" s="118">
        <v>429441.17</v>
      </c>
      <c r="CC517" s="118">
        <v>427790.17</v>
      </c>
      <c r="CD517" s="118">
        <v>429025.17</v>
      </c>
      <c r="CE517" s="118">
        <v>431707.17</v>
      </c>
      <c r="CF517" s="118">
        <v>438661.17</v>
      </c>
      <c r="CG517" s="118">
        <v>443290.17</v>
      </c>
      <c r="CH517" s="118">
        <v>446745.17</v>
      </c>
      <c r="CI517" s="118">
        <v>449269.17</v>
      </c>
      <c r="CJ517" s="118">
        <v>447016.17</v>
      </c>
      <c r="CK517" s="118">
        <v>450565.17</v>
      </c>
      <c r="CL517" s="118">
        <v>456633.17</v>
      </c>
      <c r="CM517" s="118">
        <v>458776.17</v>
      </c>
      <c r="CN517" s="118">
        <v>5308920.04</v>
      </c>
    </row>
    <row r="518" spans="1:92" x14ac:dyDescent="0.2">
      <c r="A518" s="119" t="s">
        <v>1407</v>
      </c>
      <c r="B518" s="116"/>
      <c r="C518" s="116"/>
      <c r="D518" s="116"/>
      <c r="E518" s="116"/>
      <c r="F518" s="116"/>
      <c r="G518" s="116"/>
      <c r="H518" s="116"/>
      <c r="I518" s="116"/>
      <c r="J518" s="116"/>
      <c r="K518" s="116"/>
      <c r="L518" s="116"/>
      <c r="M518" s="116"/>
      <c r="N518" s="116"/>
      <c r="O518" s="116"/>
      <c r="P518" s="116"/>
      <c r="Q518" s="116"/>
      <c r="R518" s="116"/>
      <c r="S518" s="116"/>
      <c r="T518" s="116"/>
      <c r="U518" s="116"/>
      <c r="V518" s="116"/>
      <c r="W518" s="116"/>
      <c r="X518" s="116"/>
      <c r="Y518" s="116"/>
      <c r="Z518" s="116"/>
      <c r="AA518" s="116"/>
      <c r="AB518" s="116"/>
      <c r="AC518" s="116"/>
      <c r="AD518" s="116"/>
      <c r="AE518" s="116"/>
      <c r="AF518" s="116"/>
      <c r="AG518" s="116"/>
      <c r="AH518" s="116"/>
      <c r="AI518" s="116"/>
      <c r="AJ518" s="116"/>
      <c r="AK518" s="116"/>
      <c r="AL518" s="116"/>
      <c r="AM518" s="116"/>
      <c r="AN518" s="116"/>
      <c r="AO518" s="118">
        <v>0</v>
      </c>
      <c r="AP518" s="118">
        <v>0</v>
      </c>
      <c r="AQ518" s="118">
        <v>0</v>
      </c>
      <c r="AR518" s="118">
        <v>0</v>
      </c>
      <c r="AS518" s="118">
        <v>0</v>
      </c>
      <c r="AT518" s="118">
        <v>0</v>
      </c>
      <c r="AU518" s="118">
        <v>0</v>
      </c>
      <c r="AV518" s="118">
        <v>0</v>
      </c>
      <c r="AW518" s="118">
        <v>0</v>
      </c>
      <c r="AX518" s="118">
        <v>0</v>
      </c>
      <c r="AY518" s="118">
        <v>0</v>
      </c>
      <c r="AZ518" s="118">
        <v>0</v>
      </c>
      <c r="BA518" s="118">
        <v>0</v>
      </c>
      <c r="BB518" s="118">
        <v>0</v>
      </c>
      <c r="BC518" s="118">
        <v>0</v>
      </c>
      <c r="BD518" s="118">
        <v>0</v>
      </c>
      <c r="BE518" s="118">
        <v>0</v>
      </c>
      <c r="BF518" s="118">
        <v>0</v>
      </c>
      <c r="BG518" s="118">
        <v>0</v>
      </c>
      <c r="BH518" s="118">
        <v>0</v>
      </c>
      <c r="BI518" s="118">
        <v>0</v>
      </c>
      <c r="BJ518" s="118">
        <v>0</v>
      </c>
      <c r="BK518" s="118">
        <v>0</v>
      </c>
      <c r="BL518" s="118">
        <v>0</v>
      </c>
      <c r="BM518" s="118">
        <v>0</v>
      </c>
      <c r="BN518" s="118">
        <v>0</v>
      </c>
      <c r="BO518" s="118">
        <v>0</v>
      </c>
      <c r="BP518" s="118">
        <v>0</v>
      </c>
      <c r="BQ518" s="118">
        <v>0</v>
      </c>
      <c r="BR518" s="118">
        <v>0</v>
      </c>
      <c r="BS518" s="118">
        <v>0</v>
      </c>
      <c r="BT518" s="118">
        <v>0</v>
      </c>
      <c r="BU518" s="118">
        <v>0</v>
      </c>
      <c r="BV518" s="118">
        <v>0</v>
      </c>
      <c r="BW518" s="118">
        <v>0</v>
      </c>
      <c r="BX518" s="118">
        <v>0</v>
      </c>
      <c r="BY518" s="118">
        <v>0</v>
      </c>
      <c r="BZ518" s="118">
        <v>0</v>
      </c>
      <c r="CA518" s="118">
        <v>0</v>
      </c>
      <c r="CB518" s="118">
        <v>0</v>
      </c>
      <c r="CC518" s="118">
        <v>0</v>
      </c>
      <c r="CD518" s="118">
        <v>0</v>
      </c>
      <c r="CE518" s="118">
        <v>0</v>
      </c>
      <c r="CF518" s="118">
        <v>0</v>
      </c>
      <c r="CG518" s="118">
        <v>0</v>
      </c>
      <c r="CH518" s="118">
        <v>0</v>
      </c>
      <c r="CI518" s="118">
        <v>0</v>
      </c>
      <c r="CJ518" s="118">
        <v>0</v>
      </c>
      <c r="CK518" s="118">
        <v>0</v>
      </c>
      <c r="CL518" s="118">
        <v>0</v>
      </c>
      <c r="CM518" s="118">
        <v>0</v>
      </c>
      <c r="CN518" s="118">
        <v>0</v>
      </c>
    </row>
    <row r="519" spans="1:92" x14ac:dyDescent="0.2">
      <c r="A519" s="119" t="s">
        <v>1408</v>
      </c>
      <c r="B519" s="116"/>
      <c r="C519" s="116"/>
      <c r="D519" s="116"/>
      <c r="E519" s="116"/>
      <c r="F519" s="116"/>
      <c r="G519" s="116"/>
      <c r="H519" s="116"/>
      <c r="I519" s="116"/>
      <c r="J519" s="116"/>
      <c r="K519" s="116"/>
      <c r="L519" s="116"/>
      <c r="M519" s="116"/>
      <c r="N519" s="116"/>
      <c r="O519" s="116"/>
      <c r="P519" s="116"/>
      <c r="Q519" s="116"/>
      <c r="R519" s="116"/>
      <c r="S519" s="116"/>
      <c r="T519" s="116"/>
      <c r="U519" s="116"/>
      <c r="V519" s="116"/>
      <c r="W519" s="116"/>
      <c r="X519" s="116"/>
      <c r="Y519" s="116"/>
      <c r="Z519" s="116"/>
      <c r="AA519" s="116"/>
      <c r="AB519" s="116"/>
      <c r="AC519" s="116"/>
      <c r="AD519" s="116"/>
      <c r="AE519" s="116"/>
      <c r="AF519" s="116"/>
      <c r="AG519" s="116"/>
      <c r="AH519" s="116"/>
      <c r="AI519" s="116"/>
      <c r="AJ519" s="116"/>
      <c r="AK519" s="116"/>
      <c r="AL519" s="116"/>
      <c r="AM519" s="116"/>
      <c r="AN519" s="116"/>
      <c r="AO519" s="118">
        <v>12044145.5314714</v>
      </c>
      <c r="AP519" s="118">
        <v>7529087.5046399701</v>
      </c>
      <c r="AQ519" s="118">
        <v>7749809.1447582999</v>
      </c>
      <c r="AR519" s="118">
        <v>8964384.9152460694</v>
      </c>
      <c r="AS519" s="118">
        <v>10891460.4261888</v>
      </c>
      <c r="AT519" s="118">
        <v>11230686.3593159</v>
      </c>
      <c r="AU519" s="118">
        <v>11590863.914852699</v>
      </c>
      <c r="AV519" s="118">
        <v>14508942.096729301</v>
      </c>
      <c r="AW519" s="118">
        <v>10497726.7040562</v>
      </c>
      <c r="AX519" s="118">
        <v>9250125.2590882499</v>
      </c>
      <c r="AY519" s="118">
        <v>6621613.9967797697</v>
      </c>
      <c r="AZ519" s="118">
        <v>7776505.6579640098</v>
      </c>
      <c r="BA519" s="118">
        <v>118655351.51109</v>
      </c>
      <c r="BB519" s="118">
        <v>12030928.3443713</v>
      </c>
      <c r="BC519" s="118">
        <v>7292899.0088637499</v>
      </c>
      <c r="BD519" s="118">
        <v>7733851.2633291697</v>
      </c>
      <c r="BE519" s="118">
        <v>8931487.2867687494</v>
      </c>
      <c r="BF519" s="118">
        <v>10887210.260660101</v>
      </c>
      <c r="BG519" s="118">
        <v>11241649.2350414</v>
      </c>
      <c r="BH519" s="118">
        <v>11642773.4148302</v>
      </c>
      <c r="BI519" s="118">
        <v>14538934.7661169</v>
      </c>
      <c r="BJ519" s="118">
        <v>10550476.7504567</v>
      </c>
      <c r="BK519" s="118">
        <v>9215616.1596962307</v>
      </c>
      <c r="BL519" s="118">
        <v>6609708.4386845501</v>
      </c>
      <c r="BM519" s="118">
        <v>7768749.1111796098</v>
      </c>
      <c r="BN519" s="118">
        <v>118444284.03999899</v>
      </c>
      <c r="BO519" s="118">
        <v>12192190.437627301</v>
      </c>
      <c r="BP519" s="118">
        <v>7396302.9605985796</v>
      </c>
      <c r="BQ519" s="118">
        <v>7799739.1982622296</v>
      </c>
      <c r="BR519" s="118">
        <v>9015444.4882700294</v>
      </c>
      <c r="BS519" s="118">
        <v>11014632.737627899</v>
      </c>
      <c r="BT519" s="118">
        <v>11447431.4218865</v>
      </c>
      <c r="BU519" s="118">
        <v>11858908.1035903</v>
      </c>
      <c r="BV519" s="118">
        <v>14802351.4114438</v>
      </c>
      <c r="BW519" s="118">
        <v>10752912.068162</v>
      </c>
      <c r="BX519" s="118">
        <v>9407961.6483395901</v>
      </c>
      <c r="BY519" s="118">
        <v>6708750.1545522297</v>
      </c>
      <c r="BZ519" s="118">
        <v>7903689.9647394996</v>
      </c>
      <c r="CA519" s="118">
        <v>120300314.5951</v>
      </c>
      <c r="CB519" s="118">
        <v>12388527.4832935</v>
      </c>
      <c r="CC519" s="118">
        <v>7330164.93788849</v>
      </c>
      <c r="CD519" s="118">
        <v>7747037.9634202505</v>
      </c>
      <c r="CE519" s="118">
        <v>9007955.9492992293</v>
      </c>
      <c r="CF519" s="118">
        <v>11164358.2026251</v>
      </c>
      <c r="CG519" s="118">
        <v>11685877.8991202</v>
      </c>
      <c r="CH519" s="118">
        <v>12142390.1205699</v>
      </c>
      <c r="CI519" s="118">
        <v>15265634.7413013</v>
      </c>
      <c r="CJ519" s="118">
        <v>10994839.3825706</v>
      </c>
      <c r="CK519" s="118">
        <v>9541501.1608662698</v>
      </c>
      <c r="CL519" s="118">
        <v>6715541.7619848596</v>
      </c>
      <c r="CM519" s="118">
        <v>7958517.1740156598</v>
      </c>
      <c r="CN519" s="118">
        <v>121942346.77695499</v>
      </c>
    </row>
    <row r="520" spans="1:92" x14ac:dyDescent="0.2">
      <c r="A520" s="120" t="s">
        <v>1409</v>
      </c>
      <c r="B520" s="116"/>
      <c r="C520" s="116"/>
      <c r="D520" s="116"/>
      <c r="E520" s="116"/>
      <c r="F520" s="116"/>
      <c r="G520" s="116"/>
      <c r="H520" s="116"/>
      <c r="I520" s="116"/>
      <c r="J520" s="116"/>
      <c r="K520" s="116"/>
      <c r="L520" s="116"/>
      <c r="M520" s="116"/>
      <c r="N520" s="116"/>
      <c r="O520" s="116"/>
      <c r="P520" s="116"/>
      <c r="Q520" s="116"/>
      <c r="R520" s="116"/>
      <c r="S520" s="116"/>
      <c r="T520" s="116"/>
      <c r="U520" s="116"/>
      <c r="V520" s="116"/>
      <c r="W520" s="116"/>
      <c r="X520" s="116"/>
      <c r="Y520" s="116"/>
      <c r="Z520" s="116"/>
      <c r="AA520" s="116"/>
      <c r="AB520" s="116"/>
      <c r="AC520" s="116"/>
      <c r="AD520" s="116"/>
      <c r="AE520" s="116"/>
      <c r="AF520" s="116"/>
      <c r="AG520" s="116"/>
      <c r="AH520" s="116"/>
      <c r="AI520" s="116"/>
      <c r="AJ520" s="116"/>
      <c r="AK520" s="116"/>
      <c r="AL520" s="116"/>
      <c r="AM520" s="116"/>
      <c r="AN520" s="116"/>
    </row>
    <row r="521" spans="1:92" x14ac:dyDescent="0.2">
      <c r="A521" s="119" t="s">
        <v>1410</v>
      </c>
      <c r="B521" s="116"/>
      <c r="C521" s="116"/>
      <c r="D521" s="116"/>
      <c r="E521" s="116"/>
      <c r="F521" s="116"/>
      <c r="G521" s="116"/>
      <c r="H521" s="116"/>
      <c r="I521" s="116"/>
      <c r="J521" s="116"/>
      <c r="K521" s="116"/>
      <c r="L521" s="116"/>
      <c r="M521" s="116"/>
      <c r="N521" s="116"/>
      <c r="O521" s="116"/>
      <c r="P521" s="116"/>
      <c r="Q521" s="116"/>
      <c r="R521" s="116"/>
      <c r="S521" s="116"/>
      <c r="T521" s="116"/>
      <c r="U521" s="116"/>
      <c r="V521" s="116"/>
      <c r="W521" s="116"/>
      <c r="X521" s="116"/>
      <c r="Y521" s="116"/>
      <c r="Z521" s="116"/>
      <c r="AA521" s="116"/>
      <c r="AB521" s="116"/>
      <c r="AC521" s="116"/>
      <c r="AD521" s="116"/>
      <c r="AE521" s="116"/>
      <c r="AF521" s="116"/>
      <c r="AG521" s="116"/>
      <c r="AH521" s="116"/>
      <c r="AI521" s="116"/>
      <c r="AJ521" s="116"/>
      <c r="AK521" s="116"/>
      <c r="AL521" s="116"/>
      <c r="AM521" s="116"/>
      <c r="AN521" s="116"/>
      <c r="AO521" s="118">
        <v>0</v>
      </c>
      <c r="AP521" s="118">
        <v>0</v>
      </c>
      <c r="AQ521" s="118">
        <v>0</v>
      </c>
      <c r="AR521" s="118">
        <v>0</v>
      </c>
      <c r="AS521" s="118">
        <v>0</v>
      </c>
      <c r="AT521" s="118">
        <v>0</v>
      </c>
      <c r="AU521" s="118">
        <v>0</v>
      </c>
      <c r="AV521" s="118">
        <v>0</v>
      </c>
      <c r="AW521" s="118">
        <v>0</v>
      </c>
      <c r="AX521" s="118">
        <v>0</v>
      </c>
      <c r="AY521" s="118">
        <v>0</v>
      </c>
      <c r="AZ521" s="118">
        <v>0</v>
      </c>
      <c r="BA521" s="118">
        <v>0</v>
      </c>
      <c r="BB521" s="118">
        <v>0</v>
      </c>
      <c r="BC521" s="118">
        <v>0</v>
      </c>
      <c r="BD521" s="118">
        <v>0</v>
      </c>
      <c r="BE521" s="118">
        <v>0</v>
      </c>
      <c r="BF521" s="118">
        <v>0</v>
      </c>
      <c r="BG521" s="118">
        <v>0</v>
      </c>
      <c r="BH521" s="118">
        <v>0</v>
      </c>
      <c r="BI521" s="118">
        <v>0</v>
      </c>
      <c r="BJ521" s="118">
        <v>0</v>
      </c>
      <c r="BK521" s="118">
        <v>0</v>
      </c>
      <c r="BL521" s="118">
        <v>0</v>
      </c>
      <c r="BM521" s="118">
        <v>0</v>
      </c>
      <c r="BN521" s="118">
        <v>0</v>
      </c>
      <c r="BO521" s="118">
        <v>0</v>
      </c>
      <c r="BP521" s="118">
        <v>0</v>
      </c>
      <c r="BQ521" s="118">
        <v>0</v>
      </c>
      <c r="BR521" s="118">
        <v>0</v>
      </c>
      <c r="BS521" s="118">
        <v>0</v>
      </c>
      <c r="BT521" s="118">
        <v>0</v>
      </c>
      <c r="BU521" s="118">
        <v>0</v>
      </c>
      <c r="BV521" s="118">
        <v>0</v>
      </c>
      <c r="BW521" s="118">
        <v>0</v>
      </c>
      <c r="BX521" s="118">
        <v>0</v>
      </c>
      <c r="BY521" s="118">
        <v>0</v>
      </c>
      <c r="BZ521" s="118">
        <v>0</v>
      </c>
      <c r="CA521" s="118">
        <v>0</v>
      </c>
      <c r="CB521" s="118">
        <v>0</v>
      </c>
      <c r="CC521" s="118">
        <v>0</v>
      </c>
      <c r="CD521" s="118">
        <v>0</v>
      </c>
      <c r="CE521" s="118">
        <v>0</v>
      </c>
      <c r="CF521" s="118">
        <v>0</v>
      </c>
      <c r="CG521" s="118">
        <v>0</v>
      </c>
      <c r="CH521" s="118">
        <v>0</v>
      </c>
      <c r="CI521" s="118">
        <v>0</v>
      </c>
      <c r="CJ521" s="118">
        <v>0</v>
      </c>
      <c r="CK521" s="118">
        <v>0</v>
      </c>
      <c r="CL521" s="118">
        <v>0</v>
      </c>
      <c r="CM521" s="118">
        <v>0</v>
      </c>
      <c r="CN521" s="118">
        <v>0</v>
      </c>
    </row>
    <row r="522" spans="1:92" x14ac:dyDescent="0.2">
      <c r="A522" s="119" t="s">
        <v>1411</v>
      </c>
      <c r="B522" s="116"/>
      <c r="C522" s="116"/>
      <c r="D522" s="116"/>
      <c r="E522" s="116"/>
      <c r="F522" s="116"/>
      <c r="G522" s="116"/>
      <c r="H522" s="116"/>
      <c r="I522" s="116"/>
      <c r="J522" s="116"/>
      <c r="K522" s="116"/>
      <c r="L522" s="116"/>
      <c r="M522" s="116"/>
      <c r="N522" s="116"/>
      <c r="O522" s="116"/>
      <c r="P522" s="116"/>
      <c r="Q522" s="116"/>
      <c r="R522" s="116"/>
      <c r="S522" s="116"/>
      <c r="T522" s="116"/>
      <c r="U522" s="116"/>
      <c r="V522" s="116"/>
      <c r="W522" s="116"/>
      <c r="X522" s="116"/>
      <c r="Y522" s="116"/>
      <c r="Z522" s="116"/>
      <c r="AA522" s="116"/>
      <c r="AB522" s="116"/>
      <c r="AC522" s="116"/>
      <c r="AD522" s="116"/>
      <c r="AE522" s="116"/>
      <c r="AF522" s="116"/>
      <c r="AG522" s="116"/>
      <c r="AH522" s="116"/>
      <c r="AI522" s="116"/>
      <c r="AJ522" s="116"/>
      <c r="AK522" s="116"/>
      <c r="AL522" s="116"/>
      <c r="AM522" s="116"/>
      <c r="AN522" s="116"/>
      <c r="AO522" s="118">
        <v>0</v>
      </c>
      <c r="AP522" s="118">
        <v>0</v>
      </c>
      <c r="AQ522" s="118">
        <v>0</v>
      </c>
      <c r="AR522" s="118">
        <v>0</v>
      </c>
      <c r="AS522" s="118">
        <v>0</v>
      </c>
      <c r="AT522" s="118">
        <v>0</v>
      </c>
      <c r="AU522" s="118">
        <v>0</v>
      </c>
      <c r="AV522" s="118">
        <v>0</v>
      </c>
      <c r="AW522" s="118">
        <v>0</v>
      </c>
      <c r="AX522" s="118">
        <v>0</v>
      </c>
      <c r="AY522" s="118">
        <v>0</v>
      </c>
      <c r="AZ522" s="118">
        <v>0</v>
      </c>
      <c r="BA522" s="118">
        <v>0</v>
      </c>
      <c r="BB522" s="118">
        <v>0</v>
      </c>
      <c r="BC522" s="118">
        <v>0</v>
      </c>
      <c r="BD522" s="118">
        <v>0</v>
      </c>
      <c r="BE522" s="118">
        <v>0</v>
      </c>
      <c r="BF522" s="118">
        <v>0</v>
      </c>
      <c r="BG522" s="118">
        <v>0</v>
      </c>
      <c r="BH522" s="118">
        <v>0</v>
      </c>
      <c r="BI522" s="118">
        <v>0</v>
      </c>
      <c r="BJ522" s="118">
        <v>0</v>
      </c>
      <c r="BK522" s="118">
        <v>0</v>
      </c>
      <c r="BL522" s="118">
        <v>0</v>
      </c>
      <c r="BM522" s="118">
        <v>0</v>
      </c>
      <c r="BN522" s="118">
        <v>0</v>
      </c>
      <c r="BO522" s="118">
        <v>0</v>
      </c>
      <c r="BP522" s="118">
        <v>0</v>
      </c>
      <c r="BQ522" s="118">
        <v>0</v>
      </c>
      <c r="BR522" s="118">
        <v>0</v>
      </c>
      <c r="BS522" s="118">
        <v>0</v>
      </c>
      <c r="BT522" s="118">
        <v>0</v>
      </c>
      <c r="BU522" s="118">
        <v>0</v>
      </c>
      <c r="BV522" s="118">
        <v>0</v>
      </c>
      <c r="BW522" s="118">
        <v>0</v>
      </c>
      <c r="BX522" s="118">
        <v>0</v>
      </c>
      <c r="BY522" s="118">
        <v>0</v>
      </c>
      <c r="BZ522" s="118">
        <v>0</v>
      </c>
      <c r="CA522" s="118">
        <v>0</v>
      </c>
      <c r="CB522" s="118">
        <v>0</v>
      </c>
      <c r="CC522" s="118">
        <v>0</v>
      </c>
      <c r="CD522" s="118">
        <v>0</v>
      </c>
      <c r="CE522" s="118">
        <v>0</v>
      </c>
      <c r="CF522" s="118">
        <v>0</v>
      </c>
      <c r="CG522" s="118">
        <v>0</v>
      </c>
      <c r="CH522" s="118">
        <v>0</v>
      </c>
      <c r="CI522" s="118">
        <v>0</v>
      </c>
      <c r="CJ522" s="118">
        <v>0</v>
      </c>
      <c r="CK522" s="118">
        <v>0</v>
      </c>
      <c r="CL522" s="118">
        <v>0</v>
      </c>
      <c r="CM522" s="118">
        <v>0</v>
      </c>
      <c r="CN522" s="118">
        <v>0</v>
      </c>
    </row>
    <row r="523" spans="1:92" x14ac:dyDescent="0.2">
      <c r="A523" s="119" t="s">
        <v>1412</v>
      </c>
      <c r="B523" s="116"/>
      <c r="C523" s="116"/>
      <c r="D523" s="116"/>
      <c r="E523" s="116"/>
      <c r="F523" s="116"/>
      <c r="G523" s="116"/>
      <c r="H523" s="116"/>
      <c r="I523" s="116"/>
      <c r="J523" s="116"/>
      <c r="K523" s="116"/>
      <c r="L523" s="116"/>
      <c r="M523" s="116"/>
      <c r="N523" s="116"/>
      <c r="O523" s="116"/>
      <c r="P523" s="116"/>
      <c r="Q523" s="116"/>
      <c r="R523" s="116"/>
      <c r="S523" s="116"/>
      <c r="T523" s="116"/>
      <c r="U523" s="116"/>
      <c r="V523" s="116"/>
      <c r="W523" s="116"/>
      <c r="X523" s="116"/>
      <c r="Y523" s="116"/>
      <c r="Z523" s="116"/>
      <c r="AA523" s="116"/>
      <c r="AB523" s="116"/>
      <c r="AC523" s="116"/>
      <c r="AD523" s="116"/>
      <c r="AE523" s="116"/>
      <c r="AF523" s="116"/>
      <c r="AG523" s="116"/>
      <c r="AH523" s="116"/>
      <c r="AI523" s="116"/>
      <c r="AJ523" s="116"/>
      <c r="AK523" s="116"/>
      <c r="AL523" s="116"/>
      <c r="AM523" s="116"/>
      <c r="AN523" s="116"/>
      <c r="AO523" s="118">
        <v>0</v>
      </c>
      <c r="AP523" s="118">
        <v>0</v>
      </c>
      <c r="AQ523" s="118">
        <v>0</v>
      </c>
      <c r="AR523" s="118">
        <v>0</v>
      </c>
      <c r="AS523" s="118">
        <v>0</v>
      </c>
      <c r="AT523" s="118">
        <v>0</v>
      </c>
      <c r="AU523" s="118">
        <v>0</v>
      </c>
      <c r="AV523" s="118">
        <v>0</v>
      </c>
      <c r="AW523" s="118">
        <v>0</v>
      </c>
      <c r="AX523" s="118">
        <v>0</v>
      </c>
      <c r="AY523" s="118">
        <v>0</v>
      </c>
      <c r="AZ523" s="118">
        <v>0</v>
      </c>
      <c r="BA523" s="118">
        <v>0</v>
      </c>
      <c r="BB523" s="118">
        <v>0</v>
      </c>
      <c r="BC523" s="118">
        <v>0</v>
      </c>
      <c r="BD523" s="118">
        <v>0</v>
      </c>
      <c r="BE523" s="118">
        <v>0</v>
      </c>
      <c r="BF523" s="118">
        <v>0</v>
      </c>
      <c r="BG523" s="118">
        <v>0</v>
      </c>
      <c r="BH523" s="118">
        <v>0</v>
      </c>
      <c r="BI523" s="118">
        <v>0</v>
      </c>
      <c r="BJ523" s="118">
        <v>0</v>
      </c>
      <c r="BK523" s="118">
        <v>0</v>
      </c>
      <c r="BL523" s="118">
        <v>0</v>
      </c>
      <c r="BM523" s="118">
        <v>0</v>
      </c>
      <c r="BN523" s="118">
        <v>0</v>
      </c>
      <c r="BO523" s="118">
        <v>0</v>
      </c>
      <c r="BP523" s="118">
        <v>0</v>
      </c>
      <c r="BQ523" s="118">
        <v>0</v>
      </c>
      <c r="BR523" s="118">
        <v>0</v>
      </c>
      <c r="BS523" s="118">
        <v>0</v>
      </c>
      <c r="BT523" s="118">
        <v>0</v>
      </c>
      <c r="BU523" s="118">
        <v>0</v>
      </c>
      <c r="BV523" s="118">
        <v>0</v>
      </c>
      <c r="BW523" s="118">
        <v>0</v>
      </c>
      <c r="BX523" s="118">
        <v>0</v>
      </c>
      <c r="BY523" s="118">
        <v>0</v>
      </c>
      <c r="BZ523" s="118">
        <v>0</v>
      </c>
      <c r="CA523" s="118">
        <v>0</v>
      </c>
      <c r="CB523" s="118">
        <v>0</v>
      </c>
      <c r="CC523" s="118">
        <v>0</v>
      </c>
      <c r="CD523" s="118">
        <v>0</v>
      </c>
      <c r="CE523" s="118">
        <v>0</v>
      </c>
      <c r="CF523" s="118">
        <v>0</v>
      </c>
      <c r="CG523" s="118">
        <v>0</v>
      </c>
      <c r="CH523" s="118">
        <v>0</v>
      </c>
      <c r="CI523" s="118">
        <v>0</v>
      </c>
      <c r="CJ523" s="118">
        <v>0</v>
      </c>
      <c r="CK523" s="118">
        <v>0</v>
      </c>
      <c r="CL523" s="118">
        <v>0</v>
      </c>
      <c r="CM523" s="118">
        <v>0</v>
      </c>
      <c r="CN523" s="118">
        <v>0</v>
      </c>
    </row>
    <row r="524" spans="1:92" x14ac:dyDescent="0.2">
      <c r="A524" s="119" t="s">
        <v>1413</v>
      </c>
      <c r="B524" s="116"/>
      <c r="C524" s="116"/>
      <c r="D524" s="116"/>
      <c r="E524" s="116"/>
      <c r="F524" s="116"/>
      <c r="G524" s="116"/>
      <c r="H524" s="116"/>
      <c r="I524" s="116"/>
      <c r="J524" s="116"/>
      <c r="K524" s="116"/>
      <c r="L524" s="116"/>
      <c r="M524" s="116"/>
      <c r="N524" s="116"/>
      <c r="O524" s="116"/>
      <c r="P524" s="116"/>
      <c r="Q524" s="116"/>
      <c r="R524" s="116"/>
      <c r="S524" s="116"/>
      <c r="T524" s="116"/>
      <c r="U524" s="116"/>
      <c r="V524" s="116"/>
      <c r="W524" s="116"/>
      <c r="X524" s="116"/>
      <c r="Y524" s="116"/>
      <c r="Z524" s="116"/>
      <c r="AA524" s="116"/>
      <c r="AB524" s="116"/>
      <c r="AC524" s="116"/>
      <c r="AD524" s="116"/>
      <c r="AE524" s="116"/>
      <c r="AF524" s="116"/>
      <c r="AG524" s="116"/>
      <c r="AH524" s="116"/>
      <c r="AI524" s="116"/>
      <c r="AJ524" s="116"/>
      <c r="AK524" s="116"/>
      <c r="AL524" s="116"/>
      <c r="AM524" s="116"/>
      <c r="AN524" s="116"/>
      <c r="AO524" s="118">
        <v>21518.382161777899</v>
      </c>
      <c r="AP524" s="118">
        <v>21519.272161778001</v>
      </c>
      <c r="AQ524" s="118">
        <v>26015.662161778</v>
      </c>
      <c r="AR524" s="118">
        <v>26017.322161777902</v>
      </c>
      <c r="AS524" s="118">
        <v>35135.902161778002</v>
      </c>
      <c r="AT524" s="118">
        <v>26015.382161778001</v>
      </c>
      <c r="AU524" s="118">
        <v>26016.042161777899</v>
      </c>
      <c r="AV524" s="118">
        <v>26017.6521617779</v>
      </c>
      <c r="AW524" s="118">
        <v>26015.792161778001</v>
      </c>
      <c r="AX524" s="118">
        <v>26376.922161777999</v>
      </c>
      <c r="AY524" s="118">
        <v>35675.642161778</v>
      </c>
      <c r="AZ524" s="118">
        <v>26375.532161777999</v>
      </c>
      <c r="BA524" s="118">
        <v>322699.50594133598</v>
      </c>
      <c r="BB524" s="118">
        <v>39304.382161777903</v>
      </c>
      <c r="BC524" s="118">
        <v>39305.272161777997</v>
      </c>
      <c r="BD524" s="118">
        <v>43801.662161777997</v>
      </c>
      <c r="BE524" s="118">
        <v>43803.322161778</v>
      </c>
      <c r="BF524" s="118">
        <v>43126.902161778002</v>
      </c>
      <c r="BG524" s="118">
        <v>43801.382161777998</v>
      </c>
      <c r="BH524" s="118">
        <v>43802.042161777899</v>
      </c>
      <c r="BI524" s="118">
        <v>43803.6521617779</v>
      </c>
      <c r="BJ524" s="118">
        <v>34006.792161778001</v>
      </c>
      <c r="BK524" s="118">
        <v>44162.922161777999</v>
      </c>
      <c r="BL524" s="118">
        <v>-16536.357838222</v>
      </c>
      <c r="BM524" s="118">
        <v>-79680.467838221899</v>
      </c>
      <c r="BN524" s="118">
        <v>322701.50594133598</v>
      </c>
      <c r="BO524" s="118">
        <v>39304.382161777903</v>
      </c>
      <c r="BP524" s="118">
        <v>39305.272161777997</v>
      </c>
      <c r="BQ524" s="118">
        <v>43801.662161777997</v>
      </c>
      <c r="BR524" s="118">
        <v>43803.322161778</v>
      </c>
      <c r="BS524" s="118">
        <v>43126.902161778002</v>
      </c>
      <c r="BT524" s="118">
        <v>43801.382161777998</v>
      </c>
      <c r="BU524" s="118">
        <v>43802.042161777899</v>
      </c>
      <c r="BV524" s="118">
        <v>43803.6521617779</v>
      </c>
      <c r="BW524" s="118">
        <v>34006.792161778001</v>
      </c>
      <c r="BX524" s="118">
        <v>44162.922161777999</v>
      </c>
      <c r="BY524" s="118">
        <v>-16536.357838222</v>
      </c>
      <c r="BZ524" s="118">
        <v>-79680.467838221899</v>
      </c>
      <c r="CA524" s="118">
        <v>322701.50594133598</v>
      </c>
      <c r="CB524" s="118">
        <v>38126.589999999997</v>
      </c>
      <c r="CC524" s="118">
        <v>38127.480000000003</v>
      </c>
      <c r="CD524" s="118">
        <v>42623.87</v>
      </c>
      <c r="CE524" s="118">
        <v>42625.53</v>
      </c>
      <c r="CF524" s="118">
        <v>41949.11</v>
      </c>
      <c r="CG524" s="118">
        <v>42623.59</v>
      </c>
      <c r="CH524" s="118">
        <v>42624.249999999898</v>
      </c>
      <c r="CI524" s="118">
        <v>42625.859999999899</v>
      </c>
      <c r="CJ524" s="118">
        <v>32829</v>
      </c>
      <c r="CK524" s="118">
        <v>42985.13</v>
      </c>
      <c r="CL524" s="118">
        <v>-17714.150000000001</v>
      </c>
      <c r="CM524" s="118">
        <v>-80858.259999999893</v>
      </c>
      <c r="CN524" s="118">
        <v>308568</v>
      </c>
    </row>
    <row r="525" spans="1:92" x14ac:dyDescent="0.2">
      <c r="A525" s="119" t="s">
        <v>1414</v>
      </c>
      <c r="B525" s="116"/>
      <c r="C525" s="116"/>
      <c r="D525" s="116"/>
      <c r="E525" s="116"/>
      <c r="F525" s="116"/>
      <c r="G525" s="116"/>
      <c r="H525" s="116"/>
      <c r="I525" s="116"/>
      <c r="J525" s="116"/>
      <c r="K525" s="116"/>
      <c r="L525" s="116"/>
      <c r="M525" s="116"/>
      <c r="N525" s="116"/>
      <c r="O525" s="116"/>
      <c r="P525" s="116"/>
      <c r="Q525" s="116"/>
      <c r="R525" s="116"/>
      <c r="S525" s="116"/>
      <c r="T525" s="116"/>
      <c r="U525" s="116"/>
      <c r="V525" s="116"/>
      <c r="W525" s="116"/>
      <c r="X525" s="116"/>
      <c r="Y525" s="116"/>
      <c r="Z525" s="116"/>
      <c r="AA525" s="116"/>
      <c r="AB525" s="116"/>
      <c r="AC525" s="116"/>
      <c r="AD525" s="116"/>
      <c r="AE525" s="116"/>
      <c r="AF525" s="116"/>
      <c r="AG525" s="116"/>
      <c r="AH525" s="116"/>
      <c r="AI525" s="116"/>
      <c r="AJ525" s="116"/>
      <c r="AK525" s="116"/>
      <c r="AL525" s="116"/>
      <c r="AM525" s="116"/>
      <c r="AN525" s="116"/>
      <c r="AO525" s="118">
        <v>0</v>
      </c>
      <c r="AP525" s="118">
        <v>0</v>
      </c>
      <c r="AQ525" s="118">
        <v>0</v>
      </c>
      <c r="AR525" s="118">
        <v>0</v>
      </c>
      <c r="AS525" s="118">
        <v>0</v>
      </c>
      <c r="AT525" s="118">
        <v>0</v>
      </c>
      <c r="AU525" s="118">
        <v>0</v>
      </c>
      <c r="AV525" s="118">
        <v>0</v>
      </c>
      <c r="AW525" s="118">
        <v>0</v>
      </c>
      <c r="AX525" s="118">
        <v>0</v>
      </c>
      <c r="AY525" s="118">
        <v>0</v>
      </c>
      <c r="AZ525" s="118">
        <v>0</v>
      </c>
      <c r="BA525" s="118">
        <v>0</v>
      </c>
      <c r="BB525" s="118">
        <v>0</v>
      </c>
      <c r="BC525" s="118">
        <v>0</v>
      </c>
      <c r="BD525" s="118">
        <v>0</v>
      </c>
      <c r="BE525" s="118">
        <v>0</v>
      </c>
      <c r="BF525" s="118">
        <v>0</v>
      </c>
      <c r="BG525" s="118">
        <v>0</v>
      </c>
      <c r="BH525" s="118">
        <v>0</v>
      </c>
      <c r="BI525" s="118">
        <v>0</v>
      </c>
      <c r="BJ525" s="118">
        <v>0</v>
      </c>
      <c r="BK525" s="118">
        <v>0</v>
      </c>
      <c r="BL525" s="118">
        <v>0</v>
      </c>
      <c r="BM525" s="118">
        <v>0</v>
      </c>
      <c r="BN525" s="118">
        <v>0</v>
      </c>
      <c r="BO525" s="118">
        <v>0</v>
      </c>
      <c r="BP525" s="118">
        <v>0</v>
      </c>
      <c r="BQ525" s="118">
        <v>0</v>
      </c>
      <c r="BR525" s="118">
        <v>0</v>
      </c>
      <c r="BS525" s="118">
        <v>0</v>
      </c>
      <c r="BT525" s="118">
        <v>0</v>
      </c>
      <c r="BU525" s="118">
        <v>0</v>
      </c>
      <c r="BV525" s="118">
        <v>0</v>
      </c>
      <c r="BW525" s="118">
        <v>0</v>
      </c>
      <c r="BX525" s="118">
        <v>0</v>
      </c>
      <c r="BY525" s="118">
        <v>0</v>
      </c>
      <c r="BZ525" s="118">
        <v>0</v>
      </c>
      <c r="CA525" s="118">
        <v>0</v>
      </c>
      <c r="CB525" s="118">
        <v>0</v>
      </c>
      <c r="CC525" s="118">
        <v>0</v>
      </c>
      <c r="CD525" s="118">
        <v>0</v>
      </c>
      <c r="CE525" s="118">
        <v>0</v>
      </c>
      <c r="CF525" s="118">
        <v>0</v>
      </c>
      <c r="CG525" s="118">
        <v>0</v>
      </c>
      <c r="CH525" s="118">
        <v>0</v>
      </c>
      <c r="CI525" s="118">
        <v>0</v>
      </c>
      <c r="CJ525" s="118">
        <v>0</v>
      </c>
      <c r="CK525" s="118">
        <v>0</v>
      </c>
      <c r="CL525" s="118">
        <v>0</v>
      </c>
      <c r="CM525" s="118">
        <v>0</v>
      </c>
      <c r="CN525" s="118">
        <v>0</v>
      </c>
    </row>
    <row r="526" spans="1:92" x14ac:dyDescent="0.2">
      <c r="A526" s="119" t="s">
        <v>1415</v>
      </c>
      <c r="B526" s="116"/>
      <c r="C526" s="116"/>
      <c r="D526" s="116"/>
      <c r="E526" s="116"/>
      <c r="F526" s="116"/>
      <c r="G526" s="116"/>
      <c r="H526" s="116"/>
      <c r="I526" s="116"/>
      <c r="J526" s="116"/>
      <c r="K526" s="116"/>
      <c r="L526" s="116"/>
      <c r="M526" s="116"/>
      <c r="N526" s="116"/>
      <c r="O526" s="116"/>
      <c r="P526" s="116"/>
      <c r="Q526" s="116"/>
      <c r="R526" s="116"/>
      <c r="S526" s="116"/>
      <c r="T526" s="116"/>
      <c r="U526" s="116"/>
      <c r="V526" s="116"/>
      <c r="W526" s="116"/>
      <c r="X526" s="116"/>
      <c r="Y526" s="116"/>
      <c r="Z526" s="116"/>
      <c r="AA526" s="116"/>
      <c r="AB526" s="116"/>
      <c r="AC526" s="116"/>
      <c r="AD526" s="116"/>
      <c r="AE526" s="116"/>
      <c r="AF526" s="116"/>
      <c r="AG526" s="116"/>
      <c r="AH526" s="116"/>
      <c r="AI526" s="116"/>
      <c r="AJ526" s="116"/>
      <c r="AK526" s="116"/>
      <c r="AL526" s="116"/>
      <c r="AM526" s="116"/>
      <c r="AN526" s="116"/>
      <c r="AO526" s="118">
        <v>0</v>
      </c>
      <c r="AP526" s="118">
        <v>0</v>
      </c>
      <c r="AQ526" s="118">
        <v>0</v>
      </c>
      <c r="AR526" s="118">
        <v>0</v>
      </c>
      <c r="AS526" s="118">
        <v>0</v>
      </c>
      <c r="AT526" s="118">
        <v>0</v>
      </c>
      <c r="AU526" s="118">
        <v>0</v>
      </c>
      <c r="AV526" s="118">
        <v>0</v>
      </c>
      <c r="AW526" s="118">
        <v>0</v>
      </c>
      <c r="AX526" s="118">
        <v>0</v>
      </c>
      <c r="AY526" s="118">
        <v>0</v>
      </c>
      <c r="AZ526" s="118">
        <v>0</v>
      </c>
      <c r="BA526" s="118">
        <v>0</v>
      </c>
      <c r="BB526" s="118">
        <v>0</v>
      </c>
      <c r="BC526" s="118">
        <v>0</v>
      </c>
      <c r="BD526" s="118">
        <v>0</v>
      </c>
      <c r="BE526" s="118">
        <v>0</v>
      </c>
      <c r="BF526" s="118">
        <v>0</v>
      </c>
      <c r="BG526" s="118">
        <v>0</v>
      </c>
      <c r="BH526" s="118">
        <v>0</v>
      </c>
      <c r="BI526" s="118">
        <v>0</v>
      </c>
      <c r="BJ526" s="118">
        <v>0</v>
      </c>
      <c r="BK526" s="118">
        <v>0</v>
      </c>
      <c r="BL526" s="118">
        <v>0</v>
      </c>
      <c r="BM526" s="118">
        <v>0</v>
      </c>
      <c r="BN526" s="118">
        <v>0</v>
      </c>
      <c r="BO526" s="118">
        <v>0</v>
      </c>
      <c r="BP526" s="118">
        <v>0</v>
      </c>
      <c r="BQ526" s="118">
        <v>0</v>
      </c>
      <c r="BR526" s="118">
        <v>0</v>
      </c>
      <c r="BS526" s="118">
        <v>0</v>
      </c>
      <c r="BT526" s="118">
        <v>0</v>
      </c>
      <c r="BU526" s="118">
        <v>0</v>
      </c>
      <c r="BV526" s="118">
        <v>0</v>
      </c>
      <c r="BW526" s="118">
        <v>0</v>
      </c>
      <c r="BX526" s="118">
        <v>0</v>
      </c>
      <c r="BY526" s="118">
        <v>0</v>
      </c>
      <c r="BZ526" s="118">
        <v>0</v>
      </c>
      <c r="CA526" s="118">
        <v>0</v>
      </c>
      <c r="CB526" s="118">
        <v>0</v>
      </c>
      <c r="CC526" s="118">
        <v>0</v>
      </c>
      <c r="CD526" s="118">
        <v>0</v>
      </c>
      <c r="CE526" s="118">
        <v>0</v>
      </c>
      <c r="CF526" s="118">
        <v>0</v>
      </c>
      <c r="CG526" s="118">
        <v>0</v>
      </c>
      <c r="CH526" s="118">
        <v>0</v>
      </c>
      <c r="CI526" s="118">
        <v>0</v>
      </c>
      <c r="CJ526" s="118">
        <v>0</v>
      </c>
      <c r="CK526" s="118">
        <v>0</v>
      </c>
      <c r="CL526" s="118">
        <v>0</v>
      </c>
      <c r="CM526" s="118">
        <v>0</v>
      </c>
      <c r="CN526" s="118">
        <v>0</v>
      </c>
    </row>
    <row r="527" spans="1:92" x14ac:dyDescent="0.2">
      <c r="A527" s="119" t="s">
        <v>1416</v>
      </c>
      <c r="B527" s="116"/>
      <c r="C527" s="116"/>
      <c r="D527" s="116"/>
      <c r="E527" s="116"/>
      <c r="F527" s="116"/>
      <c r="G527" s="116"/>
      <c r="H527" s="116"/>
      <c r="I527" s="116"/>
      <c r="J527" s="116"/>
      <c r="K527" s="116"/>
      <c r="L527" s="116"/>
      <c r="M527" s="116"/>
      <c r="N527" s="116"/>
      <c r="O527" s="116"/>
      <c r="P527" s="116"/>
      <c r="Q527" s="116"/>
      <c r="R527" s="116"/>
      <c r="S527" s="116"/>
      <c r="T527" s="116"/>
      <c r="U527" s="116"/>
      <c r="V527" s="116"/>
      <c r="W527" s="116"/>
      <c r="X527" s="116"/>
      <c r="Y527" s="116"/>
      <c r="Z527" s="116"/>
      <c r="AA527" s="116"/>
      <c r="AB527" s="116"/>
      <c r="AC527" s="116"/>
      <c r="AD527" s="116"/>
      <c r="AE527" s="116"/>
      <c r="AF527" s="116"/>
      <c r="AG527" s="116"/>
      <c r="AH527" s="116"/>
      <c r="AI527" s="116"/>
      <c r="AJ527" s="116"/>
      <c r="AK527" s="116"/>
      <c r="AL527" s="116"/>
      <c r="AM527" s="116"/>
      <c r="AN527" s="116"/>
      <c r="AO527" s="118">
        <v>0</v>
      </c>
      <c r="AP527" s="118">
        <v>0</v>
      </c>
      <c r="AQ527" s="118">
        <v>0</v>
      </c>
      <c r="AR527" s="118">
        <v>0</v>
      </c>
      <c r="AS527" s="118">
        <v>0</v>
      </c>
      <c r="AT527" s="118">
        <v>0</v>
      </c>
      <c r="AU527" s="118">
        <v>0</v>
      </c>
      <c r="AV527" s="118">
        <v>0</v>
      </c>
      <c r="AW527" s="118">
        <v>0</v>
      </c>
      <c r="AX527" s="118">
        <v>0</v>
      </c>
      <c r="AY527" s="118">
        <v>0</v>
      </c>
      <c r="AZ527" s="118">
        <v>0</v>
      </c>
      <c r="BA527" s="118">
        <v>0</v>
      </c>
      <c r="BB527" s="118">
        <v>0</v>
      </c>
      <c r="BC527" s="118">
        <v>0</v>
      </c>
      <c r="BD527" s="118">
        <v>0</v>
      </c>
      <c r="BE527" s="118">
        <v>0</v>
      </c>
      <c r="BF527" s="118">
        <v>0</v>
      </c>
      <c r="BG527" s="118">
        <v>0</v>
      </c>
      <c r="BH527" s="118">
        <v>0</v>
      </c>
      <c r="BI527" s="118">
        <v>0</v>
      </c>
      <c r="BJ527" s="118">
        <v>0</v>
      </c>
      <c r="BK527" s="118">
        <v>0</v>
      </c>
      <c r="BL527" s="118">
        <v>0</v>
      </c>
      <c r="BM527" s="118">
        <v>0</v>
      </c>
      <c r="BN527" s="118">
        <v>0</v>
      </c>
      <c r="BO527" s="118">
        <v>0</v>
      </c>
      <c r="BP527" s="118">
        <v>0</v>
      </c>
      <c r="BQ527" s="118">
        <v>0</v>
      </c>
      <c r="BR527" s="118">
        <v>0</v>
      </c>
      <c r="BS527" s="118">
        <v>0</v>
      </c>
      <c r="BT527" s="118">
        <v>0</v>
      </c>
      <c r="BU527" s="118">
        <v>0</v>
      </c>
      <c r="BV527" s="118">
        <v>0</v>
      </c>
      <c r="BW527" s="118">
        <v>0</v>
      </c>
      <c r="BX527" s="118">
        <v>0</v>
      </c>
      <c r="BY527" s="118">
        <v>0</v>
      </c>
      <c r="BZ527" s="118">
        <v>0</v>
      </c>
      <c r="CA527" s="118">
        <v>0</v>
      </c>
      <c r="CB527" s="118">
        <v>0</v>
      </c>
      <c r="CC527" s="118">
        <v>0</v>
      </c>
      <c r="CD527" s="118">
        <v>0</v>
      </c>
      <c r="CE527" s="118">
        <v>0</v>
      </c>
      <c r="CF527" s="118">
        <v>0</v>
      </c>
      <c r="CG527" s="118">
        <v>0</v>
      </c>
      <c r="CH527" s="118">
        <v>0</v>
      </c>
      <c r="CI527" s="118">
        <v>0</v>
      </c>
      <c r="CJ527" s="118">
        <v>0</v>
      </c>
      <c r="CK527" s="118">
        <v>0</v>
      </c>
      <c r="CL527" s="118">
        <v>0</v>
      </c>
      <c r="CM527" s="118">
        <v>0</v>
      </c>
      <c r="CN527" s="118">
        <v>0</v>
      </c>
    </row>
    <row r="528" spans="1:92" x14ac:dyDescent="0.2">
      <c r="A528" s="119" t="s">
        <v>1417</v>
      </c>
      <c r="B528" s="116"/>
      <c r="C528" s="116"/>
      <c r="D528" s="116"/>
      <c r="E528" s="116"/>
      <c r="F528" s="116"/>
      <c r="G528" s="116"/>
      <c r="H528" s="116"/>
      <c r="I528" s="116"/>
      <c r="J528" s="116"/>
      <c r="K528" s="116"/>
      <c r="L528" s="116"/>
      <c r="M528" s="116"/>
      <c r="N528" s="116"/>
      <c r="O528" s="116"/>
      <c r="P528" s="116"/>
      <c r="Q528" s="116"/>
      <c r="R528" s="116"/>
      <c r="S528" s="116"/>
      <c r="T528" s="116"/>
      <c r="U528" s="116"/>
      <c r="V528" s="116"/>
      <c r="W528" s="116"/>
      <c r="X528" s="116"/>
      <c r="Y528" s="116"/>
      <c r="Z528" s="116"/>
      <c r="AA528" s="116"/>
      <c r="AB528" s="116"/>
      <c r="AC528" s="116"/>
      <c r="AD528" s="116"/>
      <c r="AE528" s="116"/>
      <c r="AF528" s="116"/>
      <c r="AG528" s="116"/>
      <c r="AH528" s="116"/>
      <c r="AI528" s="116"/>
      <c r="AJ528" s="116"/>
      <c r="AK528" s="116"/>
      <c r="AL528" s="116"/>
      <c r="AM528" s="116"/>
      <c r="AN528" s="116"/>
      <c r="AO528" s="118">
        <v>0</v>
      </c>
      <c r="AP528" s="118">
        <v>0</v>
      </c>
      <c r="AQ528" s="118">
        <v>0</v>
      </c>
      <c r="AR528" s="118">
        <v>0</v>
      </c>
      <c r="AS528" s="118">
        <v>0</v>
      </c>
      <c r="AT528" s="118">
        <v>0</v>
      </c>
      <c r="AU528" s="118">
        <v>0</v>
      </c>
      <c r="AV528" s="118">
        <v>0</v>
      </c>
      <c r="AW528" s="118">
        <v>0</v>
      </c>
      <c r="AX528" s="118">
        <v>0</v>
      </c>
      <c r="AY528" s="118">
        <v>0</v>
      </c>
      <c r="AZ528" s="118">
        <v>0</v>
      </c>
      <c r="BA528" s="118">
        <v>0</v>
      </c>
      <c r="BB528" s="118">
        <v>0</v>
      </c>
      <c r="BC528" s="118">
        <v>0</v>
      </c>
      <c r="BD528" s="118">
        <v>0</v>
      </c>
      <c r="BE528" s="118">
        <v>0</v>
      </c>
      <c r="BF528" s="118">
        <v>0</v>
      </c>
      <c r="BG528" s="118">
        <v>0</v>
      </c>
      <c r="BH528" s="118">
        <v>0</v>
      </c>
      <c r="BI528" s="118">
        <v>0</v>
      </c>
      <c r="BJ528" s="118">
        <v>0</v>
      </c>
      <c r="BK528" s="118">
        <v>0</v>
      </c>
      <c r="BL528" s="118">
        <v>0</v>
      </c>
      <c r="BM528" s="118">
        <v>0</v>
      </c>
      <c r="BN528" s="118">
        <v>0</v>
      </c>
      <c r="BO528" s="118">
        <v>0</v>
      </c>
      <c r="BP528" s="118">
        <v>0</v>
      </c>
      <c r="BQ528" s="118">
        <v>0</v>
      </c>
      <c r="BR528" s="118">
        <v>0</v>
      </c>
      <c r="BS528" s="118">
        <v>0</v>
      </c>
      <c r="BT528" s="118">
        <v>0</v>
      </c>
      <c r="BU528" s="118">
        <v>0</v>
      </c>
      <c r="BV528" s="118">
        <v>0</v>
      </c>
      <c r="BW528" s="118">
        <v>0</v>
      </c>
      <c r="BX528" s="118">
        <v>0</v>
      </c>
      <c r="BY528" s="118">
        <v>0</v>
      </c>
      <c r="BZ528" s="118">
        <v>0</v>
      </c>
      <c r="CA528" s="118">
        <v>0</v>
      </c>
      <c r="CB528" s="118">
        <v>0</v>
      </c>
      <c r="CC528" s="118">
        <v>0</v>
      </c>
      <c r="CD528" s="118">
        <v>0</v>
      </c>
      <c r="CE528" s="118">
        <v>0</v>
      </c>
      <c r="CF528" s="118">
        <v>0</v>
      </c>
      <c r="CG528" s="118">
        <v>0</v>
      </c>
      <c r="CH528" s="118">
        <v>0</v>
      </c>
      <c r="CI528" s="118">
        <v>0</v>
      </c>
      <c r="CJ528" s="118">
        <v>0</v>
      </c>
      <c r="CK528" s="118">
        <v>0</v>
      </c>
      <c r="CL528" s="118">
        <v>0</v>
      </c>
      <c r="CM528" s="118">
        <v>0</v>
      </c>
      <c r="CN528" s="118">
        <v>0</v>
      </c>
    </row>
    <row r="529" spans="1:92" x14ac:dyDescent="0.2">
      <c r="A529" s="119" t="s">
        <v>1418</v>
      </c>
      <c r="B529" s="116"/>
      <c r="C529" s="116"/>
      <c r="D529" s="116"/>
      <c r="E529" s="116"/>
      <c r="F529" s="116"/>
      <c r="G529" s="116"/>
      <c r="H529" s="116"/>
      <c r="I529" s="116"/>
      <c r="J529" s="116"/>
      <c r="K529" s="116"/>
      <c r="L529" s="116"/>
      <c r="M529" s="116"/>
      <c r="N529" s="116"/>
      <c r="O529" s="116"/>
      <c r="P529" s="116"/>
      <c r="Q529" s="116"/>
      <c r="R529" s="116"/>
      <c r="S529" s="116"/>
      <c r="T529" s="116"/>
      <c r="U529" s="116"/>
      <c r="V529" s="116"/>
      <c r="W529" s="116"/>
      <c r="X529" s="116"/>
      <c r="Y529" s="116"/>
      <c r="Z529" s="116"/>
      <c r="AA529" s="116"/>
      <c r="AB529" s="116"/>
      <c r="AC529" s="116"/>
      <c r="AD529" s="116"/>
      <c r="AE529" s="116"/>
      <c r="AF529" s="116"/>
      <c r="AG529" s="116"/>
      <c r="AH529" s="116"/>
      <c r="AI529" s="116"/>
      <c r="AJ529" s="116"/>
      <c r="AK529" s="116"/>
      <c r="AL529" s="116"/>
      <c r="AM529" s="116"/>
      <c r="AN529" s="116"/>
      <c r="AO529" s="118">
        <v>0</v>
      </c>
      <c r="AP529" s="118">
        <v>0</v>
      </c>
      <c r="AQ529" s="118">
        <v>0</v>
      </c>
      <c r="AR529" s="118">
        <v>0</v>
      </c>
      <c r="AS529" s="118">
        <v>0</v>
      </c>
      <c r="AT529" s="118">
        <v>0</v>
      </c>
      <c r="AU529" s="118">
        <v>0</v>
      </c>
      <c r="AV529" s="118">
        <v>0</v>
      </c>
      <c r="AW529" s="118">
        <v>0</v>
      </c>
      <c r="AX529" s="118">
        <v>0</v>
      </c>
      <c r="AY529" s="118">
        <v>0</v>
      </c>
      <c r="AZ529" s="118">
        <v>0</v>
      </c>
      <c r="BA529" s="118">
        <v>0</v>
      </c>
      <c r="BB529" s="118">
        <v>0</v>
      </c>
      <c r="BC529" s="118">
        <v>0</v>
      </c>
      <c r="BD529" s="118">
        <v>0</v>
      </c>
      <c r="BE529" s="118">
        <v>0</v>
      </c>
      <c r="BF529" s="118">
        <v>0</v>
      </c>
      <c r="BG529" s="118">
        <v>0</v>
      </c>
      <c r="BH529" s="118">
        <v>0</v>
      </c>
      <c r="BI529" s="118">
        <v>0</v>
      </c>
      <c r="BJ529" s="118">
        <v>0</v>
      </c>
      <c r="BK529" s="118">
        <v>0</v>
      </c>
      <c r="BL529" s="118">
        <v>0</v>
      </c>
      <c r="BM529" s="118">
        <v>0</v>
      </c>
      <c r="BN529" s="118">
        <v>0</v>
      </c>
      <c r="BO529" s="118">
        <v>0</v>
      </c>
      <c r="BP529" s="118">
        <v>0</v>
      </c>
      <c r="BQ529" s="118">
        <v>0</v>
      </c>
      <c r="BR529" s="118">
        <v>0</v>
      </c>
      <c r="BS529" s="118">
        <v>0</v>
      </c>
      <c r="BT529" s="118">
        <v>0</v>
      </c>
      <c r="BU529" s="118">
        <v>0</v>
      </c>
      <c r="BV529" s="118">
        <v>0</v>
      </c>
      <c r="BW529" s="118">
        <v>0</v>
      </c>
      <c r="BX529" s="118">
        <v>0</v>
      </c>
      <c r="BY529" s="118">
        <v>0</v>
      </c>
      <c r="BZ529" s="118">
        <v>0</v>
      </c>
      <c r="CA529" s="118">
        <v>0</v>
      </c>
      <c r="CB529" s="118">
        <v>0</v>
      </c>
      <c r="CC529" s="118">
        <v>0</v>
      </c>
      <c r="CD529" s="118">
        <v>0</v>
      </c>
      <c r="CE529" s="118">
        <v>0</v>
      </c>
      <c r="CF529" s="118">
        <v>0</v>
      </c>
      <c r="CG529" s="118">
        <v>0</v>
      </c>
      <c r="CH529" s="118">
        <v>0</v>
      </c>
      <c r="CI529" s="118">
        <v>0</v>
      </c>
      <c r="CJ529" s="118">
        <v>0</v>
      </c>
      <c r="CK529" s="118">
        <v>0</v>
      </c>
      <c r="CL529" s="118">
        <v>0</v>
      </c>
      <c r="CM529" s="118">
        <v>0</v>
      </c>
      <c r="CN529" s="118">
        <v>0</v>
      </c>
    </row>
    <row r="530" spans="1:92" x14ac:dyDescent="0.2">
      <c r="A530" s="119" t="s">
        <v>1419</v>
      </c>
      <c r="B530" s="116"/>
      <c r="C530" s="116"/>
      <c r="D530" s="116"/>
      <c r="E530" s="116"/>
      <c r="F530" s="116"/>
      <c r="G530" s="116"/>
      <c r="H530" s="116"/>
      <c r="I530" s="116"/>
      <c r="J530" s="116"/>
      <c r="K530" s="116"/>
      <c r="L530" s="116"/>
      <c r="M530" s="116"/>
      <c r="N530" s="116"/>
      <c r="O530" s="116"/>
      <c r="P530" s="116"/>
      <c r="Q530" s="116"/>
      <c r="R530" s="116"/>
      <c r="S530" s="116"/>
      <c r="T530" s="116"/>
      <c r="U530" s="116"/>
      <c r="V530" s="116"/>
      <c r="W530" s="116"/>
      <c r="X530" s="116"/>
      <c r="Y530" s="116"/>
      <c r="Z530" s="116"/>
      <c r="AA530" s="116"/>
      <c r="AB530" s="116"/>
      <c r="AC530" s="116"/>
      <c r="AD530" s="116"/>
      <c r="AE530" s="116"/>
      <c r="AF530" s="116"/>
      <c r="AG530" s="116"/>
      <c r="AH530" s="116"/>
      <c r="AI530" s="116"/>
      <c r="AJ530" s="116"/>
      <c r="AK530" s="116"/>
      <c r="AL530" s="116"/>
      <c r="AM530" s="116"/>
      <c r="AN530" s="116"/>
      <c r="AO530" s="118">
        <v>0</v>
      </c>
      <c r="AP530" s="118">
        <v>0</v>
      </c>
      <c r="AQ530" s="118">
        <v>0</v>
      </c>
      <c r="AR530" s="118">
        <v>0</v>
      </c>
      <c r="AS530" s="118">
        <v>0</v>
      </c>
      <c r="AT530" s="118">
        <v>0</v>
      </c>
      <c r="AU530" s="118">
        <v>0</v>
      </c>
      <c r="AV530" s="118">
        <v>0</v>
      </c>
      <c r="AW530" s="118">
        <v>0</v>
      </c>
      <c r="AX530" s="118">
        <v>0</v>
      </c>
      <c r="AY530" s="118">
        <v>0</v>
      </c>
      <c r="AZ530" s="118">
        <v>0</v>
      </c>
      <c r="BA530" s="118">
        <v>0</v>
      </c>
      <c r="BB530" s="118">
        <v>0</v>
      </c>
      <c r="BC530" s="118">
        <v>0</v>
      </c>
      <c r="BD530" s="118">
        <v>0</v>
      </c>
      <c r="BE530" s="118">
        <v>0</v>
      </c>
      <c r="BF530" s="118">
        <v>0</v>
      </c>
      <c r="BG530" s="118">
        <v>0</v>
      </c>
      <c r="BH530" s="118">
        <v>0</v>
      </c>
      <c r="BI530" s="118">
        <v>0</v>
      </c>
      <c r="BJ530" s="118">
        <v>0</v>
      </c>
      <c r="BK530" s="118">
        <v>0</v>
      </c>
      <c r="BL530" s="118">
        <v>0</v>
      </c>
      <c r="BM530" s="118">
        <v>0</v>
      </c>
      <c r="BN530" s="118">
        <v>0</v>
      </c>
      <c r="BO530" s="118">
        <v>0</v>
      </c>
      <c r="BP530" s="118">
        <v>0</v>
      </c>
      <c r="BQ530" s="118">
        <v>0</v>
      </c>
      <c r="BR530" s="118">
        <v>0</v>
      </c>
      <c r="BS530" s="118">
        <v>0</v>
      </c>
      <c r="BT530" s="118">
        <v>0</v>
      </c>
      <c r="BU530" s="118">
        <v>0</v>
      </c>
      <c r="BV530" s="118">
        <v>0</v>
      </c>
      <c r="BW530" s="118">
        <v>0</v>
      </c>
      <c r="BX530" s="118">
        <v>0</v>
      </c>
      <c r="BY530" s="118">
        <v>0</v>
      </c>
      <c r="BZ530" s="118">
        <v>0</v>
      </c>
      <c r="CA530" s="118">
        <v>0</v>
      </c>
      <c r="CB530" s="118">
        <v>0</v>
      </c>
      <c r="CC530" s="118">
        <v>0</v>
      </c>
      <c r="CD530" s="118">
        <v>0</v>
      </c>
      <c r="CE530" s="118">
        <v>0</v>
      </c>
      <c r="CF530" s="118">
        <v>0</v>
      </c>
      <c r="CG530" s="118">
        <v>0</v>
      </c>
      <c r="CH530" s="118">
        <v>0</v>
      </c>
      <c r="CI530" s="118">
        <v>0</v>
      </c>
      <c r="CJ530" s="118">
        <v>0</v>
      </c>
      <c r="CK530" s="118">
        <v>0</v>
      </c>
      <c r="CL530" s="118">
        <v>0</v>
      </c>
      <c r="CM530" s="118">
        <v>0</v>
      </c>
      <c r="CN530" s="118">
        <v>0</v>
      </c>
    </row>
    <row r="531" spans="1:92" x14ac:dyDescent="0.2">
      <c r="A531" s="119" t="s">
        <v>1420</v>
      </c>
      <c r="B531" s="116"/>
      <c r="C531" s="116"/>
      <c r="D531" s="116"/>
      <c r="E531" s="116"/>
      <c r="F531" s="116"/>
      <c r="G531" s="116"/>
      <c r="H531" s="116"/>
      <c r="I531" s="116"/>
      <c r="J531" s="116"/>
      <c r="K531" s="116"/>
      <c r="L531" s="116"/>
      <c r="M531" s="116"/>
      <c r="N531" s="116"/>
      <c r="O531" s="116"/>
      <c r="P531" s="116"/>
      <c r="Q531" s="116"/>
      <c r="R531" s="116"/>
      <c r="S531" s="116"/>
      <c r="T531" s="116"/>
      <c r="U531" s="116"/>
      <c r="V531" s="116"/>
      <c r="W531" s="116"/>
      <c r="X531" s="116"/>
      <c r="Y531" s="116"/>
      <c r="Z531" s="116"/>
      <c r="AA531" s="116"/>
      <c r="AB531" s="116"/>
      <c r="AC531" s="116"/>
      <c r="AD531" s="116"/>
      <c r="AE531" s="116"/>
      <c r="AF531" s="116"/>
      <c r="AG531" s="116"/>
      <c r="AH531" s="116"/>
      <c r="AI531" s="116"/>
      <c r="AJ531" s="116"/>
      <c r="AK531" s="116"/>
      <c r="AL531" s="116"/>
      <c r="AM531" s="116"/>
      <c r="AN531" s="116"/>
      <c r="AO531" s="118">
        <v>0</v>
      </c>
      <c r="AP531" s="118">
        <v>0</v>
      </c>
      <c r="AQ531" s="118">
        <v>0</v>
      </c>
      <c r="AR531" s="118">
        <v>0</v>
      </c>
      <c r="AS531" s="118">
        <v>0</v>
      </c>
      <c r="AT531" s="118">
        <v>0</v>
      </c>
      <c r="AU531" s="118">
        <v>0</v>
      </c>
      <c r="AV531" s="118">
        <v>0</v>
      </c>
      <c r="AW531" s="118">
        <v>0</v>
      </c>
      <c r="AX531" s="118">
        <v>0</v>
      </c>
      <c r="AY531" s="118">
        <v>0</v>
      </c>
      <c r="AZ531" s="118">
        <v>0</v>
      </c>
      <c r="BA531" s="118">
        <v>0</v>
      </c>
      <c r="BB531" s="118">
        <v>0</v>
      </c>
      <c r="BC531" s="118">
        <v>0</v>
      </c>
      <c r="BD531" s="118">
        <v>0</v>
      </c>
      <c r="BE531" s="118">
        <v>0</v>
      </c>
      <c r="BF531" s="118">
        <v>0</v>
      </c>
      <c r="BG531" s="118">
        <v>0</v>
      </c>
      <c r="BH531" s="118">
        <v>0</v>
      </c>
      <c r="BI531" s="118">
        <v>0</v>
      </c>
      <c r="BJ531" s="118">
        <v>0</v>
      </c>
      <c r="BK531" s="118">
        <v>0</v>
      </c>
      <c r="BL531" s="118">
        <v>0</v>
      </c>
      <c r="BM531" s="118">
        <v>0</v>
      </c>
      <c r="BN531" s="118">
        <v>0</v>
      </c>
      <c r="BO531" s="118">
        <v>0</v>
      </c>
      <c r="BP531" s="118">
        <v>0</v>
      </c>
      <c r="BQ531" s="118">
        <v>0</v>
      </c>
      <c r="BR531" s="118">
        <v>0</v>
      </c>
      <c r="BS531" s="118">
        <v>0</v>
      </c>
      <c r="BT531" s="118">
        <v>0</v>
      </c>
      <c r="BU531" s="118">
        <v>0</v>
      </c>
      <c r="BV531" s="118">
        <v>0</v>
      </c>
      <c r="BW531" s="118">
        <v>0</v>
      </c>
      <c r="BX531" s="118">
        <v>0</v>
      </c>
      <c r="BY531" s="118">
        <v>0</v>
      </c>
      <c r="BZ531" s="118">
        <v>0</v>
      </c>
      <c r="CA531" s="118">
        <v>0</v>
      </c>
      <c r="CB531" s="118">
        <v>0</v>
      </c>
      <c r="CC531" s="118">
        <v>0</v>
      </c>
      <c r="CD531" s="118">
        <v>0</v>
      </c>
      <c r="CE531" s="118">
        <v>0</v>
      </c>
      <c r="CF531" s="118">
        <v>0</v>
      </c>
      <c r="CG531" s="118">
        <v>0</v>
      </c>
      <c r="CH531" s="118">
        <v>0</v>
      </c>
      <c r="CI531" s="118">
        <v>0</v>
      </c>
      <c r="CJ531" s="118">
        <v>0</v>
      </c>
      <c r="CK531" s="118">
        <v>0</v>
      </c>
      <c r="CL531" s="118">
        <v>0</v>
      </c>
      <c r="CM531" s="118">
        <v>0</v>
      </c>
      <c r="CN531" s="118">
        <v>0</v>
      </c>
    </row>
    <row r="532" spans="1:92" x14ac:dyDescent="0.2">
      <c r="A532" s="119" t="s">
        <v>1421</v>
      </c>
      <c r="B532" s="116"/>
      <c r="C532" s="116"/>
      <c r="D532" s="116"/>
      <c r="E532" s="116"/>
      <c r="F532" s="116"/>
      <c r="G532" s="116"/>
      <c r="H532" s="116"/>
      <c r="I532" s="116"/>
      <c r="J532" s="116"/>
      <c r="K532" s="116"/>
      <c r="L532" s="116"/>
      <c r="M532" s="116"/>
      <c r="N532" s="116"/>
      <c r="O532" s="116"/>
      <c r="P532" s="116"/>
      <c r="Q532" s="116"/>
      <c r="R532" s="116"/>
      <c r="S532" s="116"/>
      <c r="T532" s="116"/>
      <c r="U532" s="116"/>
      <c r="V532" s="116"/>
      <c r="W532" s="116"/>
      <c r="X532" s="116"/>
      <c r="Y532" s="116"/>
      <c r="Z532" s="116"/>
      <c r="AA532" s="116"/>
      <c r="AB532" s="116"/>
      <c r="AC532" s="116"/>
      <c r="AD532" s="116"/>
      <c r="AE532" s="116"/>
      <c r="AF532" s="116"/>
      <c r="AG532" s="116"/>
      <c r="AH532" s="116"/>
      <c r="AI532" s="116"/>
      <c r="AJ532" s="116"/>
      <c r="AK532" s="116"/>
      <c r="AL532" s="116"/>
      <c r="AM532" s="116"/>
      <c r="AN532" s="116"/>
      <c r="AO532" s="118">
        <v>21518.382161777899</v>
      </c>
      <c r="AP532" s="118">
        <v>21519.272161778001</v>
      </c>
      <c r="AQ532" s="118">
        <v>26015.662161778</v>
      </c>
      <c r="AR532" s="118">
        <v>26017.322161777902</v>
      </c>
      <c r="AS532" s="118">
        <v>35135.902161778002</v>
      </c>
      <c r="AT532" s="118">
        <v>26015.382161778001</v>
      </c>
      <c r="AU532" s="118">
        <v>26016.042161777899</v>
      </c>
      <c r="AV532" s="118">
        <v>26017.6521617779</v>
      </c>
      <c r="AW532" s="118">
        <v>26015.792161778001</v>
      </c>
      <c r="AX532" s="118">
        <v>26376.922161777999</v>
      </c>
      <c r="AY532" s="118">
        <v>35675.642161778</v>
      </c>
      <c r="AZ532" s="118">
        <v>26375.532161777999</v>
      </c>
      <c r="BA532" s="118">
        <v>322699.50594133598</v>
      </c>
      <c r="BB532" s="118">
        <v>39304.382161777903</v>
      </c>
      <c r="BC532" s="118">
        <v>39305.272161777997</v>
      </c>
      <c r="BD532" s="118">
        <v>43801.662161777997</v>
      </c>
      <c r="BE532" s="118">
        <v>43803.322161778</v>
      </c>
      <c r="BF532" s="118">
        <v>43126.902161778002</v>
      </c>
      <c r="BG532" s="118">
        <v>43801.382161777998</v>
      </c>
      <c r="BH532" s="118">
        <v>43802.042161777899</v>
      </c>
      <c r="BI532" s="118">
        <v>43803.6521617779</v>
      </c>
      <c r="BJ532" s="118">
        <v>34006.792161778001</v>
      </c>
      <c r="BK532" s="118">
        <v>44162.922161777999</v>
      </c>
      <c r="BL532" s="118">
        <v>-16536.357838222</v>
      </c>
      <c r="BM532" s="118">
        <v>-79680.467838221899</v>
      </c>
      <c r="BN532" s="118">
        <v>322701.50594133598</v>
      </c>
      <c r="BO532" s="118">
        <v>39304.382161777903</v>
      </c>
      <c r="BP532" s="118">
        <v>39305.272161777997</v>
      </c>
      <c r="BQ532" s="118">
        <v>43801.662161777997</v>
      </c>
      <c r="BR532" s="118">
        <v>43803.322161778</v>
      </c>
      <c r="BS532" s="118">
        <v>43126.902161778002</v>
      </c>
      <c r="BT532" s="118">
        <v>43801.382161777998</v>
      </c>
      <c r="BU532" s="118">
        <v>43802.042161777899</v>
      </c>
      <c r="BV532" s="118">
        <v>43803.6521617779</v>
      </c>
      <c r="BW532" s="118">
        <v>34006.792161778001</v>
      </c>
      <c r="BX532" s="118">
        <v>44162.922161777999</v>
      </c>
      <c r="BY532" s="118">
        <v>-16536.357838222</v>
      </c>
      <c r="BZ532" s="118">
        <v>-79680.467838221899</v>
      </c>
      <c r="CA532" s="118">
        <v>322701.50594133598</v>
      </c>
      <c r="CB532" s="118">
        <v>38126.589999999997</v>
      </c>
      <c r="CC532" s="118">
        <v>38127.480000000003</v>
      </c>
      <c r="CD532" s="118">
        <v>42623.87</v>
      </c>
      <c r="CE532" s="118">
        <v>42625.53</v>
      </c>
      <c r="CF532" s="118">
        <v>41949.11</v>
      </c>
      <c r="CG532" s="118">
        <v>42623.59</v>
      </c>
      <c r="CH532" s="118">
        <v>42624.249999999898</v>
      </c>
      <c r="CI532" s="118">
        <v>42625.859999999899</v>
      </c>
      <c r="CJ532" s="118">
        <v>32829</v>
      </c>
      <c r="CK532" s="118">
        <v>42985.13</v>
      </c>
      <c r="CL532" s="118">
        <v>-17714.150000000001</v>
      </c>
      <c r="CM532" s="118">
        <v>-80858.259999999893</v>
      </c>
      <c r="CN532" s="118">
        <v>308568</v>
      </c>
    </row>
    <row r="533" spans="1:92" x14ac:dyDescent="0.2">
      <c r="A533" s="119" t="s">
        <v>1422</v>
      </c>
      <c r="B533" s="116"/>
      <c r="C533" s="116"/>
      <c r="D533" s="116"/>
      <c r="E533" s="116"/>
      <c r="F533" s="116"/>
      <c r="G533" s="116"/>
      <c r="H533" s="116"/>
      <c r="I533" s="116"/>
      <c r="J533" s="116"/>
      <c r="K533" s="116"/>
      <c r="L533" s="116"/>
      <c r="M533" s="116"/>
      <c r="N533" s="116"/>
      <c r="O533" s="116"/>
      <c r="P533" s="116"/>
      <c r="Q533" s="116"/>
      <c r="R533" s="116"/>
      <c r="S533" s="116"/>
      <c r="T533" s="116"/>
      <c r="U533" s="116"/>
      <c r="V533" s="116"/>
      <c r="W533" s="116"/>
      <c r="X533" s="116"/>
      <c r="Y533" s="116"/>
      <c r="Z533" s="116"/>
      <c r="AA533" s="116"/>
      <c r="AB533" s="116"/>
      <c r="AC533" s="116"/>
      <c r="AD533" s="116"/>
      <c r="AE533" s="116"/>
      <c r="AF533" s="116"/>
      <c r="AG533" s="116"/>
      <c r="AH533" s="116"/>
      <c r="AI533" s="116"/>
      <c r="AJ533" s="116"/>
      <c r="AK533" s="116"/>
      <c r="AL533" s="116"/>
      <c r="AM533" s="116"/>
      <c r="AN533" s="116"/>
      <c r="AO533" s="118">
        <v>0</v>
      </c>
      <c r="AP533" s="118">
        <v>0</v>
      </c>
      <c r="AQ533" s="118">
        <v>0</v>
      </c>
      <c r="AR533" s="118">
        <v>0</v>
      </c>
      <c r="AS533" s="118">
        <v>0</v>
      </c>
      <c r="AT533" s="118">
        <v>0</v>
      </c>
      <c r="AU533" s="118">
        <v>0</v>
      </c>
      <c r="AV533" s="118">
        <v>0</v>
      </c>
      <c r="AW533" s="118">
        <v>0</v>
      </c>
      <c r="AX533" s="118">
        <v>0</v>
      </c>
      <c r="AY533" s="118">
        <v>0</v>
      </c>
      <c r="AZ533" s="118">
        <v>0</v>
      </c>
      <c r="BA533" s="118">
        <v>0</v>
      </c>
      <c r="BB533" s="118">
        <v>0</v>
      </c>
      <c r="BC533" s="118">
        <v>0</v>
      </c>
      <c r="BD533" s="118">
        <v>0</v>
      </c>
      <c r="BE533" s="118">
        <v>0</v>
      </c>
      <c r="BF533" s="118">
        <v>0</v>
      </c>
      <c r="BG533" s="118">
        <v>0</v>
      </c>
      <c r="BH533" s="118">
        <v>0</v>
      </c>
      <c r="BI533" s="118">
        <v>0</v>
      </c>
      <c r="BJ533" s="118">
        <v>0</v>
      </c>
      <c r="BK533" s="118">
        <v>0</v>
      </c>
      <c r="BL533" s="118">
        <v>0</v>
      </c>
      <c r="BM533" s="118">
        <v>0</v>
      </c>
      <c r="BN533" s="118">
        <v>0</v>
      </c>
      <c r="BO533" s="118">
        <v>0</v>
      </c>
      <c r="BP533" s="118">
        <v>0</v>
      </c>
      <c r="BQ533" s="118">
        <v>0</v>
      </c>
      <c r="BR533" s="118">
        <v>0</v>
      </c>
      <c r="BS533" s="118">
        <v>0</v>
      </c>
      <c r="BT533" s="118">
        <v>0</v>
      </c>
      <c r="BU533" s="118">
        <v>0</v>
      </c>
      <c r="BV533" s="118">
        <v>0</v>
      </c>
      <c r="BW533" s="118">
        <v>0</v>
      </c>
      <c r="BX533" s="118">
        <v>0</v>
      </c>
      <c r="BY533" s="118">
        <v>0</v>
      </c>
      <c r="BZ533" s="118">
        <v>0</v>
      </c>
      <c r="CA533" s="118">
        <v>0</v>
      </c>
      <c r="CB533" s="118">
        <v>0</v>
      </c>
      <c r="CC533" s="118">
        <v>0</v>
      </c>
      <c r="CD533" s="118">
        <v>0</v>
      </c>
      <c r="CE533" s="118">
        <v>0</v>
      </c>
      <c r="CF533" s="118">
        <v>0</v>
      </c>
      <c r="CG533" s="118">
        <v>0</v>
      </c>
      <c r="CH533" s="118">
        <v>0</v>
      </c>
      <c r="CI533" s="118">
        <v>0</v>
      </c>
      <c r="CJ533" s="118">
        <v>0</v>
      </c>
      <c r="CK533" s="118">
        <v>0</v>
      </c>
      <c r="CL533" s="118">
        <v>0</v>
      </c>
      <c r="CM533" s="118">
        <v>0</v>
      </c>
      <c r="CN533" s="118">
        <v>0</v>
      </c>
    </row>
    <row r="534" spans="1:92" x14ac:dyDescent="0.2">
      <c r="A534" s="119" t="s">
        <v>1423</v>
      </c>
      <c r="B534" s="116"/>
      <c r="C534" s="116"/>
      <c r="D534" s="116"/>
      <c r="E534" s="116"/>
      <c r="F534" s="116"/>
      <c r="G534" s="116"/>
      <c r="H534" s="116"/>
      <c r="I534" s="116"/>
      <c r="J534" s="116"/>
      <c r="K534" s="116"/>
      <c r="L534" s="116"/>
      <c r="M534" s="116"/>
      <c r="N534" s="116"/>
      <c r="O534" s="116"/>
      <c r="P534" s="116"/>
      <c r="Q534" s="116"/>
      <c r="R534" s="116"/>
      <c r="S534" s="116"/>
      <c r="T534" s="116"/>
      <c r="U534" s="116"/>
      <c r="V534" s="116"/>
      <c r="W534" s="116"/>
      <c r="X534" s="116"/>
      <c r="Y534" s="116"/>
      <c r="Z534" s="116"/>
      <c r="AA534" s="116"/>
      <c r="AB534" s="116"/>
      <c r="AC534" s="116"/>
      <c r="AD534" s="116"/>
      <c r="AE534" s="116"/>
      <c r="AF534" s="116"/>
      <c r="AG534" s="116"/>
      <c r="AH534" s="116"/>
      <c r="AI534" s="116"/>
      <c r="AJ534" s="116"/>
      <c r="AK534" s="116"/>
      <c r="AL534" s="116"/>
      <c r="AM534" s="116"/>
      <c r="AN534" s="116"/>
      <c r="AO534" s="118">
        <v>0</v>
      </c>
      <c r="AP534" s="118">
        <v>0</v>
      </c>
      <c r="AQ534" s="118">
        <v>0</v>
      </c>
      <c r="AR534" s="118">
        <v>0</v>
      </c>
      <c r="AS534" s="118">
        <v>0</v>
      </c>
      <c r="AT534" s="118">
        <v>0</v>
      </c>
      <c r="AU534" s="118">
        <v>0</v>
      </c>
      <c r="AV534" s="118">
        <v>0</v>
      </c>
      <c r="AW534" s="118">
        <v>0</v>
      </c>
      <c r="AX534" s="118">
        <v>0</v>
      </c>
      <c r="AY534" s="118">
        <v>0</v>
      </c>
      <c r="AZ534" s="118">
        <v>0</v>
      </c>
      <c r="BA534" s="118">
        <v>0</v>
      </c>
      <c r="BB534" s="118">
        <v>0</v>
      </c>
      <c r="BC534" s="118">
        <v>0</v>
      </c>
      <c r="BD534" s="118">
        <v>0</v>
      </c>
      <c r="BE534" s="118">
        <v>0</v>
      </c>
      <c r="BF534" s="118">
        <v>0</v>
      </c>
      <c r="BG534" s="118">
        <v>0</v>
      </c>
      <c r="BH534" s="118">
        <v>0</v>
      </c>
      <c r="BI534" s="118">
        <v>0</v>
      </c>
      <c r="BJ534" s="118">
        <v>0</v>
      </c>
      <c r="BK534" s="118">
        <v>0</v>
      </c>
      <c r="BL534" s="118">
        <v>0</v>
      </c>
      <c r="BM534" s="118">
        <v>0</v>
      </c>
      <c r="BN534" s="118">
        <v>0</v>
      </c>
      <c r="BO534" s="118">
        <v>0</v>
      </c>
      <c r="BP534" s="118">
        <v>0</v>
      </c>
      <c r="BQ534" s="118">
        <v>0</v>
      </c>
      <c r="BR534" s="118">
        <v>0</v>
      </c>
      <c r="BS534" s="118">
        <v>0</v>
      </c>
      <c r="BT534" s="118">
        <v>0</v>
      </c>
      <c r="BU534" s="118">
        <v>0</v>
      </c>
      <c r="BV534" s="118">
        <v>0</v>
      </c>
      <c r="BW534" s="118">
        <v>0</v>
      </c>
      <c r="BX534" s="118">
        <v>0</v>
      </c>
      <c r="BY534" s="118">
        <v>0</v>
      </c>
      <c r="BZ534" s="118">
        <v>0</v>
      </c>
      <c r="CA534" s="118">
        <v>0</v>
      </c>
      <c r="CB534" s="118">
        <v>0</v>
      </c>
      <c r="CC534" s="118">
        <v>0</v>
      </c>
      <c r="CD534" s="118">
        <v>0</v>
      </c>
      <c r="CE534" s="118">
        <v>0</v>
      </c>
      <c r="CF534" s="118">
        <v>0</v>
      </c>
      <c r="CG534" s="118">
        <v>0</v>
      </c>
      <c r="CH534" s="118">
        <v>0</v>
      </c>
      <c r="CI534" s="118">
        <v>0</v>
      </c>
      <c r="CJ534" s="118">
        <v>0</v>
      </c>
      <c r="CK534" s="118">
        <v>0</v>
      </c>
      <c r="CL534" s="118">
        <v>0</v>
      </c>
      <c r="CM534" s="118">
        <v>0</v>
      </c>
      <c r="CN534" s="118">
        <v>0</v>
      </c>
    </row>
    <row r="535" spans="1:92" x14ac:dyDescent="0.2">
      <c r="A535" s="119" t="s">
        <v>1424</v>
      </c>
      <c r="B535" s="116"/>
      <c r="C535" s="116"/>
      <c r="D535" s="116"/>
      <c r="E535" s="116"/>
      <c r="F535" s="116"/>
      <c r="G535" s="116"/>
      <c r="H535" s="116"/>
      <c r="I535" s="116"/>
      <c r="J535" s="116"/>
      <c r="K535" s="116"/>
      <c r="L535" s="116"/>
      <c r="M535" s="116"/>
      <c r="N535" s="116"/>
      <c r="O535" s="116"/>
      <c r="P535" s="116"/>
      <c r="Q535" s="116"/>
      <c r="R535" s="116"/>
      <c r="S535" s="116"/>
      <c r="T535" s="116"/>
      <c r="U535" s="116"/>
      <c r="V535" s="116"/>
      <c r="W535" s="116"/>
      <c r="X535" s="116"/>
      <c r="Y535" s="116"/>
      <c r="Z535" s="116"/>
      <c r="AA535" s="116"/>
      <c r="AB535" s="116"/>
      <c r="AC535" s="116"/>
      <c r="AD535" s="116"/>
      <c r="AE535" s="116"/>
      <c r="AF535" s="116"/>
      <c r="AG535" s="116"/>
      <c r="AH535" s="116"/>
      <c r="AI535" s="116"/>
      <c r="AJ535" s="116"/>
      <c r="AK535" s="116"/>
      <c r="AL535" s="116"/>
      <c r="AM535" s="116"/>
      <c r="AN535" s="116"/>
      <c r="AO535" s="118">
        <v>137812.5</v>
      </c>
      <c r="AP535" s="118">
        <v>131250</v>
      </c>
      <c r="AQ535" s="118">
        <v>113400</v>
      </c>
      <c r="AR535" s="118">
        <v>133875</v>
      </c>
      <c r="AS535" s="118">
        <v>144375</v>
      </c>
      <c r="AT535" s="118">
        <v>225750</v>
      </c>
      <c r="AU535" s="118">
        <v>215250</v>
      </c>
      <c r="AV535" s="118">
        <v>223125</v>
      </c>
      <c r="AW535" s="118">
        <v>196875</v>
      </c>
      <c r="AX535" s="118">
        <v>164691.71</v>
      </c>
      <c r="AY535" s="118">
        <v>113400</v>
      </c>
      <c r="AZ535" s="118">
        <v>131302.5</v>
      </c>
      <c r="BA535" s="118">
        <v>1931106.71</v>
      </c>
      <c r="BB535" s="118">
        <v>137812.5</v>
      </c>
      <c r="BC535" s="118">
        <v>131250</v>
      </c>
      <c r="BD535" s="118">
        <v>113400</v>
      </c>
      <c r="BE535" s="118">
        <v>133875</v>
      </c>
      <c r="BF535" s="118">
        <v>144375</v>
      </c>
      <c r="BG535" s="118">
        <v>225750</v>
      </c>
      <c r="BH535" s="118">
        <v>215250</v>
      </c>
      <c r="BI535" s="118">
        <v>223125</v>
      </c>
      <c r="BJ535" s="118">
        <v>196875</v>
      </c>
      <c r="BK535" s="118">
        <v>164691.71</v>
      </c>
      <c r="BL535" s="118">
        <v>113400</v>
      </c>
      <c r="BM535" s="118">
        <v>131302.5</v>
      </c>
      <c r="BN535" s="118">
        <v>1931106.71</v>
      </c>
      <c r="BO535" s="118">
        <v>137812.5</v>
      </c>
      <c r="BP535" s="118">
        <v>131250</v>
      </c>
      <c r="BQ535" s="118">
        <v>113400</v>
      </c>
      <c r="BR535" s="118">
        <v>133875</v>
      </c>
      <c r="BS535" s="118">
        <v>144375</v>
      </c>
      <c r="BT535" s="118">
        <v>225750</v>
      </c>
      <c r="BU535" s="118">
        <v>215250</v>
      </c>
      <c r="BV535" s="118">
        <v>223125</v>
      </c>
      <c r="BW535" s="118">
        <v>196875</v>
      </c>
      <c r="BX535" s="118">
        <v>164691.71</v>
      </c>
      <c r="BY535" s="118">
        <v>113400</v>
      </c>
      <c r="BZ535" s="118">
        <v>131302.5</v>
      </c>
      <c r="CA535" s="118">
        <v>1931106.71</v>
      </c>
      <c r="CB535" s="118">
        <v>137812.5</v>
      </c>
      <c r="CC535" s="118">
        <v>131250</v>
      </c>
      <c r="CD535" s="118">
        <v>113400</v>
      </c>
      <c r="CE535" s="118">
        <v>133875</v>
      </c>
      <c r="CF535" s="118">
        <v>144375</v>
      </c>
      <c r="CG535" s="118">
        <v>225750</v>
      </c>
      <c r="CH535" s="118">
        <v>215250</v>
      </c>
      <c r="CI535" s="118">
        <v>223125</v>
      </c>
      <c r="CJ535" s="118">
        <v>196875</v>
      </c>
      <c r="CK535" s="118">
        <v>164691.71</v>
      </c>
      <c r="CL535" s="118">
        <v>113400</v>
      </c>
      <c r="CM535" s="118">
        <v>131302.5</v>
      </c>
      <c r="CN535" s="118">
        <v>1931106.71</v>
      </c>
    </row>
    <row r="536" spans="1:92" x14ac:dyDescent="0.2">
      <c r="A536" s="119" t="s">
        <v>1425</v>
      </c>
      <c r="B536" s="116"/>
      <c r="C536" s="116"/>
      <c r="D536" s="116"/>
      <c r="E536" s="116"/>
      <c r="F536" s="116"/>
      <c r="G536" s="116"/>
      <c r="H536" s="116"/>
      <c r="I536" s="116"/>
      <c r="J536" s="116"/>
      <c r="K536" s="116"/>
      <c r="L536" s="116"/>
      <c r="M536" s="116"/>
      <c r="N536" s="116"/>
      <c r="O536" s="116"/>
      <c r="P536" s="116"/>
      <c r="Q536" s="116"/>
      <c r="R536" s="116"/>
      <c r="S536" s="116"/>
      <c r="T536" s="116"/>
      <c r="U536" s="116"/>
      <c r="V536" s="116"/>
      <c r="W536" s="116"/>
      <c r="X536" s="116"/>
      <c r="Y536" s="116"/>
      <c r="Z536" s="116"/>
      <c r="AA536" s="116"/>
      <c r="AB536" s="116"/>
      <c r="AC536" s="116"/>
      <c r="AD536" s="116"/>
      <c r="AE536" s="116"/>
      <c r="AF536" s="116"/>
      <c r="AG536" s="116"/>
      <c r="AH536" s="116"/>
      <c r="AI536" s="116"/>
      <c r="AJ536" s="116"/>
      <c r="AK536" s="116"/>
      <c r="AL536" s="116"/>
      <c r="AM536" s="116"/>
      <c r="AN536" s="116"/>
      <c r="AO536" s="118">
        <v>362145.98</v>
      </c>
      <c r="AP536" s="118">
        <v>275973.90999999997</v>
      </c>
      <c r="AQ536" s="118">
        <v>236634.04</v>
      </c>
      <c r="AR536" s="118">
        <v>229588</v>
      </c>
      <c r="AS536" s="118">
        <v>270339.53000000003</v>
      </c>
      <c r="AT536" s="118">
        <v>357238.09</v>
      </c>
      <c r="AU536" s="118">
        <v>359155.72</v>
      </c>
      <c r="AV536" s="118">
        <v>345685.24</v>
      </c>
      <c r="AW536" s="118">
        <v>302728.40999999997</v>
      </c>
      <c r="AX536" s="118">
        <v>152029.07999999999</v>
      </c>
      <c r="AY536" s="118">
        <v>103680</v>
      </c>
      <c r="AZ536" s="118">
        <v>120048</v>
      </c>
      <c r="BA536" s="118">
        <v>3115246</v>
      </c>
      <c r="BB536" s="118">
        <v>523037.98</v>
      </c>
      <c r="BC536" s="118">
        <v>451343.91</v>
      </c>
      <c r="BD536" s="118">
        <v>446738.04</v>
      </c>
      <c r="BE536" s="118">
        <v>401069.99999999901</v>
      </c>
      <c r="BF536" s="118">
        <v>421120.53</v>
      </c>
      <c r="BG536" s="118">
        <v>352019.09</v>
      </c>
      <c r="BH536" s="118">
        <v>373828.72</v>
      </c>
      <c r="BI536" s="118">
        <v>345707.239999999</v>
      </c>
      <c r="BJ536" s="118">
        <v>353383.41</v>
      </c>
      <c r="BK536" s="118">
        <v>266674.08</v>
      </c>
      <c r="BL536" s="118">
        <v>316540</v>
      </c>
      <c r="BM536" s="118">
        <v>298637</v>
      </c>
      <c r="BN536" s="118">
        <v>4550100</v>
      </c>
      <c r="BO536" s="118">
        <v>532636.98</v>
      </c>
      <c r="BP536" s="118">
        <v>460942.91</v>
      </c>
      <c r="BQ536" s="118">
        <v>456337.04</v>
      </c>
      <c r="BR536" s="118">
        <v>410669</v>
      </c>
      <c r="BS536" s="118">
        <v>430719.53</v>
      </c>
      <c r="BT536" s="118">
        <v>361618.08999999898</v>
      </c>
      <c r="BU536" s="118">
        <v>383427.72</v>
      </c>
      <c r="BV536" s="118">
        <v>355306.239999999</v>
      </c>
      <c r="BW536" s="118">
        <v>362982.41</v>
      </c>
      <c r="BX536" s="118">
        <v>276273.07999999903</v>
      </c>
      <c r="BY536" s="118">
        <v>326139</v>
      </c>
      <c r="BZ536" s="118">
        <v>308236</v>
      </c>
      <c r="CA536" s="118">
        <v>4665288</v>
      </c>
      <c r="CB536" s="118">
        <v>542427.98</v>
      </c>
      <c r="CC536" s="118">
        <v>470733.91</v>
      </c>
      <c r="CD536" s="118">
        <v>466128.03999999899</v>
      </c>
      <c r="CE536" s="118">
        <v>420459.99999999901</v>
      </c>
      <c r="CF536" s="118">
        <v>440510.53</v>
      </c>
      <c r="CG536" s="118">
        <v>371409.08999999898</v>
      </c>
      <c r="CH536" s="118">
        <v>393218.72</v>
      </c>
      <c r="CI536" s="118">
        <v>365097.239999999</v>
      </c>
      <c r="CJ536" s="118">
        <v>372773.41</v>
      </c>
      <c r="CK536" s="118">
        <v>286064.08</v>
      </c>
      <c r="CL536" s="118">
        <v>335930</v>
      </c>
      <c r="CM536" s="118">
        <v>318027</v>
      </c>
      <c r="CN536" s="118">
        <v>4782780</v>
      </c>
    </row>
    <row r="537" spans="1:92" x14ac:dyDescent="0.2">
      <c r="A537" s="119" t="s">
        <v>1426</v>
      </c>
      <c r="B537" s="116"/>
      <c r="C537" s="116"/>
      <c r="D537" s="116"/>
      <c r="E537" s="116"/>
      <c r="F537" s="116"/>
      <c r="G537" s="116"/>
      <c r="H537" s="116"/>
      <c r="I537" s="116"/>
      <c r="J537" s="116"/>
      <c r="K537" s="116"/>
      <c r="L537" s="116"/>
      <c r="M537" s="116"/>
      <c r="N537" s="116"/>
      <c r="O537" s="116"/>
      <c r="P537" s="116"/>
      <c r="Q537" s="116"/>
      <c r="R537" s="116"/>
      <c r="S537" s="116"/>
      <c r="T537" s="116"/>
      <c r="U537" s="116"/>
      <c r="V537" s="116"/>
      <c r="W537" s="116"/>
      <c r="X537" s="116"/>
      <c r="Y537" s="116"/>
      <c r="Z537" s="116"/>
      <c r="AA537" s="116"/>
      <c r="AB537" s="116"/>
      <c r="AC537" s="116"/>
      <c r="AD537" s="116"/>
      <c r="AE537" s="116"/>
      <c r="AF537" s="116"/>
      <c r="AG537" s="116"/>
      <c r="AH537" s="116"/>
      <c r="AI537" s="116"/>
      <c r="AJ537" s="116"/>
      <c r="AK537" s="116"/>
      <c r="AL537" s="116"/>
      <c r="AM537" s="116"/>
      <c r="AN537" s="116"/>
      <c r="AO537" s="118">
        <v>0</v>
      </c>
      <c r="AP537" s="118">
        <v>0</v>
      </c>
      <c r="AQ537" s="118">
        <v>0</v>
      </c>
      <c r="AR537" s="118">
        <v>0</v>
      </c>
      <c r="AS537" s="118">
        <v>0</v>
      </c>
      <c r="AT537" s="118">
        <v>0</v>
      </c>
      <c r="AU537" s="118">
        <v>0</v>
      </c>
      <c r="AV537" s="118">
        <v>0</v>
      </c>
      <c r="AW537" s="118">
        <v>0</v>
      </c>
      <c r="AX537" s="118">
        <v>0</v>
      </c>
      <c r="AY537" s="118">
        <v>0</v>
      </c>
      <c r="AZ537" s="118">
        <v>0</v>
      </c>
      <c r="BA537" s="118">
        <v>0</v>
      </c>
      <c r="BB537" s="118">
        <v>0</v>
      </c>
      <c r="BC537" s="118">
        <v>0</v>
      </c>
      <c r="BD537" s="118">
        <v>0</v>
      </c>
      <c r="BE537" s="118">
        <v>0</v>
      </c>
      <c r="BF537" s="118">
        <v>0</v>
      </c>
      <c r="BG537" s="118">
        <v>0</v>
      </c>
      <c r="BH537" s="118">
        <v>0</v>
      </c>
      <c r="BI537" s="118">
        <v>0</v>
      </c>
      <c r="BJ537" s="118">
        <v>0</v>
      </c>
      <c r="BK537" s="118">
        <v>0</v>
      </c>
      <c r="BL537" s="118">
        <v>0</v>
      </c>
      <c r="BM537" s="118">
        <v>0</v>
      </c>
      <c r="BN537" s="118">
        <v>0</v>
      </c>
      <c r="BO537" s="118">
        <v>0</v>
      </c>
      <c r="BP537" s="118">
        <v>0</v>
      </c>
      <c r="BQ537" s="118">
        <v>0</v>
      </c>
      <c r="BR537" s="118">
        <v>0</v>
      </c>
      <c r="BS537" s="118">
        <v>0</v>
      </c>
      <c r="BT537" s="118">
        <v>0</v>
      </c>
      <c r="BU537" s="118">
        <v>0</v>
      </c>
      <c r="BV537" s="118">
        <v>0</v>
      </c>
      <c r="BW537" s="118">
        <v>0</v>
      </c>
      <c r="BX537" s="118">
        <v>0</v>
      </c>
      <c r="BY537" s="118">
        <v>0</v>
      </c>
      <c r="BZ537" s="118">
        <v>0</v>
      </c>
      <c r="CA537" s="118">
        <v>0</v>
      </c>
      <c r="CB537" s="118">
        <v>0</v>
      </c>
      <c r="CC537" s="118">
        <v>0</v>
      </c>
      <c r="CD537" s="118">
        <v>0</v>
      </c>
      <c r="CE537" s="118">
        <v>0</v>
      </c>
      <c r="CF537" s="118">
        <v>0</v>
      </c>
      <c r="CG537" s="118">
        <v>0</v>
      </c>
      <c r="CH537" s="118">
        <v>0</v>
      </c>
      <c r="CI537" s="118">
        <v>0</v>
      </c>
      <c r="CJ537" s="118">
        <v>0</v>
      </c>
      <c r="CK537" s="118">
        <v>0</v>
      </c>
      <c r="CL537" s="118">
        <v>0</v>
      </c>
      <c r="CM537" s="118">
        <v>0</v>
      </c>
      <c r="CN537" s="118">
        <v>0</v>
      </c>
    </row>
    <row r="538" spans="1:92" x14ac:dyDescent="0.2">
      <c r="A538" s="119" t="s">
        <v>1427</v>
      </c>
      <c r="B538" s="116"/>
      <c r="C538" s="116"/>
      <c r="D538" s="116"/>
      <c r="E538" s="116"/>
      <c r="F538" s="116"/>
      <c r="G538" s="116"/>
      <c r="H538" s="116"/>
      <c r="I538" s="116"/>
      <c r="J538" s="116"/>
      <c r="K538" s="116"/>
      <c r="L538" s="116"/>
      <c r="M538" s="116"/>
      <c r="N538" s="116"/>
      <c r="O538" s="116"/>
      <c r="P538" s="116"/>
      <c r="Q538" s="116"/>
      <c r="R538" s="116"/>
      <c r="S538" s="116"/>
      <c r="T538" s="116"/>
      <c r="U538" s="116"/>
      <c r="V538" s="116"/>
      <c r="W538" s="116"/>
      <c r="X538" s="116"/>
      <c r="Y538" s="116"/>
      <c r="Z538" s="116"/>
      <c r="AA538" s="116"/>
      <c r="AB538" s="116"/>
      <c r="AC538" s="116"/>
      <c r="AD538" s="116"/>
      <c r="AE538" s="116"/>
      <c r="AF538" s="116"/>
      <c r="AG538" s="116"/>
      <c r="AH538" s="116"/>
      <c r="AI538" s="116"/>
      <c r="AJ538" s="116"/>
      <c r="AK538" s="116"/>
      <c r="AL538" s="116"/>
      <c r="AM538" s="116"/>
      <c r="AN538" s="116"/>
      <c r="AO538" s="118">
        <v>25000</v>
      </c>
      <c r="AP538" s="118">
        <v>25000</v>
      </c>
      <c r="AQ538" s="118">
        <v>25000</v>
      </c>
      <c r="AR538" s="118">
        <v>25000</v>
      </c>
      <c r="AS538" s="118">
        <v>25000</v>
      </c>
      <c r="AT538" s="118">
        <v>25000</v>
      </c>
      <c r="AU538" s="118">
        <v>25000</v>
      </c>
      <c r="AV538" s="118">
        <v>25000</v>
      </c>
      <c r="AW538" s="118">
        <v>25000</v>
      </c>
      <c r="AX538" s="118">
        <v>25000</v>
      </c>
      <c r="AY538" s="118">
        <v>25000</v>
      </c>
      <c r="AZ538" s="118">
        <v>25000</v>
      </c>
      <c r="BA538" s="118">
        <v>300000</v>
      </c>
      <c r="BB538" s="118">
        <v>25000</v>
      </c>
      <c r="BC538" s="118">
        <v>25000</v>
      </c>
      <c r="BD538" s="118">
        <v>25000</v>
      </c>
      <c r="BE538" s="118">
        <v>25000</v>
      </c>
      <c r="BF538" s="118">
        <v>25000</v>
      </c>
      <c r="BG538" s="118">
        <v>25000</v>
      </c>
      <c r="BH538" s="118">
        <v>25000</v>
      </c>
      <c r="BI538" s="118">
        <v>25000</v>
      </c>
      <c r="BJ538" s="118">
        <v>25000</v>
      </c>
      <c r="BK538" s="118">
        <v>25000</v>
      </c>
      <c r="BL538" s="118">
        <v>25000</v>
      </c>
      <c r="BM538" s="118">
        <v>25000</v>
      </c>
      <c r="BN538" s="118">
        <v>300000</v>
      </c>
      <c r="BO538" s="118">
        <v>25000</v>
      </c>
      <c r="BP538" s="118">
        <v>25000</v>
      </c>
      <c r="BQ538" s="118">
        <v>25000</v>
      </c>
      <c r="BR538" s="118">
        <v>25000</v>
      </c>
      <c r="BS538" s="118">
        <v>25000</v>
      </c>
      <c r="BT538" s="118">
        <v>25000</v>
      </c>
      <c r="BU538" s="118">
        <v>25000</v>
      </c>
      <c r="BV538" s="118">
        <v>25000</v>
      </c>
      <c r="BW538" s="118">
        <v>25000</v>
      </c>
      <c r="BX538" s="118">
        <v>25000</v>
      </c>
      <c r="BY538" s="118">
        <v>25000</v>
      </c>
      <c r="BZ538" s="118">
        <v>25000</v>
      </c>
      <c r="CA538" s="118">
        <v>300000</v>
      </c>
      <c r="CB538" s="118">
        <v>25000</v>
      </c>
      <c r="CC538" s="118">
        <v>25000</v>
      </c>
      <c r="CD538" s="118">
        <v>25000</v>
      </c>
      <c r="CE538" s="118">
        <v>25000</v>
      </c>
      <c r="CF538" s="118">
        <v>25000</v>
      </c>
      <c r="CG538" s="118">
        <v>25000</v>
      </c>
      <c r="CH538" s="118">
        <v>25000</v>
      </c>
      <c r="CI538" s="118">
        <v>25000</v>
      </c>
      <c r="CJ538" s="118">
        <v>25000</v>
      </c>
      <c r="CK538" s="118">
        <v>25000</v>
      </c>
      <c r="CL538" s="118">
        <v>25000</v>
      </c>
      <c r="CM538" s="118">
        <v>25000</v>
      </c>
      <c r="CN538" s="118">
        <v>300000</v>
      </c>
    </row>
    <row r="539" spans="1:92" x14ac:dyDescent="0.2">
      <c r="A539" s="119" t="s">
        <v>1428</v>
      </c>
      <c r="B539" s="116"/>
      <c r="C539" s="116"/>
      <c r="D539" s="116"/>
      <c r="E539" s="116"/>
      <c r="F539" s="116"/>
      <c r="G539" s="116"/>
      <c r="H539" s="116"/>
      <c r="I539" s="116"/>
      <c r="J539" s="116"/>
      <c r="K539" s="116"/>
      <c r="L539" s="116"/>
      <c r="M539" s="116"/>
      <c r="N539" s="116"/>
      <c r="O539" s="116"/>
      <c r="P539" s="116"/>
      <c r="Q539" s="116"/>
      <c r="R539" s="116"/>
      <c r="S539" s="116"/>
      <c r="T539" s="116"/>
      <c r="U539" s="116"/>
      <c r="V539" s="116"/>
      <c r="W539" s="116"/>
      <c r="X539" s="116"/>
      <c r="Y539" s="116"/>
      <c r="Z539" s="116"/>
      <c r="AA539" s="116"/>
      <c r="AB539" s="116"/>
      <c r="AC539" s="116"/>
      <c r="AD539" s="116"/>
      <c r="AE539" s="116"/>
      <c r="AF539" s="116"/>
      <c r="AG539" s="116"/>
      <c r="AH539" s="116"/>
      <c r="AI539" s="116"/>
      <c r="AJ539" s="116"/>
      <c r="AK539" s="116"/>
      <c r="AL539" s="116"/>
      <c r="AM539" s="116"/>
      <c r="AN539" s="116"/>
      <c r="AO539" s="118">
        <v>-230910.82</v>
      </c>
      <c r="AP539" s="118">
        <v>-152654.22</v>
      </c>
      <c r="AQ539" s="118">
        <v>-130198.14</v>
      </c>
      <c r="AR539" s="118">
        <v>-105004.86</v>
      </c>
      <c r="AS539" s="118">
        <v>-135555.48000000001</v>
      </c>
      <c r="AT539" s="118">
        <v>-147828.97</v>
      </c>
      <c r="AU539" s="118">
        <v>-159138.26999999999</v>
      </c>
      <c r="AV539" s="118">
        <v>-138891.9</v>
      </c>
      <c r="AW539" s="118">
        <v>-120318.58</v>
      </c>
      <c r="AX539" s="118">
        <v>-1425.35</v>
      </c>
      <c r="AY539" s="118">
        <v>0</v>
      </c>
      <c r="AZ539" s="118">
        <v>0</v>
      </c>
      <c r="BA539" s="118">
        <v>-1321926.5900000001</v>
      </c>
      <c r="BB539" s="118">
        <v>-230910.82</v>
      </c>
      <c r="BC539" s="118">
        <v>-152654.22</v>
      </c>
      <c r="BD539" s="118">
        <v>-130198.14</v>
      </c>
      <c r="BE539" s="118">
        <v>-105004.86</v>
      </c>
      <c r="BF539" s="118">
        <v>-135555.48000000001</v>
      </c>
      <c r="BG539" s="118">
        <v>-147828.97</v>
      </c>
      <c r="BH539" s="118">
        <v>-159138.26999999999</v>
      </c>
      <c r="BI539" s="118">
        <v>-138891.9</v>
      </c>
      <c r="BJ539" s="118">
        <v>-120318.58</v>
      </c>
      <c r="BK539" s="118">
        <v>-1425.35</v>
      </c>
      <c r="BL539" s="118">
        <v>0</v>
      </c>
      <c r="BM539" s="118">
        <v>0</v>
      </c>
      <c r="BN539" s="118">
        <v>-1321926.5900000001</v>
      </c>
      <c r="BO539" s="118">
        <v>-230910.82</v>
      </c>
      <c r="BP539" s="118">
        <v>-152654.22</v>
      </c>
      <c r="BQ539" s="118">
        <v>-130198.14</v>
      </c>
      <c r="BR539" s="118">
        <v>-105004.86</v>
      </c>
      <c r="BS539" s="118">
        <v>-135555.48000000001</v>
      </c>
      <c r="BT539" s="118">
        <v>-147828.97</v>
      </c>
      <c r="BU539" s="118">
        <v>-159138.26999999999</v>
      </c>
      <c r="BV539" s="118">
        <v>-138891.9</v>
      </c>
      <c r="BW539" s="118">
        <v>-120318.58</v>
      </c>
      <c r="BX539" s="118">
        <v>-1425.35</v>
      </c>
      <c r="BY539" s="118">
        <v>0</v>
      </c>
      <c r="BZ539" s="118">
        <v>0</v>
      </c>
      <c r="CA539" s="118">
        <v>-1321926.5900000001</v>
      </c>
      <c r="CB539" s="118">
        <v>-230910.82</v>
      </c>
      <c r="CC539" s="118">
        <v>-152654.22</v>
      </c>
      <c r="CD539" s="118">
        <v>-130198.14</v>
      </c>
      <c r="CE539" s="118">
        <v>-105004.86</v>
      </c>
      <c r="CF539" s="118">
        <v>-135555.48000000001</v>
      </c>
      <c r="CG539" s="118">
        <v>-147828.97</v>
      </c>
      <c r="CH539" s="118">
        <v>-159138.26999999999</v>
      </c>
      <c r="CI539" s="118">
        <v>-138891.9</v>
      </c>
      <c r="CJ539" s="118">
        <v>-120318.58</v>
      </c>
      <c r="CK539" s="118">
        <v>-1425.35</v>
      </c>
      <c r="CL539" s="118">
        <v>0</v>
      </c>
      <c r="CM539" s="118">
        <v>0</v>
      </c>
      <c r="CN539" s="118">
        <v>-1321926.5900000001</v>
      </c>
    </row>
    <row r="540" spans="1:92" x14ac:dyDescent="0.2">
      <c r="A540" s="119" t="s">
        <v>1429</v>
      </c>
      <c r="B540" s="116"/>
      <c r="C540" s="116"/>
      <c r="D540" s="116"/>
      <c r="E540" s="116"/>
      <c r="F540" s="116"/>
      <c r="G540" s="116"/>
      <c r="H540" s="116"/>
      <c r="I540" s="116"/>
      <c r="J540" s="116"/>
      <c r="K540" s="116"/>
      <c r="L540" s="116"/>
      <c r="M540" s="116"/>
      <c r="N540" s="116"/>
      <c r="O540" s="116"/>
      <c r="P540" s="116"/>
      <c r="Q540" s="116"/>
      <c r="R540" s="116"/>
      <c r="S540" s="116"/>
      <c r="T540" s="116"/>
      <c r="U540" s="116"/>
      <c r="V540" s="116"/>
      <c r="W540" s="116"/>
      <c r="X540" s="116"/>
      <c r="Y540" s="116"/>
      <c r="Z540" s="116"/>
      <c r="AA540" s="116"/>
      <c r="AB540" s="116"/>
      <c r="AC540" s="116"/>
      <c r="AD540" s="116"/>
      <c r="AE540" s="116"/>
      <c r="AF540" s="116"/>
      <c r="AG540" s="116"/>
      <c r="AH540" s="116"/>
      <c r="AI540" s="116"/>
      <c r="AJ540" s="116"/>
      <c r="AK540" s="116"/>
      <c r="AL540" s="116"/>
      <c r="AM540" s="116"/>
      <c r="AN540" s="116"/>
      <c r="AO540" s="118">
        <v>0</v>
      </c>
      <c r="AP540" s="118">
        <v>0</v>
      </c>
      <c r="AQ540" s="118">
        <v>0</v>
      </c>
      <c r="AR540" s="118">
        <v>0</v>
      </c>
      <c r="AS540" s="118">
        <v>0</v>
      </c>
      <c r="AT540" s="118">
        <v>0</v>
      </c>
      <c r="AU540" s="118">
        <v>0</v>
      </c>
      <c r="AV540" s="118">
        <v>0</v>
      </c>
      <c r="AW540" s="118">
        <v>0</v>
      </c>
      <c r="AX540" s="118">
        <v>0</v>
      </c>
      <c r="AY540" s="118">
        <v>0</v>
      </c>
      <c r="AZ540" s="118">
        <v>0</v>
      </c>
      <c r="BA540" s="118">
        <v>0</v>
      </c>
      <c r="BB540" s="118">
        <v>0</v>
      </c>
      <c r="BC540" s="118">
        <v>0</v>
      </c>
      <c r="BD540" s="118">
        <v>0</v>
      </c>
      <c r="BE540" s="118">
        <v>0</v>
      </c>
      <c r="BF540" s="118">
        <v>0</v>
      </c>
      <c r="BG540" s="118">
        <v>0</v>
      </c>
      <c r="BH540" s="118">
        <v>0</v>
      </c>
      <c r="BI540" s="118">
        <v>0</v>
      </c>
      <c r="BJ540" s="118">
        <v>0</v>
      </c>
      <c r="BK540" s="118">
        <v>0</v>
      </c>
      <c r="BL540" s="118">
        <v>0</v>
      </c>
      <c r="BM540" s="118">
        <v>0</v>
      </c>
      <c r="BN540" s="118">
        <v>0</v>
      </c>
      <c r="BO540" s="118">
        <v>0</v>
      </c>
      <c r="BP540" s="118">
        <v>0</v>
      </c>
      <c r="BQ540" s="118">
        <v>0</v>
      </c>
      <c r="BR540" s="118">
        <v>0</v>
      </c>
      <c r="BS540" s="118">
        <v>0</v>
      </c>
      <c r="BT540" s="118">
        <v>0</v>
      </c>
      <c r="BU540" s="118">
        <v>0</v>
      </c>
      <c r="BV540" s="118">
        <v>0</v>
      </c>
      <c r="BW540" s="118">
        <v>0</v>
      </c>
      <c r="BX540" s="118">
        <v>0</v>
      </c>
      <c r="BY540" s="118">
        <v>0</v>
      </c>
      <c r="BZ540" s="118">
        <v>0</v>
      </c>
      <c r="CA540" s="118">
        <v>0</v>
      </c>
      <c r="CB540" s="118">
        <v>0</v>
      </c>
      <c r="CC540" s="118">
        <v>0</v>
      </c>
      <c r="CD540" s="118">
        <v>0</v>
      </c>
      <c r="CE540" s="118">
        <v>0</v>
      </c>
      <c r="CF540" s="118">
        <v>0</v>
      </c>
      <c r="CG540" s="118">
        <v>0</v>
      </c>
      <c r="CH540" s="118">
        <v>0</v>
      </c>
      <c r="CI540" s="118">
        <v>0</v>
      </c>
      <c r="CJ540" s="118">
        <v>0</v>
      </c>
      <c r="CK540" s="118">
        <v>0</v>
      </c>
      <c r="CL540" s="118">
        <v>0</v>
      </c>
      <c r="CM540" s="118">
        <v>0</v>
      </c>
      <c r="CN540" s="118">
        <v>0</v>
      </c>
    </row>
    <row r="541" spans="1:92" x14ac:dyDescent="0.2">
      <c r="A541" s="119" t="s">
        <v>1430</v>
      </c>
      <c r="B541" s="116"/>
      <c r="C541" s="116"/>
      <c r="D541" s="116"/>
      <c r="E541" s="116"/>
      <c r="F541" s="116"/>
      <c r="G541" s="116"/>
      <c r="H541" s="116"/>
      <c r="I541" s="116"/>
      <c r="J541" s="116"/>
      <c r="K541" s="116"/>
      <c r="L541" s="116"/>
      <c r="M541" s="116"/>
      <c r="N541" s="116"/>
      <c r="O541" s="116"/>
      <c r="P541" s="116"/>
      <c r="Q541" s="116"/>
      <c r="R541" s="116"/>
      <c r="S541" s="116"/>
      <c r="T541" s="116"/>
      <c r="U541" s="116"/>
      <c r="V541" s="116"/>
      <c r="W541" s="116"/>
      <c r="X541" s="116"/>
      <c r="Y541" s="116"/>
      <c r="Z541" s="116"/>
      <c r="AA541" s="116"/>
      <c r="AB541" s="116"/>
      <c r="AC541" s="116"/>
      <c r="AD541" s="116"/>
      <c r="AE541" s="116"/>
      <c r="AF541" s="116"/>
      <c r="AG541" s="116"/>
      <c r="AH541" s="116"/>
      <c r="AI541" s="116"/>
      <c r="AJ541" s="116"/>
      <c r="AK541" s="116"/>
      <c r="AL541" s="116"/>
      <c r="AM541" s="116"/>
      <c r="AN541" s="116"/>
      <c r="AO541" s="118">
        <v>0</v>
      </c>
      <c r="AP541" s="118">
        <v>0</v>
      </c>
      <c r="AQ541" s="118">
        <v>0</v>
      </c>
      <c r="AR541" s="118">
        <v>0</v>
      </c>
      <c r="AS541" s="118">
        <v>0</v>
      </c>
      <c r="AT541" s="118">
        <v>0</v>
      </c>
      <c r="AU541" s="118">
        <v>0</v>
      </c>
      <c r="AV541" s="118">
        <v>0</v>
      </c>
      <c r="AW541" s="118">
        <v>0</v>
      </c>
      <c r="AX541" s="118">
        <v>0</v>
      </c>
      <c r="AY541" s="118">
        <v>0</v>
      </c>
      <c r="AZ541" s="118">
        <v>0</v>
      </c>
      <c r="BA541" s="118">
        <v>0</v>
      </c>
      <c r="BB541" s="118">
        <v>0</v>
      </c>
      <c r="BC541" s="118">
        <v>0</v>
      </c>
      <c r="BD541" s="118">
        <v>0</v>
      </c>
      <c r="BE541" s="118">
        <v>0</v>
      </c>
      <c r="BF541" s="118">
        <v>0</v>
      </c>
      <c r="BG541" s="118">
        <v>0</v>
      </c>
      <c r="BH541" s="118">
        <v>0</v>
      </c>
      <c r="BI541" s="118">
        <v>0</v>
      </c>
      <c r="BJ541" s="118">
        <v>0</v>
      </c>
      <c r="BK541" s="118">
        <v>0</v>
      </c>
      <c r="BL541" s="118">
        <v>0</v>
      </c>
      <c r="BM541" s="118">
        <v>0</v>
      </c>
      <c r="BN541" s="118">
        <v>0</v>
      </c>
      <c r="BO541" s="118">
        <v>0</v>
      </c>
      <c r="BP541" s="118">
        <v>0</v>
      </c>
      <c r="BQ541" s="118">
        <v>0</v>
      </c>
      <c r="BR541" s="118">
        <v>0</v>
      </c>
      <c r="BS541" s="118">
        <v>0</v>
      </c>
      <c r="BT541" s="118">
        <v>0</v>
      </c>
      <c r="BU541" s="118">
        <v>0</v>
      </c>
      <c r="BV541" s="118">
        <v>0</v>
      </c>
      <c r="BW541" s="118">
        <v>0</v>
      </c>
      <c r="BX541" s="118">
        <v>0</v>
      </c>
      <c r="BY541" s="118">
        <v>0</v>
      </c>
      <c r="BZ541" s="118">
        <v>0</v>
      </c>
      <c r="CA541" s="118">
        <v>0</v>
      </c>
      <c r="CB541" s="118">
        <v>0</v>
      </c>
      <c r="CC541" s="118">
        <v>0</v>
      </c>
      <c r="CD541" s="118">
        <v>0</v>
      </c>
      <c r="CE541" s="118">
        <v>0</v>
      </c>
      <c r="CF541" s="118">
        <v>0</v>
      </c>
      <c r="CG541" s="118">
        <v>0</v>
      </c>
      <c r="CH541" s="118">
        <v>0</v>
      </c>
      <c r="CI541" s="118">
        <v>0</v>
      </c>
      <c r="CJ541" s="118">
        <v>0</v>
      </c>
      <c r="CK541" s="118">
        <v>0</v>
      </c>
      <c r="CL541" s="118">
        <v>0</v>
      </c>
      <c r="CM541" s="118">
        <v>0</v>
      </c>
      <c r="CN541" s="118">
        <v>0</v>
      </c>
    </row>
    <row r="542" spans="1:92" x14ac:dyDescent="0.2">
      <c r="A542" s="119" t="s">
        <v>1431</v>
      </c>
      <c r="B542" s="116"/>
      <c r="C542" s="116"/>
      <c r="D542" s="116"/>
      <c r="E542" s="116"/>
      <c r="F542" s="116"/>
      <c r="G542" s="116"/>
      <c r="H542" s="116"/>
      <c r="I542" s="116"/>
      <c r="J542" s="116"/>
      <c r="K542" s="116"/>
      <c r="L542" s="116"/>
      <c r="M542" s="116"/>
      <c r="N542" s="116"/>
      <c r="O542" s="116"/>
      <c r="P542" s="116"/>
      <c r="Q542" s="116"/>
      <c r="R542" s="116"/>
      <c r="S542" s="116"/>
      <c r="T542" s="116"/>
      <c r="U542" s="116"/>
      <c r="V542" s="116"/>
      <c r="W542" s="116"/>
      <c r="X542" s="116"/>
      <c r="Y542" s="116"/>
      <c r="Z542" s="116"/>
      <c r="AA542" s="116"/>
      <c r="AB542" s="116"/>
      <c r="AC542" s="116"/>
      <c r="AD542" s="116"/>
      <c r="AE542" s="116"/>
      <c r="AF542" s="116"/>
      <c r="AG542" s="116"/>
      <c r="AH542" s="116"/>
      <c r="AI542" s="116"/>
      <c r="AJ542" s="116"/>
      <c r="AK542" s="116"/>
      <c r="AL542" s="116"/>
      <c r="AM542" s="116"/>
      <c r="AN542" s="116"/>
      <c r="AO542" s="118">
        <v>25000</v>
      </c>
      <c r="AP542" s="118">
        <v>25000</v>
      </c>
      <c r="AQ542" s="118">
        <v>25000</v>
      </c>
      <c r="AR542" s="118">
        <v>25000</v>
      </c>
      <c r="AS542" s="118">
        <v>25000</v>
      </c>
      <c r="AT542" s="118">
        <v>25000</v>
      </c>
      <c r="AU542" s="118">
        <v>25000</v>
      </c>
      <c r="AV542" s="118">
        <v>25000</v>
      </c>
      <c r="AW542" s="118">
        <v>25000</v>
      </c>
      <c r="AX542" s="118">
        <v>25000</v>
      </c>
      <c r="AY542" s="118">
        <v>25000</v>
      </c>
      <c r="AZ542" s="118">
        <v>25000</v>
      </c>
      <c r="BA542" s="118">
        <v>300000</v>
      </c>
      <c r="BB542" s="118">
        <v>25000</v>
      </c>
      <c r="BC542" s="118">
        <v>25000</v>
      </c>
      <c r="BD542" s="118">
        <v>25000</v>
      </c>
      <c r="BE542" s="118">
        <v>25000</v>
      </c>
      <c r="BF542" s="118">
        <v>25000</v>
      </c>
      <c r="BG542" s="118">
        <v>25000</v>
      </c>
      <c r="BH542" s="118">
        <v>25000</v>
      </c>
      <c r="BI542" s="118">
        <v>25000</v>
      </c>
      <c r="BJ542" s="118">
        <v>25000</v>
      </c>
      <c r="BK542" s="118">
        <v>25000</v>
      </c>
      <c r="BL542" s="118">
        <v>25000</v>
      </c>
      <c r="BM542" s="118">
        <v>25000</v>
      </c>
      <c r="BN542" s="118">
        <v>300000</v>
      </c>
      <c r="BO542" s="118">
        <v>25000</v>
      </c>
      <c r="BP542" s="118">
        <v>25000</v>
      </c>
      <c r="BQ542" s="118">
        <v>25000</v>
      </c>
      <c r="BR542" s="118">
        <v>25000</v>
      </c>
      <c r="BS542" s="118">
        <v>25000</v>
      </c>
      <c r="BT542" s="118">
        <v>25000</v>
      </c>
      <c r="BU542" s="118">
        <v>25000</v>
      </c>
      <c r="BV542" s="118">
        <v>25000</v>
      </c>
      <c r="BW542" s="118">
        <v>25000</v>
      </c>
      <c r="BX542" s="118">
        <v>25000</v>
      </c>
      <c r="BY542" s="118">
        <v>25000</v>
      </c>
      <c r="BZ542" s="118">
        <v>25000</v>
      </c>
      <c r="CA542" s="118">
        <v>300000</v>
      </c>
      <c r="CB542" s="118">
        <v>25000</v>
      </c>
      <c r="CC542" s="118">
        <v>25000</v>
      </c>
      <c r="CD542" s="118">
        <v>25000</v>
      </c>
      <c r="CE542" s="118">
        <v>25000</v>
      </c>
      <c r="CF542" s="118">
        <v>25000</v>
      </c>
      <c r="CG542" s="118">
        <v>25000</v>
      </c>
      <c r="CH542" s="118">
        <v>25000</v>
      </c>
      <c r="CI542" s="118">
        <v>25000</v>
      </c>
      <c r="CJ542" s="118">
        <v>25000</v>
      </c>
      <c r="CK542" s="118">
        <v>25000</v>
      </c>
      <c r="CL542" s="118">
        <v>25000</v>
      </c>
      <c r="CM542" s="118">
        <v>25000</v>
      </c>
      <c r="CN542" s="118">
        <v>300000</v>
      </c>
    </row>
    <row r="543" spans="1:92" x14ac:dyDescent="0.2">
      <c r="A543" s="119" t="s">
        <v>1432</v>
      </c>
      <c r="B543" s="116"/>
      <c r="C543" s="116"/>
      <c r="D543" s="116"/>
      <c r="E543" s="116"/>
      <c r="F543" s="116"/>
      <c r="G543" s="116"/>
      <c r="H543" s="116"/>
      <c r="I543" s="116"/>
      <c r="J543" s="116"/>
      <c r="K543" s="116"/>
      <c r="L543" s="116"/>
      <c r="M543" s="116"/>
      <c r="N543" s="116"/>
      <c r="O543" s="116"/>
      <c r="P543" s="116"/>
      <c r="Q543" s="116"/>
      <c r="R543" s="116"/>
      <c r="S543" s="116"/>
      <c r="T543" s="116"/>
      <c r="U543" s="116"/>
      <c r="V543" s="116"/>
      <c r="W543" s="116"/>
      <c r="X543" s="116"/>
      <c r="Y543" s="116"/>
      <c r="Z543" s="116"/>
      <c r="AA543" s="116"/>
      <c r="AB543" s="116"/>
      <c r="AC543" s="116"/>
      <c r="AD543" s="116"/>
      <c r="AE543" s="116"/>
      <c r="AF543" s="116"/>
      <c r="AG543" s="116"/>
      <c r="AH543" s="116"/>
      <c r="AI543" s="116"/>
      <c r="AJ543" s="116"/>
      <c r="AK543" s="116"/>
      <c r="AL543" s="116"/>
      <c r="AM543" s="116"/>
      <c r="AN543" s="116"/>
      <c r="AO543" s="118">
        <v>0</v>
      </c>
      <c r="AP543" s="118">
        <v>0</v>
      </c>
      <c r="AQ543" s="118">
        <v>0</v>
      </c>
      <c r="AR543" s="118">
        <v>0</v>
      </c>
      <c r="AS543" s="118">
        <v>0</v>
      </c>
      <c r="AT543" s="118">
        <v>0</v>
      </c>
      <c r="AU543" s="118">
        <v>0</v>
      </c>
      <c r="AV543" s="118">
        <v>0</v>
      </c>
      <c r="AW543" s="118">
        <v>0</v>
      </c>
      <c r="AX543" s="118">
        <v>0</v>
      </c>
      <c r="AY543" s="118">
        <v>0</v>
      </c>
      <c r="AZ543" s="118">
        <v>0</v>
      </c>
      <c r="BA543" s="118">
        <v>0</v>
      </c>
      <c r="BB543" s="118">
        <v>0</v>
      </c>
      <c r="BC543" s="118">
        <v>0</v>
      </c>
      <c r="BD543" s="118">
        <v>0</v>
      </c>
      <c r="BE543" s="118">
        <v>0</v>
      </c>
      <c r="BF543" s="118">
        <v>0</v>
      </c>
      <c r="BG543" s="118">
        <v>0</v>
      </c>
      <c r="BH543" s="118">
        <v>0</v>
      </c>
      <c r="BI543" s="118">
        <v>0</v>
      </c>
      <c r="BJ543" s="118">
        <v>0</v>
      </c>
      <c r="BK543" s="118">
        <v>0</v>
      </c>
      <c r="BL543" s="118">
        <v>0</v>
      </c>
      <c r="BM543" s="118">
        <v>0</v>
      </c>
      <c r="BN543" s="118">
        <v>0</v>
      </c>
      <c r="BO543" s="118">
        <v>0</v>
      </c>
      <c r="BP543" s="118">
        <v>0</v>
      </c>
      <c r="BQ543" s="118">
        <v>0</v>
      </c>
      <c r="BR543" s="118">
        <v>0</v>
      </c>
      <c r="BS543" s="118">
        <v>0</v>
      </c>
      <c r="BT543" s="118">
        <v>0</v>
      </c>
      <c r="BU543" s="118">
        <v>0</v>
      </c>
      <c r="BV543" s="118">
        <v>0</v>
      </c>
      <c r="BW543" s="118">
        <v>0</v>
      </c>
      <c r="BX543" s="118">
        <v>0</v>
      </c>
      <c r="BY543" s="118">
        <v>0</v>
      </c>
      <c r="BZ543" s="118">
        <v>0</v>
      </c>
      <c r="CA543" s="118">
        <v>0</v>
      </c>
      <c r="CB543" s="118">
        <v>0</v>
      </c>
      <c r="CC543" s="118">
        <v>0</v>
      </c>
      <c r="CD543" s="118">
        <v>0</v>
      </c>
      <c r="CE543" s="118">
        <v>0</v>
      </c>
      <c r="CF543" s="118">
        <v>0</v>
      </c>
      <c r="CG543" s="118">
        <v>0</v>
      </c>
      <c r="CH543" s="118">
        <v>0</v>
      </c>
      <c r="CI543" s="118">
        <v>0</v>
      </c>
      <c r="CJ543" s="118">
        <v>0</v>
      </c>
      <c r="CK543" s="118">
        <v>0</v>
      </c>
      <c r="CL543" s="118">
        <v>0</v>
      </c>
      <c r="CM543" s="118">
        <v>0</v>
      </c>
      <c r="CN543" s="118">
        <v>0</v>
      </c>
    </row>
    <row r="544" spans="1:92" x14ac:dyDescent="0.2">
      <c r="A544" s="119" t="s">
        <v>1433</v>
      </c>
      <c r="B544" s="116"/>
      <c r="C544" s="116"/>
      <c r="D544" s="116"/>
      <c r="E544" s="116"/>
      <c r="F544" s="116"/>
      <c r="G544" s="116"/>
      <c r="H544" s="116"/>
      <c r="I544" s="116"/>
      <c r="J544" s="116"/>
      <c r="K544" s="116"/>
      <c r="L544" s="116"/>
      <c r="M544" s="116"/>
      <c r="N544" s="116"/>
      <c r="O544" s="116"/>
      <c r="P544" s="116"/>
      <c r="Q544" s="116"/>
      <c r="R544" s="116"/>
      <c r="S544" s="116"/>
      <c r="T544" s="116"/>
      <c r="U544" s="116"/>
      <c r="V544" s="116"/>
      <c r="W544" s="116"/>
      <c r="X544" s="116"/>
      <c r="Y544" s="116"/>
      <c r="Z544" s="116"/>
      <c r="AA544" s="116"/>
      <c r="AB544" s="116"/>
      <c r="AC544" s="116"/>
      <c r="AD544" s="116"/>
      <c r="AE544" s="116"/>
      <c r="AF544" s="116"/>
      <c r="AG544" s="116"/>
      <c r="AH544" s="116"/>
      <c r="AI544" s="116"/>
      <c r="AJ544" s="116"/>
      <c r="AK544" s="116"/>
      <c r="AL544" s="116"/>
      <c r="AM544" s="116"/>
      <c r="AN544" s="116"/>
      <c r="AO544" s="118">
        <v>0</v>
      </c>
      <c r="AP544" s="118">
        <v>0</v>
      </c>
      <c r="AQ544" s="118">
        <v>0</v>
      </c>
      <c r="AR544" s="118">
        <v>0</v>
      </c>
      <c r="AS544" s="118">
        <v>0</v>
      </c>
      <c r="AT544" s="118">
        <v>0</v>
      </c>
      <c r="AU544" s="118">
        <v>0</v>
      </c>
      <c r="AV544" s="118">
        <v>0</v>
      </c>
      <c r="AW544" s="118">
        <v>0</v>
      </c>
      <c r="AX544" s="118">
        <v>0</v>
      </c>
      <c r="AY544" s="118">
        <v>0</v>
      </c>
      <c r="AZ544" s="118">
        <v>0</v>
      </c>
      <c r="BA544" s="118">
        <v>0</v>
      </c>
      <c r="BB544" s="118">
        <v>0</v>
      </c>
      <c r="BC544" s="118">
        <v>0</v>
      </c>
      <c r="BD544" s="118">
        <v>0</v>
      </c>
      <c r="BE544" s="118">
        <v>0</v>
      </c>
      <c r="BF544" s="118">
        <v>0</v>
      </c>
      <c r="BG544" s="118">
        <v>0</v>
      </c>
      <c r="BH544" s="118">
        <v>0</v>
      </c>
      <c r="BI544" s="118">
        <v>0</v>
      </c>
      <c r="BJ544" s="118">
        <v>0</v>
      </c>
      <c r="BK544" s="118">
        <v>0</v>
      </c>
      <c r="BL544" s="118">
        <v>0</v>
      </c>
      <c r="BM544" s="118">
        <v>0</v>
      </c>
      <c r="BN544" s="118">
        <v>0</v>
      </c>
      <c r="BO544" s="118">
        <v>0</v>
      </c>
      <c r="BP544" s="118">
        <v>0</v>
      </c>
      <c r="BQ544" s="118">
        <v>0</v>
      </c>
      <c r="BR544" s="118">
        <v>0</v>
      </c>
      <c r="BS544" s="118">
        <v>0</v>
      </c>
      <c r="BT544" s="118">
        <v>0</v>
      </c>
      <c r="BU544" s="118">
        <v>0</v>
      </c>
      <c r="BV544" s="118">
        <v>0</v>
      </c>
      <c r="BW544" s="118">
        <v>0</v>
      </c>
      <c r="BX544" s="118">
        <v>0</v>
      </c>
      <c r="BY544" s="118">
        <v>0</v>
      </c>
      <c r="BZ544" s="118">
        <v>0</v>
      </c>
      <c r="CA544" s="118">
        <v>0</v>
      </c>
      <c r="CB544" s="118">
        <v>0</v>
      </c>
      <c r="CC544" s="118">
        <v>0</v>
      </c>
      <c r="CD544" s="118">
        <v>0</v>
      </c>
      <c r="CE544" s="118">
        <v>0</v>
      </c>
      <c r="CF544" s="118">
        <v>0</v>
      </c>
      <c r="CG544" s="118">
        <v>0</v>
      </c>
      <c r="CH544" s="118">
        <v>0</v>
      </c>
      <c r="CI544" s="118">
        <v>0</v>
      </c>
      <c r="CJ544" s="118">
        <v>0</v>
      </c>
      <c r="CK544" s="118">
        <v>0</v>
      </c>
      <c r="CL544" s="118">
        <v>0</v>
      </c>
      <c r="CM544" s="118">
        <v>0</v>
      </c>
      <c r="CN544" s="118">
        <v>0</v>
      </c>
    </row>
    <row r="545" spans="1:92" x14ac:dyDescent="0.2">
      <c r="A545" s="119" t="s">
        <v>1434</v>
      </c>
      <c r="B545" s="116"/>
      <c r="C545" s="116"/>
      <c r="D545" s="116"/>
      <c r="E545" s="116"/>
      <c r="F545" s="116"/>
      <c r="G545" s="116"/>
      <c r="H545" s="116"/>
      <c r="I545" s="116"/>
      <c r="J545" s="116"/>
      <c r="K545" s="116"/>
      <c r="L545" s="116"/>
      <c r="M545" s="116"/>
      <c r="N545" s="116"/>
      <c r="O545" s="116"/>
      <c r="P545" s="116"/>
      <c r="Q545" s="116"/>
      <c r="R545" s="116"/>
      <c r="S545" s="116"/>
      <c r="T545" s="116"/>
      <c r="U545" s="116"/>
      <c r="V545" s="116"/>
      <c r="W545" s="116"/>
      <c r="X545" s="116"/>
      <c r="Y545" s="116"/>
      <c r="Z545" s="116"/>
      <c r="AA545" s="116"/>
      <c r="AB545" s="116"/>
      <c r="AC545" s="116"/>
      <c r="AD545" s="116"/>
      <c r="AE545" s="116"/>
      <c r="AF545" s="116"/>
      <c r="AG545" s="116"/>
      <c r="AH545" s="116"/>
      <c r="AI545" s="116"/>
      <c r="AJ545" s="116"/>
      <c r="AK545" s="116"/>
      <c r="AL545" s="116"/>
      <c r="AM545" s="116"/>
      <c r="AN545" s="116"/>
      <c r="AO545" s="118">
        <v>0</v>
      </c>
      <c r="AP545" s="118">
        <v>0</v>
      </c>
      <c r="AQ545" s="118">
        <v>0</v>
      </c>
      <c r="AR545" s="118">
        <v>0</v>
      </c>
      <c r="AS545" s="118">
        <v>0</v>
      </c>
      <c r="AT545" s="118">
        <v>0</v>
      </c>
      <c r="AU545" s="118">
        <v>0</v>
      </c>
      <c r="AV545" s="118">
        <v>0</v>
      </c>
      <c r="AW545" s="118">
        <v>0</v>
      </c>
      <c r="AX545" s="118">
        <v>0</v>
      </c>
      <c r="AY545" s="118">
        <v>0</v>
      </c>
      <c r="AZ545" s="118">
        <v>0</v>
      </c>
      <c r="BA545" s="118">
        <v>0</v>
      </c>
      <c r="BB545" s="118">
        <v>0</v>
      </c>
      <c r="BC545" s="118">
        <v>0</v>
      </c>
      <c r="BD545" s="118">
        <v>0</v>
      </c>
      <c r="BE545" s="118">
        <v>0</v>
      </c>
      <c r="BF545" s="118">
        <v>0</v>
      </c>
      <c r="BG545" s="118">
        <v>0</v>
      </c>
      <c r="BH545" s="118">
        <v>0</v>
      </c>
      <c r="BI545" s="118">
        <v>0</v>
      </c>
      <c r="BJ545" s="118">
        <v>0</v>
      </c>
      <c r="BK545" s="118">
        <v>0</v>
      </c>
      <c r="BL545" s="118">
        <v>0</v>
      </c>
      <c r="BM545" s="118">
        <v>0</v>
      </c>
      <c r="BN545" s="118">
        <v>0</v>
      </c>
      <c r="BO545" s="118">
        <v>0</v>
      </c>
      <c r="BP545" s="118">
        <v>0</v>
      </c>
      <c r="BQ545" s="118">
        <v>0</v>
      </c>
      <c r="BR545" s="118">
        <v>0</v>
      </c>
      <c r="BS545" s="118">
        <v>0</v>
      </c>
      <c r="BT545" s="118">
        <v>0</v>
      </c>
      <c r="BU545" s="118">
        <v>0</v>
      </c>
      <c r="BV545" s="118">
        <v>0</v>
      </c>
      <c r="BW545" s="118">
        <v>0</v>
      </c>
      <c r="BX545" s="118">
        <v>0</v>
      </c>
      <c r="BY545" s="118">
        <v>0</v>
      </c>
      <c r="BZ545" s="118">
        <v>0</v>
      </c>
      <c r="CA545" s="118">
        <v>0</v>
      </c>
      <c r="CB545" s="118">
        <v>0</v>
      </c>
      <c r="CC545" s="118">
        <v>0</v>
      </c>
      <c r="CD545" s="118">
        <v>0</v>
      </c>
      <c r="CE545" s="118">
        <v>0</v>
      </c>
      <c r="CF545" s="118">
        <v>0</v>
      </c>
      <c r="CG545" s="118">
        <v>0</v>
      </c>
      <c r="CH545" s="118">
        <v>0</v>
      </c>
      <c r="CI545" s="118">
        <v>0</v>
      </c>
      <c r="CJ545" s="118">
        <v>0</v>
      </c>
      <c r="CK545" s="118">
        <v>0</v>
      </c>
      <c r="CL545" s="118">
        <v>0</v>
      </c>
      <c r="CM545" s="118">
        <v>0</v>
      </c>
      <c r="CN545" s="118">
        <v>0</v>
      </c>
    </row>
    <row r="546" spans="1:92" x14ac:dyDescent="0.2">
      <c r="A546" s="119" t="s">
        <v>1435</v>
      </c>
      <c r="B546" s="116"/>
      <c r="C546" s="116"/>
      <c r="D546" s="116"/>
      <c r="E546" s="116"/>
      <c r="F546" s="116"/>
      <c r="G546" s="116"/>
      <c r="H546" s="116"/>
      <c r="I546" s="116"/>
      <c r="J546" s="116"/>
      <c r="K546" s="116"/>
      <c r="L546" s="116"/>
      <c r="M546" s="116"/>
      <c r="N546" s="116"/>
      <c r="O546" s="116"/>
      <c r="P546" s="116"/>
      <c r="Q546" s="116"/>
      <c r="R546" s="116"/>
      <c r="S546" s="116"/>
      <c r="T546" s="116"/>
      <c r="U546" s="116"/>
      <c r="V546" s="116"/>
      <c r="W546" s="116"/>
      <c r="X546" s="116"/>
      <c r="Y546" s="116"/>
      <c r="Z546" s="116"/>
      <c r="AA546" s="116"/>
      <c r="AB546" s="116"/>
      <c r="AC546" s="116"/>
      <c r="AD546" s="116"/>
      <c r="AE546" s="116"/>
      <c r="AF546" s="116"/>
      <c r="AG546" s="116"/>
      <c r="AH546" s="116"/>
      <c r="AI546" s="116"/>
      <c r="AJ546" s="116"/>
      <c r="AK546" s="116"/>
      <c r="AL546" s="116"/>
      <c r="AM546" s="116"/>
      <c r="AN546" s="116"/>
      <c r="AO546" s="118">
        <v>0</v>
      </c>
      <c r="AP546" s="118">
        <v>0</v>
      </c>
      <c r="AQ546" s="118">
        <v>0</v>
      </c>
      <c r="AR546" s="118">
        <v>0</v>
      </c>
      <c r="AS546" s="118">
        <v>0</v>
      </c>
      <c r="AT546" s="118">
        <v>0</v>
      </c>
      <c r="AU546" s="118">
        <v>0</v>
      </c>
      <c r="AV546" s="118">
        <v>0</v>
      </c>
      <c r="AW546" s="118">
        <v>0</v>
      </c>
      <c r="AX546" s="118">
        <v>0</v>
      </c>
      <c r="AY546" s="118">
        <v>0</v>
      </c>
      <c r="AZ546" s="118">
        <v>0</v>
      </c>
      <c r="BA546" s="118">
        <v>0</v>
      </c>
      <c r="BB546" s="118">
        <v>0</v>
      </c>
      <c r="BC546" s="118">
        <v>0</v>
      </c>
      <c r="BD546" s="118">
        <v>0</v>
      </c>
      <c r="BE546" s="118">
        <v>0</v>
      </c>
      <c r="BF546" s="118">
        <v>0</v>
      </c>
      <c r="BG546" s="118">
        <v>0</v>
      </c>
      <c r="BH546" s="118">
        <v>0</v>
      </c>
      <c r="BI546" s="118">
        <v>0</v>
      </c>
      <c r="BJ546" s="118">
        <v>0</v>
      </c>
      <c r="BK546" s="118">
        <v>0</v>
      </c>
      <c r="BL546" s="118">
        <v>0</v>
      </c>
      <c r="BM546" s="118">
        <v>0</v>
      </c>
      <c r="BN546" s="118">
        <v>0</v>
      </c>
      <c r="BO546" s="118">
        <v>0</v>
      </c>
      <c r="BP546" s="118">
        <v>0</v>
      </c>
      <c r="BQ546" s="118">
        <v>0</v>
      </c>
      <c r="BR546" s="118">
        <v>0</v>
      </c>
      <c r="BS546" s="118">
        <v>0</v>
      </c>
      <c r="BT546" s="118">
        <v>0</v>
      </c>
      <c r="BU546" s="118">
        <v>0</v>
      </c>
      <c r="BV546" s="118">
        <v>0</v>
      </c>
      <c r="BW546" s="118">
        <v>0</v>
      </c>
      <c r="BX546" s="118">
        <v>0</v>
      </c>
      <c r="BY546" s="118">
        <v>0</v>
      </c>
      <c r="BZ546" s="118">
        <v>0</v>
      </c>
      <c r="CA546" s="118">
        <v>0</v>
      </c>
      <c r="CB546" s="118">
        <v>0</v>
      </c>
      <c r="CC546" s="118">
        <v>0</v>
      </c>
      <c r="CD546" s="118">
        <v>0</v>
      </c>
      <c r="CE546" s="118">
        <v>0</v>
      </c>
      <c r="CF546" s="118">
        <v>0</v>
      </c>
      <c r="CG546" s="118">
        <v>0</v>
      </c>
      <c r="CH546" s="118">
        <v>0</v>
      </c>
      <c r="CI546" s="118">
        <v>0</v>
      </c>
      <c r="CJ546" s="118">
        <v>0</v>
      </c>
      <c r="CK546" s="118">
        <v>0</v>
      </c>
      <c r="CL546" s="118">
        <v>0</v>
      </c>
      <c r="CM546" s="118">
        <v>0</v>
      </c>
      <c r="CN546" s="118">
        <v>0</v>
      </c>
    </row>
    <row r="547" spans="1:92" x14ac:dyDescent="0.2">
      <c r="A547" s="119" t="s">
        <v>1436</v>
      </c>
      <c r="B547" s="116"/>
      <c r="C547" s="116"/>
      <c r="D547" s="116"/>
      <c r="E547" s="116"/>
      <c r="F547" s="116"/>
      <c r="G547" s="116"/>
      <c r="H547" s="116"/>
      <c r="I547" s="116"/>
      <c r="J547" s="116"/>
      <c r="K547" s="116"/>
      <c r="L547" s="116"/>
      <c r="M547" s="116"/>
      <c r="N547" s="116"/>
      <c r="O547" s="116"/>
      <c r="P547" s="116"/>
      <c r="Q547" s="116"/>
      <c r="R547" s="116"/>
      <c r="S547" s="116"/>
      <c r="T547" s="116"/>
      <c r="U547" s="116"/>
      <c r="V547" s="116"/>
      <c r="W547" s="116"/>
      <c r="X547" s="116"/>
      <c r="Y547" s="116"/>
      <c r="Z547" s="116"/>
      <c r="AA547" s="116"/>
      <c r="AB547" s="116"/>
      <c r="AC547" s="116"/>
      <c r="AD547" s="116"/>
      <c r="AE547" s="116"/>
      <c r="AF547" s="116"/>
      <c r="AG547" s="116"/>
      <c r="AH547" s="116"/>
      <c r="AI547" s="116"/>
      <c r="AJ547" s="116"/>
      <c r="AK547" s="116"/>
      <c r="AL547" s="116"/>
      <c r="AM547" s="116"/>
      <c r="AN547" s="116"/>
      <c r="AO547" s="118">
        <v>319047.65999999997</v>
      </c>
      <c r="AP547" s="118">
        <v>304569.69</v>
      </c>
      <c r="AQ547" s="118">
        <v>269835.90000000002</v>
      </c>
      <c r="AR547" s="118">
        <v>308458.13999999902</v>
      </c>
      <c r="AS547" s="118">
        <v>329159.05</v>
      </c>
      <c r="AT547" s="118">
        <v>485159.12</v>
      </c>
      <c r="AU547" s="118">
        <v>465267.45</v>
      </c>
      <c r="AV547" s="118">
        <v>479918.34</v>
      </c>
      <c r="AW547" s="118">
        <v>429284.82999999903</v>
      </c>
      <c r="AX547" s="118">
        <v>365295.44</v>
      </c>
      <c r="AY547" s="118">
        <v>267080</v>
      </c>
      <c r="AZ547" s="118">
        <v>301350.5</v>
      </c>
      <c r="BA547" s="118">
        <v>4324426.12</v>
      </c>
      <c r="BB547" s="118">
        <v>479939.66</v>
      </c>
      <c r="BC547" s="118">
        <v>479939.69</v>
      </c>
      <c r="BD547" s="118">
        <v>479939.89999999898</v>
      </c>
      <c r="BE547" s="118">
        <v>479940.13999999902</v>
      </c>
      <c r="BF547" s="118">
        <v>479940.05</v>
      </c>
      <c r="BG547" s="118">
        <v>479940.12</v>
      </c>
      <c r="BH547" s="118">
        <v>479940.45</v>
      </c>
      <c r="BI547" s="118">
        <v>479940.33999999898</v>
      </c>
      <c r="BJ547" s="118">
        <v>479939.82999999903</v>
      </c>
      <c r="BK547" s="118">
        <v>479940.44</v>
      </c>
      <c r="BL547" s="118">
        <v>479940</v>
      </c>
      <c r="BM547" s="118">
        <v>479939.5</v>
      </c>
      <c r="BN547" s="118">
        <v>5759280.1200000001</v>
      </c>
      <c r="BO547" s="118">
        <v>489538.66</v>
      </c>
      <c r="BP547" s="118">
        <v>489538.69</v>
      </c>
      <c r="BQ547" s="118">
        <v>489538.9</v>
      </c>
      <c r="BR547" s="118">
        <v>489539.13999999902</v>
      </c>
      <c r="BS547" s="118">
        <v>489539.05</v>
      </c>
      <c r="BT547" s="118">
        <v>489539.11999999901</v>
      </c>
      <c r="BU547" s="118">
        <v>489539.44999999902</v>
      </c>
      <c r="BV547" s="118">
        <v>489539.33999999898</v>
      </c>
      <c r="BW547" s="118">
        <v>489538.82999999903</v>
      </c>
      <c r="BX547" s="118">
        <v>489539.43999999901</v>
      </c>
      <c r="BY547" s="118">
        <v>489539</v>
      </c>
      <c r="BZ547" s="118">
        <v>489538.5</v>
      </c>
      <c r="CA547" s="118">
        <v>5874468.1199999899</v>
      </c>
      <c r="CB547" s="118">
        <v>499329.65999999898</v>
      </c>
      <c r="CC547" s="118">
        <v>499329.68999999901</v>
      </c>
      <c r="CD547" s="118">
        <v>499329.89999999898</v>
      </c>
      <c r="CE547" s="118">
        <v>499330.13999999902</v>
      </c>
      <c r="CF547" s="118">
        <v>499330.05</v>
      </c>
      <c r="CG547" s="118">
        <v>499330.11999999901</v>
      </c>
      <c r="CH547" s="118">
        <v>499330.45</v>
      </c>
      <c r="CI547" s="118">
        <v>499330.33999999898</v>
      </c>
      <c r="CJ547" s="118">
        <v>499329.83</v>
      </c>
      <c r="CK547" s="118">
        <v>499330.44</v>
      </c>
      <c r="CL547" s="118">
        <v>499330</v>
      </c>
      <c r="CM547" s="118">
        <v>499329.5</v>
      </c>
      <c r="CN547" s="118">
        <v>5991960.1199999899</v>
      </c>
    </row>
    <row r="548" spans="1:92" x14ac:dyDescent="0.2">
      <c r="A548" s="119" t="s">
        <v>1437</v>
      </c>
      <c r="B548" s="116"/>
      <c r="C548" s="116"/>
      <c r="D548" s="116"/>
      <c r="E548" s="116"/>
      <c r="F548" s="116"/>
      <c r="G548" s="116"/>
      <c r="H548" s="116"/>
      <c r="I548" s="116"/>
      <c r="J548" s="116"/>
      <c r="K548" s="116"/>
      <c r="L548" s="116"/>
      <c r="M548" s="116"/>
      <c r="N548" s="116"/>
      <c r="O548" s="116"/>
      <c r="P548" s="116"/>
      <c r="Q548" s="116"/>
      <c r="R548" s="116"/>
      <c r="S548" s="116"/>
      <c r="T548" s="116"/>
      <c r="U548" s="116"/>
      <c r="V548" s="116"/>
      <c r="W548" s="116"/>
      <c r="X548" s="116"/>
      <c r="Y548" s="116"/>
      <c r="Z548" s="116"/>
      <c r="AA548" s="116"/>
      <c r="AB548" s="116"/>
      <c r="AC548" s="116"/>
      <c r="AD548" s="116"/>
      <c r="AE548" s="116"/>
      <c r="AF548" s="116"/>
      <c r="AG548" s="116"/>
      <c r="AH548" s="116"/>
      <c r="AI548" s="116"/>
      <c r="AJ548" s="116"/>
      <c r="AK548" s="116"/>
      <c r="AL548" s="116"/>
      <c r="AM548" s="116"/>
      <c r="AN548" s="116"/>
      <c r="AO548" s="118">
        <v>0</v>
      </c>
      <c r="AP548" s="118">
        <v>0</v>
      </c>
      <c r="AQ548" s="118">
        <v>0</v>
      </c>
      <c r="AR548" s="118">
        <v>0</v>
      </c>
      <c r="AS548" s="118">
        <v>0</v>
      </c>
      <c r="AT548" s="118">
        <v>0</v>
      </c>
      <c r="AU548" s="118">
        <v>0</v>
      </c>
      <c r="AV548" s="118">
        <v>0</v>
      </c>
      <c r="AW548" s="118">
        <v>0</v>
      </c>
      <c r="AX548" s="118">
        <v>0</v>
      </c>
      <c r="AY548" s="118">
        <v>0</v>
      </c>
      <c r="AZ548" s="118">
        <v>0</v>
      </c>
      <c r="BA548" s="118">
        <v>0</v>
      </c>
      <c r="BB548" s="118">
        <v>0</v>
      </c>
      <c r="BC548" s="118">
        <v>0</v>
      </c>
      <c r="BD548" s="118">
        <v>0</v>
      </c>
      <c r="BE548" s="118">
        <v>0</v>
      </c>
      <c r="BF548" s="118">
        <v>0</v>
      </c>
      <c r="BG548" s="118">
        <v>0</v>
      </c>
      <c r="BH548" s="118">
        <v>0</v>
      </c>
      <c r="BI548" s="118">
        <v>0</v>
      </c>
      <c r="BJ548" s="118">
        <v>0</v>
      </c>
      <c r="BK548" s="118">
        <v>0</v>
      </c>
      <c r="BL548" s="118">
        <v>0</v>
      </c>
      <c r="BM548" s="118">
        <v>0</v>
      </c>
      <c r="BN548" s="118">
        <v>0</v>
      </c>
      <c r="BO548" s="118">
        <v>0</v>
      </c>
      <c r="BP548" s="118">
        <v>0</v>
      </c>
      <c r="BQ548" s="118">
        <v>0</v>
      </c>
      <c r="BR548" s="118">
        <v>0</v>
      </c>
      <c r="BS548" s="118">
        <v>0</v>
      </c>
      <c r="BT548" s="118">
        <v>0</v>
      </c>
      <c r="BU548" s="118">
        <v>0</v>
      </c>
      <c r="BV548" s="118">
        <v>0</v>
      </c>
      <c r="BW548" s="118">
        <v>0</v>
      </c>
      <c r="BX548" s="118">
        <v>0</v>
      </c>
      <c r="BY548" s="118">
        <v>0</v>
      </c>
      <c r="BZ548" s="118">
        <v>0</v>
      </c>
      <c r="CA548" s="118">
        <v>0</v>
      </c>
      <c r="CB548" s="118">
        <v>0</v>
      </c>
      <c r="CC548" s="118">
        <v>0</v>
      </c>
      <c r="CD548" s="118">
        <v>0</v>
      </c>
      <c r="CE548" s="118">
        <v>0</v>
      </c>
      <c r="CF548" s="118">
        <v>0</v>
      </c>
      <c r="CG548" s="118">
        <v>0</v>
      </c>
      <c r="CH548" s="118">
        <v>0</v>
      </c>
      <c r="CI548" s="118">
        <v>0</v>
      </c>
      <c r="CJ548" s="118">
        <v>0</v>
      </c>
      <c r="CK548" s="118">
        <v>0</v>
      </c>
      <c r="CL548" s="118">
        <v>0</v>
      </c>
      <c r="CM548" s="118">
        <v>0</v>
      </c>
      <c r="CN548" s="118">
        <v>0</v>
      </c>
    </row>
    <row r="549" spans="1:92" x14ac:dyDescent="0.2">
      <c r="A549" s="119" t="s">
        <v>1438</v>
      </c>
      <c r="B549" s="116"/>
      <c r="C549" s="116"/>
      <c r="D549" s="116"/>
      <c r="E549" s="116"/>
      <c r="F549" s="116"/>
      <c r="G549" s="116"/>
      <c r="H549" s="116"/>
      <c r="I549" s="116"/>
      <c r="J549" s="116"/>
      <c r="K549" s="116"/>
      <c r="L549" s="116"/>
      <c r="M549" s="116"/>
      <c r="N549" s="116"/>
      <c r="O549" s="116"/>
      <c r="P549" s="116"/>
      <c r="Q549" s="116"/>
      <c r="R549" s="116"/>
      <c r="S549" s="116"/>
      <c r="T549" s="116"/>
      <c r="U549" s="116"/>
      <c r="V549" s="116"/>
      <c r="W549" s="116"/>
      <c r="X549" s="116"/>
      <c r="Y549" s="116"/>
      <c r="Z549" s="116"/>
      <c r="AA549" s="116"/>
      <c r="AB549" s="116"/>
      <c r="AC549" s="116"/>
      <c r="AD549" s="116"/>
      <c r="AE549" s="116"/>
      <c r="AF549" s="116"/>
      <c r="AG549" s="116"/>
      <c r="AH549" s="116"/>
      <c r="AI549" s="116"/>
      <c r="AJ549" s="116"/>
      <c r="AK549" s="116"/>
      <c r="AL549" s="116"/>
      <c r="AM549" s="116"/>
      <c r="AN549" s="116"/>
      <c r="AO549" s="118">
        <v>0</v>
      </c>
      <c r="AP549" s="118">
        <v>0</v>
      </c>
      <c r="AQ549" s="118">
        <v>0</v>
      </c>
      <c r="AR549" s="118">
        <v>0</v>
      </c>
      <c r="AS549" s="118">
        <v>0</v>
      </c>
      <c r="AT549" s="118">
        <v>0</v>
      </c>
      <c r="AU549" s="118">
        <v>0</v>
      </c>
      <c r="AV549" s="118">
        <v>0</v>
      </c>
      <c r="AW549" s="118">
        <v>0</v>
      </c>
      <c r="AX549" s="118">
        <v>0</v>
      </c>
      <c r="AY549" s="118">
        <v>0</v>
      </c>
      <c r="AZ549" s="118">
        <v>0</v>
      </c>
      <c r="BA549" s="118">
        <v>0</v>
      </c>
      <c r="BB549" s="118">
        <v>0</v>
      </c>
      <c r="BC549" s="118">
        <v>0</v>
      </c>
      <c r="BD549" s="118">
        <v>0</v>
      </c>
      <c r="BE549" s="118">
        <v>0</v>
      </c>
      <c r="BF549" s="118">
        <v>0</v>
      </c>
      <c r="BG549" s="118">
        <v>0</v>
      </c>
      <c r="BH549" s="118">
        <v>0</v>
      </c>
      <c r="BI549" s="118">
        <v>0</v>
      </c>
      <c r="BJ549" s="118">
        <v>0</v>
      </c>
      <c r="BK549" s="118">
        <v>0</v>
      </c>
      <c r="BL549" s="118">
        <v>0</v>
      </c>
      <c r="BM549" s="118">
        <v>0</v>
      </c>
      <c r="BN549" s="118">
        <v>0</v>
      </c>
      <c r="BO549" s="118">
        <v>0</v>
      </c>
      <c r="BP549" s="118">
        <v>0</v>
      </c>
      <c r="BQ549" s="118">
        <v>0</v>
      </c>
      <c r="BR549" s="118">
        <v>0</v>
      </c>
      <c r="BS549" s="118">
        <v>0</v>
      </c>
      <c r="BT549" s="118">
        <v>0</v>
      </c>
      <c r="BU549" s="118">
        <v>0</v>
      </c>
      <c r="BV549" s="118">
        <v>0</v>
      </c>
      <c r="BW549" s="118">
        <v>0</v>
      </c>
      <c r="BX549" s="118">
        <v>0</v>
      </c>
      <c r="BY549" s="118">
        <v>0</v>
      </c>
      <c r="BZ549" s="118">
        <v>0</v>
      </c>
      <c r="CA549" s="118">
        <v>0</v>
      </c>
      <c r="CB549" s="118">
        <v>0</v>
      </c>
      <c r="CC549" s="118">
        <v>0</v>
      </c>
      <c r="CD549" s="118">
        <v>0</v>
      </c>
      <c r="CE549" s="118">
        <v>0</v>
      </c>
      <c r="CF549" s="118">
        <v>0</v>
      </c>
      <c r="CG549" s="118">
        <v>0</v>
      </c>
      <c r="CH549" s="118">
        <v>0</v>
      </c>
      <c r="CI549" s="118">
        <v>0</v>
      </c>
      <c r="CJ549" s="118">
        <v>0</v>
      </c>
      <c r="CK549" s="118">
        <v>0</v>
      </c>
      <c r="CL549" s="118">
        <v>0</v>
      </c>
      <c r="CM549" s="118">
        <v>0</v>
      </c>
      <c r="CN549" s="118">
        <v>0</v>
      </c>
    </row>
    <row r="550" spans="1:92" x14ac:dyDescent="0.2">
      <c r="A550" s="119" t="s">
        <v>1439</v>
      </c>
      <c r="B550" s="116"/>
      <c r="C550" s="116"/>
      <c r="D550" s="116"/>
      <c r="E550" s="116"/>
      <c r="F550" s="116"/>
      <c r="G550" s="116"/>
      <c r="H550" s="116"/>
      <c r="I550" s="116"/>
      <c r="J550" s="116"/>
      <c r="K550" s="116"/>
      <c r="L550" s="116"/>
      <c r="M550" s="116"/>
      <c r="N550" s="116"/>
      <c r="O550" s="116"/>
      <c r="P550" s="116"/>
      <c r="Q550" s="116"/>
      <c r="R550" s="116"/>
      <c r="S550" s="116"/>
      <c r="T550" s="116"/>
      <c r="U550" s="116"/>
      <c r="V550" s="116"/>
      <c r="W550" s="116"/>
      <c r="X550" s="116"/>
      <c r="Y550" s="116"/>
      <c r="Z550" s="116"/>
      <c r="AA550" s="116"/>
      <c r="AB550" s="116"/>
      <c r="AC550" s="116"/>
      <c r="AD550" s="116"/>
      <c r="AE550" s="116"/>
      <c r="AF550" s="116"/>
      <c r="AG550" s="116"/>
      <c r="AH550" s="116"/>
      <c r="AI550" s="116"/>
      <c r="AJ550" s="116"/>
      <c r="AK550" s="116"/>
      <c r="AL550" s="116"/>
      <c r="AM550" s="116"/>
      <c r="AN550" s="116"/>
      <c r="AO550" s="118">
        <v>340566.04216177802</v>
      </c>
      <c r="AP550" s="118">
        <v>326088.96216177801</v>
      </c>
      <c r="AQ550" s="118">
        <v>295851.56216177798</v>
      </c>
      <c r="AR550" s="118">
        <v>334475.46216177702</v>
      </c>
      <c r="AS550" s="118">
        <v>364294.952161778</v>
      </c>
      <c r="AT550" s="118">
        <v>511174.50216177799</v>
      </c>
      <c r="AU550" s="118">
        <v>491283.49216177798</v>
      </c>
      <c r="AV550" s="118">
        <v>505935.99216177798</v>
      </c>
      <c r="AW550" s="118">
        <v>455300.62216177798</v>
      </c>
      <c r="AX550" s="118">
        <v>391672.36216177797</v>
      </c>
      <c r="AY550" s="118">
        <v>302755.642161778</v>
      </c>
      <c r="AZ550" s="118">
        <v>327726.03216177801</v>
      </c>
      <c r="BA550" s="118">
        <v>4647125.6259413296</v>
      </c>
      <c r="BB550" s="118">
        <v>519244.04216177802</v>
      </c>
      <c r="BC550" s="118">
        <v>519244.96216177801</v>
      </c>
      <c r="BD550" s="118">
        <v>523741.56216177798</v>
      </c>
      <c r="BE550" s="118">
        <v>523743.46216177801</v>
      </c>
      <c r="BF550" s="118">
        <v>523066.952161778</v>
      </c>
      <c r="BG550" s="118">
        <v>523741.50216177799</v>
      </c>
      <c r="BH550" s="118">
        <v>523742.49216177798</v>
      </c>
      <c r="BI550" s="118">
        <v>523743.99216177798</v>
      </c>
      <c r="BJ550" s="118">
        <v>513946.62216177798</v>
      </c>
      <c r="BK550" s="118">
        <v>524103.36216177797</v>
      </c>
      <c r="BL550" s="118">
        <v>463403.642161778</v>
      </c>
      <c r="BM550" s="118">
        <v>400259.03216177801</v>
      </c>
      <c r="BN550" s="118">
        <v>6081981.6259413296</v>
      </c>
      <c r="BO550" s="118">
        <v>528843.04216177796</v>
      </c>
      <c r="BP550" s="118">
        <v>528843.96216177801</v>
      </c>
      <c r="BQ550" s="118">
        <v>533340.56216177798</v>
      </c>
      <c r="BR550" s="118">
        <v>533342.46216177801</v>
      </c>
      <c r="BS550" s="118">
        <v>532665.952161778</v>
      </c>
      <c r="BT550" s="118">
        <v>533340.502161777</v>
      </c>
      <c r="BU550" s="118">
        <v>533341.49216177803</v>
      </c>
      <c r="BV550" s="118">
        <v>533342.99216177699</v>
      </c>
      <c r="BW550" s="118">
        <v>523545.62216177798</v>
      </c>
      <c r="BX550" s="118">
        <v>533702.36216177698</v>
      </c>
      <c r="BY550" s="118">
        <v>473002.642161778</v>
      </c>
      <c r="BZ550" s="118">
        <v>409858.03216177801</v>
      </c>
      <c r="CA550" s="118">
        <v>6197169.6259413296</v>
      </c>
      <c r="CB550" s="118">
        <v>537456.24999999895</v>
      </c>
      <c r="CC550" s="118">
        <v>537457.17000000004</v>
      </c>
      <c r="CD550" s="118">
        <v>541953.77</v>
      </c>
      <c r="CE550" s="118">
        <v>541955.66999999899</v>
      </c>
      <c r="CF550" s="118">
        <v>541279.16</v>
      </c>
      <c r="CG550" s="118">
        <v>541953.71</v>
      </c>
      <c r="CH550" s="118">
        <v>541954.69999999902</v>
      </c>
      <c r="CI550" s="118">
        <v>541956.19999999995</v>
      </c>
      <c r="CJ550" s="118">
        <v>532158.82999999996</v>
      </c>
      <c r="CK550" s="118">
        <v>542315.56999999995</v>
      </c>
      <c r="CL550" s="118">
        <v>481615.85</v>
      </c>
      <c r="CM550" s="118">
        <v>418471.24</v>
      </c>
      <c r="CN550" s="118">
        <v>6300528.1200000001</v>
      </c>
    </row>
    <row r="551" spans="1:92" x14ac:dyDescent="0.2">
      <c r="A551" s="120" t="s">
        <v>1440</v>
      </c>
      <c r="B551" s="116"/>
      <c r="C551" s="116"/>
      <c r="D551" s="116"/>
      <c r="E551" s="116"/>
      <c r="F551" s="116"/>
      <c r="G551" s="116"/>
      <c r="H551" s="116"/>
      <c r="I551" s="116"/>
      <c r="J551" s="116"/>
      <c r="K551" s="116"/>
      <c r="L551" s="116"/>
      <c r="M551" s="116"/>
      <c r="N551" s="116"/>
      <c r="O551" s="116"/>
      <c r="P551" s="116"/>
      <c r="Q551" s="116"/>
      <c r="R551" s="116"/>
      <c r="S551" s="116"/>
      <c r="T551" s="116"/>
      <c r="U551" s="116"/>
      <c r="V551" s="116"/>
      <c r="W551" s="116"/>
      <c r="X551" s="116"/>
      <c r="Y551" s="116"/>
      <c r="Z551" s="116"/>
      <c r="AA551" s="116"/>
      <c r="AB551" s="116"/>
      <c r="AC551" s="116"/>
      <c r="AD551" s="116"/>
      <c r="AE551" s="116"/>
      <c r="AF551" s="116"/>
      <c r="AG551" s="116"/>
      <c r="AH551" s="116"/>
      <c r="AI551" s="116"/>
      <c r="AJ551" s="116"/>
      <c r="AK551" s="116"/>
      <c r="AL551" s="116"/>
      <c r="AM551" s="116"/>
      <c r="AN551" s="116"/>
    </row>
    <row r="552" spans="1:92" x14ac:dyDescent="0.2">
      <c r="A552" s="120" t="s">
        <v>1441</v>
      </c>
      <c r="B552" s="116"/>
      <c r="C552" s="116"/>
      <c r="D552" s="116"/>
      <c r="E552" s="116"/>
      <c r="F552" s="116"/>
      <c r="G552" s="116"/>
      <c r="H552" s="116"/>
      <c r="I552" s="116"/>
      <c r="J552" s="116"/>
      <c r="K552" s="116"/>
      <c r="L552" s="116"/>
      <c r="M552" s="116"/>
      <c r="N552" s="116"/>
      <c r="O552" s="116"/>
      <c r="P552" s="116"/>
      <c r="Q552" s="116"/>
      <c r="R552" s="116"/>
      <c r="S552" s="116"/>
      <c r="T552" s="116"/>
      <c r="U552" s="116"/>
      <c r="V552" s="116"/>
      <c r="W552" s="116"/>
      <c r="X552" s="116"/>
      <c r="Y552" s="116"/>
      <c r="Z552" s="116"/>
      <c r="AA552" s="116"/>
      <c r="AB552" s="116"/>
      <c r="AC552" s="116"/>
      <c r="AD552" s="116"/>
      <c r="AE552" s="116"/>
      <c r="AF552" s="116"/>
      <c r="AG552" s="116"/>
      <c r="AH552" s="116"/>
      <c r="AI552" s="116"/>
      <c r="AJ552" s="116"/>
      <c r="AK552" s="116"/>
      <c r="AL552" s="116"/>
      <c r="AM552" s="116"/>
      <c r="AN552" s="116"/>
    </row>
    <row r="553" spans="1:92" x14ac:dyDescent="0.2">
      <c r="A553" s="119" t="s">
        <v>1442</v>
      </c>
      <c r="B553" s="116"/>
      <c r="C553" s="116"/>
      <c r="D553" s="116"/>
      <c r="E553" s="116"/>
      <c r="F553" s="116"/>
      <c r="G553" s="116"/>
      <c r="H553" s="116"/>
      <c r="I553" s="116"/>
      <c r="J553" s="116"/>
      <c r="K553" s="116"/>
      <c r="L553" s="116"/>
      <c r="M553" s="116"/>
      <c r="N553" s="116"/>
      <c r="O553" s="116"/>
      <c r="P553" s="116"/>
      <c r="Q553" s="116"/>
      <c r="R553" s="116"/>
      <c r="S553" s="116"/>
      <c r="T553" s="116"/>
      <c r="U553" s="116"/>
      <c r="V553" s="116"/>
      <c r="W553" s="116"/>
      <c r="X553" s="116"/>
      <c r="Y553" s="116"/>
      <c r="Z553" s="116"/>
      <c r="AA553" s="116"/>
      <c r="AB553" s="116"/>
      <c r="AC553" s="116"/>
      <c r="AD553" s="116"/>
      <c r="AE553" s="116"/>
      <c r="AF553" s="116"/>
      <c r="AG553" s="116"/>
      <c r="AH553" s="116"/>
      <c r="AI553" s="116"/>
      <c r="AJ553" s="116"/>
      <c r="AK553" s="116"/>
      <c r="AL553" s="116"/>
      <c r="AM553" s="116"/>
      <c r="AN553" s="116"/>
      <c r="AO553" s="118">
        <v>0</v>
      </c>
      <c r="AP553" s="118">
        <v>0</v>
      </c>
      <c r="AQ553" s="118">
        <v>0</v>
      </c>
      <c r="AR553" s="118">
        <v>0</v>
      </c>
      <c r="AS553" s="118">
        <v>0</v>
      </c>
      <c r="AT553" s="118">
        <v>0</v>
      </c>
      <c r="AU553" s="118">
        <v>0</v>
      </c>
      <c r="AV553" s="118">
        <v>0</v>
      </c>
      <c r="AW553" s="118">
        <v>0</v>
      </c>
      <c r="AX553" s="118">
        <v>0</v>
      </c>
      <c r="AY553" s="118">
        <v>0</v>
      </c>
      <c r="AZ553" s="118">
        <v>0</v>
      </c>
      <c r="BA553" s="118">
        <v>0</v>
      </c>
      <c r="BB553" s="118">
        <v>0</v>
      </c>
      <c r="BC553" s="118">
        <v>0</v>
      </c>
      <c r="BD553" s="118">
        <v>0</v>
      </c>
      <c r="BE553" s="118">
        <v>0</v>
      </c>
      <c r="BF553" s="118">
        <v>0</v>
      </c>
      <c r="BG553" s="118">
        <v>0</v>
      </c>
      <c r="BH553" s="118">
        <v>0</v>
      </c>
      <c r="BI553" s="118">
        <v>0</v>
      </c>
      <c r="BJ553" s="118">
        <v>0</v>
      </c>
      <c r="BK553" s="118">
        <v>0</v>
      </c>
      <c r="BL553" s="118">
        <v>0</v>
      </c>
      <c r="BM553" s="118">
        <v>0</v>
      </c>
      <c r="BN553" s="118">
        <v>0</v>
      </c>
      <c r="BO553" s="118">
        <v>0</v>
      </c>
      <c r="BP553" s="118">
        <v>0</v>
      </c>
      <c r="BQ553" s="118">
        <v>0</v>
      </c>
      <c r="BR553" s="118">
        <v>0</v>
      </c>
      <c r="BS553" s="118">
        <v>0</v>
      </c>
      <c r="BT553" s="118">
        <v>0</v>
      </c>
      <c r="BU553" s="118">
        <v>0</v>
      </c>
      <c r="BV553" s="118">
        <v>0</v>
      </c>
      <c r="BW553" s="118">
        <v>0</v>
      </c>
      <c r="BX553" s="118">
        <v>0</v>
      </c>
      <c r="BY553" s="118">
        <v>0</v>
      </c>
      <c r="BZ553" s="118">
        <v>0</v>
      </c>
      <c r="CA553" s="118">
        <v>0</v>
      </c>
      <c r="CB553" s="118">
        <v>0</v>
      </c>
      <c r="CC553" s="118">
        <v>0</v>
      </c>
      <c r="CD553" s="118">
        <v>0</v>
      </c>
      <c r="CE553" s="118">
        <v>0</v>
      </c>
      <c r="CF553" s="118">
        <v>0</v>
      </c>
      <c r="CG553" s="118">
        <v>0</v>
      </c>
      <c r="CH553" s="118">
        <v>0</v>
      </c>
      <c r="CI553" s="118">
        <v>0</v>
      </c>
      <c r="CJ553" s="118">
        <v>0</v>
      </c>
      <c r="CK553" s="118">
        <v>0</v>
      </c>
      <c r="CL553" s="118">
        <v>0</v>
      </c>
      <c r="CM553" s="118">
        <v>0</v>
      </c>
      <c r="CN553" s="118">
        <v>0</v>
      </c>
    </row>
    <row r="554" spans="1:92" x14ac:dyDescent="0.2">
      <c r="A554" s="119" t="s">
        <v>1443</v>
      </c>
      <c r="B554" s="116"/>
      <c r="C554" s="116"/>
      <c r="D554" s="116"/>
      <c r="E554" s="116"/>
      <c r="F554" s="116"/>
      <c r="G554" s="116"/>
      <c r="H554" s="116"/>
      <c r="I554" s="116"/>
      <c r="J554" s="116"/>
      <c r="K554" s="116"/>
      <c r="L554" s="116"/>
      <c r="M554" s="116"/>
      <c r="N554" s="116"/>
      <c r="O554" s="116"/>
      <c r="P554" s="116"/>
      <c r="Q554" s="116"/>
      <c r="R554" s="116"/>
      <c r="S554" s="116"/>
      <c r="T554" s="116"/>
      <c r="U554" s="116"/>
      <c r="V554" s="116"/>
      <c r="W554" s="116"/>
      <c r="X554" s="116"/>
      <c r="Y554" s="116"/>
      <c r="Z554" s="116"/>
      <c r="AA554" s="116"/>
      <c r="AB554" s="116"/>
      <c r="AC554" s="116"/>
      <c r="AD554" s="116"/>
      <c r="AE554" s="116"/>
      <c r="AF554" s="116"/>
      <c r="AG554" s="116"/>
      <c r="AH554" s="116"/>
      <c r="AI554" s="116"/>
      <c r="AJ554" s="116"/>
      <c r="AK554" s="116"/>
      <c r="AL554" s="116"/>
      <c r="AM554" s="116"/>
      <c r="AN554" s="116"/>
      <c r="AO554" s="118">
        <v>0</v>
      </c>
      <c r="AP554" s="118">
        <v>0</v>
      </c>
      <c r="AQ554" s="118">
        <v>0</v>
      </c>
      <c r="AR554" s="118">
        <v>0</v>
      </c>
      <c r="AS554" s="118">
        <v>0</v>
      </c>
      <c r="AT554" s="118">
        <v>0</v>
      </c>
      <c r="AU554" s="118">
        <v>0</v>
      </c>
      <c r="AV554" s="118">
        <v>0</v>
      </c>
      <c r="AW554" s="118">
        <v>0</v>
      </c>
      <c r="AX554" s="118">
        <v>0</v>
      </c>
      <c r="AY554" s="118">
        <v>0</v>
      </c>
      <c r="AZ554" s="118">
        <v>0</v>
      </c>
      <c r="BA554" s="118">
        <v>0</v>
      </c>
      <c r="BB554" s="118">
        <v>0</v>
      </c>
      <c r="BC554" s="118">
        <v>0</v>
      </c>
      <c r="BD554" s="118">
        <v>0</v>
      </c>
      <c r="BE554" s="118">
        <v>0</v>
      </c>
      <c r="BF554" s="118">
        <v>0</v>
      </c>
      <c r="BG554" s="118">
        <v>0</v>
      </c>
      <c r="BH554" s="118">
        <v>0</v>
      </c>
      <c r="BI554" s="118">
        <v>0</v>
      </c>
      <c r="BJ554" s="118">
        <v>0</v>
      </c>
      <c r="BK554" s="118">
        <v>0</v>
      </c>
      <c r="BL554" s="118">
        <v>0</v>
      </c>
      <c r="BM554" s="118">
        <v>0</v>
      </c>
      <c r="BN554" s="118">
        <v>0</v>
      </c>
      <c r="BO554" s="118">
        <v>0</v>
      </c>
      <c r="BP554" s="118">
        <v>0</v>
      </c>
      <c r="BQ554" s="118">
        <v>0</v>
      </c>
      <c r="BR554" s="118">
        <v>0</v>
      </c>
      <c r="BS554" s="118">
        <v>0</v>
      </c>
      <c r="BT554" s="118">
        <v>0</v>
      </c>
      <c r="BU554" s="118">
        <v>0</v>
      </c>
      <c r="BV554" s="118">
        <v>0</v>
      </c>
      <c r="BW554" s="118">
        <v>0</v>
      </c>
      <c r="BX554" s="118">
        <v>0</v>
      </c>
      <c r="BY554" s="118">
        <v>0</v>
      </c>
      <c r="BZ554" s="118">
        <v>0</v>
      </c>
      <c r="CA554" s="118">
        <v>0</v>
      </c>
      <c r="CB554" s="118">
        <v>0</v>
      </c>
      <c r="CC554" s="118">
        <v>0</v>
      </c>
      <c r="CD554" s="118">
        <v>0</v>
      </c>
      <c r="CE554" s="118">
        <v>0</v>
      </c>
      <c r="CF554" s="118">
        <v>0</v>
      </c>
      <c r="CG554" s="118">
        <v>0</v>
      </c>
      <c r="CH554" s="118">
        <v>0</v>
      </c>
      <c r="CI554" s="118">
        <v>0</v>
      </c>
      <c r="CJ554" s="118">
        <v>0</v>
      </c>
      <c r="CK554" s="118">
        <v>0</v>
      </c>
      <c r="CL554" s="118">
        <v>0</v>
      </c>
      <c r="CM554" s="118">
        <v>0</v>
      </c>
      <c r="CN554" s="118">
        <v>0</v>
      </c>
    </row>
    <row r="555" spans="1:92" x14ac:dyDescent="0.2">
      <c r="A555" s="119" t="s">
        <v>1444</v>
      </c>
      <c r="B555" s="116"/>
      <c r="C555" s="116"/>
      <c r="D555" s="116"/>
      <c r="E555" s="116"/>
      <c r="F555" s="116"/>
      <c r="G555" s="116"/>
      <c r="H555" s="116"/>
      <c r="I555" s="116"/>
      <c r="J555" s="116"/>
      <c r="K555" s="116"/>
      <c r="L555" s="116"/>
      <c r="M555" s="116"/>
      <c r="N555" s="116"/>
      <c r="O555" s="116"/>
      <c r="P555" s="116"/>
      <c r="Q555" s="116"/>
      <c r="R555" s="116"/>
      <c r="S555" s="116"/>
      <c r="T555" s="116"/>
      <c r="U555" s="116"/>
      <c r="V555" s="116"/>
      <c r="W555" s="116"/>
      <c r="X555" s="116"/>
      <c r="Y555" s="116"/>
      <c r="Z555" s="116"/>
      <c r="AA555" s="116"/>
      <c r="AB555" s="116"/>
      <c r="AC555" s="116"/>
      <c r="AD555" s="116"/>
      <c r="AE555" s="116"/>
      <c r="AF555" s="116"/>
      <c r="AG555" s="116"/>
      <c r="AH555" s="116"/>
      <c r="AI555" s="116"/>
      <c r="AJ555" s="116"/>
      <c r="AK555" s="116"/>
      <c r="AL555" s="116"/>
      <c r="AM555" s="116"/>
      <c r="AN555" s="116"/>
      <c r="AO555" s="118">
        <v>152618</v>
      </c>
      <c r="AP555" s="118">
        <v>159263</v>
      </c>
      <c r="AQ555" s="118">
        <v>207446</v>
      </c>
      <c r="AR555" s="118">
        <v>284419</v>
      </c>
      <c r="AS555" s="118">
        <v>584649</v>
      </c>
      <c r="AT555" s="118">
        <v>444073</v>
      </c>
      <c r="AU555" s="118">
        <v>372642</v>
      </c>
      <c r="AV555" s="118">
        <v>291732</v>
      </c>
      <c r="AW555" s="118">
        <v>294683</v>
      </c>
      <c r="AX555" s="118">
        <v>269520</v>
      </c>
      <c r="AY555" s="118">
        <v>203126.99999999901</v>
      </c>
      <c r="AZ555" s="118">
        <v>161810</v>
      </c>
      <c r="BA555" s="118">
        <v>3425982</v>
      </c>
      <c r="BB555" s="118">
        <v>287529</v>
      </c>
      <c r="BC555" s="118">
        <v>287529</v>
      </c>
      <c r="BD555" s="118">
        <v>287529</v>
      </c>
      <c r="BE555" s="118">
        <v>287529</v>
      </c>
      <c r="BF555" s="118">
        <v>287529</v>
      </c>
      <c r="BG555" s="118">
        <v>287529</v>
      </c>
      <c r="BH555" s="118">
        <v>287529</v>
      </c>
      <c r="BI555" s="118">
        <v>287529</v>
      </c>
      <c r="BJ555" s="118">
        <v>287529</v>
      </c>
      <c r="BK555" s="118">
        <v>287529</v>
      </c>
      <c r="BL555" s="118">
        <v>287529</v>
      </c>
      <c r="BM555" s="118">
        <v>287529</v>
      </c>
      <c r="BN555" s="118">
        <v>3450348</v>
      </c>
      <c r="BO555" s="118">
        <v>286537</v>
      </c>
      <c r="BP555" s="118">
        <v>286537</v>
      </c>
      <c r="BQ555" s="118">
        <v>286537</v>
      </c>
      <c r="BR555" s="118">
        <v>286537</v>
      </c>
      <c r="BS555" s="118">
        <v>286537</v>
      </c>
      <c r="BT555" s="118">
        <v>286537</v>
      </c>
      <c r="BU555" s="118">
        <v>286537</v>
      </c>
      <c r="BV555" s="118">
        <v>286537</v>
      </c>
      <c r="BW555" s="118">
        <v>286537</v>
      </c>
      <c r="BX555" s="118">
        <v>286537</v>
      </c>
      <c r="BY555" s="118">
        <v>286537</v>
      </c>
      <c r="BZ555" s="118">
        <v>286537</v>
      </c>
      <c r="CA555" s="118">
        <v>3438443.9999999902</v>
      </c>
      <c r="CB555" s="118">
        <v>286537</v>
      </c>
      <c r="CC555" s="118">
        <v>286537</v>
      </c>
      <c r="CD555" s="118">
        <v>286537</v>
      </c>
      <c r="CE555" s="118">
        <v>286537</v>
      </c>
      <c r="CF555" s="118">
        <v>286537</v>
      </c>
      <c r="CG555" s="118">
        <v>286537</v>
      </c>
      <c r="CH555" s="118">
        <v>286537</v>
      </c>
      <c r="CI555" s="118">
        <v>286537</v>
      </c>
      <c r="CJ555" s="118">
        <v>286537</v>
      </c>
      <c r="CK555" s="118">
        <v>286537</v>
      </c>
      <c r="CL555" s="118">
        <v>286537</v>
      </c>
      <c r="CM555" s="118">
        <v>286537</v>
      </c>
      <c r="CN555" s="118">
        <v>3438443.9999999902</v>
      </c>
    </row>
    <row r="556" spans="1:92" x14ac:dyDescent="0.2">
      <c r="A556" s="119" t="s">
        <v>1445</v>
      </c>
      <c r="B556" s="116"/>
      <c r="C556" s="116"/>
      <c r="D556" s="116"/>
      <c r="E556" s="116"/>
      <c r="F556" s="116"/>
      <c r="G556" s="116"/>
      <c r="H556" s="116"/>
      <c r="I556" s="116"/>
      <c r="J556" s="116"/>
      <c r="K556" s="116"/>
      <c r="L556" s="116"/>
      <c r="M556" s="116"/>
      <c r="N556" s="116"/>
      <c r="O556" s="116"/>
      <c r="P556" s="116"/>
      <c r="Q556" s="116"/>
      <c r="R556" s="116"/>
      <c r="S556" s="116"/>
      <c r="T556" s="116"/>
      <c r="U556" s="116"/>
      <c r="V556" s="116"/>
      <c r="W556" s="116"/>
      <c r="X556" s="116"/>
      <c r="Y556" s="116"/>
      <c r="Z556" s="116"/>
      <c r="AA556" s="116"/>
      <c r="AB556" s="116"/>
      <c r="AC556" s="116"/>
      <c r="AD556" s="116"/>
      <c r="AE556" s="116"/>
      <c r="AF556" s="116"/>
      <c r="AG556" s="116"/>
      <c r="AH556" s="116"/>
      <c r="AI556" s="116"/>
      <c r="AJ556" s="116"/>
      <c r="AK556" s="116"/>
      <c r="AL556" s="116"/>
      <c r="AM556" s="116"/>
      <c r="AN556" s="116"/>
      <c r="AO556" s="118">
        <v>0</v>
      </c>
      <c r="AP556" s="118">
        <v>0</v>
      </c>
      <c r="AQ556" s="118">
        <v>0</v>
      </c>
      <c r="AR556" s="118">
        <v>0</v>
      </c>
      <c r="AS556" s="118">
        <v>0</v>
      </c>
      <c r="AT556" s="118">
        <v>0</v>
      </c>
      <c r="AU556" s="118">
        <v>0</v>
      </c>
      <c r="AV556" s="118">
        <v>0</v>
      </c>
      <c r="AW556" s="118">
        <v>0</v>
      </c>
      <c r="AX556" s="118">
        <v>0</v>
      </c>
      <c r="AY556" s="118">
        <v>0</v>
      </c>
      <c r="AZ556" s="118">
        <v>0</v>
      </c>
      <c r="BA556" s="118">
        <v>0</v>
      </c>
      <c r="BB556" s="118">
        <v>0</v>
      </c>
      <c r="BC556" s="118">
        <v>0</v>
      </c>
      <c r="BD556" s="118">
        <v>0</v>
      </c>
      <c r="BE556" s="118">
        <v>0</v>
      </c>
      <c r="BF556" s="118">
        <v>0</v>
      </c>
      <c r="BG556" s="118">
        <v>0</v>
      </c>
      <c r="BH556" s="118">
        <v>0</v>
      </c>
      <c r="BI556" s="118">
        <v>0</v>
      </c>
      <c r="BJ556" s="118">
        <v>0</v>
      </c>
      <c r="BK556" s="118">
        <v>0</v>
      </c>
      <c r="BL556" s="118">
        <v>0</v>
      </c>
      <c r="BM556" s="118">
        <v>0</v>
      </c>
      <c r="BN556" s="118">
        <v>0</v>
      </c>
      <c r="BO556" s="118">
        <v>0</v>
      </c>
      <c r="BP556" s="118">
        <v>0</v>
      </c>
      <c r="BQ556" s="118">
        <v>0</v>
      </c>
      <c r="BR556" s="118">
        <v>0</v>
      </c>
      <c r="BS556" s="118">
        <v>0</v>
      </c>
      <c r="BT556" s="118">
        <v>0</v>
      </c>
      <c r="BU556" s="118">
        <v>0</v>
      </c>
      <c r="BV556" s="118">
        <v>0</v>
      </c>
      <c r="BW556" s="118">
        <v>0</v>
      </c>
      <c r="BX556" s="118">
        <v>0</v>
      </c>
      <c r="BY556" s="118">
        <v>0</v>
      </c>
      <c r="BZ556" s="118">
        <v>0</v>
      </c>
      <c r="CA556" s="118">
        <v>0</v>
      </c>
      <c r="CB556" s="118">
        <v>0</v>
      </c>
      <c r="CC556" s="118">
        <v>0</v>
      </c>
      <c r="CD556" s="118">
        <v>0</v>
      </c>
      <c r="CE556" s="118">
        <v>0</v>
      </c>
      <c r="CF556" s="118">
        <v>0</v>
      </c>
      <c r="CG556" s="118">
        <v>0</v>
      </c>
      <c r="CH556" s="118">
        <v>0</v>
      </c>
      <c r="CI556" s="118">
        <v>0</v>
      </c>
      <c r="CJ556" s="118">
        <v>0</v>
      </c>
      <c r="CK556" s="118">
        <v>0</v>
      </c>
      <c r="CL556" s="118">
        <v>0</v>
      </c>
      <c r="CM556" s="118">
        <v>0</v>
      </c>
      <c r="CN556" s="118">
        <v>0</v>
      </c>
    </row>
    <row r="557" spans="1:92" x14ac:dyDescent="0.2">
      <c r="A557" s="119" t="s">
        <v>1446</v>
      </c>
      <c r="B557" s="116"/>
      <c r="C557" s="116"/>
      <c r="D557" s="116"/>
      <c r="E557" s="116"/>
      <c r="F557" s="116"/>
      <c r="G557" s="116"/>
      <c r="H557" s="116"/>
      <c r="I557" s="116"/>
      <c r="J557" s="116"/>
      <c r="K557" s="116"/>
      <c r="L557" s="116"/>
      <c r="M557" s="116"/>
      <c r="N557" s="116"/>
      <c r="O557" s="116"/>
      <c r="P557" s="116"/>
      <c r="Q557" s="116"/>
      <c r="R557" s="116"/>
      <c r="S557" s="116"/>
      <c r="T557" s="116"/>
      <c r="U557" s="116"/>
      <c r="V557" s="116"/>
      <c r="W557" s="116"/>
      <c r="X557" s="116"/>
      <c r="Y557" s="116"/>
      <c r="Z557" s="116"/>
      <c r="AA557" s="116"/>
      <c r="AB557" s="116"/>
      <c r="AC557" s="116"/>
      <c r="AD557" s="116"/>
      <c r="AE557" s="116"/>
      <c r="AF557" s="116"/>
      <c r="AG557" s="116"/>
      <c r="AH557" s="116"/>
      <c r="AI557" s="116"/>
      <c r="AJ557" s="116"/>
      <c r="AK557" s="116"/>
      <c r="AL557" s="116"/>
      <c r="AM557" s="116"/>
      <c r="AN557" s="116"/>
      <c r="AO557" s="118">
        <v>0</v>
      </c>
      <c r="AP557" s="118">
        <v>0</v>
      </c>
      <c r="AQ557" s="118">
        <v>0</v>
      </c>
      <c r="AR557" s="118">
        <v>0</v>
      </c>
      <c r="AS557" s="118">
        <v>0</v>
      </c>
      <c r="AT557" s="118">
        <v>0</v>
      </c>
      <c r="AU557" s="118">
        <v>0</v>
      </c>
      <c r="AV557" s="118">
        <v>0</v>
      </c>
      <c r="AW557" s="118">
        <v>0</v>
      </c>
      <c r="AX557" s="118">
        <v>0</v>
      </c>
      <c r="AY557" s="118">
        <v>0</v>
      </c>
      <c r="AZ557" s="118">
        <v>0</v>
      </c>
      <c r="BA557" s="118">
        <v>0</v>
      </c>
      <c r="BB557" s="118">
        <v>0</v>
      </c>
      <c r="BC557" s="118">
        <v>0</v>
      </c>
      <c r="BD557" s="118">
        <v>0</v>
      </c>
      <c r="BE557" s="118">
        <v>0</v>
      </c>
      <c r="BF557" s="118">
        <v>0</v>
      </c>
      <c r="BG557" s="118">
        <v>0</v>
      </c>
      <c r="BH557" s="118">
        <v>0</v>
      </c>
      <c r="BI557" s="118">
        <v>0</v>
      </c>
      <c r="BJ557" s="118">
        <v>0</v>
      </c>
      <c r="BK557" s="118">
        <v>0</v>
      </c>
      <c r="BL557" s="118">
        <v>0</v>
      </c>
      <c r="BM557" s="118">
        <v>0</v>
      </c>
      <c r="BN557" s="118">
        <v>0</v>
      </c>
      <c r="BO557" s="118">
        <v>0</v>
      </c>
      <c r="BP557" s="118">
        <v>0</v>
      </c>
      <c r="BQ557" s="118">
        <v>0</v>
      </c>
      <c r="BR557" s="118">
        <v>0</v>
      </c>
      <c r="BS557" s="118">
        <v>0</v>
      </c>
      <c r="BT557" s="118">
        <v>0</v>
      </c>
      <c r="BU557" s="118">
        <v>0</v>
      </c>
      <c r="BV557" s="118">
        <v>0</v>
      </c>
      <c r="BW557" s="118">
        <v>0</v>
      </c>
      <c r="BX557" s="118">
        <v>0</v>
      </c>
      <c r="BY557" s="118">
        <v>0</v>
      </c>
      <c r="BZ557" s="118">
        <v>0</v>
      </c>
      <c r="CA557" s="118">
        <v>0</v>
      </c>
      <c r="CB557" s="118">
        <v>0</v>
      </c>
      <c r="CC557" s="118">
        <v>0</v>
      </c>
      <c r="CD557" s="118">
        <v>0</v>
      </c>
      <c r="CE557" s="118">
        <v>0</v>
      </c>
      <c r="CF557" s="118">
        <v>0</v>
      </c>
      <c r="CG557" s="118">
        <v>0</v>
      </c>
      <c r="CH557" s="118">
        <v>0</v>
      </c>
      <c r="CI557" s="118">
        <v>0</v>
      </c>
      <c r="CJ557" s="118">
        <v>0</v>
      </c>
      <c r="CK557" s="118">
        <v>0</v>
      </c>
      <c r="CL557" s="118">
        <v>0</v>
      </c>
      <c r="CM557" s="118">
        <v>0</v>
      </c>
      <c r="CN557" s="118">
        <v>0</v>
      </c>
    </row>
    <row r="558" spans="1:92" x14ac:dyDescent="0.2">
      <c r="A558" s="119" t="s">
        <v>1447</v>
      </c>
      <c r="B558" s="116"/>
      <c r="C558" s="116"/>
      <c r="D558" s="116"/>
      <c r="E558" s="116"/>
      <c r="F558" s="116"/>
      <c r="G558" s="116"/>
      <c r="H558" s="116"/>
      <c r="I558" s="116"/>
      <c r="J558" s="116"/>
      <c r="K558" s="116"/>
      <c r="L558" s="116"/>
      <c r="M558" s="116"/>
      <c r="N558" s="116"/>
      <c r="O558" s="116"/>
      <c r="P558" s="116"/>
      <c r="Q558" s="116"/>
      <c r="R558" s="116"/>
      <c r="S558" s="116"/>
      <c r="T558" s="116"/>
      <c r="U558" s="116"/>
      <c r="V558" s="116"/>
      <c r="W558" s="116"/>
      <c r="X558" s="116"/>
      <c r="Y558" s="116"/>
      <c r="Z558" s="116"/>
      <c r="AA558" s="116"/>
      <c r="AB558" s="116"/>
      <c r="AC558" s="116"/>
      <c r="AD558" s="116"/>
      <c r="AE558" s="116"/>
      <c r="AF558" s="116"/>
      <c r="AG558" s="116"/>
      <c r="AH558" s="116"/>
      <c r="AI558" s="116"/>
      <c r="AJ558" s="116"/>
      <c r="AK558" s="116"/>
      <c r="AL558" s="116"/>
      <c r="AM558" s="116"/>
      <c r="AN558" s="116"/>
      <c r="AO558" s="118">
        <v>0</v>
      </c>
      <c r="AP558" s="118">
        <v>0</v>
      </c>
      <c r="AQ558" s="118">
        <v>0</v>
      </c>
      <c r="AR558" s="118">
        <v>0</v>
      </c>
      <c r="AS558" s="118">
        <v>0</v>
      </c>
      <c r="AT558" s="118">
        <v>0</v>
      </c>
      <c r="AU558" s="118">
        <v>0</v>
      </c>
      <c r="AV558" s="118">
        <v>0</v>
      </c>
      <c r="AW558" s="118">
        <v>0</v>
      </c>
      <c r="AX558" s="118">
        <v>0</v>
      </c>
      <c r="AY558" s="118">
        <v>0</v>
      </c>
      <c r="AZ558" s="118">
        <v>0</v>
      </c>
      <c r="BA558" s="118">
        <v>0</v>
      </c>
      <c r="BB558" s="118">
        <v>0</v>
      </c>
      <c r="BC558" s="118">
        <v>0</v>
      </c>
      <c r="BD558" s="118">
        <v>0</v>
      </c>
      <c r="BE558" s="118">
        <v>0</v>
      </c>
      <c r="BF558" s="118">
        <v>0</v>
      </c>
      <c r="BG558" s="118">
        <v>0</v>
      </c>
      <c r="BH558" s="118">
        <v>0</v>
      </c>
      <c r="BI558" s="118">
        <v>0</v>
      </c>
      <c r="BJ558" s="118">
        <v>0</v>
      </c>
      <c r="BK558" s="118">
        <v>0</v>
      </c>
      <c r="BL558" s="118">
        <v>0</v>
      </c>
      <c r="BM558" s="118">
        <v>0</v>
      </c>
      <c r="BN558" s="118">
        <v>0</v>
      </c>
      <c r="BO558" s="118">
        <v>0</v>
      </c>
      <c r="BP558" s="118">
        <v>0</v>
      </c>
      <c r="BQ558" s="118">
        <v>0</v>
      </c>
      <c r="BR558" s="118">
        <v>0</v>
      </c>
      <c r="BS558" s="118">
        <v>0</v>
      </c>
      <c r="BT558" s="118">
        <v>0</v>
      </c>
      <c r="BU558" s="118">
        <v>0</v>
      </c>
      <c r="BV558" s="118">
        <v>0</v>
      </c>
      <c r="BW558" s="118">
        <v>0</v>
      </c>
      <c r="BX558" s="118">
        <v>0</v>
      </c>
      <c r="BY558" s="118">
        <v>0</v>
      </c>
      <c r="BZ558" s="118">
        <v>0</v>
      </c>
      <c r="CA558" s="118">
        <v>0</v>
      </c>
      <c r="CB558" s="118">
        <v>0</v>
      </c>
      <c r="CC558" s="118">
        <v>0</v>
      </c>
      <c r="CD558" s="118">
        <v>0</v>
      </c>
      <c r="CE558" s="118">
        <v>0</v>
      </c>
      <c r="CF558" s="118">
        <v>0</v>
      </c>
      <c r="CG558" s="118">
        <v>0</v>
      </c>
      <c r="CH558" s="118">
        <v>0</v>
      </c>
      <c r="CI558" s="118">
        <v>0</v>
      </c>
      <c r="CJ558" s="118">
        <v>0</v>
      </c>
      <c r="CK558" s="118">
        <v>0</v>
      </c>
      <c r="CL558" s="118">
        <v>0</v>
      </c>
      <c r="CM558" s="118">
        <v>0</v>
      </c>
      <c r="CN558" s="118">
        <v>0</v>
      </c>
    </row>
    <row r="559" spans="1:92" x14ac:dyDescent="0.2">
      <c r="A559" s="119" t="s">
        <v>1448</v>
      </c>
      <c r="B559" s="116"/>
      <c r="C559" s="116"/>
      <c r="D559" s="116"/>
      <c r="E559" s="116"/>
      <c r="F559" s="116"/>
      <c r="G559" s="116"/>
      <c r="H559" s="116"/>
      <c r="I559" s="116"/>
      <c r="J559" s="116"/>
      <c r="K559" s="116"/>
      <c r="L559" s="116"/>
      <c r="M559" s="116"/>
      <c r="N559" s="116"/>
      <c r="O559" s="116"/>
      <c r="P559" s="116"/>
      <c r="Q559" s="116"/>
      <c r="R559" s="116"/>
      <c r="S559" s="116"/>
      <c r="T559" s="116"/>
      <c r="U559" s="116"/>
      <c r="V559" s="116"/>
      <c r="W559" s="116"/>
      <c r="X559" s="116"/>
      <c r="Y559" s="116"/>
      <c r="Z559" s="116"/>
      <c r="AA559" s="116"/>
      <c r="AB559" s="116"/>
      <c r="AC559" s="116"/>
      <c r="AD559" s="116"/>
      <c r="AE559" s="116"/>
      <c r="AF559" s="116"/>
      <c r="AG559" s="116"/>
      <c r="AH559" s="116"/>
      <c r="AI559" s="116"/>
      <c r="AJ559" s="116"/>
      <c r="AK559" s="116"/>
      <c r="AL559" s="116"/>
      <c r="AM559" s="116"/>
      <c r="AN559" s="116"/>
      <c r="AO559" s="118">
        <v>0</v>
      </c>
      <c r="AP559" s="118">
        <v>0</v>
      </c>
      <c r="AQ559" s="118">
        <v>0</v>
      </c>
      <c r="AR559" s="118">
        <v>0</v>
      </c>
      <c r="AS559" s="118">
        <v>0</v>
      </c>
      <c r="AT559" s="118">
        <v>0</v>
      </c>
      <c r="AU559" s="118">
        <v>0</v>
      </c>
      <c r="AV559" s="118">
        <v>0</v>
      </c>
      <c r="AW559" s="118">
        <v>0</v>
      </c>
      <c r="AX559" s="118">
        <v>0</v>
      </c>
      <c r="AY559" s="118">
        <v>0</v>
      </c>
      <c r="AZ559" s="118">
        <v>0</v>
      </c>
      <c r="BA559" s="118">
        <v>0</v>
      </c>
      <c r="BB559" s="118">
        <v>0</v>
      </c>
      <c r="BC559" s="118">
        <v>0</v>
      </c>
      <c r="BD559" s="118">
        <v>0</v>
      </c>
      <c r="BE559" s="118">
        <v>0</v>
      </c>
      <c r="BF559" s="118">
        <v>0</v>
      </c>
      <c r="BG559" s="118">
        <v>0</v>
      </c>
      <c r="BH559" s="118">
        <v>0</v>
      </c>
      <c r="BI559" s="118">
        <v>0</v>
      </c>
      <c r="BJ559" s="118">
        <v>0</v>
      </c>
      <c r="BK559" s="118">
        <v>0</v>
      </c>
      <c r="BL559" s="118">
        <v>0</v>
      </c>
      <c r="BM559" s="118">
        <v>0</v>
      </c>
      <c r="BN559" s="118">
        <v>0</v>
      </c>
      <c r="BO559" s="118">
        <v>0</v>
      </c>
      <c r="BP559" s="118">
        <v>0</v>
      </c>
      <c r="BQ559" s="118">
        <v>0</v>
      </c>
      <c r="BR559" s="118">
        <v>0</v>
      </c>
      <c r="BS559" s="118">
        <v>0</v>
      </c>
      <c r="BT559" s="118">
        <v>0</v>
      </c>
      <c r="BU559" s="118">
        <v>0</v>
      </c>
      <c r="BV559" s="118">
        <v>0</v>
      </c>
      <c r="BW559" s="118">
        <v>0</v>
      </c>
      <c r="BX559" s="118">
        <v>0</v>
      </c>
      <c r="BY559" s="118">
        <v>0</v>
      </c>
      <c r="BZ559" s="118">
        <v>0</v>
      </c>
      <c r="CA559" s="118">
        <v>0</v>
      </c>
      <c r="CB559" s="118">
        <v>0</v>
      </c>
      <c r="CC559" s="118">
        <v>0</v>
      </c>
      <c r="CD559" s="118">
        <v>0</v>
      </c>
      <c r="CE559" s="118">
        <v>0</v>
      </c>
      <c r="CF559" s="118">
        <v>0</v>
      </c>
      <c r="CG559" s="118">
        <v>0</v>
      </c>
      <c r="CH559" s="118">
        <v>0</v>
      </c>
      <c r="CI559" s="118">
        <v>0</v>
      </c>
      <c r="CJ559" s="118">
        <v>0</v>
      </c>
      <c r="CK559" s="118">
        <v>0</v>
      </c>
      <c r="CL559" s="118">
        <v>0</v>
      </c>
      <c r="CM559" s="118">
        <v>0</v>
      </c>
      <c r="CN559" s="118">
        <v>0</v>
      </c>
    </row>
    <row r="560" spans="1:92" x14ac:dyDescent="0.2">
      <c r="A560" s="119" t="s">
        <v>1449</v>
      </c>
      <c r="B560" s="116"/>
      <c r="C560" s="116"/>
      <c r="D560" s="116"/>
      <c r="E560" s="116"/>
      <c r="F560" s="116"/>
      <c r="G560" s="116"/>
      <c r="H560" s="116"/>
      <c r="I560" s="116"/>
      <c r="J560" s="116"/>
      <c r="K560" s="116"/>
      <c r="L560" s="116"/>
      <c r="M560" s="116"/>
      <c r="N560" s="116"/>
      <c r="O560" s="116"/>
      <c r="P560" s="116"/>
      <c r="Q560" s="116"/>
      <c r="R560" s="116"/>
      <c r="S560" s="116"/>
      <c r="T560" s="116"/>
      <c r="U560" s="116"/>
      <c r="V560" s="116"/>
      <c r="W560" s="116"/>
      <c r="X560" s="116"/>
      <c r="Y560" s="116"/>
      <c r="Z560" s="116"/>
      <c r="AA560" s="116"/>
      <c r="AB560" s="116"/>
      <c r="AC560" s="116"/>
      <c r="AD560" s="116"/>
      <c r="AE560" s="116"/>
      <c r="AF560" s="116"/>
      <c r="AG560" s="116"/>
      <c r="AH560" s="116"/>
      <c r="AI560" s="116"/>
      <c r="AJ560" s="116"/>
      <c r="AK560" s="116"/>
      <c r="AL560" s="116"/>
      <c r="AM560" s="116"/>
      <c r="AN560" s="116"/>
      <c r="AO560" s="118">
        <v>0</v>
      </c>
      <c r="AP560" s="118">
        <v>0</v>
      </c>
      <c r="AQ560" s="118">
        <v>0</v>
      </c>
      <c r="AR560" s="118">
        <v>0</v>
      </c>
      <c r="AS560" s="118">
        <v>0</v>
      </c>
      <c r="AT560" s="118">
        <v>0</v>
      </c>
      <c r="AU560" s="118">
        <v>0</v>
      </c>
      <c r="AV560" s="118">
        <v>0</v>
      </c>
      <c r="AW560" s="118">
        <v>0</v>
      </c>
      <c r="AX560" s="118">
        <v>0</v>
      </c>
      <c r="AY560" s="118">
        <v>0</v>
      </c>
      <c r="AZ560" s="118">
        <v>0</v>
      </c>
      <c r="BA560" s="118">
        <v>0</v>
      </c>
      <c r="BB560" s="118">
        <v>0</v>
      </c>
      <c r="BC560" s="118">
        <v>0</v>
      </c>
      <c r="BD560" s="118">
        <v>0</v>
      </c>
      <c r="BE560" s="118">
        <v>0</v>
      </c>
      <c r="BF560" s="118">
        <v>0</v>
      </c>
      <c r="BG560" s="118">
        <v>0</v>
      </c>
      <c r="BH560" s="118">
        <v>0</v>
      </c>
      <c r="BI560" s="118">
        <v>0</v>
      </c>
      <c r="BJ560" s="118">
        <v>0</v>
      </c>
      <c r="BK560" s="118">
        <v>0</v>
      </c>
      <c r="BL560" s="118">
        <v>0</v>
      </c>
      <c r="BM560" s="118">
        <v>0</v>
      </c>
      <c r="BN560" s="118">
        <v>0</v>
      </c>
      <c r="BO560" s="118">
        <v>0</v>
      </c>
      <c r="BP560" s="118">
        <v>0</v>
      </c>
      <c r="BQ560" s="118">
        <v>0</v>
      </c>
      <c r="BR560" s="118">
        <v>0</v>
      </c>
      <c r="BS560" s="118">
        <v>0</v>
      </c>
      <c r="BT560" s="118">
        <v>0</v>
      </c>
      <c r="BU560" s="118">
        <v>0</v>
      </c>
      <c r="BV560" s="118">
        <v>0</v>
      </c>
      <c r="BW560" s="118">
        <v>0</v>
      </c>
      <c r="BX560" s="118">
        <v>0</v>
      </c>
      <c r="BY560" s="118">
        <v>0</v>
      </c>
      <c r="BZ560" s="118">
        <v>0</v>
      </c>
      <c r="CA560" s="118">
        <v>0</v>
      </c>
      <c r="CB560" s="118">
        <v>0</v>
      </c>
      <c r="CC560" s="118">
        <v>0</v>
      </c>
      <c r="CD560" s="118">
        <v>0</v>
      </c>
      <c r="CE560" s="118">
        <v>0</v>
      </c>
      <c r="CF560" s="118">
        <v>0</v>
      </c>
      <c r="CG560" s="118">
        <v>0</v>
      </c>
      <c r="CH560" s="118">
        <v>0</v>
      </c>
      <c r="CI560" s="118">
        <v>0</v>
      </c>
      <c r="CJ560" s="118">
        <v>0</v>
      </c>
      <c r="CK560" s="118">
        <v>0</v>
      </c>
      <c r="CL560" s="118">
        <v>0</v>
      </c>
      <c r="CM560" s="118">
        <v>0</v>
      </c>
      <c r="CN560" s="118">
        <v>0</v>
      </c>
    </row>
    <row r="561" spans="1:92" x14ac:dyDescent="0.2">
      <c r="A561" s="119" t="s">
        <v>1450</v>
      </c>
      <c r="B561" s="116"/>
      <c r="C561" s="116"/>
      <c r="D561" s="116"/>
      <c r="E561" s="116"/>
      <c r="F561" s="116"/>
      <c r="G561" s="116"/>
      <c r="H561" s="116"/>
      <c r="I561" s="116"/>
      <c r="J561" s="116"/>
      <c r="K561" s="116"/>
      <c r="L561" s="116"/>
      <c r="M561" s="116"/>
      <c r="N561" s="116"/>
      <c r="O561" s="116"/>
      <c r="P561" s="116"/>
      <c r="Q561" s="116"/>
      <c r="R561" s="116"/>
      <c r="S561" s="116"/>
      <c r="T561" s="116"/>
      <c r="U561" s="116"/>
      <c r="V561" s="116"/>
      <c r="W561" s="116"/>
      <c r="X561" s="116"/>
      <c r="Y561" s="116"/>
      <c r="Z561" s="116"/>
      <c r="AA561" s="116"/>
      <c r="AB561" s="116"/>
      <c r="AC561" s="116"/>
      <c r="AD561" s="116"/>
      <c r="AE561" s="116"/>
      <c r="AF561" s="116"/>
      <c r="AG561" s="116"/>
      <c r="AH561" s="116"/>
      <c r="AI561" s="116"/>
      <c r="AJ561" s="116"/>
      <c r="AK561" s="116"/>
      <c r="AL561" s="116"/>
      <c r="AM561" s="116"/>
      <c r="AN561" s="116"/>
      <c r="AO561" s="118">
        <v>822645</v>
      </c>
      <c r="AP561" s="118">
        <v>893078</v>
      </c>
      <c r="AQ561" s="118">
        <v>912768</v>
      </c>
      <c r="AR561" s="118">
        <v>935200</v>
      </c>
      <c r="AS561" s="118">
        <v>1000420</v>
      </c>
      <c r="AT561" s="118">
        <v>1200323</v>
      </c>
      <c r="AU561" s="118">
        <v>1252697</v>
      </c>
      <c r="AV561" s="118">
        <v>1279480</v>
      </c>
      <c r="AW561" s="118">
        <v>1283161</v>
      </c>
      <c r="AX561" s="118">
        <v>1161347</v>
      </c>
      <c r="AY561" s="118">
        <v>1122711</v>
      </c>
      <c r="AZ561" s="118">
        <v>1028589</v>
      </c>
      <c r="BA561" s="118">
        <v>12892419</v>
      </c>
      <c r="BB561" s="118">
        <v>1018189</v>
      </c>
      <c r="BC561" s="118">
        <v>1018189</v>
      </c>
      <c r="BD561" s="118">
        <v>1018189</v>
      </c>
      <c r="BE561" s="118">
        <v>1018189</v>
      </c>
      <c r="BF561" s="118">
        <v>1018189</v>
      </c>
      <c r="BG561" s="118">
        <v>1018189</v>
      </c>
      <c r="BH561" s="118">
        <v>1018189</v>
      </c>
      <c r="BI561" s="118">
        <v>1018189</v>
      </c>
      <c r="BJ561" s="118">
        <v>1018189</v>
      </c>
      <c r="BK561" s="118">
        <v>1018189</v>
      </c>
      <c r="BL561" s="118">
        <v>1018189</v>
      </c>
      <c r="BM561" s="118">
        <v>1018189</v>
      </c>
      <c r="BN561" s="118">
        <v>12218268</v>
      </c>
      <c r="BO561" s="118">
        <v>1020900</v>
      </c>
      <c r="BP561" s="118">
        <v>1020900</v>
      </c>
      <c r="BQ561" s="118">
        <v>1020900</v>
      </c>
      <c r="BR561" s="118">
        <v>1020900</v>
      </c>
      <c r="BS561" s="118">
        <v>1020900</v>
      </c>
      <c r="BT561" s="118">
        <v>1020900</v>
      </c>
      <c r="BU561" s="118">
        <v>1020900</v>
      </c>
      <c r="BV561" s="118">
        <v>1020900</v>
      </c>
      <c r="BW561" s="118">
        <v>1020900</v>
      </c>
      <c r="BX561" s="118">
        <v>1020900</v>
      </c>
      <c r="BY561" s="118">
        <v>1020900</v>
      </c>
      <c r="BZ561" s="118">
        <v>1020900</v>
      </c>
      <c r="CA561" s="118">
        <v>12250799.999999899</v>
      </c>
      <c r="CB561" s="118">
        <v>971992</v>
      </c>
      <c r="CC561" s="118">
        <v>971992</v>
      </c>
      <c r="CD561" s="118">
        <v>971992</v>
      </c>
      <c r="CE561" s="118">
        <v>971992</v>
      </c>
      <c r="CF561" s="118">
        <v>971992</v>
      </c>
      <c r="CG561" s="118">
        <v>971992</v>
      </c>
      <c r="CH561" s="118">
        <v>971992</v>
      </c>
      <c r="CI561" s="118">
        <v>971992</v>
      </c>
      <c r="CJ561" s="118">
        <v>971992</v>
      </c>
      <c r="CK561" s="118">
        <v>971992</v>
      </c>
      <c r="CL561" s="118">
        <v>971992</v>
      </c>
      <c r="CM561" s="118">
        <v>971992</v>
      </c>
      <c r="CN561" s="118">
        <v>11663904</v>
      </c>
    </row>
    <row r="562" spans="1:92" x14ac:dyDescent="0.2">
      <c r="A562" s="119" t="s">
        <v>1451</v>
      </c>
      <c r="B562" s="116"/>
      <c r="C562" s="116"/>
      <c r="D562" s="116"/>
      <c r="E562" s="116"/>
      <c r="F562" s="116"/>
      <c r="G562" s="116"/>
      <c r="H562" s="116"/>
      <c r="I562" s="116"/>
      <c r="J562" s="116"/>
      <c r="K562" s="116"/>
      <c r="L562" s="116"/>
      <c r="M562" s="116"/>
      <c r="N562" s="116"/>
      <c r="O562" s="116"/>
      <c r="P562" s="116"/>
      <c r="Q562" s="116"/>
      <c r="R562" s="116"/>
      <c r="S562" s="116"/>
      <c r="T562" s="116"/>
      <c r="U562" s="116"/>
      <c r="V562" s="116"/>
      <c r="W562" s="116"/>
      <c r="X562" s="116"/>
      <c r="Y562" s="116"/>
      <c r="Z562" s="116"/>
      <c r="AA562" s="116"/>
      <c r="AB562" s="116"/>
      <c r="AC562" s="116"/>
      <c r="AD562" s="116"/>
      <c r="AE562" s="116"/>
      <c r="AF562" s="116"/>
      <c r="AG562" s="116"/>
      <c r="AH562" s="116"/>
      <c r="AI562" s="116"/>
      <c r="AJ562" s="116"/>
      <c r="AK562" s="116"/>
      <c r="AL562" s="116"/>
      <c r="AM562" s="116"/>
      <c r="AN562" s="116"/>
      <c r="AO562" s="118">
        <v>0</v>
      </c>
      <c r="AP562" s="118">
        <v>0</v>
      </c>
      <c r="AQ562" s="118">
        <v>0</v>
      </c>
      <c r="AR562" s="118">
        <v>0</v>
      </c>
      <c r="AS562" s="118">
        <v>0</v>
      </c>
      <c r="AT562" s="118">
        <v>0</v>
      </c>
      <c r="AU562" s="118">
        <v>0</v>
      </c>
      <c r="AV562" s="118">
        <v>0</v>
      </c>
      <c r="AW562" s="118">
        <v>0</v>
      </c>
      <c r="AX562" s="118">
        <v>0</v>
      </c>
      <c r="AY562" s="118">
        <v>0</v>
      </c>
      <c r="AZ562" s="118">
        <v>0</v>
      </c>
      <c r="BA562" s="118">
        <v>0</v>
      </c>
      <c r="BB562" s="118">
        <v>0</v>
      </c>
      <c r="BC562" s="118">
        <v>0</v>
      </c>
      <c r="BD562" s="118">
        <v>0</v>
      </c>
      <c r="BE562" s="118">
        <v>0</v>
      </c>
      <c r="BF562" s="118">
        <v>0</v>
      </c>
      <c r="BG562" s="118">
        <v>0</v>
      </c>
      <c r="BH562" s="118">
        <v>0</v>
      </c>
      <c r="BI562" s="118">
        <v>0</v>
      </c>
      <c r="BJ562" s="118">
        <v>0</v>
      </c>
      <c r="BK562" s="118">
        <v>0</v>
      </c>
      <c r="BL562" s="118">
        <v>0</v>
      </c>
      <c r="BM562" s="118">
        <v>0</v>
      </c>
      <c r="BN562" s="118">
        <v>0</v>
      </c>
      <c r="BO562" s="118">
        <v>0</v>
      </c>
      <c r="BP562" s="118">
        <v>0</v>
      </c>
      <c r="BQ562" s="118">
        <v>0</v>
      </c>
      <c r="BR562" s="118">
        <v>0</v>
      </c>
      <c r="BS562" s="118">
        <v>0</v>
      </c>
      <c r="BT562" s="118">
        <v>0</v>
      </c>
      <c r="BU562" s="118">
        <v>0</v>
      </c>
      <c r="BV562" s="118">
        <v>0</v>
      </c>
      <c r="BW562" s="118">
        <v>0</v>
      </c>
      <c r="BX562" s="118">
        <v>0</v>
      </c>
      <c r="BY562" s="118">
        <v>0</v>
      </c>
      <c r="BZ562" s="118">
        <v>0</v>
      </c>
      <c r="CA562" s="118">
        <v>0</v>
      </c>
      <c r="CB562" s="118">
        <v>0</v>
      </c>
      <c r="CC562" s="118">
        <v>0</v>
      </c>
      <c r="CD562" s="118">
        <v>0</v>
      </c>
      <c r="CE562" s="118">
        <v>0</v>
      </c>
      <c r="CF562" s="118">
        <v>0</v>
      </c>
      <c r="CG562" s="118">
        <v>0</v>
      </c>
      <c r="CH562" s="118">
        <v>0</v>
      </c>
      <c r="CI562" s="118">
        <v>0</v>
      </c>
      <c r="CJ562" s="118">
        <v>0</v>
      </c>
      <c r="CK562" s="118">
        <v>0</v>
      </c>
      <c r="CL562" s="118">
        <v>0</v>
      </c>
      <c r="CM562" s="118">
        <v>0</v>
      </c>
      <c r="CN562" s="118">
        <v>0</v>
      </c>
    </row>
    <row r="563" spans="1:92" x14ac:dyDescent="0.2">
      <c r="A563" s="119" t="s">
        <v>1452</v>
      </c>
      <c r="B563" s="116"/>
      <c r="C563" s="116"/>
      <c r="D563" s="116"/>
      <c r="E563" s="116"/>
      <c r="F563" s="116"/>
      <c r="G563" s="116"/>
      <c r="H563" s="116"/>
      <c r="I563" s="116"/>
      <c r="J563" s="116"/>
      <c r="K563" s="116"/>
      <c r="L563" s="116"/>
      <c r="M563" s="116"/>
      <c r="N563" s="116"/>
      <c r="O563" s="116"/>
      <c r="P563" s="116"/>
      <c r="Q563" s="116"/>
      <c r="R563" s="116"/>
      <c r="S563" s="116"/>
      <c r="T563" s="116"/>
      <c r="U563" s="116"/>
      <c r="V563" s="116"/>
      <c r="W563" s="116"/>
      <c r="X563" s="116"/>
      <c r="Y563" s="116"/>
      <c r="Z563" s="116"/>
      <c r="AA563" s="116"/>
      <c r="AB563" s="116"/>
      <c r="AC563" s="116"/>
      <c r="AD563" s="116"/>
      <c r="AE563" s="116"/>
      <c r="AF563" s="116"/>
      <c r="AG563" s="116"/>
      <c r="AH563" s="116"/>
      <c r="AI563" s="116"/>
      <c r="AJ563" s="116"/>
      <c r="AK563" s="116"/>
      <c r="AL563" s="116"/>
      <c r="AM563" s="116"/>
      <c r="AN563" s="116"/>
      <c r="AO563" s="118">
        <v>0</v>
      </c>
      <c r="AP563" s="118">
        <v>0</v>
      </c>
      <c r="AQ563" s="118">
        <v>0</v>
      </c>
      <c r="AR563" s="118">
        <v>0</v>
      </c>
      <c r="AS563" s="118">
        <v>0</v>
      </c>
      <c r="AT563" s="118">
        <v>0</v>
      </c>
      <c r="AU563" s="118">
        <v>0</v>
      </c>
      <c r="AV563" s="118">
        <v>0</v>
      </c>
      <c r="AW563" s="118">
        <v>0</v>
      </c>
      <c r="AX563" s="118">
        <v>0</v>
      </c>
      <c r="AY563" s="118">
        <v>0</v>
      </c>
      <c r="AZ563" s="118">
        <v>0</v>
      </c>
      <c r="BA563" s="118">
        <v>0</v>
      </c>
      <c r="BB563" s="118">
        <v>0</v>
      </c>
      <c r="BC563" s="118">
        <v>0</v>
      </c>
      <c r="BD563" s="118">
        <v>0</v>
      </c>
      <c r="BE563" s="118">
        <v>0</v>
      </c>
      <c r="BF563" s="118">
        <v>0</v>
      </c>
      <c r="BG563" s="118">
        <v>0</v>
      </c>
      <c r="BH563" s="118">
        <v>0</v>
      </c>
      <c r="BI563" s="118">
        <v>0</v>
      </c>
      <c r="BJ563" s="118">
        <v>0</v>
      </c>
      <c r="BK563" s="118">
        <v>0</v>
      </c>
      <c r="BL563" s="118">
        <v>0</v>
      </c>
      <c r="BM563" s="118">
        <v>0</v>
      </c>
      <c r="BN563" s="118">
        <v>0</v>
      </c>
      <c r="BO563" s="118">
        <v>0</v>
      </c>
      <c r="BP563" s="118">
        <v>0</v>
      </c>
      <c r="BQ563" s="118">
        <v>0</v>
      </c>
      <c r="BR563" s="118">
        <v>0</v>
      </c>
      <c r="BS563" s="118">
        <v>0</v>
      </c>
      <c r="BT563" s="118">
        <v>0</v>
      </c>
      <c r="BU563" s="118">
        <v>0</v>
      </c>
      <c r="BV563" s="118">
        <v>0</v>
      </c>
      <c r="BW563" s="118">
        <v>0</v>
      </c>
      <c r="BX563" s="118">
        <v>0</v>
      </c>
      <c r="BY563" s="118">
        <v>0</v>
      </c>
      <c r="BZ563" s="118">
        <v>0</v>
      </c>
      <c r="CA563" s="118">
        <v>0</v>
      </c>
      <c r="CB563" s="118">
        <v>0</v>
      </c>
      <c r="CC563" s="118">
        <v>0</v>
      </c>
      <c r="CD563" s="118">
        <v>0</v>
      </c>
      <c r="CE563" s="118">
        <v>0</v>
      </c>
      <c r="CF563" s="118">
        <v>0</v>
      </c>
      <c r="CG563" s="118">
        <v>0</v>
      </c>
      <c r="CH563" s="118">
        <v>0</v>
      </c>
      <c r="CI563" s="118">
        <v>0</v>
      </c>
      <c r="CJ563" s="118">
        <v>0</v>
      </c>
      <c r="CK563" s="118">
        <v>0</v>
      </c>
      <c r="CL563" s="118">
        <v>0</v>
      </c>
      <c r="CM563" s="118">
        <v>0</v>
      </c>
      <c r="CN563" s="118">
        <v>0</v>
      </c>
    </row>
    <row r="564" spans="1:92" x14ac:dyDescent="0.2">
      <c r="A564" s="119" t="s">
        <v>1453</v>
      </c>
      <c r="B564" s="116"/>
      <c r="C564" s="116"/>
      <c r="D564" s="116"/>
      <c r="E564" s="116"/>
      <c r="F564" s="116"/>
      <c r="G564" s="116"/>
      <c r="H564" s="116"/>
      <c r="I564" s="116"/>
      <c r="J564" s="116"/>
      <c r="K564" s="116"/>
      <c r="L564" s="116"/>
      <c r="M564" s="116"/>
      <c r="N564" s="116"/>
      <c r="O564" s="116"/>
      <c r="P564" s="116"/>
      <c r="Q564" s="116"/>
      <c r="R564" s="116"/>
      <c r="S564" s="116"/>
      <c r="T564" s="116"/>
      <c r="U564" s="116"/>
      <c r="V564" s="116"/>
      <c r="W564" s="116"/>
      <c r="X564" s="116"/>
      <c r="Y564" s="116"/>
      <c r="Z564" s="116"/>
      <c r="AA564" s="116"/>
      <c r="AB564" s="116"/>
      <c r="AC564" s="116"/>
      <c r="AD564" s="116"/>
      <c r="AE564" s="116"/>
      <c r="AF564" s="116"/>
      <c r="AG564" s="116"/>
      <c r="AH564" s="116"/>
      <c r="AI564" s="116"/>
      <c r="AJ564" s="116"/>
      <c r="AK564" s="116"/>
      <c r="AL564" s="116"/>
      <c r="AM564" s="116"/>
      <c r="AN564" s="116"/>
      <c r="AO564" s="118">
        <v>0</v>
      </c>
      <c r="AP564" s="118">
        <v>0</v>
      </c>
      <c r="AQ564" s="118">
        <v>0</v>
      </c>
      <c r="AR564" s="118">
        <v>0</v>
      </c>
      <c r="AS564" s="118">
        <v>0</v>
      </c>
      <c r="AT564" s="118">
        <v>0</v>
      </c>
      <c r="AU564" s="118">
        <v>0</v>
      </c>
      <c r="AV564" s="118">
        <v>0</v>
      </c>
      <c r="AW564" s="118">
        <v>0</v>
      </c>
      <c r="AX564" s="118">
        <v>0</v>
      </c>
      <c r="AY564" s="118">
        <v>0</v>
      </c>
      <c r="AZ564" s="118">
        <v>0</v>
      </c>
      <c r="BA564" s="118">
        <v>0</v>
      </c>
      <c r="BB564" s="118">
        <v>0</v>
      </c>
      <c r="BC564" s="118">
        <v>0</v>
      </c>
      <c r="BD564" s="118">
        <v>0</v>
      </c>
      <c r="BE564" s="118">
        <v>0</v>
      </c>
      <c r="BF564" s="118">
        <v>0</v>
      </c>
      <c r="BG564" s="118">
        <v>0</v>
      </c>
      <c r="BH564" s="118">
        <v>0</v>
      </c>
      <c r="BI564" s="118">
        <v>0</v>
      </c>
      <c r="BJ564" s="118">
        <v>0</v>
      </c>
      <c r="BK564" s="118">
        <v>0</v>
      </c>
      <c r="BL564" s="118">
        <v>0</v>
      </c>
      <c r="BM564" s="118">
        <v>0</v>
      </c>
      <c r="BN564" s="118">
        <v>0</v>
      </c>
      <c r="BO564" s="118">
        <v>0</v>
      </c>
      <c r="BP564" s="118">
        <v>0</v>
      </c>
      <c r="BQ564" s="118">
        <v>0</v>
      </c>
      <c r="BR564" s="118">
        <v>0</v>
      </c>
      <c r="BS564" s="118">
        <v>0</v>
      </c>
      <c r="BT564" s="118">
        <v>0</v>
      </c>
      <c r="BU564" s="118">
        <v>0</v>
      </c>
      <c r="BV564" s="118">
        <v>0</v>
      </c>
      <c r="BW564" s="118">
        <v>0</v>
      </c>
      <c r="BX564" s="118">
        <v>0</v>
      </c>
      <c r="BY564" s="118">
        <v>0</v>
      </c>
      <c r="BZ564" s="118">
        <v>0</v>
      </c>
      <c r="CA564" s="118">
        <v>0</v>
      </c>
      <c r="CB564" s="118">
        <v>0</v>
      </c>
      <c r="CC564" s="118">
        <v>0</v>
      </c>
      <c r="CD564" s="118">
        <v>0</v>
      </c>
      <c r="CE564" s="118">
        <v>0</v>
      </c>
      <c r="CF564" s="118">
        <v>0</v>
      </c>
      <c r="CG564" s="118">
        <v>0</v>
      </c>
      <c r="CH564" s="118">
        <v>0</v>
      </c>
      <c r="CI564" s="118">
        <v>0</v>
      </c>
      <c r="CJ564" s="118">
        <v>0</v>
      </c>
      <c r="CK564" s="118">
        <v>0</v>
      </c>
      <c r="CL564" s="118">
        <v>0</v>
      </c>
      <c r="CM564" s="118">
        <v>0</v>
      </c>
      <c r="CN564" s="118">
        <v>0</v>
      </c>
    </row>
    <row r="565" spans="1:92" x14ac:dyDescent="0.2">
      <c r="A565" s="119" t="s">
        <v>1454</v>
      </c>
      <c r="B565" s="116"/>
      <c r="C565" s="116"/>
      <c r="D565" s="116"/>
      <c r="E565" s="116"/>
      <c r="F565" s="116"/>
      <c r="G565" s="116"/>
      <c r="H565" s="116"/>
      <c r="I565" s="116"/>
      <c r="J565" s="116"/>
      <c r="K565" s="116"/>
      <c r="L565" s="116"/>
      <c r="M565" s="116"/>
      <c r="N565" s="116"/>
      <c r="O565" s="116"/>
      <c r="P565" s="116"/>
      <c r="Q565" s="116"/>
      <c r="R565" s="116"/>
      <c r="S565" s="116"/>
      <c r="T565" s="116"/>
      <c r="U565" s="116"/>
      <c r="V565" s="116"/>
      <c r="W565" s="116"/>
      <c r="X565" s="116"/>
      <c r="Y565" s="116"/>
      <c r="Z565" s="116"/>
      <c r="AA565" s="116"/>
      <c r="AB565" s="116"/>
      <c r="AC565" s="116"/>
      <c r="AD565" s="116"/>
      <c r="AE565" s="116"/>
      <c r="AF565" s="116"/>
      <c r="AG565" s="116"/>
      <c r="AH565" s="116"/>
      <c r="AI565" s="116"/>
      <c r="AJ565" s="116"/>
      <c r="AK565" s="116"/>
      <c r="AL565" s="116"/>
      <c r="AM565" s="116"/>
      <c r="AN565" s="116"/>
      <c r="AO565" s="118">
        <v>975263</v>
      </c>
      <c r="AP565" s="118">
        <v>1052341</v>
      </c>
      <c r="AQ565" s="118">
        <v>1120214</v>
      </c>
      <c r="AR565" s="118">
        <v>1219619</v>
      </c>
      <c r="AS565" s="118">
        <v>1585069</v>
      </c>
      <c r="AT565" s="118">
        <v>1644396</v>
      </c>
      <c r="AU565" s="118">
        <v>1625339</v>
      </c>
      <c r="AV565" s="118">
        <v>1571212</v>
      </c>
      <c r="AW565" s="118">
        <v>1577844</v>
      </c>
      <c r="AX565" s="118">
        <v>1430867</v>
      </c>
      <c r="AY565" s="118">
        <v>1325838</v>
      </c>
      <c r="AZ565" s="118">
        <v>1190399</v>
      </c>
      <c r="BA565" s="118">
        <v>16318400.999999899</v>
      </c>
      <c r="BB565" s="118">
        <v>1305717.99999999</v>
      </c>
      <c r="BC565" s="118">
        <v>1305717.99999999</v>
      </c>
      <c r="BD565" s="118">
        <v>1305717.99999999</v>
      </c>
      <c r="BE565" s="118">
        <v>1305717.99999999</v>
      </c>
      <c r="BF565" s="118">
        <v>1305717.99999999</v>
      </c>
      <c r="BG565" s="118">
        <v>1305717.99999999</v>
      </c>
      <c r="BH565" s="118">
        <v>1305717.99999999</v>
      </c>
      <c r="BI565" s="118">
        <v>1305717.99999999</v>
      </c>
      <c r="BJ565" s="118">
        <v>1305717.99999999</v>
      </c>
      <c r="BK565" s="118">
        <v>1305717.99999999</v>
      </c>
      <c r="BL565" s="118">
        <v>1305717.99999999</v>
      </c>
      <c r="BM565" s="118">
        <v>1305717.99999999</v>
      </c>
      <c r="BN565" s="118">
        <v>15668616</v>
      </c>
      <c r="BO565" s="118">
        <v>1307437</v>
      </c>
      <c r="BP565" s="118">
        <v>1307437</v>
      </c>
      <c r="BQ565" s="118">
        <v>1307437</v>
      </c>
      <c r="BR565" s="118">
        <v>1307437</v>
      </c>
      <c r="BS565" s="118">
        <v>1307437</v>
      </c>
      <c r="BT565" s="118">
        <v>1307437</v>
      </c>
      <c r="BU565" s="118">
        <v>1307437</v>
      </c>
      <c r="BV565" s="118">
        <v>1307437</v>
      </c>
      <c r="BW565" s="118">
        <v>1307437</v>
      </c>
      <c r="BX565" s="118">
        <v>1307437</v>
      </c>
      <c r="BY565" s="118">
        <v>1307437</v>
      </c>
      <c r="BZ565" s="118">
        <v>1307437</v>
      </c>
      <c r="CA565" s="118">
        <v>15689243.999999899</v>
      </c>
      <c r="CB565" s="118">
        <v>1258529</v>
      </c>
      <c r="CC565" s="118">
        <v>1258529</v>
      </c>
      <c r="CD565" s="118">
        <v>1258529</v>
      </c>
      <c r="CE565" s="118">
        <v>1258529</v>
      </c>
      <c r="CF565" s="118">
        <v>1258529</v>
      </c>
      <c r="CG565" s="118">
        <v>1258529</v>
      </c>
      <c r="CH565" s="118">
        <v>1258529</v>
      </c>
      <c r="CI565" s="118">
        <v>1258529</v>
      </c>
      <c r="CJ565" s="118">
        <v>1258529</v>
      </c>
      <c r="CK565" s="118">
        <v>1258529</v>
      </c>
      <c r="CL565" s="118">
        <v>1258529</v>
      </c>
      <c r="CM565" s="118">
        <v>1258529</v>
      </c>
      <c r="CN565" s="118">
        <v>15102348</v>
      </c>
    </row>
    <row r="566" spans="1:92" x14ac:dyDescent="0.2">
      <c r="A566" s="120" t="s">
        <v>1455</v>
      </c>
      <c r="B566" s="116"/>
      <c r="C566" s="116"/>
      <c r="D566" s="116"/>
      <c r="E566" s="116"/>
      <c r="F566" s="116"/>
      <c r="G566" s="116"/>
      <c r="H566" s="116"/>
      <c r="I566" s="116"/>
      <c r="J566" s="116"/>
      <c r="K566" s="116"/>
      <c r="L566" s="116"/>
      <c r="M566" s="116"/>
      <c r="N566" s="116"/>
      <c r="O566" s="116"/>
      <c r="P566" s="116"/>
      <c r="Q566" s="116"/>
      <c r="R566" s="116"/>
      <c r="S566" s="116"/>
      <c r="T566" s="116"/>
      <c r="U566" s="116"/>
      <c r="V566" s="116"/>
      <c r="W566" s="116"/>
      <c r="X566" s="116"/>
      <c r="Y566" s="116"/>
      <c r="Z566" s="116"/>
      <c r="AA566" s="116"/>
      <c r="AB566" s="116"/>
      <c r="AC566" s="116"/>
      <c r="AD566" s="116"/>
      <c r="AE566" s="116"/>
      <c r="AF566" s="116"/>
      <c r="AG566" s="116"/>
      <c r="AH566" s="116"/>
      <c r="AI566" s="116"/>
      <c r="AJ566" s="116"/>
      <c r="AK566" s="116"/>
      <c r="AL566" s="116"/>
      <c r="AM566" s="116"/>
      <c r="AN566" s="116"/>
    </row>
    <row r="567" spans="1:92" x14ac:dyDescent="0.2">
      <c r="A567" s="119" t="s">
        <v>1456</v>
      </c>
      <c r="B567" s="116"/>
      <c r="C567" s="116"/>
      <c r="D567" s="116"/>
      <c r="E567" s="116"/>
      <c r="F567" s="116"/>
      <c r="G567" s="116"/>
      <c r="H567" s="116"/>
      <c r="I567" s="116"/>
      <c r="J567" s="116"/>
      <c r="K567" s="116"/>
      <c r="L567" s="116"/>
      <c r="M567" s="116"/>
      <c r="N567" s="116"/>
      <c r="O567" s="116"/>
      <c r="P567" s="116"/>
      <c r="Q567" s="116"/>
      <c r="R567" s="116"/>
      <c r="S567" s="116"/>
      <c r="T567" s="116"/>
      <c r="U567" s="116"/>
      <c r="V567" s="116"/>
      <c r="W567" s="116"/>
      <c r="X567" s="116"/>
      <c r="Y567" s="116"/>
      <c r="Z567" s="116"/>
      <c r="AA567" s="116"/>
      <c r="AB567" s="116"/>
      <c r="AC567" s="116"/>
      <c r="AD567" s="116"/>
      <c r="AE567" s="116"/>
      <c r="AF567" s="116"/>
      <c r="AG567" s="116"/>
      <c r="AH567" s="116"/>
      <c r="AI567" s="116"/>
      <c r="AJ567" s="116"/>
      <c r="AK567" s="116"/>
      <c r="AL567" s="116"/>
      <c r="AM567" s="116"/>
      <c r="AN567" s="116"/>
      <c r="AO567" s="118">
        <v>0</v>
      </c>
      <c r="AP567" s="118">
        <v>0</v>
      </c>
      <c r="AQ567" s="118">
        <v>0</v>
      </c>
      <c r="AR567" s="118">
        <v>0</v>
      </c>
      <c r="AS567" s="118">
        <v>0</v>
      </c>
      <c r="AT567" s="118">
        <v>0</v>
      </c>
      <c r="AU567" s="118">
        <v>0</v>
      </c>
      <c r="AV567" s="118">
        <v>0</v>
      </c>
      <c r="AW567" s="118">
        <v>0</v>
      </c>
      <c r="AX567" s="118">
        <v>0</v>
      </c>
      <c r="AY567" s="118">
        <v>0</v>
      </c>
      <c r="AZ567" s="118">
        <v>0</v>
      </c>
      <c r="BA567" s="118">
        <v>0</v>
      </c>
      <c r="BB567" s="118">
        <v>0</v>
      </c>
      <c r="BC567" s="118">
        <v>0</v>
      </c>
      <c r="BD567" s="118">
        <v>0</v>
      </c>
      <c r="BE567" s="118">
        <v>0</v>
      </c>
      <c r="BF567" s="118">
        <v>0</v>
      </c>
      <c r="BG567" s="118">
        <v>0</v>
      </c>
      <c r="BH567" s="118">
        <v>0</v>
      </c>
      <c r="BI567" s="118">
        <v>0</v>
      </c>
      <c r="BJ567" s="118">
        <v>0</v>
      </c>
      <c r="BK567" s="118">
        <v>0</v>
      </c>
      <c r="BL567" s="118">
        <v>0</v>
      </c>
      <c r="BM567" s="118">
        <v>0</v>
      </c>
      <c r="BN567" s="118">
        <v>0</v>
      </c>
      <c r="BO567" s="118">
        <v>0</v>
      </c>
      <c r="BP567" s="118">
        <v>0</v>
      </c>
      <c r="BQ567" s="118">
        <v>0</v>
      </c>
      <c r="BR567" s="118">
        <v>0</v>
      </c>
      <c r="BS567" s="118">
        <v>0</v>
      </c>
      <c r="BT567" s="118">
        <v>0</v>
      </c>
      <c r="BU567" s="118">
        <v>0</v>
      </c>
      <c r="BV567" s="118">
        <v>0</v>
      </c>
      <c r="BW567" s="118">
        <v>0</v>
      </c>
      <c r="BX567" s="118">
        <v>0</v>
      </c>
      <c r="BY567" s="118">
        <v>0</v>
      </c>
      <c r="BZ567" s="118">
        <v>0</v>
      </c>
      <c r="CA567" s="118">
        <v>0</v>
      </c>
      <c r="CB567" s="118">
        <v>0</v>
      </c>
      <c r="CC567" s="118">
        <v>0</v>
      </c>
      <c r="CD567" s="118">
        <v>0</v>
      </c>
      <c r="CE567" s="118">
        <v>0</v>
      </c>
      <c r="CF567" s="118">
        <v>0</v>
      </c>
      <c r="CG567" s="118">
        <v>0</v>
      </c>
      <c r="CH567" s="118">
        <v>0</v>
      </c>
      <c r="CI567" s="118">
        <v>0</v>
      </c>
      <c r="CJ567" s="118">
        <v>0</v>
      </c>
      <c r="CK567" s="118">
        <v>0</v>
      </c>
      <c r="CL567" s="118">
        <v>0</v>
      </c>
      <c r="CM567" s="118">
        <v>0</v>
      </c>
      <c r="CN567" s="118">
        <v>0</v>
      </c>
    </row>
    <row r="568" spans="1:92" x14ac:dyDescent="0.2">
      <c r="A568" s="119" t="s">
        <v>1457</v>
      </c>
      <c r="B568" s="116"/>
      <c r="C568" s="116"/>
      <c r="D568" s="116"/>
      <c r="E568" s="116"/>
      <c r="F568" s="116"/>
      <c r="G568" s="116"/>
      <c r="H568" s="116"/>
      <c r="I568" s="116"/>
      <c r="J568" s="116"/>
      <c r="K568" s="116"/>
      <c r="L568" s="116"/>
      <c r="M568" s="116"/>
      <c r="N568" s="116"/>
      <c r="O568" s="116"/>
      <c r="P568" s="116"/>
      <c r="Q568" s="116"/>
      <c r="R568" s="116"/>
      <c r="S568" s="116"/>
      <c r="T568" s="116"/>
      <c r="U568" s="116"/>
      <c r="V568" s="116"/>
      <c r="W568" s="116"/>
      <c r="X568" s="116"/>
      <c r="Y568" s="116"/>
      <c r="Z568" s="116"/>
      <c r="AA568" s="116"/>
      <c r="AB568" s="116"/>
      <c r="AC568" s="116"/>
      <c r="AD568" s="116"/>
      <c r="AE568" s="116"/>
      <c r="AF568" s="116"/>
      <c r="AG568" s="116"/>
      <c r="AH568" s="116"/>
      <c r="AI568" s="116"/>
      <c r="AJ568" s="116"/>
      <c r="AK568" s="116"/>
      <c r="AL568" s="116"/>
      <c r="AM568" s="116"/>
      <c r="AN568" s="116"/>
      <c r="AO568" s="118">
        <v>0</v>
      </c>
      <c r="AP568" s="118">
        <v>0</v>
      </c>
      <c r="AQ568" s="118">
        <v>0</v>
      </c>
      <c r="AR568" s="118">
        <v>0</v>
      </c>
      <c r="AS568" s="118">
        <v>0</v>
      </c>
      <c r="AT568" s="118">
        <v>0</v>
      </c>
      <c r="AU568" s="118">
        <v>0</v>
      </c>
      <c r="AV568" s="118">
        <v>0</v>
      </c>
      <c r="AW568" s="118">
        <v>0</v>
      </c>
      <c r="AX568" s="118">
        <v>0</v>
      </c>
      <c r="AY568" s="118">
        <v>0</v>
      </c>
      <c r="AZ568" s="118">
        <v>0</v>
      </c>
      <c r="BA568" s="118">
        <v>0</v>
      </c>
      <c r="BB568" s="118">
        <v>0</v>
      </c>
      <c r="BC568" s="118">
        <v>0</v>
      </c>
      <c r="BD568" s="118">
        <v>0</v>
      </c>
      <c r="BE568" s="118">
        <v>0</v>
      </c>
      <c r="BF568" s="118">
        <v>0</v>
      </c>
      <c r="BG568" s="118">
        <v>0</v>
      </c>
      <c r="BH568" s="118">
        <v>0</v>
      </c>
      <c r="BI568" s="118">
        <v>0</v>
      </c>
      <c r="BJ568" s="118">
        <v>0</v>
      </c>
      <c r="BK568" s="118">
        <v>0</v>
      </c>
      <c r="BL568" s="118">
        <v>0</v>
      </c>
      <c r="BM568" s="118">
        <v>0</v>
      </c>
      <c r="BN568" s="118">
        <v>0</v>
      </c>
      <c r="BO568" s="118">
        <v>0</v>
      </c>
      <c r="BP568" s="118">
        <v>0</v>
      </c>
      <c r="BQ568" s="118">
        <v>0</v>
      </c>
      <c r="BR568" s="118">
        <v>0</v>
      </c>
      <c r="BS568" s="118">
        <v>0</v>
      </c>
      <c r="BT568" s="118">
        <v>0</v>
      </c>
      <c r="BU568" s="118">
        <v>0</v>
      </c>
      <c r="BV568" s="118">
        <v>0</v>
      </c>
      <c r="BW568" s="118">
        <v>0</v>
      </c>
      <c r="BX568" s="118">
        <v>0</v>
      </c>
      <c r="BY568" s="118">
        <v>0</v>
      </c>
      <c r="BZ568" s="118">
        <v>0</v>
      </c>
      <c r="CA568" s="118">
        <v>0</v>
      </c>
      <c r="CB568" s="118">
        <v>0</v>
      </c>
      <c r="CC568" s="118">
        <v>0</v>
      </c>
      <c r="CD568" s="118">
        <v>0</v>
      </c>
      <c r="CE568" s="118">
        <v>0</v>
      </c>
      <c r="CF568" s="118">
        <v>0</v>
      </c>
      <c r="CG568" s="118">
        <v>0</v>
      </c>
      <c r="CH568" s="118">
        <v>0</v>
      </c>
      <c r="CI568" s="118">
        <v>0</v>
      </c>
      <c r="CJ568" s="118">
        <v>0</v>
      </c>
      <c r="CK568" s="118">
        <v>0</v>
      </c>
      <c r="CL568" s="118">
        <v>0</v>
      </c>
      <c r="CM568" s="118">
        <v>0</v>
      </c>
      <c r="CN568" s="118">
        <v>0</v>
      </c>
    </row>
    <row r="569" spans="1:92" x14ac:dyDescent="0.2">
      <c r="A569" s="119" t="s">
        <v>1458</v>
      </c>
      <c r="B569" s="116"/>
      <c r="C569" s="116"/>
      <c r="D569" s="116"/>
      <c r="E569" s="116"/>
      <c r="F569" s="116"/>
      <c r="G569" s="116"/>
      <c r="H569" s="116"/>
      <c r="I569" s="116"/>
      <c r="J569" s="116"/>
      <c r="K569" s="116"/>
      <c r="L569" s="116"/>
      <c r="M569" s="116"/>
      <c r="N569" s="116"/>
      <c r="O569" s="116"/>
      <c r="P569" s="116"/>
      <c r="Q569" s="116"/>
      <c r="R569" s="116"/>
      <c r="S569" s="116"/>
      <c r="T569" s="116"/>
      <c r="U569" s="116"/>
      <c r="V569" s="116"/>
      <c r="W569" s="116"/>
      <c r="X569" s="116"/>
      <c r="Y569" s="116"/>
      <c r="Z569" s="116"/>
      <c r="AA569" s="116"/>
      <c r="AB569" s="116"/>
      <c r="AC569" s="116"/>
      <c r="AD569" s="116"/>
      <c r="AE569" s="116"/>
      <c r="AF569" s="116"/>
      <c r="AG569" s="116"/>
      <c r="AH569" s="116"/>
      <c r="AI569" s="116"/>
      <c r="AJ569" s="116"/>
      <c r="AK569" s="116"/>
      <c r="AL569" s="116"/>
      <c r="AM569" s="116"/>
      <c r="AN569" s="116"/>
      <c r="AO569" s="118">
        <v>0</v>
      </c>
      <c r="AP569" s="118">
        <v>0</v>
      </c>
      <c r="AQ569" s="118">
        <v>0</v>
      </c>
      <c r="AR569" s="118">
        <v>0</v>
      </c>
      <c r="AS569" s="118">
        <v>0</v>
      </c>
      <c r="AT569" s="118">
        <v>0</v>
      </c>
      <c r="AU569" s="118">
        <v>0</v>
      </c>
      <c r="AV569" s="118">
        <v>0</v>
      </c>
      <c r="AW569" s="118">
        <v>0</v>
      </c>
      <c r="AX569" s="118">
        <v>0</v>
      </c>
      <c r="AY569" s="118">
        <v>0</v>
      </c>
      <c r="AZ569" s="118">
        <v>0</v>
      </c>
      <c r="BA569" s="118">
        <v>0</v>
      </c>
      <c r="BB569" s="118">
        <v>0</v>
      </c>
      <c r="BC569" s="118">
        <v>0</v>
      </c>
      <c r="BD569" s="118">
        <v>0</v>
      </c>
      <c r="BE569" s="118">
        <v>0</v>
      </c>
      <c r="BF569" s="118">
        <v>0</v>
      </c>
      <c r="BG569" s="118">
        <v>0</v>
      </c>
      <c r="BH569" s="118">
        <v>0</v>
      </c>
      <c r="BI569" s="118">
        <v>0</v>
      </c>
      <c r="BJ569" s="118">
        <v>0</v>
      </c>
      <c r="BK569" s="118">
        <v>0</v>
      </c>
      <c r="BL569" s="118">
        <v>0</v>
      </c>
      <c r="BM569" s="118">
        <v>0</v>
      </c>
      <c r="BN569" s="118">
        <v>0</v>
      </c>
      <c r="BO569" s="118">
        <v>0</v>
      </c>
      <c r="BP569" s="118">
        <v>0</v>
      </c>
      <c r="BQ569" s="118">
        <v>0</v>
      </c>
      <c r="BR569" s="118">
        <v>0</v>
      </c>
      <c r="BS569" s="118">
        <v>0</v>
      </c>
      <c r="BT569" s="118">
        <v>0</v>
      </c>
      <c r="BU569" s="118">
        <v>0</v>
      </c>
      <c r="BV569" s="118">
        <v>0</v>
      </c>
      <c r="BW569" s="118">
        <v>0</v>
      </c>
      <c r="BX569" s="118">
        <v>0</v>
      </c>
      <c r="BY569" s="118">
        <v>0</v>
      </c>
      <c r="BZ569" s="118">
        <v>0</v>
      </c>
      <c r="CA569" s="118">
        <v>0</v>
      </c>
      <c r="CB569" s="118">
        <v>0</v>
      </c>
      <c r="CC569" s="118">
        <v>0</v>
      </c>
      <c r="CD569" s="118">
        <v>0</v>
      </c>
      <c r="CE569" s="118">
        <v>0</v>
      </c>
      <c r="CF569" s="118">
        <v>0</v>
      </c>
      <c r="CG569" s="118">
        <v>0</v>
      </c>
      <c r="CH569" s="118">
        <v>0</v>
      </c>
      <c r="CI569" s="118">
        <v>0</v>
      </c>
      <c r="CJ569" s="118">
        <v>0</v>
      </c>
      <c r="CK569" s="118">
        <v>0</v>
      </c>
      <c r="CL569" s="118">
        <v>0</v>
      </c>
      <c r="CM569" s="118">
        <v>0</v>
      </c>
      <c r="CN569" s="118">
        <v>0</v>
      </c>
    </row>
    <row r="570" spans="1:92" x14ac:dyDescent="0.2">
      <c r="A570" s="119" t="s">
        <v>1459</v>
      </c>
      <c r="B570" s="116"/>
      <c r="C570" s="116"/>
      <c r="D570" s="116"/>
      <c r="E570" s="116"/>
      <c r="F570" s="116"/>
      <c r="G570" s="116"/>
      <c r="H570" s="116"/>
      <c r="I570" s="116"/>
      <c r="J570" s="116"/>
      <c r="K570" s="116"/>
      <c r="L570" s="116"/>
      <c r="M570" s="116"/>
      <c r="N570" s="116"/>
      <c r="O570" s="116"/>
      <c r="P570" s="116"/>
      <c r="Q570" s="116"/>
      <c r="R570" s="116"/>
      <c r="S570" s="116"/>
      <c r="T570" s="116"/>
      <c r="U570" s="116"/>
      <c r="V570" s="116"/>
      <c r="W570" s="116"/>
      <c r="X570" s="116"/>
      <c r="Y570" s="116"/>
      <c r="Z570" s="116"/>
      <c r="AA570" s="116"/>
      <c r="AB570" s="116"/>
      <c r="AC570" s="116"/>
      <c r="AD570" s="116"/>
      <c r="AE570" s="116"/>
      <c r="AF570" s="116"/>
      <c r="AG570" s="116"/>
      <c r="AH570" s="116"/>
      <c r="AI570" s="116"/>
      <c r="AJ570" s="116"/>
      <c r="AK570" s="116"/>
      <c r="AL570" s="116"/>
      <c r="AM570" s="116"/>
      <c r="AN570" s="116"/>
      <c r="AO570" s="118">
        <v>1246676</v>
      </c>
      <c r="AP570" s="118">
        <v>1240257</v>
      </c>
      <c r="AQ570" s="118">
        <v>1237449.99999999</v>
      </c>
      <c r="AR570" s="118">
        <v>1232607</v>
      </c>
      <c r="AS570" s="118">
        <v>1237140</v>
      </c>
      <c r="AT570" s="118">
        <v>1227849</v>
      </c>
      <c r="AU570" s="118">
        <v>1231650</v>
      </c>
      <c r="AV570" s="118">
        <v>1239095</v>
      </c>
      <c r="AW570" s="118">
        <v>1235276</v>
      </c>
      <c r="AX570" s="118">
        <v>1237568</v>
      </c>
      <c r="AY570" s="118">
        <v>1246205</v>
      </c>
      <c r="AZ570" s="118">
        <v>1233235.99999999</v>
      </c>
      <c r="BA570" s="118">
        <v>14845008.999999899</v>
      </c>
      <c r="BB570" s="118">
        <v>1290088</v>
      </c>
      <c r="BC570" s="118">
        <v>1290088</v>
      </c>
      <c r="BD570" s="118">
        <v>1290088</v>
      </c>
      <c r="BE570" s="118">
        <v>1290088</v>
      </c>
      <c r="BF570" s="118">
        <v>1290088</v>
      </c>
      <c r="BG570" s="118">
        <v>1290088</v>
      </c>
      <c r="BH570" s="118">
        <v>1290088</v>
      </c>
      <c r="BI570" s="118">
        <v>1290088</v>
      </c>
      <c r="BJ570" s="118">
        <v>1290088</v>
      </c>
      <c r="BK570" s="118">
        <v>1290088</v>
      </c>
      <c r="BL570" s="118">
        <v>1290088</v>
      </c>
      <c r="BM570" s="118">
        <v>1290088</v>
      </c>
      <c r="BN570" s="118">
        <v>15481055.999999899</v>
      </c>
      <c r="BO570" s="118">
        <v>1084286</v>
      </c>
      <c r="BP570" s="118">
        <v>1084286</v>
      </c>
      <c r="BQ570" s="118">
        <v>1084286</v>
      </c>
      <c r="BR570" s="118">
        <v>1084286</v>
      </c>
      <c r="BS570" s="118">
        <v>1084286</v>
      </c>
      <c r="BT570" s="118">
        <v>1084286</v>
      </c>
      <c r="BU570" s="118">
        <v>1084286</v>
      </c>
      <c r="BV570" s="118">
        <v>1084286</v>
      </c>
      <c r="BW570" s="118">
        <v>1084286</v>
      </c>
      <c r="BX570" s="118">
        <v>1084286</v>
      </c>
      <c r="BY570" s="118">
        <v>1084286</v>
      </c>
      <c r="BZ570" s="118">
        <v>1084286</v>
      </c>
      <c r="CA570" s="118">
        <v>13011432</v>
      </c>
      <c r="CB570" s="118">
        <v>1084286</v>
      </c>
      <c r="CC570" s="118">
        <v>1084286</v>
      </c>
      <c r="CD570" s="118">
        <v>1084286</v>
      </c>
      <c r="CE570" s="118">
        <v>1084286</v>
      </c>
      <c r="CF570" s="118">
        <v>1084286</v>
      </c>
      <c r="CG570" s="118">
        <v>1084286</v>
      </c>
      <c r="CH570" s="118">
        <v>1084286</v>
      </c>
      <c r="CI570" s="118">
        <v>1084286</v>
      </c>
      <c r="CJ570" s="118">
        <v>1084286</v>
      </c>
      <c r="CK570" s="118">
        <v>1084286</v>
      </c>
      <c r="CL570" s="118">
        <v>1084286</v>
      </c>
      <c r="CM570" s="118">
        <v>1084286</v>
      </c>
      <c r="CN570" s="118">
        <v>13011432</v>
      </c>
    </row>
    <row r="571" spans="1:92" x14ac:dyDescent="0.2">
      <c r="A571" s="119" t="s">
        <v>1460</v>
      </c>
      <c r="B571" s="116"/>
      <c r="C571" s="116"/>
      <c r="D571" s="116"/>
      <c r="E571" s="116"/>
      <c r="F571" s="116"/>
      <c r="G571" s="116"/>
      <c r="H571" s="116"/>
      <c r="I571" s="116"/>
      <c r="J571" s="116"/>
      <c r="K571" s="116"/>
      <c r="L571" s="116"/>
      <c r="M571" s="116"/>
      <c r="N571" s="116"/>
      <c r="O571" s="116"/>
      <c r="P571" s="116"/>
      <c r="Q571" s="116"/>
      <c r="R571" s="116"/>
      <c r="S571" s="116"/>
      <c r="T571" s="116"/>
      <c r="U571" s="116"/>
      <c r="V571" s="116"/>
      <c r="W571" s="116"/>
      <c r="X571" s="116"/>
      <c r="Y571" s="116"/>
      <c r="Z571" s="116"/>
      <c r="AA571" s="116"/>
      <c r="AB571" s="116"/>
      <c r="AC571" s="116"/>
      <c r="AD571" s="116"/>
      <c r="AE571" s="116"/>
      <c r="AF571" s="116"/>
      <c r="AG571" s="116"/>
      <c r="AH571" s="116"/>
      <c r="AI571" s="116"/>
      <c r="AJ571" s="116"/>
      <c r="AK571" s="116"/>
      <c r="AL571" s="116"/>
      <c r="AM571" s="116"/>
      <c r="AN571" s="116"/>
      <c r="AO571" s="118">
        <v>0</v>
      </c>
      <c r="AP571" s="118">
        <v>0</v>
      </c>
      <c r="AQ571" s="118">
        <v>0</v>
      </c>
      <c r="AR571" s="118">
        <v>0</v>
      </c>
      <c r="AS571" s="118">
        <v>0</v>
      </c>
      <c r="AT571" s="118">
        <v>0</v>
      </c>
      <c r="AU571" s="118">
        <v>0</v>
      </c>
      <c r="AV571" s="118">
        <v>0</v>
      </c>
      <c r="AW571" s="118">
        <v>0</v>
      </c>
      <c r="AX571" s="118">
        <v>0</v>
      </c>
      <c r="AY571" s="118">
        <v>0</v>
      </c>
      <c r="AZ571" s="118">
        <v>0</v>
      </c>
      <c r="BA571" s="118">
        <v>0</v>
      </c>
      <c r="BB571" s="118">
        <v>0</v>
      </c>
      <c r="BC571" s="118">
        <v>0</v>
      </c>
      <c r="BD571" s="118">
        <v>0</v>
      </c>
      <c r="BE571" s="118">
        <v>0</v>
      </c>
      <c r="BF571" s="118">
        <v>0</v>
      </c>
      <c r="BG571" s="118">
        <v>0</v>
      </c>
      <c r="BH571" s="118">
        <v>0</v>
      </c>
      <c r="BI571" s="118">
        <v>0</v>
      </c>
      <c r="BJ571" s="118">
        <v>0</v>
      </c>
      <c r="BK571" s="118">
        <v>0</v>
      </c>
      <c r="BL571" s="118">
        <v>0</v>
      </c>
      <c r="BM571" s="118">
        <v>0</v>
      </c>
      <c r="BN571" s="118">
        <v>0</v>
      </c>
      <c r="BO571" s="118">
        <v>0</v>
      </c>
      <c r="BP571" s="118">
        <v>0</v>
      </c>
      <c r="BQ571" s="118">
        <v>0</v>
      </c>
      <c r="BR571" s="118">
        <v>0</v>
      </c>
      <c r="BS571" s="118">
        <v>0</v>
      </c>
      <c r="BT571" s="118">
        <v>0</v>
      </c>
      <c r="BU571" s="118">
        <v>0</v>
      </c>
      <c r="BV571" s="118">
        <v>0</v>
      </c>
      <c r="BW571" s="118">
        <v>0</v>
      </c>
      <c r="BX571" s="118">
        <v>0</v>
      </c>
      <c r="BY571" s="118">
        <v>0</v>
      </c>
      <c r="BZ571" s="118">
        <v>0</v>
      </c>
      <c r="CA571" s="118">
        <v>0</v>
      </c>
      <c r="CB571" s="118">
        <v>0</v>
      </c>
      <c r="CC571" s="118">
        <v>0</v>
      </c>
      <c r="CD571" s="118">
        <v>0</v>
      </c>
      <c r="CE571" s="118">
        <v>0</v>
      </c>
      <c r="CF571" s="118">
        <v>0</v>
      </c>
      <c r="CG571" s="118">
        <v>0</v>
      </c>
      <c r="CH571" s="118">
        <v>0</v>
      </c>
      <c r="CI571" s="118">
        <v>0</v>
      </c>
      <c r="CJ571" s="118">
        <v>0</v>
      </c>
      <c r="CK571" s="118">
        <v>0</v>
      </c>
      <c r="CL571" s="118">
        <v>0</v>
      </c>
      <c r="CM571" s="118">
        <v>0</v>
      </c>
      <c r="CN571" s="118">
        <v>0</v>
      </c>
    </row>
    <row r="572" spans="1:92" x14ac:dyDescent="0.2">
      <c r="A572" s="119" t="s">
        <v>1461</v>
      </c>
      <c r="B572" s="116"/>
      <c r="C572" s="116"/>
      <c r="D572" s="116"/>
      <c r="E572" s="116"/>
      <c r="F572" s="116"/>
      <c r="G572" s="116"/>
      <c r="H572" s="116"/>
      <c r="I572" s="116"/>
      <c r="J572" s="116"/>
      <c r="K572" s="116"/>
      <c r="L572" s="116"/>
      <c r="M572" s="116"/>
      <c r="N572" s="116"/>
      <c r="O572" s="116"/>
      <c r="P572" s="116"/>
      <c r="Q572" s="116"/>
      <c r="R572" s="116"/>
      <c r="S572" s="116"/>
      <c r="T572" s="116"/>
      <c r="U572" s="116"/>
      <c r="V572" s="116"/>
      <c r="W572" s="116"/>
      <c r="X572" s="116"/>
      <c r="Y572" s="116"/>
      <c r="Z572" s="116"/>
      <c r="AA572" s="116"/>
      <c r="AB572" s="116"/>
      <c r="AC572" s="116"/>
      <c r="AD572" s="116"/>
      <c r="AE572" s="116"/>
      <c r="AF572" s="116"/>
      <c r="AG572" s="116"/>
      <c r="AH572" s="116"/>
      <c r="AI572" s="116"/>
      <c r="AJ572" s="116"/>
      <c r="AK572" s="116"/>
      <c r="AL572" s="116"/>
      <c r="AM572" s="116"/>
      <c r="AN572" s="116"/>
      <c r="AO572" s="118">
        <v>0</v>
      </c>
      <c r="AP572" s="118">
        <v>0</v>
      </c>
      <c r="AQ572" s="118">
        <v>0</v>
      </c>
      <c r="AR572" s="118">
        <v>0</v>
      </c>
      <c r="AS572" s="118">
        <v>0</v>
      </c>
      <c r="AT572" s="118">
        <v>0</v>
      </c>
      <c r="AU572" s="118">
        <v>0</v>
      </c>
      <c r="AV572" s="118">
        <v>0</v>
      </c>
      <c r="AW572" s="118">
        <v>0</v>
      </c>
      <c r="AX572" s="118">
        <v>0</v>
      </c>
      <c r="AY572" s="118">
        <v>0</v>
      </c>
      <c r="AZ572" s="118">
        <v>0</v>
      </c>
      <c r="BA572" s="118">
        <v>0</v>
      </c>
      <c r="BB572" s="118">
        <v>0</v>
      </c>
      <c r="BC572" s="118">
        <v>0</v>
      </c>
      <c r="BD572" s="118">
        <v>0</v>
      </c>
      <c r="BE572" s="118">
        <v>0</v>
      </c>
      <c r="BF572" s="118">
        <v>0</v>
      </c>
      <c r="BG572" s="118">
        <v>0</v>
      </c>
      <c r="BH572" s="118">
        <v>0</v>
      </c>
      <c r="BI572" s="118">
        <v>0</v>
      </c>
      <c r="BJ572" s="118">
        <v>0</v>
      </c>
      <c r="BK572" s="118">
        <v>0</v>
      </c>
      <c r="BL572" s="118">
        <v>0</v>
      </c>
      <c r="BM572" s="118">
        <v>0</v>
      </c>
      <c r="BN572" s="118">
        <v>0</v>
      </c>
      <c r="BO572" s="118">
        <v>0</v>
      </c>
      <c r="BP572" s="118">
        <v>0</v>
      </c>
      <c r="BQ572" s="118">
        <v>0</v>
      </c>
      <c r="BR572" s="118">
        <v>0</v>
      </c>
      <c r="BS572" s="118">
        <v>0</v>
      </c>
      <c r="BT572" s="118">
        <v>0</v>
      </c>
      <c r="BU572" s="118">
        <v>0</v>
      </c>
      <c r="BV572" s="118">
        <v>0</v>
      </c>
      <c r="BW572" s="118">
        <v>0</v>
      </c>
      <c r="BX572" s="118">
        <v>0</v>
      </c>
      <c r="BY572" s="118">
        <v>0</v>
      </c>
      <c r="BZ572" s="118">
        <v>0</v>
      </c>
      <c r="CA572" s="118">
        <v>0</v>
      </c>
      <c r="CB572" s="118">
        <v>0</v>
      </c>
      <c r="CC572" s="118">
        <v>0</v>
      </c>
      <c r="CD572" s="118">
        <v>0</v>
      </c>
      <c r="CE572" s="118">
        <v>0</v>
      </c>
      <c r="CF572" s="118">
        <v>0</v>
      </c>
      <c r="CG572" s="118">
        <v>0</v>
      </c>
      <c r="CH572" s="118">
        <v>0</v>
      </c>
      <c r="CI572" s="118">
        <v>0</v>
      </c>
      <c r="CJ572" s="118">
        <v>0</v>
      </c>
      <c r="CK572" s="118">
        <v>0</v>
      </c>
      <c r="CL572" s="118">
        <v>0</v>
      </c>
      <c r="CM572" s="118">
        <v>0</v>
      </c>
      <c r="CN572" s="118">
        <v>0</v>
      </c>
    </row>
    <row r="573" spans="1:92" x14ac:dyDescent="0.2">
      <c r="A573" s="119" t="s">
        <v>1462</v>
      </c>
      <c r="B573" s="116"/>
      <c r="C573" s="116"/>
      <c r="D573" s="116"/>
      <c r="E573" s="116"/>
      <c r="F573" s="116"/>
      <c r="G573" s="116"/>
      <c r="H573" s="116"/>
      <c r="I573" s="116"/>
      <c r="J573" s="116"/>
      <c r="K573" s="116"/>
      <c r="L573" s="116"/>
      <c r="M573" s="116"/>
      <c r="N573" s="116"/>
      <c r="O573" s="116"/>
      <c r="P573" s="116"/>
      <c r="Q573" s="116"/>
      <c r="R573" s="116"/>
      <c r="S573" s="116"/>
      <c r="T573" s="116"/>
      <c r="U573" s="116"/>
      <c r="V573" s="116"/>
      <c r="W573" s="116"/>
      <c r="X573" s="116"/>
      <c r="Y573" s="116"/>
      <c r="Z573" s="116"/>
      <c r="AA573" s="116"/>
      <c r="AB573" s="116"/>
      <c r="AC573" s="116"/>
      <c r="AD573" s="116"/>
      <c r="AE573" s="116"/>
      <c r="AF573" s="116"/>
      <c r="AG573" s="116"/>
      <c r="AH573" s="116"/>
      <c r="AI573" s="116"/>
      <c r="AJ573" s="116"/>
      <c r="AK573" s="116"/>
      <c r="AL573" s="116"/>
      <c r="AM573" s="116"/>
      <c r="AN573" s="116"/>
      <c r="AO573" s="118">
        <v>0</v>
      </c>
      <c r="AP573" s="118">
        <v>0</v>
      </c>
      <c r="AQ573" s="118">
        <v>0</v>
      </c>
      <c r="AR573" s="118">
        <v>0</v>
      </c>
      <c r="AS573" s="118">
        <v>0</v>
      </c>
      <c r="AT573" s="118">
        <v>0</v>
      </c>
      <c r="AU573" s="118">
        <v>0</v>
      </c>
      <c r="AV573" s="118">
        <v>0</v>
      </c>
      <c r="AW573" s="118">
        <v>0</v>
      </c>
      <c r="AX573" s="118">
        <v>0</v>
      </c>
      <c r="AY573" s="118">
        <v>0</v>
      </c>
      <c r="AZ573" s="118">
        <v>0</v>
      </c>
      <c r="BA573" s="118">
        <v>0</v>
      </c>
      <c r="BB573" s="118">
        <v>0</v>
      </c>
      <c r="BC573" s="118">
        <v>0</v>
      </c>
      <c r="BD573" s="118">
        <v>0</v>
      </c>
      <c r="BE573" s="118">
        <v>0</v>
      </c>
      <c r="BF573" s="118">
        <v>0</v>
      </c>
      <c r="BG573" s="118">
        <v>0</v>
      </c>
      <c r="BH573" s="118">
        <v>0</v>
      </c>
      <c r="BI573" s="118">
        <v>0</v>
      </c>
      <c r="BJ573" s="118">
        <v>0</v>
      </c>
      <c r="BK573" s="118">
        <v>0</v>
      </c>
      <c r="BL573" s="118">
        <v>0</v>
      </c>
      <c r="BM573" s="118">
        <v>0</v>
      </c>
      <c r="BN573" s="118">
        <v>0</v>
      </c>
      <c r="BO573" s="118">
        <v>0</v>
      </c>
      <c r="BP573" s="118">
        <v>0</v>
      </c>
      <c r="BQ573" s="118">
        <v>0</v>
      </c>
      <c r="BR573" s="118">
        <v>0</v>
      </c>
      <c r="BS573" s="118">
        <v>0</v>
      </c>
      <c r="BT573" s="118">
        <v>0</v>
      </c>
      <c r="BU573" s="118">
        <v>0</v>
      </c>
      <c r="BV573" s="118">
        <v>0</v>
      </c>
      <c r="BW573" s="118">
        <v>0</v>
      </c>
      <c r="BX573" s="118">
        <v>0</v>
      </c>
      <c r="BY573" s="118">
        <v>0</v>
      </c>
      <c r="BZ573" s="118">
        <v>0</v>
      </c>
      <c r="CA573" s="118">
        <v>0</v>
      </c>
      <c r="CB573" s="118">
        <v>0</v>
      </c>
      <c r="CC573" s="118">
        <v>0</v>
      </c>
      <c r="CD573" s="118">
        <v>0</v>
      </c>
      <c r="CE573" s="118">
        <v>0</v>
      </c>
      <c r="CF573" s="118">
        <v>0</v>
      </c>
      <c r="CG573" s="118">
        <v>0</v>
      </c>
      <c r="CH573" s="118">
        <v>0</v>
      </c>
      <c r="CI573" s="118">
        <v>0</v>
      </c>
      <c r="CJ573" s="118">
        <v>0</v>
      </c>
      <c r="CK573" s="118">
        <v>0</v>
      </c>
      <c r="CL573" s="118">
        <v>0</v>
      </c>
      <c r="CM573" s="118">
        <v>0</v>
      </c>
      <c r="CN573" s="118">
        <v>0</v>
      </c>
    </row>
    <row r="574" spans="1:92" x14ac:dyDescent="0.2">
      <c r="A574" s="119" t="s">
        <v>1463</v>
      </c>
      <c r="B574" s="116"/>
      <c r="C574" s="116"/>
      <c r="D574" s="116"/>
      <c r="E574" s="116"/>
      <c r="F574" s="116"/>
      <c r="G574" s="116"/>
      <c r="H574" s="116"/>
      <c r="I574" s="116"/>
      <c r="J574" s="116"/>
      <c r="K574" s="116"/>
      <c r="L574" s="116"/>
      <c r="M574" s="116"/>
      <c r="N574" s="116"/>
      <c r="O574" s="116"/>
      <c r="P574" s="116"/>
      <c r="Q574" s="116"/>
      <c r="R574" s="116"/>
      <c r="S574" s="116"/>
      <c r="T574" s="116"/>
      <c r="U574" s="116"/>
      <c r="V574" s="116"/>
      <c r="W574" s="116"/>
      <c r="X574" s="116"/>
      <c r="Y574" s="116"/>
      <c r="Z574" s="116"/>
      <c r="AA574" s="116"/>
      <c r="AB574" s="116"/>
      <c r="AC574" s="116"/>
      <c r="AD574" s="116"/>
      <c r="AE574" s="116"/>
      <c r="AF574" s="116"/>
      <c r="AG574" s="116"/>
      <c r="AH574" s="116"/>
      <c r="AI574" s="116"/>
      <c r="AJ574" s="116"/>
      <c r="AK574" s="116"/>
      <c r="AL574" s="116"/>
      <c r="AM574" s="116"/>
      <c r="AN574" s="116"/>
      <c r="AO574" s="118">
        <v>4426610</v>
      </c>
      <c r="AP574" s="118">
        <v>3579283</v>
      </c>
      <c r="AQ574" s="118">
        <v>3585321</v>
      </c>
      <c r="AR574" s="118">
        <v>3799175</v>
      </c>
      <c r="AS574" s="118">
        <v>4665745</v>
      </c>
      <c r="AT574" s="118">
        <v>3699607</v>
      </c>
      <c r="AU574" s="118">
        <v>4575506</v>
      </c>
      <c r="AV574" s="118">
        <v>3699607</v>
      </c>
      <c r="AW574" s="118">
        <v>3699607</v>
      </c>
      <c r="AX574" s="118">
        <v>4575506</v>
      </c>
      <c r="AY574" s="118">
        <v>3700235</v>
      </c>
      <c r="AZ574" s="118">
        <v>2737994</v>
      </c>
      <c r="BA574" s="118">
        <v>46744196</v>
      </c>
      <c r="BB574" s="118">
        <v>3983833</v>
      </c>
      <c r="BC574" s="118">
        <v>3983833</v>
      </c>
      <c r="BD574" s="118">
        <v>3983833</v>
      </c>
      <c r="BE574" s="118">
        <v>3983833</v>
      </c>
      <c r="BF574" s="118">
        <v>3983833</v>
      </c>
      <c r="BG574" s="118">
        <v>3983833</v>
      </c>
      <c r="BH574" s="118">
        <v>3983833</v>
      </c>
      <c r="BI574" s="118">
        <v>3983833</v>
      </c>
      <c r="BJ574" s="118">
        <v>3983833</v>
      </c>
      <c r="BK574" s="118">
        <v>3983833</v>
      </c>
      <c r="BL574" s="118">
        <v>3983833</v>
      </c>
      <c r="BM574" s="118">
        <v>3983833</v>
      </c>
      <c r="BN574" s="118">
        <v>47805995.999999903</v>
      </c>
      <c r="BO574" s="118">
        <v>3983833</v>
      </c>
      <c r="BP574" s="118">
        <v>3983833</v>
      </c>
      <c r="BQ574" s="118">
        <v>3983833</v>
      </c>
      <c r="BR574" s="118">
        <v>3983833</v>
      </c>
      <c r="BS574" s="118">
        <v>3983833</v>
      </c>
      <c r="BT574" s="118">
        <v>3983833</v>
      </c>
      <c r="BU574" s="118">
        <v>3983833</v>
      </c>
      <c r="BV574" s="118">
        <v>3983833</v>
      </c>
      <c r="BW574" s="118">
        <v>3983833</v>
      </c>
      <c r="BX574" s="118">
        <v>3983833</v>
      </c>
      <c r="BY574" s="118">
        <v>3983833</v>
      </c>
      <c r="BZ574" s="118">
        <v>3983833</v>
      </c>
      <c r="CA574" s="118">
        <v>47805995.999999903</v>
      </c>
      <c r="CB574" s="118">
        <v>3983833</v>
      </c>
      <c r="CC574" s="118">
        <v>3983833</v>
      </c>
      <c r="CD574" s="118">
        <v>3983833</v>
      </c>
      <c r="CE574" s="118">
        <v>3983833</v>
      </c>
      <c r="CF574" s="118">
        <v>3983833</v>
      </c>
      <c r="CG574" s="118">
        <v>3983833</v>
      </c>
      <c r="CH574" s="118">
        <v>3983833</v>
      </c>
      <c r="CI574" s="118">
        <v>3983833</v>
      </c>
      <c r="CJ574" s="118">
        <v>3983833</v>
      </c>
      <c r="CK574" s="118">
        <v>3983833</v>
      </c>
      <c r="CL574" s="118">
        <v>3983833</v>
      </c>
      <c r="CM574" s="118">
        <v>3983833</v>
      </c>
      <c r="CN574" s="118">
        <v>47805995.999999903</v>
      </c>
    </row>
    <row r="575" spans="1:92" x14ac:dyDescent="0.2">
      <c r="A575" s="119" t="s">
        <v>1464</v>
      </c>
      <c r="B575" s="116"/>
      <c r="C575" s="116"/>
      <c r="D575" s="116"/>
      <c r="E575" s="116"/>
      <c r="F575" s="116"/>
      <c r="G575" s="116"/>
      <c r="H575" s="116"/>
      <c r="I575" s="116"/>
      <c r="J575" s="116"/>
      <c r="K575" s="116"/>
      <c r="L575" s="116"/>
      <c r="M575" s="116"/>
      <c r="N575" s="116"/>
      <c r="O575" s="116"/>
      <c r="P575" s="116"/>
      <c r="Q575" s="116"/>
      <c r="R575" s="116"/>
      <c r="S575" s="116"/>
      <c r="T575" s="116"/>
      <c r="U575" s="116"/>
      <c r="V575" s="116"/>
      <c r="W575" s="116"/>
      <c r="X575" s="116"/>
      <c r="Y575" s="116"/>
      <c r="Z575" s="116"/>
      <c r="AA575" s="116"/>
      <c r="AB575" s="116"/>
      <c r="AC575" s="116"/>
      <c r="AD575" s="116"/>
      <c r="AE575" s="116"/>
      <c r="AF575" s="116"/>
      <c r="AG575" s="116"/>
      <c r="AH575" s="116"/>
      <c r="AI575" s="116"/>
      <c r="AJ575" s="116"/>
      <c r="AK575" s="116"/>
      <c r="AL575" s="116"/>
      <c r="AM575" s="116"/>
      <c r="AN575" s="116"/>
      <c r="AO575" s="118">
        <v>0</v>
      </c>
      <c r="AP575" s="118">
        <v>0</v>
      </c>
      <c r="AQ575" s="118">
        <v>0</v>
      </c>
      <c r="AR575" s="118">
        <v>0</v>
      </c>
      <c r="AS575" s="118">
        <v>0</v>
      </c>
      <c r="AT575" s="118">
        <v>0</v>
      </c>
      <c r="AU575" s="118">
        <v>0</v>
      </c>
      <c r="AV575" s="118">
        <v>0</v>
      </c>
      <c r="AW575" s="118">
        <v>0</v>
      </c>
      <c r="AX575" s="118">
        <v>0</v>
      </c>
      <c r="AY575" s="118">
        <v>0</v>
      </c>
      <c r="AZ575" s="118">
        <v>0</v>
      </c>
      <c r="BA575" s="118">
        <v>0</v>
      </c>
      <c r="BB575" s="118">
        <v>0</v>
      </c>
      <c r="BC575" s="118">
        <v>0</v>
      </c>
      <c r="BD575" s="118">
        <v>0</v>
      </c>
      <c r="BE575" s="118">
        <v>0</v>
      </c>
      <c r="BF575" s="118">
        <v>0</v>
      </c>
      <c r="BG575" s="118">
        <v>0</v>
      </c>
      <c r="BH575" s="118">
        <v>0</v>
      </c>
      <c r="BI575" s="118">
        <v>0</v>
      </c>
      <c r="BJ575" s="118">
        <v>0</v>
      </c>
      <c r="BK575" s="118">
        <v>0</v>
      </c>
      <c r="BL575" s="118">
        <v>0</v>
      </c>
      <c r="BM575" s="118">
        <v>0</v>
      </c>
      <c r="BN575" s="118">
        <v>0</v>
      </c>
      <c r="BO575" s="118">
        <v>0</v>
      </c>
      <c r="BP575" s="118">
        <v>0</v>
      </c>
      <c r="BQ575" s="118">
        <v>0</v>
      </c>
      <c r="BR575" s="118">
        <v>0</v>
      </c>
      <c r="BS575" s="118">
        <v>0</v>
      </c>
      <c r="BT575" s="118">
        <v>0</v>
      </c>
      <c r="BU575" s="118">
        <v>0</v>
      </c>
      <c r="BV575" s="118">
        <v>0</v>
      </c>
      <c r="BW575" s="118">
        <v>0</v>
      </c>
      <c r="BX575" s="118">
        <v>0</v>
      </c>
      <c r="BY575" s="118">
        <v>0</v>
      </c>
      <c r="BZ575" s="118">
        <v>0</v>
      </c>
      <c r="CA575" s="118">
        <v>0</v>
      </c>
      <c r="CB575" s="118">
        <v>0</v>
      </c>
      <c r="CC575" s="118">
        <v>0</v>
      </c>
      <c r="CD575" s="118">
        <v>0</v>
      </c>
      <c r="CE575" s="118">
        <v>0</v>
      </c>
      <c r="CF575" s="118">
        <v>0</v>
      </c>
      <c r="CG575" s="118">
        <v>0</v>
      </c>
      <c r="CH575" s="118">
        <v>0</v>
      </c>
      <c r="CI575" s="118">
        <v>0</v>
      </c>
      <c r="CJ575" s="118">
        <v>0</v>
      </c>
      <c r="CK575" s="118">
        <v>0</v>
      </c>
      <c r="CL575" s="118">
        <v>0</v>
      </c>
      <c r="CM575" s="118">
        <v>0</v>
      </c>
      <c r="CN575" s="118">
        <v>0</v>
      </c>
    </row>
    <row r="576" spans="1:92" x14ac:dyDescent="0.2">
      <c r="A576" s="119" t="s">
        <v>1465</v>
      </c>
      <c r="B576" s="116"/>
      <c r="C576" s="116"/>
      <c r="D576" s="116"/>
      <c r="E576" s="116"/>
      <c r="F576" s="116"/>
      <c r="G576" s="116"/>
      <c r="H576" s="116"/>
      <c r="I576" s="116"/>
      <c r="J576" s="116"/>
      <c r="K576" s="116"/>
      <c r="L576" s="116"/>
      <c r="M576" s="116"/>
      <c r="N576" s="116"/>
      <c r="O576" s="116"/>
      <c r="P576" s="116"/>
      <c r="Q576" s="116"/>
      <c r="R576" s="116"/>
      <c r="S576" s="116"/>
      <c r="T576" s="116"/>
      <c r="U576" s="116"/>
      <c r="V576" s="116"/>
      <c r="W576" s="116"/>
      <c r="X576" s="116"/>
      <c r="Y576" s="116"/>
      <c r="Z576" s="116"/>
      <c r="AA576" s="116"/>
      <c r="AB576" s="116"/>
      <c r="AC576" s="116"/>
      <c r="AD576" s="116"/>
      <c r="AE576" s="116"/>
      <c r="AF576" s="116"/>
      <c r="AG576" s="116"/>
      <c r="AH576" s="116"/>
      <c r="AI576" s="116"/>
      <c r="AJ576" s="116"/>
      <c r="AK576" s="116"/>
      <c r="AL576" s="116"/>
      <c r="AM576" s="116"/>
      <c r="AN576" s="116"/>
      <c r="AO576" s="118">
        <v>0</v>
      </c>
      <c r="AP576" s="118">
        <v>0</v>
      </c>
      <c r="AQ576" s="118">
        <v>0</v>
      </c>
      <c r="AR576" s="118">
        <v>0</v>
      </c>
      <c r="AS576" s="118">
        <v>0</v>
      </c>
      <c r="AT576" s="118">
        <v>0</v>
      </c>
      <c r="AU576" s="118">
        <v>0</v>
      </c>
      <c r="AV576" s="118">
        <v>0</v>
      </c>
      <c r="AW576" s="118">
        <v>0</v>
      </c>
      <c r="AX576" s="118">
        <v>0</v>
      </c>
      <c r="AY576" s="118">
        <v>0</v>
      </c>
      <c r="AZ576" s="118">
        <v>0</v>
      </c>
      <c r="BA576" s="118">
        <v>0</v>
      </c>
      <c r="BB576" s="118">
        <v>0</v>
      </c>
      <c r="BC576" s="118">
        <v>0</v>
      </c>
      <c r="BD576" s="118">
        <v>0</v>
      </c>
      <c r="BE576" s="118">
        <v>0</v>
      </c>
      <c r="BF576" s="118">
        <v>0</v>
      </c>
      <c r="BG576" s="118">
        <v>0</v>
      </c>
      <c r="BH576" s="118">
        <v>0</v>
      </c>
      <c r="BI576" s="118">
        <v>0</v>
      </c>
      <c r="BJ576" s="118">
        <v>0</v>
      </c>
      <c r="BK576" s="118">
        <v>0</v>
      </c>
      <c r="BL576" s="118">
        <v>0</v>
      </c>
      <c r="BM576" s="118">
        <v>0</v>
      </c>
      <c r="BN576" s="118">
        <v>0</v>
      </c>
      <c r="BO576" s="118">
        <v>0</v>
      </c>
      <c r="BP576" s="118">
        <v>0</v>
      </c>
      <c r="BQ576" s="118">
        <v>0</v>
      </c>
      <c r="BR576" s="118">
        <v>0</v>
      </c>
      <c r="BS576" s="118">
        <v>0</v>
      </c>
      <c r="BT576" s="118">
        <v>0</v>
      </c>
      <c r="BU576" s="118">
        <v>0</v>
      </c>
      <c r="BV576" s="118">
        <v>0</v>
      </c>
      <c r="BW576" s="118">
        <v>0</v>
      </c>
      <c r="BX576" s="118">
        <v>0</v>
      </c>
      <c r="BY576" s="118">
        <v>0</v>
      </c>
      <c r="BZ576" s="118">
        <v>0</v>
      </c>
      <c r="CA576" s="118">
        <v>0</v>
      </c>
      <c r="CB576" s="118">
        <v>0</v>
      </c>
      <c r="CC576" s="118">
        <v>0</v>
      </c>
      <c r="CD576" s="118">
        <v>0</v>
      </c>
      <c r="CE576" s="118">
        <v>0</v>
      </c>
      <c r="CF576" s="118">
        <v>0</v>
      </c>
      <c r="CG576" s="118">
        <v>0</v>
      </c>
      <c r="CH576" s="118">
        <v>0</v>
      </c>
      <c r="CI576" s="118">
        <v>0</v>
      </c>
      <c r="CJ576" s="118">
        <v>0</v>
      </c>
      <c r="CK576" s="118">
        <v>0</v>
      </c>
      <c r="CL576" s="118">
        <v>0</v>
      </c>
      <c r="CM576" s="118">
        <v>0</v>
      </c>
      <c r="CN576" s="118">
        <v>0</v>
      </c>
    </row>
    <row r="577" spans="1:92" x14ac:dyDescent="0.2">
      <c r="A577" s="119" t="s">
        <v>1466</v>
      </c>
      <c r="B577" s="116"/>
      <c r="C577" s="116"/>
      <c r="D577" s="116"/>
      <c r="E577" s="116"/>
      <c r="F577" s="116"/>
      <c r="G577" s="116"/>
      <c r="H577" s="116"/>
      <c r="I577" s="116"/>
      <c r="J577" s="116"/>
      <c r="K577" s="116"/>
      <c r="L577" s="116"/>
      <c r="M577" s="116"/>
      <c r="N577" s="116"/>
      <c r="O577" s="116"/>
      <c r="P577" s="116"/>
      <c r="Q577" s="116"/>
      <c r="R577" s="116"/>
      <c r="S577" s="116"/>
      <c r="T577" s="116"/>
      <c r="U577" s="116"/>
      <c r="V577" s="116"/>
      <c r="W577" s="116"/>
      <c r="X577" s="116"/>
      <c r="Y577" s="116"/>
      <c r="Z577" s="116"/>
      <c r="AA577" s="116"/>
      <c r="AB577" s="116"/>
      <c r="AC577" s="116"/>
      <c r="AD577" s="116"/>
      <c r="AE577" s="116"/>
      <c r="AF577" s="116"/>
      <c r="AG577" s="116"/>
      <c r="AH577" s="116"/>
      <c r="AI577" s="116"/>
      <c r="AJ577" s="116"/>
      <c r="AK577" s="116"/>
      <c r="AL577" s="116"/>
      <c r="AM577" s="116"/>
      <c r="AN577" s="116"/>
      <c r="AO577" s="118">
        <v>5673286</v>
      </c>
      <c r="AP577" s="118">
        <v>4819540</v>
      </c>
      <c r="AQ577" s="118">
        <v>4822771</v>
      </c>
      <c r="AR577" s="118">
        <v>5031782</v>
      </c>
      <c r="AS577" s="118">
        <v>5902885</v>
      </c>
      <c r="AT577" s="118">
        <v>4927456</v>
      </c>
      <c r="AU577" s="118">
        <v>5807156</v>
      </c>
      <c r="AV577" s="118">
        <v>4938702</v>
      </c>
      <c r="AW577" s="118">
        <v>4934883</v>
      </c>
      <c r="AX577" s="118">
        <v>5813074</v>
      </c>
      <c r="AY577" s="118">
        <v>4946440</v>
      </c>
      <c r="AZ577" s="118">
        <v>3971230</v>
      </c>
      <c r="BA577" s="118">
        <v>61589205</v>
      </c>
      <c r="BB577" s="118">
        <v>5273921</v>
      </c>
      <c r="BC577" s="118">
        <v>5273921</v>
      </c>
      <c r="BD577" s="118">
        <v>5273921</v>
      </c>
      <c r="BE577" s="118">
        <v>5273921</v>
      </c>
      <c r="BF577" s="118">
        <v>5273921</v>
      </c>
      <c r="BG577" s="118">
        <v>5273921</v>
      </c>
      <c r="BH577" s="118">
        <v>5273921</v>
      </c>
      <c r="BI577" s="118">
        <v>5273921</v>
      </c>
      <c r="BJ577" s="118">
        <v>5273921</v>
      </c>
      <c r="BK577" s="118">
        <v>5273921</v>
      </c>
      <c r="BL577" s="118">
        <v>5273921</v>
      </c>
      <c r="BM577" s="118">
        <v>5273921</v>
      </c>
      <c r="BN577" s="118">
        <v>63287052</v>
      </c>
      <c r="BO577" s="118">
        <v>5068119</v>
      </c>
      <c r="BP577" s="118">
        <v>5068119</v>
      </c>
      <c r="BQ577" s="118">
        <v>5068119</v>
      </c>
      <c r="BR577" s="118">
        <v>5068119</v>
      </c>
      <c r="BS577" s="118">
        <v>5068119</v>
      </c>
      <c r="BT577" s="118">
        <v>5068119</v>
      </c>
      <c r="BU577" s="118">
        <v>5068119</v>
      </c>
      <c r="BV577" s="118">
        <v>5068119</v>
      </c>
      <c r="BW577" s="118">
        <v>5068119</v>
      </c>
      <c r="BX577" s="118">
        <v>5068119</v>
      </c>
      <c r="BY577" s="118">
        <v>5068119</v>
      </c>
      <c r="BZ577" s="118">
        <v>5068119</v>
      </c>
      <c r="CA577" s="118">
        <v>60817427.999999903</v>
      </c>
      <c r="CB577" s="118">
        <v>5068119</v>
      </c>
      <c r="CC577" s="118">
        <v>5068119</v>
      </c>
      <c r="CD577" s="118">
        <v>5068119</v>
      </c>
      <c r="CE577" s="118">
        <v>5068119</v>
      </c>
      <c r="CF577" s="118">
        <v>5068119</v>
      </c>
      <c r="CG577" s="118">
        <v>5068119</v>
      </c>
      <c r="CH577" s="118">
        <v>5068119</v>
      </c>
      <c r="CI577" s="118">
        <v>5068119</v>
      </c>
      <c r="CJ577" s="118">
        <v>5068119</v>
      </c>
      <c r="CK577" s="118">
        <v>5068119</v>
      </c>
      <c r="CL577" s="118">
        <v>5068119</v>
      </c>
      <c r="CM577" s="118">
        <v>5068119</v>
      </c>
      <c r="CN577" s="118">
        <v>60817427.999999903</v>
      </c>
    </row>
    <row r="578" spans="1:92" x14ac:dyDescent="0.2">
      <c r="A578" s="119" t="s">
        <v>1467</v>
      </c>
      <c r="B578" s="116"/>
      <c r="C578" s="116"/>
      <c r="D578" s="116"/>
      <c r="E578" s="116"/>
      <c r="F578" s="116"/>
      <c r="G578" s="116"/>
      <c r="H578" s="116"/>
      <c r="I578" s="116"/>
      <c r="J578" s="116"/>
      <c r="K578" s="116"/>
      <c r="L578" s="116"/>
      <c r="M578" s="116"/>
      <c r="N578" s="116"/>
      <c r="O578" s="116"/>
      <c r="P578" s="116"/>
      <c r="Q578" s="116"/>
      <c r="R578" s="116"/>
      <c r="S578" s="116"/>
      <c r="T578" s="116"/>
      <c r="U578" s="116"/>
      <c r="V578" s="116"/>
      <c r="W578" s="116"/>
      <c r="X578" s="116"/>
      <c r="Y578" s="116"/>
      <c r="Z578" s="116"/>
      <c r="AA578" s="116"/>
      <c r="AB578" s="116"/>
      <c r="AC578" s="116"/>
      <c r="AD578" s="116"/>
      <c r="AE578" s="116"/>
      <c r="AF578" s="116"/>
      <c r="AG578" s="116"/>
      <c r="AH578" s="116"/>
      <c r="AI578" s="116"/>
      <c r="AJ578" s="116"/>
      <c r="AK578" s="116"/>
      <c r="AL578" s="116"/>
      <c r="AM578" s="116"/>
      <c r="AN578" s="116"/>
      <c r="AO578" s="118">
        <v>6648548.9999999898</v>
      </c>
      <c r="AP578" s="118">
        <v>5871880.9999999898</v>
      </c>
      <c r="AQ578" s="118">
        <v>5942985</v>
      </c>
      <c r="AR578" s="118">
        <v>6251401</v>
      </c>
      <c r="AS578" s="118">
        <v>7487954</v>
      </c>
      <c r="AT578" s="118">
        <v>6571852</v>
      </c>
      <c r="AU578" s="118">
        <v>7432495</v>
      </c>
      <c r="AV578" s="118">
        <v>6509914</v>
      </c>
      <c r="AW578" s="118">
        <v>6512727</v>
      </c>
      <c r="AX578" s="118">
        <v>7243941</v>
      </c>
      <c r="AY578" s="118">
        <v>6272278</v>
      </c>
      <c r="AZ578" s="118">
        <v>5161629</v>
      </c>
      <c r="BA578" s="118">
        <v>77907606</v>
      </c>
      <c r="BB578" s="118">
        <v>6579638.9999999898</v>
      </c>
      <c r="BC578" s="118">
        <v>6579638.9999999898</v>
      </c>
      <c r="BD578" s="118">
        <v>6579638.9999999898</v>
      </c>
      <c r="BE578" s="118">
        <v>6579638.9999999898</v>
      </c>
      <c r="BF578" s="118">
        <v>6579638.9999999898</v>
      </c>
      <c r="BG578" s="118">
        <v>6579638.9999999898</v>
      </c>
      <c r="BH578" s="118">
        <v>6579638.9999999898</v>
      </c>
      <c r="BI578" s="118">
        <v>6579638.9999999898</v>
      </c>
      <c r="BJ578" s="118">
        <v>6579638.9999999898</v>
      </c>
      <c r="BK578" s="118">
        <v>6579638.9999999898</v>
      </c>
      <c r="BL578" s="118">
        <v>6579638.9999999898</v>
      </c>
      <c r="BM578" s="118">
        <v>6579638.9999999898</v>
      </c>
      <c r="BN578" s="118">
        <v>78955667.999999896</v>
      </c>
      <c r="BO578" s="118">
        <v>6375556</v>
      </c>
      <c r="BP578" s="118">
        <v>6375556</v>
      </c>
      <c r="BQ578" s="118">
        <v>6375556</v>
      </c>
      <c r="BR578" s="118">
        <v>6375556</v>
      </c>
      <c r="BS578" s="118">
        <v>6375556</v>
      </c>
      <c r="BT578" s="118">
        <v>6375556</v>
      </c>
      <c r="BU578" s="118">
        <v>6375556</v>
      </c>
      <c r="BV578" s="118">
        <v>6375556</v>
      </c>
      <c r="BW578" s="118">
        <v>6375556</v>
      </c>
      <c r="BX578" s="118">
        <v>6375556</v>
      </c>
      <c r="BY578" s="118">
        <v>6375556</v>
      </c>
      <c r="BZ578" s="118">
        <v>6375556</v>
      </c>
      <c r="CA578" s="118">
        <v>76506671.999999896</v>
      </c>
      <c r="CB578" s="118">
        <v>6326648</v>
      </c>
      <c r="CC578" s="118">
        <v>6326648</v>
      </c>
      <c r="CD578" s="118">
        <v>6326648</v>
      </c>
      <c r="CE578" s="118">
        <v>6326648</v>
      </c>
      <c r="CF578" s="118">
        <v>6326648</v>
      </c>
      <c r="CG578" s="118">
        <v>6326648</v>
      </c>
      <c r="CH578" s="118">
        <v>6326648</v>
      </c>
      <c r="CI578" s="118">
        <v>6326648</v>
      </c>
      <c r="CJ578" s="118">
        <v>6326648</v>
      </c>
      <c r="CK578" s="118">
        <v>6326648</v>
      </c>
      <c r="CL578" s="118">
        <v>6326648</v>
      </c>
      <c r="CM578" s="118">
        <v>6326648</v>
      </c>
      <c r="CN578" s="118">
        <v>75919776</v>
      </c>
    </row>
    <row r="579" spans="1:92" x14ac:dyDescent="0.2">
      <c r="A579" s="120" t="s">
        <v>1468</v>
      </c>
      <c r="B579" s="116"/>
      <c r="C579" s="116"/>
      <c r="D579" s="116"/>
      <c r="E579" s="116"/>
      <c r="F579" s="116"/>
      <c r="G579" s="116"/>
      <c r="H579" s="116"/>
      <c r="I579" s="116"/>
      <c r="J579" s="116"/>
      <c r="K579" s="116"/>
      <c r="L579" s="116"/>
      <c r="M579" s="116"/>
      <c r="N579" s="116"/>
      <c r="O579" s="116"/>
      <c r="P579" s="116"/>
      <c r="Q579" s="116"/>
      <c r="R579" s="116"/>
      <c r="S579" s="116"/>
      <c r="T579" s="116"/>
      <c r="U579" s="116"/>
      <c r="V579" s="116"/>
      <c r="W579" s="116"/>
      <c r="X579" s="116"/>
      <c r="Y579" s="116"/>
      <c r="Z579" s="116"/>
      <c r="AA579" s="116"/>
      <c r="AB579" s="116"/>
      <c r="AC579" s="116"/>
      <c r="AD579" s="116"/>
      <c r="AE579" s="116"/>
      <c r="AF579" s="116"/>
      <c r="AG579" s="116"/>
      <c r="AH579" s="116"/>
      <c r="AI579" s="116"/>
      <c r="AJ579" s="116"/>
      <c r="AK579" s="116"/>
      <c r="AL579" s="116"/>
      <c r="AM579" s="116"/>
      <c r="AN579" s="116"/>
    </row>
    <row r="580" spans="1:92" x14ac:dyDescent="0.2">
      <c r="A580" s="119" t="s">
        <v>1469</v>
      </c>
      <c r="B580" s="116"/>
      <c r="C580" s="116"/>
      <c r="D580" s="116"/>
      <c r="E580" s="116"/>
      <c r="F580" s="116"/>
      <c r="G580" s="116"/>
      <c r="H580" s="116"/>
      <c r="I580" s="116"/>
      <c r="J580" s="116"/>
      <c r="K580" s="116"/>
      <c r="L580" s="116"/>
      <c r="M580" s="116"/>
      <c r="N580" s="116"/>
      <c r="O580" s="116"/>
      <c r="P580" s="116"/>
      <c r="Q580" s="116"/>
      <c r="R580" s="116"/>
      <c r="S580" s="116"/>
      <c r="T580" s="116"/>
      <c r="U580" s="116"/>
      <c r="V580" s="116"/>
      <c r="W580" s="116"/>
      <c r="X580" s="116"/>
      <c r="Y580" s="116"/>
      <c r="Z580" s="116"/>
      <c r="AA580" s="116"/>
      <c r="AB580" s="116"/>
      <c r="AC580" s="116"/>
      <c r="AD580" s="116"/>
      <c r="AE580" s="116"/>
      <c r="AF580" s="116"/>
      <c r="AG580" s="116"/>
      <c r="AH580" s="116"/>
      <c r="AI580" s="116"/>
      <c r="AJ580" s="116"/>
      <c r="AK580" s="116"/>
      <c r="AL580" s="116"/>
      <c r="AM580" s="116"/>
      <c r="AN580" s="116"/>
      <c r="AO580" s="118">
        <v>-6.8306841664404301E-9</v>
      </c>
      <c r="AP580" s="118">
        <v>-6.8306841664404301E-9</v>
      </c>
      <c r="AQ580" s="118">
        <v>-6.8306841664404301E-9</v>
      </c>
      <c r="AR580" s="118">
        <v>-6.8306841664404301E-9</v>
      </c>
      <c r="AS580" s="118">
        <v>-6.8306841664404301E-9</v>
      </c>
      <c r="AT580" s="118">
        <v>-6.8306841664404301E-9</v>
      </c>
      <c r="AU580" s="118">
        <v>-6.8306841664404301E-9</v>
      </c>
      <c r="AV580" s="118">
        <v>-6.8306841664404301E-9</v>
      </c>
      <c r="AW580" s="118">
        <v>-6.8306841664404301E-9</v>
      </c>
      <c r="AX580" s="118">
        <v>-6.8306841664404301E-9</v>
      </c>
      <c r="AY580" s="118">
        <v>-6.8306841664404301E-9</v>
      </c>
      <c r="AZ580" s="118">
        <v>-6.8306841664404301E-9</v>
      </c>
      <c r="BA580" s="118">
        <v>-8.1968209997285105E-8</v>
      </c>
      <c r="BB580" s="118">
        <v>-4.9635357552486098E-9</v>
      </c>
      <c r="BC580" s="118">
        <v>-4.9635357552486098E-9</v>
      </c>
      <c r="BD580" s="118">
        <v>-4.9635357552486098E-9</v>
      </c>
      <c r="BE580" s="118">
        <v>-4.9635357552486098E-9</v>
      </c>
      <c r="BF580" s="118">
        <v>-4.9635357552486098E-9</v>
      </c>
      <c r="BG580" s="118">
        <v>-4.9635357552486098E-9</v>
      </c>
      <c r="BH580" s="118">
        <v>-4.9635357552486098E-9</v>
      </c>
      <c r="BI580" s="118">
        <v>-4.9635357552486098E-9</v>
      </c>
      <c r="BJ580" s="118">
        <v>-4.9635357552486098E-9</v>
      </c>
      <c r="BK580" s="118">
        <v>-4.9635357552486098E-9</v>
      </c>
      <c r="BL580" s="118">
        <v>-4.9635357552486098E-9</v>
      </c>
      <c r="BM580" s="118">
        <v>-4.9635357552486098E-9</v>
      </c>
      <c r="BN580" s="118">
        <v>-5.9562429062983301E-8</v>
      </c>
      <c r="BO580" s="118">
        <v>6.4100165504728298E-10</v>
      </c>
      <c r="BP580" s="118">
        <v>6.4100165504728298E-10</v>
      </c>
      <c r="BQ580" s="118">
        <v>6.4100165504728298E-10</v>
      </c>
      <c r="BR580" s="118">
        <v>6.4100165504728298E-10</v>
      </c>
      <c r="BS580" s="118">
        <v>6.4100165504728298E-10</v>
      </c>
      <c r="BT580" s="118">
        <v>6.4100165504728298E-10</v>
      </c>
      <c r="BU580" s="118">
        <v>6.4100165504728298E-10</v>
      </c>
      <c r="BV580" s="118">
        <v>6.4100165504728298E-10</v>
      </c>
      <c r="BW580" s="118">
        <v>6.4100165504728298E-10</v>
      </c>
      <c r="BX580" s="118">
        <v>6.4100165504728298E-10</v>
      </c>
      <c r="BY580" s="118">
        <v>6.4100165504728298E-10</v>
      </c>
      <c r="BZ580" s="118">
        <v>6.4100165504728298E-10</v>
      </c>
      <c r="CA580" s="118">
        <v>7.6920198605673903E-9</v>
      </c>
      <c r="CB580" s="118">
        <v>-1.05523271876347E-10</v>
      </c>
      <c r="CC580" s="118">
        <v>-1.05523271876347E-10</v>
      </c>
      <c r="CD580" s="118">
        <v>-1.05523271876347E-10</v>
      </c>
      <c r="CE580" s="118">
        <v>-1.05523271876347E-10</v>
      </c>
      <c r="CF580" s="118">
        <v>-1.05523271876347E-10</v>
      </c>
      <c r="CG580" s="118">
        <v>-1.05523271876347E-10</v>
      </c>
      <c r="CH580" s="118">
        <v>-1.05523271876347E-10</v>
      </c>
      <c r="CI580" s="118">
        <v>-1.05523271876347E-10</v>
      </c>
      <c r="CJ580" s="118">
        <v>-1.05523271876347E-10</v>
      </c>
      <c r="CK580" s="118">
        <v>-1.05523271876347E-10</v>
      </c>
      <c r="CL580" s="118">
        <v>-1.05523271876347E-10</v>
      </c>
      <c r="CM580" s="118">
        <v>-1.05523271876347E-10</v>
      </c>
      <c r="CN580" s="118">
        <v>-1.26627926251617E-9</v>
      </c>
    </row>
    <row r="581" spans="1:92" x14ac:dyDescent="0.2">
      <c r="A581" s="119" t="s">
        <v>1470</v>
      </c>
      <c r="B581" s="116"/>
      <c r="C581" s="116"/>
      <c r="D581" s="116"/>
      <c r="E581" s="116"/>
      <c r="F581" s="116"/>
      <c r="G581" s="116"/>
      <c r="H581" s="116"/>
      <c r="I581" s="116"/>
      <c r="J581" s="116"/>
      <c r="K581" s="116"/>
      <c r="L581" s="116"/>
      <c r="M581" s="116"/>
      <c r="N581" s="116"/>
      <c r="O581" s="116"/>
      <c r="P581" s="116"/>
      <c r="Q581" s="116"/>
      <c r="R581" s="116"/>
      <c r="S581" s="116"/>
      <c r="T581" s="116"/>
      <c r="U581" s="116"/>
      <c r="V581" s="116"/>
      <c r="W581" s="116"/>
      <c r="X581" s="116"/>
      <c r="Y581" s="116"/>
      <c r="Z581" s="116"/>
      <c r="AA581" s="116"/>
      <c r="AB581" s="116"/>
      <c r="AC581" s="116"/>
      <c r="AD581" s="116"/>
      <c r="AE581" s="116"/>
      <c r="AF581" s="116"/>
      <c r="AG581" s="116"/>
      <c r="AH581" s="116"/>
      <c r="AI581" s="116"/>
      <c r="AJ581" s="116"/>
      <c r="AK581" s="116"/>
      <c r="AL581" s="116"/>
      <c r="AM581" s="116"/>
      <c r="AN581" s="116"/>
      <c r="AO581" s="118">
        <v>403458.84609849198</v>
      </c>
      <c r="AP581" s="118">
        <v>-10876798.9060208</v>
      </c>
      <c r="AQ581" s="118">
        <v>-8347428.9156879196</v>
      </c>
      <c r="AR581" s="118">
        <v>-6209091.6548966998</v>
      </c>
      <c r="AS581" s="118">
        <v>-789711.02042523399</v>
      </c>
      <c r="AT581" s="118">
        <v>-1739932.07583537</v>
      </c>
      <c r="AU581" s="118">
        <v>-220927.21410128</v>
      </c>
      <c r="AV581" s="118">
        <v>7487906.6481142603</v>
      </c>
      <c r="AW581" s="118">
        <v>10072477.8446155</v>
      </c>
      <c r="AX581" s="118">
        <v>6745536.3198598996</v>
      </c>
      <c r="AY581" s="118">
        <v>1481072.6712208099</v>
      </c>
      <c r="AZ581" s="118">
        <v>1993437.45705848</v>
      </c>
      <c r="BA581" s="118">
        <v>6.1845639720559094E-8</v>
      </c>
      <c r="BB581" s="118">
        <v>2366385.9213756602</v>
      </c>
      <c r="BC581" s="118">
        <v>-2750831.9010022799</v>
      </c>
      <c r="BD581" s="118">
        <v>-1198407.37585127</v>
      </c>
      <c r="BE581" s="118">
        <v>-318600.92175601103</v>
      </c>
      <c r="BF581" s="118">
        <v>1083367.9565687899</v>
      </c>
      <c r="BG581" s="118">
        <v>-907199.33942682797</v>
      </c>
      <c r="BH581" s="118">
        <v>-196950.25364793901</v>
      </c>
      <c r="BI581" s="118">
        <v>3117499.6880433802</v>
      </c>
      <c r="BJ581" s="118">
        <v>1740781.3358247101</v>
      </c>
      <c r="BK581" s="118">
        <v>602937.72149391205</v>
      </c>
      <c r="BL581" s="118">
        <v>-1658484.0054058901</v>
      </c>
      <c r="BM581" s="118">
        <v>-1880498.8262162399</v>
      </c>
      <c r="BN581" s="118">
        <v>-7.2759576141834201E-9</v>
      </c>
      <c r="BO581" s="118">
        <v>1116572.1868135501</v>
      </c>
      <c r="BP581" s="118">
        <v>-704927.91495505394</v>
      </c>
      <c r="BQ581" s="118">
        <v>327726.787325827</v>
      </c>
      <c r="BR581" s="118">
        <v>628841.21547723596</v>
      </c>
      <c r="BS581" s="118">
        <v>669155.07786061405</v>
      </c>
      <c r="BT581" s="118">
        <v>-1832201.25956421</v>
      </c>
      <c r="BU581" s="118">
        <v>-1574860.59962296</v>
      </c>
      <c r="BV581" s="118">
        <v>-369610.502006475</v>
      </c>
      <c r="BW581" s="118">
        <v>972059.38808851503</v>
      </c>
      <c r="BX581" s="118">
        <v>1017495.84821511</v>
      </c>
      <c r="BY581" s="118">
        <v>163097.511211531</v>
      </c>
      <c r="BZ581" s="118">
        <v>-413347.73884367099</v>
      </c>
      <c r="CA581" s="118">
        <v>9.0949470177292803E-10</v>
      </c>
      <c r="CB581" s="118">
        <v>-1366014.64176414</v>
      </c>
      <c r="CC581" s="118">
        <v>-2244766.3620118299</v>
      </c>
      <c r="CD581" s="118">
        <v>-1334631.6077107301</v>
      </c>
      <c r="CE581" s="118">
        <v>-1200796.9349573101</v>
      </c>
      <c r="CF581" s="118">
        <v>-1565238.8220239901</v>
      </c>
      <c r="CG581" s="118">
        <v>1229040.4109309099</v>
      </c>
      <c r="CH581" s="118">
        <v>1341480.1174660199</v>
      </c>
      <c r="CI581" s="118">
        <v>1894303.67677914</v>
      </c>
      <c r="CJ581" s="118">
        <v>1202564.1737740501</v>
      </c>
      <c r="CK581" s="118">
        <v>901203.53692559805</v>
      </c>
      <c r="CL581" s="118">
        <v>516755.73659794498</v>
      </c>
      <c r="CM581" s="118">
        <v>626100.71599433594</v>
      </c>
      <c r="CN581" s="118">
        <v>-2.2737367544323202E-9</v>
      </c>
    </row>
    <row r="582" spans="1:92" x14ac:dyDescent="0.2">
      <c r="A582" s="119" t="s">
        <v>1471</v>
      </c>
      <c r="B582" s="116"/>
      <c r="C582" s="116"/>
      <c r="D582" s="116"/>
      <c r="E582" s="116"/>
      <c r="F582" s="116"/>
      <c r="G582" s="116"/>
      <c r="H582" s="116"/>
      <c r="I582" s="116"/>
      <c r="J582" s="116"/>
      <c r="K582" s="116"/>
      <c r="L582" s="116"/>
      <c r="M582" s="116"/>
      <c r="N582" s="116"/>
      <c r="O582" s="116"/>
      <c r="P582" s="116"/>
      <c r="Q582" s="116"/>
      <c r="R582" s="116"/>
      <c r="S582" s="116"/>
      <c r="T582" s="116"/>
      <c r="U582" s="116"/>
      <c r="V582" s="116"/>
      <c r="W582" s="116"/>
      <c r="X582" s="116"/>
      <c r="Y582" s="116"/>
      <c r="Z582" s="116"/>
      <c r="AA582" s="116"/>
      <c r="AB582" s="116"/>
      <c r="AC582" s="116"/>
      <c r="AD582" s="116"/>
      <c r="AE582" s="116"/>
      <c r="AF582" s="116"/>
      <c r="AG582" s="116"/>
      <c r="AH582" s="116"/>
      <c r="AI582" s="116"/>
      <c r="AJ582" s="116"/>
      <c r="AK582" s="116"/>
      <c r="AL582" s="116"/>
      <c r="AM582" s="116"/>
      <c r="AN582" s="116"/>
      <c r="AO582" s="118">
        <v>0</v>
      </c>
      <c r="AP582" s="118">
        <v>0</v>
      </c>
      <c r="AQ582" s="118">
        <v>0</v>
      </c>
      <c r="AR582" s="118">
        <v>0</v>
      </c>
      <c r="AS582" s="118">
        <v>0</v>
      </c>
      <c r="AT582" s="118">
        <v>0</v>
      </c>
      <c r="AU582" s="118">
        <v>0</v>
      </c>
      <c r="AV582" s="118">
        <v>0</v>
      </c>
      <c r="AW582" s="118">
        <v>0</v>
      </c>
      <c r="AX582" s="118">
        <v>0</v>
      </c>
      <c r="AY582" s="118">
        <v>0</v>
      </c>
      <c r="AZ582" s="118">
        <v>0</v>
      </c>
      <c r="BA582" s="118">
        <v>0</v>
      </c>
      <c r="BB582" s="118">
        <v>0</v>
      </c>
      <c r="BC582" s="118">
        <v>0</v>
      </c>
      <c r="BD582" s="118">
        <v>0</v>
      </c>
      <c r="BE582" s="118">
        <v>0</v>
      </c>
      <c r="BF582" s="118">
        <v>0</v>
      </c>
      <c r="BG582" s="118">
        <v>0</v>
      </c>
      <c r="BH582" s="118">
        <v>0</v>
      </c>
      <c r="BI582" s="118">
        <v>0</v>
      </c>
      <c r="BJ582" s="118">
        <v>0</v>
      </c>
      <c r="BK582" s="118">
        <v>0</v>
      </c>
      <c r="BL582" s="118">
        <v>0</v>
      </c>
      <c r="BM582" s="118">
        <v>0</v>
      </c>
      <c r="BN582" s="118">
        <v>0</v>
      </c>
      <c r="BO582" s="118">
        <v>0</v>
      </c>
      <c r="BP582" s="118">
        <v>0</v>
      </c>
      <c r="BQ582" s="118">
        <v>0</v>
      </c>
      <c r="BR582" s="118">
        <v>0</v>
      </c>
      <c r="BS582" s="118">
        <v>0</v>
      </c>
      <c r="BT582" s="118">
        <v>0</v>
      </c>
      <c r="BU582" s="118">
        <v>0</v>
      </c>
      <c r="BV582" s="118">
        <v>0</v>
      </c>
      <c r="BW582" s="118">
        <v>0</v>
      </c>
      <c r="BX582" s="118">
        <v>0</v>
      </c>
      <c r="BY582" s="118">
        <v>0</v>
      </c>
      <c r="BZ582" s="118">
        <v>0</v>
      </c>
      <c r="CA582" s="118">
        <v>0</v>
      </c>
      <c r="CB582" s="118">
        <v>0</v>
      </c>
      <c r="CC582" s="118">
        <v>0</v>
      </c>
      <c r="CD582" s="118">
        <v>0</v>
      </c>
      <c r="CE582" s="118">
        <v>0</v>
      </c>
      <c r="CF582" s="118">
        <v>0</v>
      </c>
      <c r="CG582" s="118">
        <v>0</v>
      </c>
      <c r="CH582" s="118">
        <v>0</v>
      </c>
      <c r="CI582" s="118">
        <v>0</v>
      </c>
      <c r="CJ582" s="118">
        <v>0</v>
      </c>
      <c r="CK582" s="118">
        <v>0</v>
      </c>
      <c r="CL582" s="118">
        <v>0</v>
      </c>
      <c r="CM582" s="118">
        <v>0</v>
      </c>
      <c r="CN582" s="118">
        <v>0</v>
      </c>
    </row>
    <row r="583" spans="1:92" x14ac:dyDescent="0.2">
      <c r="A583" s="119" t="s">
        <v>1472</v>
      </c>
      <c r="B583" s="116"/>
      <c r="C583" s="116"/>
      <c r="D583" s="116"/>
      <c r="E583" s="116"/>
      <c r="F583" s="116"/>
      <c r="G583" s="116"/>
      <c r="H583" s="116"/>
      <c r="I583" s="116"/>
      <c r="J583" s="116"/>
      <c r="K583" s="116"/>
      <c r="L583" s="116"/>
      <c r="M583" s="116"/>
      <c r="N583" s="116"/>
      <c r="O583" s="116"/>
      <c r="P583" s="116"/>
      <c r="Q583" s="116"/>
      <c r="R583" s="116"/>
      <c r="S583" s="116"/>
      <c r="T583" s="116"/>
      <c r="U583" s="116"/>
      <c r="V583" s="116"/>
      <c r="W583" s="116"/>
      <c r="X583" s="116"/>
      <c r="Y583" s="116"/>
      <c r="Z583" s="116"/>
      <c r="AA583" s="116"/>
      <c r="AB583" s="116"/>
      <c r="AC583" s="116"/>
      <c r="AD583" s="116"/>
      <c r="AE583" s="116"/>
      <c r="AF583" s="116"/>
      <c r="AG583" s="116"/>
      <c r="AH583" s="116"/>
      <c r="AI583" s="116"/>
      <c r="AJ583" s="116"/>
      <c r="AK583" s="116"/>
      <c r="AL583" s="116"/>
      <c r="AM583" s="116"/>
      <c r="AN583" s="116"/>
      <c r="AO583" s="118">
        <v>403458.846098485</v>
      </c>
      <c r="AP583" s="118">
        <v>-10876798.9060208</v>
      </c>
      <c r="AQ583" s="118">
        <v>-8347428.9156879196</v>
      </c>
      <c r="AR583" s="118">
        <v>-6209091.6548967101</v>
      </c>
      <c r="AS583" s="118">
        <v>-789711.02042524097</v>
      </c>
      <c r="AT583" s="118">
        <v>-1739932.07583538</v>
      </c>
      <c r="AU583" s="118">
        <v>-220927.21410128701</v>
      </c>
      <c r="AV583" s="118">
        <v>7487906.64811425</v>
      </c>
      <c r="AW583" s="118">
        <v>10072477.8446154</v>
      </c>
      <c r="AX583" s="118">
        <v>6745536.3198598903</v>
      </c>
      <c r="AY583" s="118">
        <v>1481072.6712208099</v>
      </c>
      <c r="AZ583" s="118">
        <v>1993437.45705847</v>
      </c>
      <c r="BA583" s="118">
        <v>-2.4556356947869E-8</v>
      </c>
      <c r="BB583" s="118">
        <v>2366385.92137565</v>
      </c>
      <c r="BC583" s="118">
        <v>-2750831.9010022799</v>
      </c>
      <c r="BD583" s="118">
        <v>-1198407.37585127</v>
      </c>
      <c r="BE583" s="118">
        <v>-318600.92175601597</v>
      </c>
      <c r="BF583" s="118">
        <v>1083367.9565687799</v>
      </c>
      <c r="BG583" s="118">
        <v>-907199.33942683297</v>
      </c>
      <c r="BH583" s="118">
        <v>-196950.25364794399</v>
      </c>
      <c r="BI583" s="118">
        <v>3117499.6880433699</v>
      </c>
      <c r="BJ583" s="118">
        <v>1740781.3358247001</v>
      </c>
      <c r="BK583" s="118">
        <v>602937.72149390704</v>
      </c>
      <c r="BL583" s="118">
        <v>-1658484.0054059001</v>
      </c>
      <c r="BM583" s="118">
        <v>-1880498.8262162399</v>
      </c>
      <c r="BN583" s="118">
        <v>-6.7302607931196597E-8</v>
      </c>
      <c r="BO583" s="118">
        <v>1116572.1868135501</v>
      </c>
      <c r="BP583" s="118">
        <v>-704927.91495505301</v>
      </c>
      <c r="BQ583" s="118">
        <v>327726.78732582799</v>
      </c>
      <c r="BR583" s="118">
        <v>628841.21547723701</v>
      </c>
      <c r="BS583" s="118">
        <v>669155.07786061498</v>
      </c>
      <c r="BT583" s="118">
        <v>-1832201.25956421</v>
      </c>
      <c r="BU583" s="118">
        <v>-1574860.59962296</v>
      </c>
      <c r="BV583" s="118">
        <v>-369610.50200647401</v>
      </c>
      <c r="BW583" s="118">
        <v>972059.38808851596</v>
      </c>
      <c r="BX583" s="118">
        <v>1017495.84821511</v>
      </c>
      <c r="BY583" s="118">
        <v>163097.511211531</v>
      </c>
      <c r="BZ583" s="118">
        <v>-413347.73884367099</v>
      </c>
      <c r="CA583" s="118">
        <v>9.0381035988684694E-9</v>
      </c>
      <c r="CB583" s="118">
        <v>-1366014.64176414</v>
      </c>
      <c r="CC583" s="118">
        <v>-2244766.3620118299</v>
      </c>
      <c r="CD583" s="118">
        <v>-1334631.6077107301</v>
      </c>
      <c r="CE583" s="118">
        <v>-1200796.9349573101</v>
      </c>
      <c r="CF583" s="118">
        <v>-1565238.8220239901</v>
      </c>
      <c r="CG583" s="118">
        <v>1229040.4109309099</v>
      </c>
      <c r="CH583" s="118">
        <v>1341480.1174660199</v>
      </c>
      <c r="CI583" s="118">
        <v>1894303.67677914</v>
      </c>
      <c r="CJ583" s="118">
        <v>1202564.1737740501</v>
      </c>
      <c r="CK583" s="118">
        <v>901203.53692559805</v>
      </c>
      <c r="CL583" s="118">
        <v>516755.73659794498</v>
      </c>
      <c r="CM583" s="118">
        <v>626100.71599433501</v>
      </c>
      <c r="CN583" s="118">
        <v>-2.7284841053187802E-9</v>
      </c>
    </row>
    <row r="584" spans="1:92" x14ac:dyDescent="0.2">
      <c r="A584" s="119" t="s">
        <v>1473</v>
      </c>
      <c r="B584" s="116"/>
      <c r="C584" s="116"/>
      <c r="D584" s="116"/>
      <c r="E584" s="116"/>
      <c r="F584" s="116"/>
      <c r="G584" s="116"/>
      <c r="H584" s="116"/>
      <c r="I584" s="116"/>
      <c r="J584" s="116"/>
      <c r="K584" s="116"/>
      <c r="L584" s="116"/>
      <c r="M584" s="116"/>
      <c r="N584" s="116"/>
      <c r="O584" s="116"/>
      <c r="P584" s="116"/>
      <c r="Q584" s="116"/>
      <c r="R584" s="116"/>
      <c r="S584" s="116"/>
      <c r="T584" s="116"/>
      <c r="U584" s="116"/>
      <c r="V584" s="116"/>
      <c r="W584" s="116"/>
      <c r="X584" s="116"/>
      <c r="Y584" s="116"/>
      <c r="Z584" s="116"/>
      <c r="AA584" s="116"/>
      <c r="AB584" s="116"/>
      <c r="AC584" s="116"/>
      <c r="AD584" s="116"/>
      <c r="AE584" s="116"/>
      <c r="AF584" s="116"/>
      <c r="AG584" s="116"/>
      <c r="AH584" s="116"/>
      <c r="AI584" s="116"/>
      <c r="AJ584" s="116"/>
      <c r="AK584" s="116"/>
      <c r="AL584" s="116"/>
      <c r="AM584" s="116"/>
      <c r="AN584" s="116"/>
      <c r="AO584" s="118">
        <v>31189872.98</v>
      </c>
      <c r="AP584" s="118">
        <v>31205983.6199999</v>
      </c>
      <c r="AQ584" s="118">
        <v>29823554.329999998</v>
      </c>
      <c r="AR584" s="118">
        <v>29758374.579999998</v>
      </c>
      <c r="AS584" s="118">
        <v>29131802.249999899</v>
      </c>
      <c r="AT584" s="118">
        <v>32093479.009999901</v>
      </c>
      <c r="AU584" s="118">
        <v>32076217.609999999</v>
      </c>
      <c r="AV584" s="118">
        <v>32030187.129999999</v>
      </c>
      <c r="AW584" s="118">
        <v>19198506.260000002</v>
      </c>
      <c r="AX584" s="118">
        <v>18481581.780000001</v>
      </c>
      <c r="AY584" s="118">
        <v>18527612.260000002</v>
      </c>
      <c r="AZ584" s="118">
        <v>19362297.98</v>
      </c>
      <c r="BA584" s="118">
        <v>322879469.79000002</v>
      </c>
      <c r="BB584" s="118">
        <v>10414443.699999999</v>
      </c>
      <c r="BC584" s="118">
        <v>10430554.34</v>
      </c>
      <c r="BD584" s="118">
        <v>9613130.0199999996</v>
      </c>
      <c r="BE584" s="118">
        <v>9590114.8200000003</v>
      </c>
      <c r="BF584" s="118">
        <v>10333890.380000001</v>
      </c>
      <c r="BG584" s="118">
        <v>13295567.1399999</v>
      </c>
      <c r="BH584" s="118">
        <v>13278305.74</v>
      </c>
      <c r="BI584" s="118">
        <v>13232275.26</v>
      </c>
      <c r="BJ584" s="118">
        <v>10266762.619999999</v>
      </c>
      <c r="BK584" s="118">
        <v>9549838.1400000006</v>
      </c>
      <c r="BL584" s="118">
        <v>9595868.6199999992</v>
      </c>
      <c r="BM584" s="118">
        <v>10430554.34</v>
      </c>
      <c r="BN584" s="118">
        <v>130031305.12</v>
      </c>
      <c r="BO584" s="118">
        <v>2867329.44</v>
      </c>
      <c r="BP584" s="118">
        <v>2883440.08</v>
      </c>
      <c r="BQ584" s="118">
        <v>2066015.75999999</v>
      </c>
      <c r="BR584" s="118">
        <v>2043000.56</v>
      </c>
      <c r="BS584" s="118">
        <v>2786776.12</v>
      </c>
      <c r="BT584" s="118">
        <v>5748452.8799999999</v>
      </c>
      <c r="BU584" s="118">
        <v>5731191.4800000004</v>
      </c>
      <c r="BV584" s="118">
        <v>5685161</v>
      </c>
      <c r="BW584" s="118">
        <v>2719648.36</v>
      </c>
      <c r="BX584" s="118">
        <v>2002723.88</v>
      </c>
      <c r="BY584" s="118">
        <v>2048754.3599999901</v>
      </c>
      <c r="BZ584" s="118">
        <v>2883440.08</v>
      </c>
      <c r="CA584" s="118">
        <v>39465934</v>
      </c>
      <c r="CB584" s="118">
        <v>2858237.48</v>
      </c>
      <c r="CC584" s="118">
        <v>2874695.64</v>
      </c>
      <c r="CD584" s="118">
        <v>2039638.88</v>
      </c>
      <c r="CE584" s="118">
        <v>2016127.2</v>
      </c>
      <c r="CF584" s="118">
        <v>2775946.56</v>
      </c>
      <c r="CG584" s="118">
        <v>0</v>
      </c>
      <c r="CH584" s="118">
        <v>0</v>
      </c>
      <c r="CI584" s="118">
        <v>0</v>
      </c>
      <c r="CJ584" s="118">
        <v>0</v>
      </c>
      <c r="CK584" s="118">
        <v>0</v>
      </c>
      <c r="CL584" s="118">
        <v>0</v>
      </c>
      <c r="CM584" s="118">
        <v>0</v>
      </c>
      <c r="CN584" s="118">
        <v>12564645.76</v>
      </c>
    </row>
    <row r="585" spans="1:92" x14ac:dyDescent="0.2">
      <c r="A585" s="119" t="s">
        <v>1474</v>
      </c>
      <c r="B585" s="116"/>
      <c r="C585" s="116"/>
      <c r="D585" s="116"/>
      <c r="E585" s="116"/>
      <c r="F585" s="116"/>
      <c r="G585" s="116"/>
      <c r="H585" s="116"/>
      <c r="I585" s="116"/>
      <c r="J585" s="116"/>
      <c r="K585" s="116"/>
      <c r="L585" s="116"/>
      <c r="M585" s="116"/>
      <c r="N585" s="116"/>
      <c r="O585" s="116"/>
      <c r="P585" s="116"/>
      <c r="Q585" s="116"/>
      <c r="R585" s="116"/>
      <c r="S585" s="116"/>
      <c r="T585" s="116"/>
      <c r="U585" s="116"/>
      <c r="V585" s="116"/>
      <c r="W585" s="116"/>
      <c r="X585" s="116"/>
      <c r="Y585" s="116"/>
      <c r="Z585" s="116"/>
      <c r="AA585" s="116"/>
      <c r="AB585" s="116"/>
      <c r="AC585" s="116"/>
      <c r="AD585" s="116"/>
      <c r="AE585" s="116"/>
      <c r="AF585" s="116"/>
      <c r="AG585" s="116"/>
      <c r="AH585" s="116"/>
      <c r="AI585" s="116"/>
      <c r="AJ585" s="116"/>
      <c r="AK585" s="116"/>
      <c r="AL585" s="116"/>
      <c r="AM585" s="116"/>
      <c r="AN585" s="116"/>
      <c r="AO585" s="118">
        <v>0</v>
      </c>
      <c r="AP585" s="118">
        <v>0</v>
      </c>
      <c r="AQ585" s="118">
        <v>0</v>
      </c>
      <c r="AR585" s="118">
        <v>0</v>
      </c>
      <c r="AS585" s="118">
        <v>0</v>
      </c>
      <c r="AT585" s="118">
        <v>0</v>
      </c>
      <c r="AU585" s="118">
        <v>0</v>
      </c>
      <c r="AV585" s="118">
        <v>0</v>
      </c>
      <c r="AW585" s="118">
        <v>0</v>
      </c>
      <c r="AX585" s="118">
        <v>0</v>
      </c>
      <c r="AY585" s="118">
        <v>0</v>
      </c>
      <c r="AZ585" s="118">
        <v>0</v>
      </c>
      <c r="BA585" s="118">
        <v>0</v>
      </c>
      <c r="BB585" s="118">
        <v>0</v>
      </c>
      <c r="BC585" s="118">
        <v>0</v>
      </c>
      <c r="BD585" s="118">
        <v>0</v>
      </c>
      <c r="BE585" s="118">
        <v>0</v>
      </c>
      <c r="BF585" s="118">
        <v>0</v>
      </c>
      <c r="BG585" s="118">
        <v>0</v>
      </c>
      <c r="BH585" s="118">
        <v>0</v>
      </c>
      <c r="BI585" s="118">
        <v>0</v>
      </c>
      <c r="BJ585" s="118">
        <v>0</v>
      </c>
      <c r="BK585" s="118">
        <v>0</v>
      </c>
      <c r="BL585" s="118">
        <v>0</v>
      </c>
      <c r="BM585" s="118">
        <v>0</v>
      </c>
      <c r="BN585" s="118">
        <v>0</v>
      </c>
      <c r="BO585" s="118">
        <v>0</v>
      </c>
      <c r="BP585" s="118">
        <v>0</v>
      </c>
      <c r="BQ585" s="118">
        <v>0</v>
      </c>
      <c r="BR585" s="118">
        <v>0</v>
      </c>
      <c r="BS585" s="118">
        <v>0</v>
      </c>
      <c r="BT585" s="118">
        <v>0</v>
      </c>
      <c r="BU585" s="118">
        <v>0</v>
      </c>
      <c r="BV585" s="118">
        <v>0</v>
      </c>
      <c r="BW585" s="118">
        <v>0</v>
      </c>
      <c r="BX585" s="118">
        <v>0</v>
      </c>
      <c r="BY585" s="118">
        <v>0</v>
      </c>
      <c r="BZ585" s="118">
        <v>0</v>
      </c>
      <c r="CA585" s="118">
        <v>0</v>
      </c>
      <c r="CB585" s="118">
        <v>0</v>
      </c>
      <c r="CC585" s="118">
        <v>0</v>
      </c>
      <c r="CD585" s="118">
        <v>0</v>
      </c>
      <c r="CE585" s="118">
        <v>0</v>
      </c>
      <c r="CF585" s="118">
        <v>0</v>
      </c>
      <c r="CG585" s="118">
        <v>0</v>
      </c>
      <c r="CH585" s="118">
        <v>0</v>
      </c>
      <c r="CI585" s="118">
        <v>0</v>
      </c>
      <c r="CJ585" s="118">
        <v>0</v>
      </c>
      <c r="CK585" s="118">
        <v>0</v>
      </c>
      <c r="CL585" s="118">
        <v>0</v>
      </c>
      <c r="CM585" s="118">
        <v>0</v>
      </c>
      <c r="CN585" s="118">
        <v>0</v>
      </c>
    </row>
    <row r="586" spans="1:92" x14ac:dyDescent="0.2">
      <c r="A586" s="119" t="s">
        <v>1475</v>
      </c>
      <c r="B586" s="116"/>
      <c r="C586" s="116"/>
      <c r="D586" s="116"/>
      <c r="E586" s="116"/>
      <c r="F586" s="116"/>
      <c r="G586" s="116"/>
      <c r="H586" s="116"/>
      <c r="I586" s="116"/>
      <c r="J586" s="116"/>
      <c r="K586" s="116"/>
      <c r="L586" s="116"/>
      <c r="M586" s="116"/>
      <c r="N586" s="116"/>
      <c r="O586" s="116"/>
      <c r="P586" s="116"/>
      <c r="Q586" s="116"/>
      <c r="R586" s="116"/>
      <c r="S586" s="116"/>
      <c r="T586" s="116"/>
      <c r="U586" s="116"/>
      <c r="V586" s="116"/>
      <c r="W586" s="116"/>
      <c r="X586" s="116"/>
      <c r="Y586" s="116"/>
      <c r="Z586" s="116"/>
      <c r="AA586" s="116"/>
      <c r="AB586" s="116"/>
      <c r="AC586" s="116"/>
      <c r="AD586" s="116"/>
      <c r="AE586" s="116"/>
      <c r="AF586" s="116"/>
      <c r="AG586" s="116"/>
      <c r="AH586" s="116"/>
      <c r="AI586" s="116"/>
      <c r="AJ586" s="116"/>
      <c r="AK586" s="116"/>
      <c r="AL586" s="116"/>
      <c r="AM586" s="116"/>
      <c r="AN586" s="116"/>
      <c r="AO586" s="118">
        <v>31189872.98</v>
      </c>
      <c r="AP586" s="118">
        <v>31205983.6199999</v>
      </c>
      <c r="AQ586" s="118">
        <v>29823554.329999998</v>
      </c>
      <c r="AR586" s="118">
        <v>29758374.579999998</v>
      </c>
      <c r="AS586" s="118">
        <v>29131802.249999899</v>
      </c>
      <c r="AT586" s="118">
        <v>32093479.009999901</v>
      </c>
      <c r="AU586" s="118">
        <v>32076217.609999999</v>
      </c>
      <c r="AV586" s="118">
        <v>32030187.129999999</v>
      </c>
      <c r="AW586" s="118">
        <v>19198506.260000002</v>
      </c>
      <c r="AX586" s="118">
        <v>18481581.780000001</v>
      </c>
      <c r="AY586" s="118">
        <v>18527612.260000002</v>
      </c>
      <c r="AZ586" s="118">
        <v>19362297.98</v>
      </c>
      <c r="BA586" s="118">
        <v>322879469.79000002</v>
      </c>
      <c r="BB586" s="118">
        <v>10414443.699999999</v>
      </c>
      <c r="BC586" s="118">
        <v>10430554.34</v>
      </c>
      <c r="BD586" s="118">
        <v>9613130.0199999996</v>
      </c>
      <c r="BE586" s="118">
        <v>9590114.8200000003</v>
      </c>
      <c r="BF586" s="118">
        <v>10333890.380000001</v>
      </c>
      <c r="BG586" s="118">
        <v>13295567.1399999</v>
      </c>
      <c r="BH586" s="118">
        <v>13278305.74</v>
      </c>
      <c r="BI586" s="118">
        <v>13232275.26</v>
      </c>
      <c r="BJ586" s="118">
        <v>10266762.619999999</v>
      </c>
      <c r="BK586" s="118">
        <v>9549838.1400000006</v>
      </c>
      <c r="BL586" s="118">
        <v>9595868.6199999992</v>
      </c>
      <c r="BM586" s="118">
        <v>10430554.34</v>
      </c>
      <c r="BN586" s="118">
        <v>130031305.12</v>
      </c>
      <c r="BO586" s="118">
        <v>2867329.44</v>
      </c>
      <c r="BP586" s="118">
        <v>2883440.08</v>
      </c>
      <c r="BQ586" s="118">
        <v>2066015.75999999</v>
      </c>
      <c r="BR586" s="118">
        <v>2043000.56</v>
      </c>
      <c r="BS586" s="118">
        <v>2786776.12</v>
      </c>
      <c r="BT586" s="118">
        <v>5748452.8799999999</v>
      </c>
      <c r="BU586" s="118">
        <v>5731191.4800000004</v>
      </c>
      <c r="BV586" s="118">
        <v>5685161</v>
      </c>
      <c r="BW586" s="118">
        <v>2719648.36</v>
      </c>
      <c r="BX586" s="118">
        <v>2002723.88</v>
      </c>
      <c r="BY586" s="118">
        <v>2048754.3599999901</v>
      </c>
      <c r="BZ586" s="118">
        <v>2883440.08</v>
      </c>
      <c r="CA586" s="118">
        <v>39465934</v>
      </c>
      <c r="CB586" s="118">
        <v>2858237.48</v>
      </c>
      <c r="CC586" s="118">
        <v>2874695.64</v>
      </c>
      <c r="CD586" s="118">
        <v>2039638.88</v>
      </c>
      <c r="CE586" s="118">
        <v>2016127.2</v>
      </c>
      <c r="CF586" s="118">
        <v>2775946.56</v>
      </c>
      <c r="CG586" s="118">
        <v>0</v>
      </c>
      <c r="CH586" s="118">
        <v>0</v>
      </c>
      <c r="CI586" s="118">
        <v>0</v>
      </c>
      <c r="CJ586" s="118">
        <v>0</v>
      </c>
      <c r="CK586" s="118">
        <v>0</v>
      </c>
      <c r="CL586" s="118">
        <v>0</v>
      </c>
      <c r="CM586" s="118">
        <v>0</v>
      </c>
      <c r="CN586" s="118">
        <v>12564645.76</v>
      </c>
    </row>
    <row r="587" spans="1:92" x14ac:dyDescent="0.2">
      <c r="A587" s="119" t="s">
        <v>1476</v>
      </c>
      <c r="B587" s="116"/>
      <c r="C587" s="116"/>
      <c r="D587" s="116"/>
      <c r="E587" s="116"/>
      <c r="F587" s="116"/>
      <c r="G587" s="116"/>
      <c r="H587" s="116"/>
      <c r="I587" s="116"/>
      <c r="J587" s="116"/>
      <c r="K587" s="116"/>
      <c r="L587" s="116"/>
      <c r="M587" s="116"/>
      <c r="N587" s="116"/>
      <c r="O587" s="116"/>
      <c r="P587" s="116"/>
      <c r="Q587" s="116"/>
      <c r="R587" s="116"/>
      <c r="S587" s="116"/>
      <c r="T587" s="116"/>
      <c r="U587" s="116"/>
      <c r="V587" s="116"/>
      <c r="W587" s="116"/>
      <c r="X587" s="116"/>
      <c r="Y587" s="116"/>
      <c r="Z587" s="116"/>
      <c r="AA587" s="116"/>
      <c r="AB587" s="116"/>
      <c r="AC587" s="116"/>
      <c r="AD587" s="116"/>
      <c r="AE587" s="116"/>
      <c r="AF587" s="116"/>
      <c r="AG587" s="116"/>
      <c r="AH587" s="116"/>
      <c r="AI587" s="116"/>
      <c r="AJ587" s="116"/>
      <c r="AK587" s="116"/>
      <c r="AL587" s="116"/>
      <c r="AM587" s="116"/>
      <c r="AN587" s="116"/>
      <c r="AO587" s="118">
        <v>0</v>
      </c>
      <c r="AP587" s="118">
        <v>0</v>
      </c>
      <c r="AQ587" s="118">
        <v>0</v>
      </c>
      <c r="AR587" s="118">
        <v>0</v>
      </c>
      <c r="AS587" s="118">
        <v>0</v>
      </c>
      <c r="AT587" s="118">
        <v>0</v>
      </c>
      <c r="AU587" s="118">
        <v>0</v>
      </c>
      <c r="AV587" s="118">
        <v>0</v>
      </c>
      <c r="AW587" s="118">
        <v>0</v>
      </c>
      <c r="AX587" s="118">
        <v>0</v>
      </c>
      <c r="AY587" s="118">
        <v>0</v>
      </c>
      <c r="AZ587" s="118">
        <v>0</v>
      </c>
      <c r="BA587" s="118">
        <v>0</v>
      </c>
      <c r="BB587" s="118">
        <v>0</v>
      </c>
      <c r="BC587" s="118">
        <v>0</v>
      </c>
      <c r="BD587" s="118">
        <v>0</v>
      </c>
      <c r="BE587" s="118">
        <v>0</v>
      </c>
      <c r="BF587" s="118">
        <v>0</v>
      </c>
      <c r="BG587" s="118">
        <v>0</v>
      </c>
      <c r="BH587" s="118">
        <v>0</v>
      </c>
      <c r="BI587" s="118">
        <v>0</v>
      </c>
      <c r="BJ587" s="118">
        <v>0</v>
      </c>
      <c r="BK587" s="118">
        <v>0</v>
      </c>
      <c r="BL587" s="118">
        <v>0</v>
      </c>
      <c r="BM587" s="118">
        <v>0</v>
      </c>
      <c r="BN587" s="118">
        <v>0</v>
      </c>
      <c r="BO587" s="118">
        <v>0</v>
      </c>
      <c r="BP587" s="118">
        <v>0</v>
      </c>
      <c r="BQ587" s="118">
        <v>0</v>
      </c>
      <c r="BR587" s="118">
        <v>0</v>
      </c>
      <c r="BS587" s="118">
        <v>0</v>
      </c>
      <c r="BT587" s="118">
        <v>0</v>
      </c>
      <c r="BU587" s="118">
        <v>0</v>
      </c>
      <c r="BV587" s="118">
        <v>0</v>
      </c>
      <c r="BW587" s="118">
        <v>0</v>
      </c>
      <c r="BX587" s="118">
        <v>0</v>
      </c>
      <c r="BY587" s="118">
        <v>0</v>
      </c>
      <c r="BZ587" s="118">
        <v>0</v>
      </c>
      <c r="CA587" s="118">
        <v>0</v>
      </c>
      <c r="CB587" s="118">
        <v>0</v>
      </c>
      <c r="CC587" s="118">
        <v>0</v>
      </c>
      <c r="CD587" s="118">
        <v>0</v>
      </c>
      <c r="CE587" s="118">
        <v>0</v>
      </c>
      <c r="CF587" s="118">
        <v>0</v>
      </c>
      <c r="CG587" s="118">
        <v>0</v>
      </c>
      <c r="CH587" s="118">
        <v>0</v>
      </c>
      <c r="CI587" s="118">
        <v>0</v>
      </c>
      <c r="CJ587" s="118">
        <v>0</v>
      </c>
      <c r="CK587" s="118">
        <v>0</v>
      </c>
      <c r="CL587" s="118">
        <v>0</v>
      </c>
      <c r="CM587" s="118">
        <v>0</v>
      </c>
      <c r="CN587" s="118">
        <v>0</v>
      </c>
    </row>
    <row r="588" spans="1:92" x14ac:dyDescent="0.2">
      <c r="A588" s="120" t="s">
        <v>1477</v>
      </c>
      <c r="B588" s="116"/>
      <c r="C588" s="116"/>
      <c r="D588" s="116"/>
      <c r="E588" s="116"/>
      <c r="F588" s="116"/>
      <c r="G588" s="116"/>
      <c r="H588" s="116"/>
      <c r="I588" s="116"/>
      <c r="J588" s="116"/>
      <c r="K588" s="116"/>
      <c r="L588" s="116"/>
      <c r="M588" s="116"/>
      <c r="N588" s="116"/>
      <c r="O588" s="116"/>
      <c r="P588" s="116"/>
      <c r="Q588" s="116"/>
      <c r="R588" s="116"/>
      <c r="S588" s="116"/>
      <c r="T588" s="116"/>
      <c r="U588" s="116"/>
      <c r="V588" s="116"/>
      <c r="W588" s="116"/>
      <c r="X588" s="116"/>
      <c r="Y588" s="116"/>
      <c r="Z588" s="116"/>
      <c r="AA588" s="116"/>
      <c r="AB588" s="116"/>
      <c r="AC588" s="116"/>
      <c r="AD588" s="116"/>
      <c r="AE588" s="116"/>
      <c r="AF588" s="116"/>
      <c r="AG588" s="116"/>
      <c r="AH588" s="116"/>
      <c r="AI588" s="116"/>
      <c r="AJ588" s="116"/>
      <c r="AK588" s="116"/>
      <c r="AL588" s="116"/>
      <c r="AM588" s="116"/>
      <c r="AN588" s="116"/>
    </row>
    <row r="589" spans="1:92" x14ac:dyDescent="0.2">
      <c r="A589" s="119" t="s">
        <v>1478</v>
      </c>
      <c r="B589" s="116"/>
      <c r="C589" s="116"/>
      <c r="D589" s="116"/>
      <c r="E589" s="116"/>
      <c r="F589" s="116"/>
      <c r="G589" s="116"/>
      <c r="H589" s="116"/>
      <c r="I589" s="116"/>
      <c r="J589" s="116"/>
      <c r="K589" s="116"/>
      <c r="L589" s="116"/>
      <c r="M589" s="116"/>
      <c r="N589" s="116"/>
      <c r="O589" s="116"/>
      <c r="P589" s="116"/>
      <c r="Q589" s="116"/>
      <c r="R589" s="116"/>
      <c r="S589" s="116"/>
      <c r="T589" s="116"/>
      <c r="U589" s="116"/>
      <c r="V589" s="116"/>
      <c r="W589" s="116"/>
      <c r="X589" s="116"/>
      <c r="Y589" s="116"/>
      <c r="Z589" s="116"/>
      <c r="AA589" s="116"/>
      <c r="AB589" s="116"/>
      <c r="AC589" s="116"/>
      <c r="AD589" s="116"/>
      <c r="AE589" s="116"/>
      <c r="AF589" s="116"/>
      <c r="AG589" s="116"/>
      <c r="AH589" s="116"/>
      <c r="AI589" s="116"/>
      <c r="AJ589" s="116"/>
      <c r="AK589" s="116"/>
      <c r="AL589" s="116"/>
      <c r="AM589" s="116"/>
      <c r="AN589" s="116"/>
      <c r="AO589" s="118">
        <v>0</v>
      </c>
      <c r="AP589" s="118">
        <v>0</v>
      </c>
      <c r="AQ589" s="118">
        <v>0</v>
      </c>
      <c r="AR589" s="118">
        <v>0</v>
      </c>
      <c r="AS589" s="118">
        <v>0</v>
      </c>
      <c r="AT589" s="118">
        <v>0</v>
      </c>
      <c r="AU589" s="118">
        <v>0</v>
      </c>
      <c r="AV589" s="118">
        <v>0</v>
      </c>
      <c r="AW589" s="118">
        <v>0</v>
      </c>
      <c r="AX589" s="118">
        <v>0</v>
      </c>
      <c r="AY589" s="118">
        <v>0</v>
      </c>
      <c r="AZ589" s="118">
        <v>0</v>
      </c>
      <c r="BA589" s="118">
        <v>0</v>
      </c>
      <c r="BB589" s="118">
        <v>0</v>
      </c>
      <c r="BC589" s="118">
        <v>0</v>
      </c>
      <c r="BD589" s="118">
        <v>0</v>
      </c>
      <c r="BE589" s="118">
        <v>0</v>
      </c>
      <c r="BF589" s="118">
        <v>0</v>
      </c>
      <c r="BG589" s="118">
        <v>0</v>
      </c>
      <c r="BH589" s="118">
        <v>0</v>
      </c>
      <c r="BI589" s="118">
        <v>0</v>
      </c>
      <c r="BJ589" s="118">
        <v>0</v>
      </c>
      <c r="BK589" s="118">
        <v>0</v>
      </c>
      <c r="BL589" s="118">
        <v>0</v>
      </c>
      <c r="BM589" s="118">
        <v>0</v>
      </c>
      <c r="BN589" s="118">
        <v>0</v>
      </c>
      <c r="BO589" s="118">
        <v>0</v>
      </c>
      <c r="BP589" s="118">
        <v>0</v>
      </c>
      <c r="BQ589" s="118">
        <v>0</v>
      </c>
      <c r="BR589" s="118">
        <v>0</v>
      </c>
      <c r="BS589" s="118">
        <v>0</v>
      </c>
      <c r="BT589" s="118">
        <v>0</v>
      </c>
      <c r="BU589" s="118">
        <v>0</v>
      </c>
      <c r="BV589" s="118">
        <v>0</v>
      </c>
      <c r="BW589" s="118">
        <v>0</v>
      </c>
      <c r="BX589" s="118">
        <v>0</v>
      </c>
      <c r="BY589" s="118">
        <v>0</v>
      </c>
      <c r="BZ589" s="118">
        <v>0</v>
      </c>
      <c r="CA589" s="118">
        <v>0</v>
      </c>
      <c r="CB589" s="118">
        <v>0</v>
      </c>
      <c r="CC589" s="118">
        <v>0</v>
      </c>
      <c r="CD589" s="118">
        <v>0</v>
      </c>
      <c r="CE589" s="118">
        <v>0</v>
      </c>
      <c r="CF589" s="118">
        <v>0</v>
      </c>
      <c r="CG589" s="118">
        <v>0</v>
      </c>
      <c r="CH589" s="118">
        <v>0</v>
      </c>
      <c r="CI589" s="118">
        <v>0</v>
      </c>
      <c r="CJ589" s="118">
        <v>0</v>
      </c>
      <c r="CK589" s="118">
        <v>0</v>
      </c>
      <c r="CL589" s="118">
        <v>0</v>
      </c>
      <c r="CM589" s="118">
        <v>0</v>
      </c>
      <c r="CN589" s="118">
        <v>0</v>
      </c>
    </row>
    <row r="590" spans="1:92" x14ac:dyDescent="0.2">
      <c r="A590" s="119" t="s">
        <v>1479</v>
      </c>
      <c r="B590" s="116"/>
      <c r="C590" s="116"/>
      <c r="D590" s="116"/>
      <c r="E590" s="116"/>
      <c r="F590" s="116"/>
      <c r="G590" s="116"/>
      <c r="H590" s="116"/>
      <c r="I590" s="116"/>
      <c r="J590" s="116"/>
      <c r="K590" s="116"/>
      <c r="L590" s="116"/>
      <c r="M590" s="116"/>
      <c r="N590" s="116"/>
      <c r="O590" s="116"/>
      <c r="P590" s="116"/>
      <c r="Q590" s="116"/>
      <c r="R590" s="116"/>
      <c r="S590" s="116"/>
      <c r="T590" s="116"/>
      <c r="U590" s="116"/>
      <c r="V590" s="116"/>
      <c r="W590" s="116"/>
      <c r="X590" s="116"/>
      <c r="Y590" s="116"/>
      <c r="Z590" s="116"/>
      <c r="AA590" s="116"/>
      <c r="AB590" s="116"/>
      <c r="AC590" s="116"/>
      <c r="AD590" s="116"/>
      <c r="AE590" s="116"/>
      <c r="AF590" s="116"/>
      <c r="AG590" s="116"/>
      <c r="AH590" s="116"/>
      <c r="AI590" s="116"/>
      <c r="AJ590" s="116"/>
      <c r="AK590" s="116"/>
      <c r="AL590" s="116"/>
      <c r="AM590" s="116"/>
      <c r="AN590" s="116"/>
      <c r="AO590" s="118">
        <v>0</v>
      </c>
      <c r="AP590" s="118">
        <v>0</v>
      </c>
      <c r="AQ590" s="118">
        <v>0</v>
      </c>
      <c r="AR590" s="118">
        <v>0</v>
      </c>
      <c r="AS590" s="118">
        <v>0</v>
      </c>
      <c r="AT590" s="118">
        <v>0</v>
      </c>
      <c r="AU590" s="118">
        <v>0</v>
      </c>
      <c r="AV590" s="118">
        <v>0</v>
      </c>
      <c r="AW590" s="118">
        <v>0</v>
      </c>
      <c r="AX590" s="118">
        <v>0</v>
      </c>
      <c r="AY590" s="118">
        <v>0</v>
      </c>
      <c r="AZ590" s="118">
        <v>0</v>
      </c>
      <c r="BA590" s="118">
        <v>0</v>
      </c>
      <c r="BB590" s="118">
        <v>0</v>
      </c>
      <c r="BC590" s="118">
        <v>0</v>
      </c>
      <c r="BD590" s="118">
        <v>0</v>
      </c>
      <c r="BE590" s="118">
        <v>0</v>
      </c>
      <c r="BF590" s="118">
        <v>0</v>
      </c>
      <c r="BG590" s="118">
        <v>0</v>
      </c>
      <c r="BH590" s="118">
        <v>0</v>
      </c>
      <c r="BI590" s="118">
        <v>0</v>
      </c>
      <c r="BJ590" s="118">
        <v>0</v>
      </c>
      <c r="BK590" s="118">
        <v>0</v>
      </c>
      <c r="BL590" s="118">
        <v>0</v>
      </c>
      <c r="BM590" s="118">
        <v>0</v>
      </c>
      <c r="BN590" s="118">
        <v>0</v>
      </c>
      <c r="BO590" s="118">
        <v>0</v>
      </c>
      <c r="BP590" s="118">
        <v>0</v>
      </c>
      <c r="BQ590" s="118">
        <v>0</v>
      </c>
      <c r="BR590" s="118">
        <v>0</v>
      </c>
      <c r="BS590" s="118">
        <v>0</v>
      </c>
      <c r="BT590" s="118">
        <v>0</v>
      </c>
      <c r="BU590" s="118">
        <v>0</v>
      </c>
      <c r="BV590" s="118">
        <v>0</v>
      </c>
      <c r="BW590" s="118">
        <v>0</v>
      </c>
      <c r="BX590" s="118">
        <v>0</v>
      </c>
      <c r="BY590" s="118">
        <v>0</v>
      </c>
      <c r="BZ590" s="118">
        <v>0</v>
      </c>
      <c r="CA590" s="118">
        <v>0</v>
      </c>
      <c r="CB590" s="118">
        <v>0</v>
      </c>
      <c r="CC590" s="118">
        <v>0</v>
      </c>
      <c r="CD590" s="118">
        <v>0</v>
      </c>
      <c r="CE590" s="118">
        <v>0</v>
      </c>
      <c r="CF590" s="118">
        <v>0</v>
      </c>
      <c r="CG590" s="118">
        <v>0</v>
      </c>
      <c r="CH590" s="118">
        <v>0</v>
      </c>
      <c r="CI590" s="118">
        <v>0</v>
      </c>
      <c r="CJ590" s="118">
        <v>0</v>
      </c>
      <c r="CK590" s="118">
        <v>0</v>
      </c>
      <c r="CL590" s="118">
        <v>0</v>
      </c>
      <c r="CM590" s="118">
        <v>0</v>
      </c>
      <c r="CN590" s="118">
        <v>0</v>
      </c>
    </row>
    <row r="591" spans="1:92" x14ac:dyDescent="0.2">
      <c r="A591" s="119" t="s">
        <v>1480</v>
      </c>
      <c r="B591" s="116"/>
      <c r="C591" s="116"/>
      <c r="D591" s="116"/>
      <c r="E591" s="116"/>
      <c r="F591" s="116"/>
      <c r="G591" s="116"/>
      <c r="H591" s="116"/>
      <c r="I591" s="116"/>
      <c r="J591" s="116"/>
      <c r="K591" s="116"/>
      <c r="L591" s="116"/>
      <c r="M591" s="116"/>
      <c r="N591" s="116"/>
      <c r="O591" s="116"/>
      <c r="P591" s="116"/>
      <c r="Q591" s="116"/>
      <c r="R591" s="116"/>
      <c r="S591" s="116"/>
      <c r="T591" s="116"/>
      <c r="U591" s="116"/>
      <c r="V591" s="116"/>
      <c r="W591" s="116"/>
      <c r="X591" s="116"/>
      <c r="Y591" s="116"/>
      <c r="Z591" s="116"/>
      <c r="AA591" s="116"/>
      <c r="AB591" s="116"/>
      <c r="AC591" s="116"/>
      <c r="AD591" s="116"/>
      <c r="AE591" s="116"/>
      <c r="AF591" s="116"/>
      <c r="AG591" s="116"/>
      <c r="AH591" s="116"/>
      <c r="AI591" s="116"/>
      <c r="AJ591" s="116"/>
      <c r="AK591" s="116"/>
      <c r="AL591" s="116"/>
      <c r="AM591" s="116"/>
      <c r="AN591" s="116"/>
      <c r="AO591" s="118">
        <v>0</v>
      </c>
      <c r="AP591" s="118">
        <v>0</v>
      </c>
      <c r="AQ591" s="118">
        <v>0</v>
      </c>
      <c r="AR591" s="118">
        <v>0</v>
      </c>
      <c r="AS591" s="118">
        <v>0</v>
      </c>
      <c r="AT591" s="118">
        <v>0</v>
      </c>
      <c r="AU591" s="118">
        <v>0</v>
      </c>
      <c r="AV591" s="118">
        <v>0</v>
      </c>
      <c r="AW591" s="118">
        <v>0</v>
      </c>
      <c r="AX591" s="118">
        <v>0</v>
      </c>
      <c r="AY591" s="118">
        <v>0</v>
      </c>
      <c r="AZ591" s="118">
        <v>0</v>
      </c>
      <c r="BA591" s="118">
        <v>0</v>
      </c>
      <c r="BB591" s="118">
        <v>0</v>
      </c>
      <c r="BC591" s="118">
        <v>0</v>
      </c>
      <c r="BD591" s="118">
        <v>0</v>
      </c>
      <c r="BE591" s="118">
        <v>0</v>
      </c>
      <c r="BF591" s="118">
        <v>0</v>
      </c>
      <c r="BG591" s="118">
        <v>0</v>
      </c>
      <c r="BH591" s="118">
        <v>0</v>
      </c>
      <c r="BI591" s="118">
        <v>0</v>
      </c>
      <c r="BJ591" s="118">
        <v>0</v>
      </c>
      <c r="BK591" s="118">
        <v>0</v>
      </c>
      <c r="BL591" s="118">
        <v>0</v>
      </c>
      <c r="BM591" s="118">
        <v>0</v>
      </c>
      <c r="BN591" s="118">
        <v>0</v>
      </c>
      <c r="BO591" s="118">
        <v>0</v>
      </c>
      <c r="BP591" s="118">
        <v>0</v>
      </c>
      <c r="BQ591" s="118">
        <v>0</v>
      </c>
      <c r="BR591" s="118">
        <v>0</v>
      </c>
      <c r="BS591" s="118">
        <v>0</v>
      </c>
      <c r="BT591" s="118">
        <v>0</v>
      </c>
      <c r="BU591" s="118">
        <v>0</v>
      </c>
      <c r="BV591" s="118">
        <v>0</v>
      </c>
      <c r="BW591" s="118">
        <v>0</v>
      </c>
      <c r="BX591" s="118">
        <v>0</v>
      </c>
      <c r="BY591" s="118">
        <v>0</v>
      </c>
      <c r="BZ591" s="118">
        <v>0</v>
      </c>
      <c r="CA591" s="118">
        <v>0</v>
      </c>
      <c r="CB591" s="118">
        <v>0</v>
      </c>
      <c r="CC591" s="118">
        <v>0</v>
      </c>
      <c r="CD591" s="118">
        <v>0</v>
      </c>
      <c r="CE591" s="118">
        <v>0</v>
      </c>
      <c r="CF591" s="118">
        <v>0</v>
      </c>
      <c r="CG591" s="118">
        <v>0</v>
      </c>
      <c r="CH591" s="118">
        <v>0</v>
      </c>
      <c r="CI591" s="118">
        <v>0</v>
      </c>
      <c r="CJ591" s="118">
        <v>0</v>
      </c>
      <c r="CK591" s="118">
        <v>0</v>
      </c>
      <c r="CL591" s="118">
        <v>0</v>
      </c>
      <c r="CM591" s="118">
        <v>0</v>
      </c>
      <c r="CN591" s="118">
        <v>0</v>
      </c>
    </row>
    <row r="592" spans="1:92" x14ac:dyDescent="0.2">
      <c r="A592" s="119" t="s">
        <v>1481</v>
      </c>
      <c r="B592" s="116"/>
      <c r="C592" s="116"/>
      <c r="D592" s="116"/>
      <c r="E592" s="116"/>
      <c r="F592" s="116"/>
      <c r="G592" s="116"/>
      <c r="H592" s="116"/>
      <c r="I592" s="116"/>
      <c r="J592" s="116"/>
      <c r="K592" s="116"/>
      <c r="L592" s="116"/>
      <c r="M592" s="116"/>
      <c r="N592" s="116"/>
      <c r="O592" s="116"/>
      <c r="P592" s="116"/>
      <c r="Q592" s="116"/>
      <c r="R592" s="116"/>
      <c r="S592" s="116"/>
      <c r="T592" s="116"/>
      <c r="U592" s="116"/>
      <c r="V592" s="116"/>
      <c r="W592" s="116"/>
      <c r="X592" s="116"/>
      <c r="Y592" s="116"/>
      <c r="Z592" s="116"/>
      <c r="AA592" s="116"/>
      <c r="AB592" s="116"/>
      <c r="AC592" s="116"/>
      <c r="AD592" s="116"/>
      <c r="AE592" s="116"/>
      <c r="AF592" s="116"/>
      <c r="AG592" s="116"/>
      <c r="AH592" s="116"/>
      <c r="AI592" s="116"/>
      <c r="AJ592" s="116"/>
      <c r="AK592" s="116"/>
      <c r="AL592" s="116"/>
      <c r="AM592" s="116"/>
      <c r="AN592" s="116"/>
      <c r="AO592" s="118">
        <v>1512506.2214154</v>
      </c>
      <c r="AP592" s="118">
        <v>1531387.4001426101</v>
      </c>
      <c r="AQ592" s="118">
        <v>1825631.1291002601</v>
      </c>
      <c r="AR592" s="118">
        <v>2227637.2722332501</v>
      </c>
      <c r="AS592" s="118">
        <v>2169754.93692639</v>
      </c>
      <c r="AT592" s="118">
        <v>2985010.7197277402</v>
      </c>
      <c r="AU592" s="118">
        <v>3531556.98984343</v>
      </c>
      <c r="AV592" s="118">
        <v>3166526.5268250601</v>
      </c>
      <c r="AW592" s="118">
        <v>2820611.5984066701</v>
      </c>
      <c r="AX592" s="118">
        <v>3391245.8875457598</v>
      </c>
      <c r="AY592" s="118">
        <v>2762181.5588388401</v>
      </c>
      <c r="AZ592" s="118">
        <v>4117418.7350950302</v>
      </c>
      <c r="BA592" s="118">
        <v>32041468.9761004</v>
      </c>
      <c r="BB592" s="118">
        <v>636361.84366106999</v>
      </c>
      <c r="BC592" s="118">
        <v>566337.86061880295</v>
      </c>
      <c r="BD592" s="118">
        <v>616104.59002085798</v>
      </c>
      <c r="BE592" s="118">
        <v>472731.00183010299</v>
      </c>
      <c r="BF592" s="118">
        <v>443453.97011011897</v>
      </c>
      <c r="BG592" s="118">
        <v>424517.20318619901</v>
      </c>
      <c r="BH592" s="118">
        <v>463680.00236431003</v>
      </c>
      <c r="BI592" s="118">
        <v>498144.87638907402</v>
      </c>
      <c r="BJ592" s="118">
        <v>481132.34443810902</v>
      </c>
      <c r="BK592" s="118">
        <v>481870.51815674</v>
      </c>
      <c r="BL592" s="118">
        <v>503490.238304967</v>
      </c>
      <c r="BM592" s="118">
        <v>612361.35003153596</v>
      </c>
      <c r="BN592" s="118">
        <v>6200185.7991118897</v>
      </c>
      <c r="BO592" s="118">
        <v>632323.61167207395</v>
      </c>
      <c r="BP592" s="118">
        <v>571086.44043036597</v>
      </c>
      <c r="BQ592" s="118">
        <v>589364.11983287195</v>
      </c>
      <c r="BR592" s="118">
        <v>429493.90613010002</v>
      </c>
      <c r="BS592" s="118">
        <v>466370.87115411903</v>
      </c>
      <c r="BT592" s="118">
        <v>450919.47127108701</v>
      </c>
      <c r="BU592" s="118">
        <v>475710.05686567101</v>
      </c>
      <c r="BV592" s="118">
        <v>492272.99960638297</v>
      </c>
      <c r="BW592" s="118">
        <v>476425.31707493798</v>
      </c>
      <c r="BX592" s="118">
        <v>534151.40123273095</v>
      </c>
      <c r="BY592" s="118">
        <v>549763.75346925994</v>
      </c>
      <c r="BZ592" s="118">
        <v>629221.30396527704</v>
      </c>
      <c r="CA592" s="118">
        <v>6297103.2527048802</v>
      </c>
      <c r="CB592" s="118">
        <v>629701.478562259</v>
      </c>
      <c r="CC592" s="118">
        <v>545681.13909299602</v>
      </c>
      <c r="CD592" s="118">
        <v>580947.06194173999</v>
      </c>
      <c r="CE592" s="118">
        <v>474094.35143996897</v>
      </c>
      <c r="CF592" s="118">
        <v>460523.52984044602</v>
      </c>
      <c r="CG592" s="118">
        <v>452007.59052472899</v>
      </c>
      <c r="CH592" s="118">
        <v>469691.71284920903</v>
      </c>
      <c r="CI592" s="118">
        <v>482724.15601380798</v>
      </c>
      <c r="CJ592" s="118">
        <v>462175.60266473901</v>
      </c>
      <c r="CK592" s="118">
        <v>483890.35726451903</v>
      </c>
      <c r="CL592" s="118">
        <v>488028.12336450903</v>
      </c>
      <c r="CM592" s="118">
        <v>564490.95935285103</v>
      </c>
      <c r="CN592" s="118">
        <v>6093956.0629117796</v>
      </c>
    </row>
    <row r="593" spans="1:92" x14ac:dyDescent="0.2">
      <c r="A593" s="119" t="s">
        <v>1482</v>
      </c>
      <c r="B593" s="116"/>
      <c r="C593" s="116"/>
      <c r="D593" s="116"/>
      <c r="E593" s="116"/>
      <c r="F593" s="116"/>
      <c r="G593" s="116"/>
      <c r="H593" s="116"/>
      <c r="I593" s="116"/>
      <c r="J593" s="116"/>
      <c r="K593" s="116"/>
      <c r="L593" s="116"/>
      <c r="M593" s="116"/>
      <c r="N593" s="116"/>
      <c r="O593" s="116"/>
      <c r="P593" s="116"/>
      <c r="Q593" s="116"/>
      <c r="R593" s="116"/>
      <c r="S593" s="116"/>
      <c r="T593" s="116"/>
      <c r="U593" s="116"/>
      <c r="V593" s="116"/>
      <c r="W593" s="116"/>
      <c r="X593" s="116"/>
      <c r="Y593" s="116"/>
      <c r="Z593" s="116"/>
      <c r="AA593" s="116"/>
      <c r="AB593" s="116"/>
      <c r="AC593" s="116"/>
      <c r="AD593" s="116"/>
      <c r="AE593" s="116"/>
      <c r="AF593" s="116"/>
      <c r="AG593" s="116"/>
      <c r="AH593" s="116"/>
      <c r="AI593" s="116"/>
      <c r="AJ593" s="116"/>
      <c r="AK593" s="116"/>
      <c r="AL593" s="116"/>
      <c r="AM593" s="116"/>
      <c r="AN593" s="116"/>
      <c r="AO593" s="118">
        <v>1512506.2214154</v>
      </c>
      <c r="AP593" s="118">
        <v>1531387.4001426101</v>
      </c>
      <c r="AQ593" s="118">
        <v>1825631.1291002601</v>
      </c>
      <c r="AR593" s="118">
        <v>2227637.2722332501</v>
      </c>
      <c r="AS593" s="118">
        <v>2169754.93692639</v>
      </c>
      <c r="AT593" s="118">
        <v>2985010.7197277402</v>
      </c>
      <c r="AU593" s="118">
        <v>3531556.98984343</v>
      </c>
      <c r="AV593" s="118">
        <v>3166526.5268250601</v>
      </c>
      <c r="AW593" s="118">
        <v>2820611.5984066701</v>
      </c>
      <c r="AX593" s="118">
        <v>3391245.8875457598</v>
      </c>
      <c r="AY593" s="118">
        <v>2762181.5588388401</v>
      </c>
      <c r="AZ593" s="118">
        <v>4117418.7350950302</v>
      </c>
      <c r="BA593" s="118">
        <v>32041468.9761004</v>
      </c>
      <c r="BB593" s="118">
        <v>636361.84366106999</v>
      </c>
      <c r="BC593" s="118">
        <v>566337.86061880295</v>
      </c>
      <c r="BD593" s="118">
        <v>616104.59002085798</v>
      </c>
      <c r="BE593" s="118">
        <v>472731.00183010299</v>
      </c>
      <c r="BF593" s="118">
        <v>443453.97011011897</v>
      </c>
      <c r="BG593" s="118">
        <v>424517.20318619901</v>
      </c>
      <c r="BH593" s="118">
        <v>463680.00236431003</v>
      </c>
      <c r="BI593" s="118">
        <v>498144.87638907402</v>
      </c>
      <c r="BJ593" s="118">
        <v>481132.34443810902</v>
      </c>
      <c r="BK593" s="118">
        <v>481870.51815674</v>
      </c>
      <c r="BL593" s="118">
        <v>503490.238304967</v>
      </c>
      <c r="BM593" s="118">
        <v>612361.35003153596</v>
      </c>
      <c r="BN593" s="118">
        <v>6200185.7991118897</v>
      </c>
      <c r="BO593" s="118">
        <v>632323.61167207395</v>
      </c>
      <c r="BP593" s="118">
        <v>571086.44043036597</v>
      </c>
      <c r="BQ593" s="118">
        <v>589364.11983287195</v>
      </c>
      <c r="BR593" s="118">
        <v>429493.90613010002</v>
      </c>
      <c r="BS593" s="118">
        <v>466370.87115411903</v>
      </c>
      <c r="BT593" s="118">
        <v>450919.47127108701</v>
      </c>
      <c r="BU593" s="118">
        <v>475710.05686567101</v>
      </c>
      <c r="BV593" s="118">
        <v>492272.99960638297</v>
      </c>
      <c r="BW593" s="118">
        <v>476425.31707493798</v>
      </c>
      <c r="BX593" s="118">
        <v>534151.40123273095</v>
      </c>
      <c r="BY593" s="118">
        <v>549763.75346925994</v>
      </c>
      <c r="BZ593" s="118">
        <v>629221.30396527704</v>
      </c>
      <c r="CA593" s="118">
        <v>6297103.2527048802</v>
      </c>
      <c r="CB593" s="118">
        <v>629701.478562259</v>
      </c>
      <c r="CC593" s="118">
        <v>545681.13909299602</v>
      </c>
      <c r="CD593" s="118">
        <v>580947.06194173999</v>
      </c>
      <c r="CE593" s="118">
        <v>474094.35143996897</v>
      </c>
      <c r="CF593" s="118">
        <v>460523.52984044602</v>
      </c>
      <c r="CG593" s="118">
        <v>452007.59052472899</v>
      </c>
      <c r="CH593" s="118">
        <v>469691.71284920903</v>
      </c>
      <c r="CI593" s="118">
        <v>482724.15601380798</v>
      </c>
      <c r="CJ593" s="118">
        <v>462175.60266473901</v>
      </c>
      <c r="CK593" s="118">
        <v>483890.35726451903</v>
      </c>
      <c r="CL593" s="118">
        <v>488028.12336450903</v>
      </c>
      <c r="CM593" s="118">
        <v>564490.95935285103</v>
      </c>
      <c r="CN593" s="118">
        <v>6093956.0629117796</v>
      </c>
    </row>
    <row r="594" spans="1:92" x14ac:dyDescent="0.2">
      <c r="A594" s="119" t="s">
        <v>1483</v>
      </c>
      <c r="B594" s="116"/>
      <c r="C594" s="116"/>
      <c r="D594" s="116"/>
      <c r="E594" s="116"/>
      <c r="F594" s="116"/>
      <c r="G594" s="116"/>
      <c r="H594" s="116"/>
      <c r="I594" s="116"/>
      <c r="J594" s="116"/>
      <c r="K594" s="116"/>
      <c r="L594" s="116"/>
      <c r="M594" s="116"/>
      <c r="N594" s="116"/>
      <c r="O594" s="116"/>
      <c r="P594" s="116"/>
      <c r="Q594" s="116"/>
      <c r="R594" s="116"/>
      <c r="S594" s="116"/>
      <c r="T594" s="116"/>
      <c r="U594" s="116"/>
      <c r="V594" s="116"/>
      <c r="W594" s="116"/>
      <c r="X594" s="116"/>
      <c r="Y594" s="116"/>
      <c r="Z594" s="116"/>
      <c r="AA594" s="116"/>
      <c r="AB594" s="116"/>
      <c r="AC594" s="116"/>
      <c r="AD594" s="116"/>
      <c r="AE594" s="116"/>
      <c r="AF594" s="116"/>
      <c r="AG594" s="116"/>
      <c r="AH594" s="116"/>
      <c r="AI594" s="116"/>
      <c r="AJ594" s="116"/>
      <c r="AK594" s="116"/>
      <c r="AL594" s="116"/>
      <c r="AM594" s="116"/>
      <c r="AN594" s="116"/>
      <c r="AO594" s="118">
        <v>0</v>
      </c>
      <c r="AP594" s="118">
        <v>0</v>
      </c>
      <c r="AQ594" s="118">
        <v>0</v>
      </c>
      <c r="AR594" s="118">
        <v>0</v>
      </c>
      <c r="AS594" s="118">
        <v>0</v>
      </c>
      <c r="AT594" s="118">
        <v>0</v>
      </c>
      <c r="AU594" s="118">
        <v>0</v>
      </c>
      <c r="AV594" s="118">
        <v>0</v>
      </c>
      <c r="AW594" s="118">
        <v>0</v>
      </c>
      <c r="AX594" s="118">
        <v>0</v>
      </c>
      <c r="AY594" s="118">
        <v>0</v>
      </c>
      <c r="AZ594" s="118">
        <v>0</v>
      </c>
      <c r="BA594" s="118">
        <v>0</v>
      </c>
      <c r="BB594" s="118">
        <v>0</v>
      </c>
      <c r="BC594" s="118">
        <v>0</v>
      </c>
      <c r="BD594" s="118">
        <v>0</v>
      </c>
      <c r="BE594" s="118">
        <v>0</v>
      </c>
      <c r="BF594" s="118">
        <v>0</v>
      </c>
      <c r="BG594" s="118">
        <v>0</v>
      </c>
      <c r="BH594" s="118">
        <v>0</v>
      </c>
      <c r="BI594" s="118">
        <v>0</v>
      </c>
      <c r="BJ594" s="118">
        <v>0</v>
      </c>
      <c r="BK594" s="118">
        <v>0</v>
      </c>
      <c r="BL594" s="118">
        <v>0</v>
      </c>
      <c r="BM594" s="118">
        <v>0</v>
      </c>
      <c r="BN594" s="118">
        <v>0</v>
      </c>
      <c r="BO594" s="118">
        <v>0</v>
      </c>
      <c r="BP594" s="118">
        <v>0</v>
      </c>
      <c r="BQ594" s="118">
        <v>0</v>
      </c>
      <c r="BR594" s="118">
        <v>0</v>
      </c>
      <c r="BS594" s="118">
        <v>0</v>
      </c>
      <c r="BT594" s="118">
        <v>0</v>
      </c>
      <c r="BU594" s="118">
        <v>0</v>
      </c>
      <c r="BV594" s="118">
        <v>0</v>
      </c>
      <c r="BW594" s="118">
        <v>0</v>
      </c>
      <c r="BX594" s="118">
        <v>0</v>
      </c>
      <c r="BY594" s="118">
        <v>0</v>
      </c>
      <c r="BZ594" s="118">
        <v>0</v>
      </c>
      <c r="CA594" s="118">
        <v>0</v>
      </c>
      <c r="CB594" s="118">
        <v>0</v>
      </c>
      <c r="CC594" s="118">
        <v>0</v>
      </c>
      <c r="CD594" s="118">
        <v>0</v>
      </c>
      <c r="CE594" s="118">
        <v>0</v>
      </c>
      <c r="CF594" s="118">
        <v>0</v>
      </c>
      <c r="CG594" s="118">
        <v>0</v>
      </c>
      <c r="CH594" s="118">
        <v>0</v>
      </c>
      <c r="CI594" s="118">
        <v>0</v>
      </c>
      <c r="CJ594" s="118">
        <v>0</v>
      </c>
      <c r="CK594" s="118">
        <v>0</v>
      </c>
      <c r="CL594" s="118">
        <v>0</v>
      </c>
      <c r="CM594" s="118">
        <v>0</v>
      </c>
      <c r="CN594" s="118">
        <v>0</v>
      </c>
    </row>
    <row r="595" spans="1:92" x14ac:dyDescent="0.2">
      <c r="A595" s="119" t="s">
        <v>1484</v>
      </c>
      <c r="B595" s="116"/>
      <c r="C595" s="116"/>
      <c r="D595" s="116"/>
      <c r="E595" s="116"/>
      <c r="F595" s="116"/>
      <c r="G595" s="116"/>
      <c r="H595" s="116"/>
      <c r="I595" s="116"/>
      <c r="J595" s="116"/>
      <c r="K595" s="116"/>
      <c r="L595" s="116"/>
      <c r="M595" s="116"/>
      <c r="N595" s="116"/>
      <c r="O595" s="116"/>
      <c r="P595" s="116"/>
      <c r="Q595" s="116"/>
      <c r="R595" s="116"/>
      <c r="S595" s="116"/>
      <c r="T595" s="116"/>
      <c r="U595" s="116"/>
      <c r="V595" s="116"/>
      <c r="W595" s="116"/>
      <c r="X595" s="116"/>
      <c r="Y595" s="116"/>
      <c r="Z595" s="116"/>
      <c r="AA595" s="116"/>
      <c r="AB595" s="116"/>
      <c r="AC595" s="116"/>
      <c r="AD595" s="116"/>
      <c r="AE595" s="116"/>
      <c r="AF595" s="116"/>
      <c r="AG595" s="116"/>
      <c r="AH595" s="116"/>
      <c r="AI595" s="116"/>
      <c r="AJ595" s="116"/>
      <c r="AK595" s="116"/>
      <c r="AL595" s="116"/>
      <c r="AM595" s="116"/>
      <c r="AN595" s="116"/>
      <c r="AO595" s="118">
        <v>0</v>
      </c>
      <c r="AP595" s="118">
        <v>0</v>
      </c>
      <c r="AQ595" s="118">
        <v>0</v>
      </c>
      <c r="AR595" s="118">
        <v>0</v>
      </c>
      <c r="AS595" s="118">
        <v>0</v>
      </c>
      <c r="AT595" s="118">
        <v>0</v>
      </c>
      <c r="AU595" s="118">
        <v>0</v>
      </c>
      <c r="AV595" s="118">
        <v>0</v>
      </c>
      <c r="AW595" s="118">
        <v>0</v>
      </c>
      <c r="AX595" s="118">
        <v>0</v>
      </c>
      <c r="AY595" s="118">
        <v>0</v>
      </c>
      <c r="AZ595" s="118">
        <v>0</v>
      </c>
      <c r="BA595" s="118">
        <v>0</v>
      </c>
      <c r="BB595" s="118">
        <v>0</v>
      </c>
      <c r="BC595" s="118">
        <v>0</v>
      </c>
      <c r="BD595" s="118">
        <v>0</v>
      </c>
      <c r="BE595" s="118">
        <v>0</v>
      </c>
      <c r="BF595" s="118">
        <v>0</v>
      </c>
      <c r="BG595" s="118">
        <v>0</v>
      </c>
      <c r="BH595" s="118">
        <v>0</v>
      </c>
      <c r="BI595" s="118">
        <v>0</v>
      </c>
      <c r="BJ595" s="118">
        <v>0</v>
      </c>
      <c r="BK595" s="118">
        <v>0</v>
      </c>
      <c r="BL595" s="118">
        <v>0</v>
      </c>
      <c r="BM595" s="118">
        <v>0</v>
      </c>
      <c r="BN595" s="118">
        <v>0</v>
      </c>
      <c r="BO595" s="118">
        <v>0</v>
      </c>
      <c r="BP595" s="118">
        <v>0</v>
      </c>
      <c r="BQ595" s="118">
        <v>0</v>
      </c>
      <c r="BR595" s="118">
        <v>0</v>
      </c>
      <c r="BS595" s="118">
        <v>0</v>
      </c>
      <c r="BT595" s="118">
        <v>0</v>
      </c>
      <c r="BU595" s="118">
        <v>0</v>
      </c>
      <c r="BV595" s="118">
        <v>0</v>
      </c>
      <c r="BW595" s="118">
        <v>0</v>
      </c>
      <c r="BX595" s="118">
        <v>0</v>
      </c>
      <c r="BY595" s="118">
        <v>0</v>
      </c>
      <c r="BZ595" s="118">
        <v>0</v>
      </c>
      <c r="CA595" s="118">
        <v>0</v>
      </c>
      <c r="CB595" s="118">
        <v>0</v>
      </c>
      <c r="CC595" s="118">
        <v>0</v>
      </c>
      <c r="CD595" s="118">
        <v>0</v>
      </c>
      <c r="CE595" s="118">
        <v>0</v>
      </c>
      <c r="CF595" s="118">
        <v>0</v>
      </c>
      <c r="CG595" s="118">
        <v>0</v>
      </c>
      <c r="CH595" s="118">
        <v>0</v>
      </c>
      <c r="CI595" s="118">
        <v>0</v>
      </c>
      <c r="CJ595" s="118">
        <v>0</v>
      </c>
      <c r="CK595" s="118">
        <v>0</v>
      </c>
      <c r="CL595" s="118">
        <v>0</v>
      </c>
      <c r="CM595" s="118">
        <v>0</v>
      </c>
      <c r="CN595" s="118">
        <v>0</v>
      </c>
    </row>
    <row r="596" spans="1:92" x14ac:dyDescent="0.2">
      <c r="A596" s="119" t="s">
        <v>1485</v>
      </c>
      <c r="B596" s="116"/>
      <c r="C596" s="116"/>
      <c r="D596" s="116"/>
      <c r="E596" s="116"/>
      <c r="F596" s="116"/>
      <c r="G596" s="116"/>
      <c r="H596" s="116"/>
      <c r="I596" s="116"/>
      <c r="J596" s="116"/>
      <c r="K596" s="116"/>
      <c r="L596" s="116"/>
      <c r="M596" s="116"/>
      <c r="N596" s="116"/>
      <c r="O596" s="116"/>
      <c r="P596" s="116"/>
      <c r="Q596" s="116"/>
      <c r="R596" s="116"/>
      <c r="S596" s="116"/>
      <c r="T596" s="116"/>
      <c r="U596" s="116"/>
      <c r="V596" s="116"/>
      <c r="W596" s="116"/>
      <c r="X596" s="116"/>
      <c r="Y596" s="116"/>
      <c r="Z596" s="116"/>
      <c r="AA596" s="116"/>
      <c r="AB596" s="116"/>
      <c r="AC596" s="116"/>
      <c r="AD596" s="116"/>
      <c r="AE596" s="116"/>
      <c r="AF596" s="116"/>
      <c r="AG596" s="116"/>
      <c r="AH596" s="116"/>
      <c r="AI596" s="116"/>
      <c r="AJ596" s="116"/>
      <c r="AK596" s="116"/>
      <c r="AL596" s="116"/>
      <c r="AM596" s="116"/>
      <c r="AN596" s="116"/>
      <c r="AO596" s="118">
        <v>0</v>
      </c>
      <c r="AP596" s="118">
        <v>0</v>
      </c>
      <c r="AQ596" s="118">
        <v>0</v>
      </c>
      <c r="AR596" s="118">
        <v>0</v>
      </c>
      <c r="AS596" s="118">
        <v>0</v>
      </c>
      <c r="AT596" s="118">
        <v>0</v>
      </c>
      <c r="AU596" s="118">
        <v>0</v>
      </c>
      <c r="AV596" s="118">
        <v>0</v>
      </c>
      <c r="AW596" s="118">
        <v>0</v>
      </c>
      <c r="AX596" s="118">
        <v>0</v>
      </c>
      <c r="AY596" s="118">
        <v>0</v>
      </c>
      <c r="AZ596" s="118">
        <v>0</v>
      </c>
      <c r="BA596" s="118">
        <v>0</v>
      </c>
      <c r="BB596" s="118">
        <v>0</v>
      </c>
      <c r="BC596" s="118">
        <v>0</v>
      </c>
      <c r="BD596" s="118">
        <v>0</v>
      </c>
      <c r="BE596" s="118">
        <v>0</v>
      </c>
      <c r="BF596" s="118">
        <v>0</v>
      </c>
      <c r="BG596" s="118">
        <v>0</v>
      </c>
      <c r="BH596" s="118">
        <v>0</v>
      </c>
      <c r="BI596" s="118">
        <v>0</v>
      </c>
      <c r="BJ596" s="118">
        <v>0</v>
      </c>
      <c r="BK596" s="118">
        <v>0</v>
      </c>
      <c r="BL596" s="118">
        <v>0</v>
      </c>
      <c r="BM596" s="118">
        <v>0</v>
      </c>
      <c r="BN596" s="118">
        <v>0</v>
      </c>
      <c r="BO596" s="118">
        <v>0</v>
      </c>
      <c r="BP596" s="118">
        <v>0</v>
      </c>
      <c r="BQ596" s="118">
        <v>0</v>
      </c>
      <c r="BR596" s="118">
        <v>0</v>
      </c>
      <c r="BS596" s="118">
        <v>0</v>
      </c>
      <c r="BT596" s="118">
        <v>0</v>
      </c>
      <c r="BU596" s="118">
        <v>0</v>
      </c>
      <c r="BV596" s="118">
        <v>0</v>
      </c>
      <c r="BW596" s="118">
        <v>0</v>
      </c>
      <c r="BX596" s="118">
        <v>0</v>
      </c>
      <c r="BY596" s="118">
        <v>0</v>
      </c>
      <c r="BZ596" s="118">
        <v>0</v>
      </c>
      <c r="CA596" s="118">
        <v>0</v>
      </c>
      <c r="CB596" s="118">
        <v>0</v>
      </c>
      <c r="CC596" s="118">
        <v>0</v>
      </c>
      <c r="CD596" s="118">
        <v>0</v>
      </c>
      <c r="CE596" s="118">
        <v>0</v>
      </c>
      <c r="CF596" s="118">
        <v>0</v>
      </c>
      <c r="CG596" s="118">
        <v>0</v>
      </c>
      <c r="CH596" s="118">
        <v>0</v>
      </c>
      <c r="CI596" s="118">
        <v>0</v>
      </c>
      <c r="CJ596" s="118">
        <v>0</v>
      </c>
      <c r="CK596" s="118">
        <v>0</v>
      </c>
      <c r="CL596" s="118">
        <v>0</v>
      </c>
      <c r="CM596" s="118">
        <v>0</v>
      </c>
      <c r="CN596" s="118">
        <v>0</v>
      </c>
    </row>
    <row r="597" spans="1:92" x14ac:dyDescent="0.2">
      <c r="A597" s="119" t="s">
        <v>1486</v>
      </c>
      <c r="B597" s="116"/>
      <c r="C597" s="116"/>
      <c r="D597" s="116"/>
      <c r="E597" s="116"/>
      <c r="F597" s="116"/>
      <c r="G597" s="116"/>
      <c r="H597" s="116"/>
      <c r="I597" s="116"/>
      <c r="J597" s="116"/>
      <c r="K597" s="116"/>
      <c r="L597" s="116"/>
      <c r="M597" s="116"/>
      <c r="N597" s="116"/>
      <c r="O597" s="116"/>
      <c r="P597" s="116"/>
      <c r="Q597" s="116"/>
      <c r="R597" s="116"/>
      <c r="S597" s="116"/>
      <c r="T597" s="116"/>
      <c r="U597" s="116"/>
      <c r="V597" s="116"/>
      <c r="W597" s="116"/>
      <c r="X597" s="116"/>
      <c r="Y597" s="116"/>
      <c r="Z597" s="116"/>
      <c r="AA597" s="116"/>
      <c r="AB597" s="116"/>
      <c r="AC597" s="116"/>
      <c r="AD597" s="116"/>
      <c r="AE597" s="116"/>
      <c r="AF597" s="116"/>
      <c r="AG597" s="116"/>
      <c r="AH597" s="116"/>
      <c r="AI597" s="116"/>
      <c r="AJ597" s="116"/>
      <c r="AK597" s="116"/>
      <c r="AL597" s="116"/>
      <c r="AM597" s="116"/>
      <c r="AN597" s="116"/>
      <c r="AO597" s="118">
        <v>0</v>
      </c>
      <c r="AP597" s="118">
        <v>0</v>
      </c>
      <c r="AQ597" s="118">
        <v>0</v>
      </c>
      <c r="AR597" s="118">
        <v>0</v>
      </c>
      <c r="AS597" s="118">
        <v>0</v>
      </c>
      <c r="AT597" s="118">
        <v>0</v>
      </c>
      <c r="AU597" s="118">
        <v>0</v>
      </c>
      <c r="AV597" s="118">
        <v>0</v>
      </c>
      <c r="AW597" s="118">
        <v>0</v>
      </c>
      <c r="AX597" s="118">
        <v>0</v>
      </c>
      <c r="AY597" s="118">
        <v>0</v>
      </c>
      <c r="AZ597" s="118">
        <v>0</v>
      </c>
      <c r="BA597" s="118">
        <v>0</v>
      </c>
      <c r="BB597" s="118">
        <v>0</v>
      </c>
      <c r="BC597" s="118">
        <v>0</v>
      </c>
      <c r="BD597" s="118">
        <v>0</v>
      </c>
      <c r="BE597" s="118">
        <v>0</v>
      </c>
      <c r="BF597" s="118">
        <v>0</v>
      </c>
      <c r="BG597" s="118">
        <v>0</v>
      </c>
      <c r="BH597" s="118">
        <v>0</v>
      </c>
      <c r="BI597" s="118">
        <v>0</v>
      </c>
      <c r="BJ597" s="118">
        <v>0</v>
      </c>
      <c r="BK597" s="118">
        <v>0</v>
      </c>
      <c r="BL597" s="118">
        <v>0</v>
      </c>
      <c r="BM597" s="118">
        <v>0</v>
      </c>
      <c r="BN597" s="118">
        <v>0</v>
      </c>
      <c r="BO597" s="118">
        <v>0</v>
      </c>
      <c r="BP597" s="118">
        <v>0</v>
      </c>
      <c r="BQ597" s="118">
        <v>0</v>
      </c>
      <c r="BR597" s="118">
        <v>0</v>
      </c>
      <c r="BS597" s="118">
        <v>0</v>
      </c>
      <c r="BT597" s="118">
        <v>0</v>
      </c>
      <c r="BU597" s="118">
        <v>0</v>
      </c>
      <c r="BV597" s="118">
        <v>0</v>
      </c>
      <c r="BW597" s="118">
        <v>0</v>
      </c>
      <c r="BX597" s="118">
        <v>0</v>
      </c>
      <c r="BY597" s="118">
        <v>0</v>
      </c>
      <c r="BZ597" s="118">
        <v>0</v>
      </c>
      <c r="CA597" s="118">
        <v>0</v>
      </c>
      <c r="CB597" s="118">
        <v>0</v>
      </c>
      <c r="CC597" s="118">
        <v>0</v>
      </c>
      <c r="CD597" s="118">
        <v>0</v>
      </c>
      <c r="CE597" s="118">
        <v>0</v>
      </c>
      <c r="CF597" s="118">
        <v>0</v>
      </c>
      <c r="CG597" s="118">
        <v>0</v>
      </c>
      <c r="CH597" s="118">
        <v>0</v>
      </c>
      <c r="CI597" s="118">
        <v>0</v>
      </c>
      <c r="CJ597" s="118">
        <v>0</v>
      </c>
      <c r="CK597" s="118">
        <v>0</v>
      </c>
      <c r="CL597" s="118">
        <v>0</v>
      </c>
      <c r="CM597" s="118">
        <v>0</v>
      </c>
      <c r="CN597" s="118">
        <v>0</v>
      </c>
    </row>
    <row r="598" spans="1:92" x14ac:dyDescent="0.2">
      <c r="A598" s="119" t="s">
        <v>1487</v>
      </c>
      <c r="B598" s="116"/>
      <c r="C598" s="116"/>
      <c r="D598" s="116"/>
      <c r="E598" s="116"/>
      <c r="F598" s="116"/>
      <c r="G598" s="116"/>
      <c r="H598" s="116"/>
      <c r="I598" s="116"/>
      <c r="J598" s="116"/>
      <c r="K598" s="116"/>
      <c r="L598" s="116"/>
      <c r="M598" s="116"/>
      <c r="N598" s="116"/>
      <c r="O598" s="116"/>
      <c r="P598" s="116"/>
      <c r="Q598" s="116"/>
      <c r="R598" s="116"/>
      <c r="S598" s="116"/>
      <c r="T598" s="116"/>
      <c r="U598" s="116"/>
      <c r="V598" s="116"/>
      <c r="W598" s="116"/>
      <c r="X598" s="116"/>
      <c r="Y598" s="116"/>
      <c r="Z598" s="116"/>
      <c r="AA598" s="116"/>
      <c r="AB598" s="116"/>
      <c r="AC598" s="116"/>
      <c r="AD598" s="116"/>
      <c r="AE598" s="116"/>
      <c r="AF598" s="116"/>
      <c r="AG598" s="116"/>
      <c r="AH598" s="116"/>
      <c r="AI598" s="116"/>
      <c r="AJ598" s="116"/>
      <c r="AK598" s="116"/>
      <c r="AL598" s="116"/>
      <c r="AM598" s="116"/>
      <c r="AN598" s="116"/>
      <c r="AO598" s="118">
        <v>0</v>
      </c>
      <c r="AP598" s="118">
        <v>0</v>
      </c>
      <c r="AQ598" s="118">
        <v>0</v>
      </c>
      <c r="AR598" s="118">
        <v>0</v>
      </c>
      <c r="AS598" s="118">
        <v>0</v>
      </c>
      <c r="AT598" s="118">
        <v>0</v>
      </c>
      <c r="AU598" s="118">
        <v>0</v>
      </c>
      <c r="AV598" s="118">
        <v>0</v>
      </c>
      <c r="AW598" s="118">
        <v>0</v>
      </c>
      <c r="AX598" s="118">
        <v>0</v>
      </c>
      <c r="AY598" s="118">
        <v>0</v>
      </c>
      <c r="AZ598" s="118">
        <v>0</v>
      </c>
      <c r="BA598" s="118">
        <v>0</v>
      </c>
      <c r="BB598" s="118">
        <v>0</v>
      </c>
      <c r="BC598" s="118">
        <v>0</v>
      </c>
      <c r="BD598" s="118">
        <v>0</v>
      </c>
      <c r="BE598" s="118">
        <v>0</v>
      </c>
      <c r="BF598" s="118">
        <v>0</v>
      </c>
      <c r="BG598" s="118">
        <v>0</v>
      </c>
      <c r="BH598" s="118">
        <v>0</v>
      </c>
      <c r="BI598" s="118">
        <v>0</v>
      </c>
      <c r="BJ598" s="118">
        <v>0</v>
      </c>
      <c r="BK598" s="118">
        <v>0</v>
      </c>
      <c r="BL598" s="118">
        <v>0</v>
      </c>
      <c r="BM598" s="118">
        <v>0</v>
      </c>
      <c r="BN598" s="118">
        <v>0</v>
      </c>
      <c r="BO598" s="118">
        <v>0</v>
      </c>
      <c r="BP598" s="118">
        <v>0</v>
      </c>
      <c r="BQ598" s="118">
        <v>0</v>
      </c>
      <c r="BR598" s="118">
        <v>0</v>
      </c>
      <c r="BS598" s="118">
        <v>0</v>
      </c>
      <c r="BT598" s="118">
        <v>0</v>
      </c>
      <c r="BU598" s="118">
        <v>0</v>
      </c>
      <c r="BV598" s="118">
        <v>0</v>
      </c>
      <c r="BW598" s="118">
        <v>0</v>
      </c>
      <c r="BX598" s="118">
        <v>0</v>
      </c>
      <c r="BY598" s="118">
        <v>0</v>
      </c>
      <c r="BZ598" s="118">
        <v>0</v>
      </c>
      <c r="CA598" s="118">
        <v>0</v>
      </c>
      <c r="CB598" s="118">
        <v>0</v>
      </c>
      <c r="CC598" s="118">
        <v>0</v>
      </c>
      <c r="CD598" s="118">
        <v>0</v>
      </c>
      <c r="CE598" s="118">
        <v>0</v>
      </c>
      <c r="CF598" s="118">
        <v>0</v>
      </c>
      <c r="CG598" s="118">
        <v>0</v>
      </c>
      <c r="CH598" s="118">
        <v>0</v>
      </c>
      <c r="CI598" s="118">
        <v>0</v>
      </c>
      <c r="CJ598" s="118">
        <v>0</v>
      </c>
      <c r="CK598" s="118">
        <v>0</v>
      </c>
      <c r="CL598" s="118">
        <v>0</v>
      </c>
      <c r="CM598" s="118">
        <v>0</v>
      </c>
      <c r="CN598" s="118">
        <v>0</v>
      </c>
    </row>
    <row r="599" spans="1:92" x14ac:dyDescent="0.2">
      <c r="A599" s="119" t="s">
        <v>1488</v>
      </c>
      <c r="B599" s="116"/>
      <c r="C599" s="116"/>
      <c r="D599" s="116"/>
      <c r="E599" s="116"/>
      <c r="F599" s="116"/>
      <c r="G599" s="116"/>
      <c r="H599" s="116"/>
      <c r="I599" s="116"/>
      <c r="J599" s="116"/>
      <c r="K599" s="116"/>
      <c r="L599" s="116"/>
      <c r="M599" s="116"/>
      <c r="N599" s="116"/>
      <c r="O599" s="116"/>
      <c r="P599" s="116"/>
      <c r="Q599" s="116"/>
      <c r="R599" s="116"/>
      <c r="S599" s="116"/>
      <c r="T599" s="116"/>
      <c r="U599" s="116"/>
      <c r="V599" s="116"/>
      <c r="W599" s="116"/>
      <c r="X599" s="116"/>
      <c r="Y599" s="116"/>
      <c r="Z599" s="116"/>
      <c r="AA599" s="116"/>
      <c r="AB599" s="116"/>
      <c r="AC599" s="116"/>
      <c r="AD599" s="116"/>
      <c r="AE599" s="116"/>
      <c r="AF599" s="116"/>
      <c r="AG599" s="116"/>
      <c r="AH599" s="116"/>
      <c r="AI599" s="116"/>
      <c r="AJ599" s="116"/>
      <c r="AK599" s="116"/>
      <c r="AL599" s="116"/>
      <c r="AM599" s="116"/>
      <c r="AN599" s="116"/>
      <c r="AO599" s="118">
        <v>149715110.80999899</v>
      </c>
      <c r="AP599" s="118">
        <v>135646593.00999999</v>
      </c>
      <c r="AQ599" s="118">
        <v>129461656.52</v>
      </c>
      <c r="AR599" s="118">
        <v>109744105.70999999</v>
      </c>
      <c r="AS599" s="118">
        <v>120873717.89999899</v>
      </c>
      <c r="AT599" s="118">
        <v>134018939.31999899</v>
      </c>
      <c r="AU599" s="118">
        <v>141233936.06999999</v>
      </c>
      <c r="AV599" s="118">
        <v>138803668.41</v>
      </c>
      <c r="AW599" s="118">
        <v>136227738.359999</v>
      </c>
      <c r="AX599" s="118">
        <v>124229538.299999</v>
      </c>
      <c r="AY599" s="118">
        <v>111974503.67999899</v>
      </c>
      <c r="AZ599" s="118">
        <v>131980703.169999</v>
      </c>
      <c r="BA599" s="118">
        <v>1563910211.25999</v>
      </c>
      <c r="BB599" s="118">
        <v>132800904.14</v>
      </c>
      <c r="BC599" s="118">
        <v>115632457.06999999</v>
      </c>
      <c r="BD599" s="118">
        <v>112879733.25</v>
      </c>
      <c r="BE599" s="118">
        <v>108533670.7</v>
      </c>
      <c r="BF599" s="118">
        <v>126482130.76000001</v>
      </c>
      <c r="BG599" s="118">
        <v>134688308.47999999</v>
      </c>
      <c r="BH599" s="118">
        <v>141009442.24000001</v>
      </c>
      <c r="BI599" s="118">
        <v>136553777.88</v>
      </c>
      <c r="BJ599" s="118">
        <v>132259320.25</v>
      </c>
      <c r="BK599" s="118">
        <v>118078105.86</v>
      </c>
      <c r="BL599" s="118">
        <v>110045261.73</v>
      </c>
      <c r="BM599" s="118">
        <v>128888014.33</v>
      </c>
      <c r="BN599" s="118">
        <v>1497851126.6900001</v>
      </c>
      <c r="BO599" s="118">
        <v>129023857.31999999</v>
      </c>
      <c r="BP599" s="118">
        <v>113861600.02</v>
      </c>
      <c r="BQ599" s="118">
        <v>113660503.25</v>
      </c>
      <c r="BR599" s="118">
        <v>106058573.58</v>
      </c>
      <c r="BS599" s="118">
        <v>121245140.81999999</v>
      </c>
      <c r="BT599" s="118">
        <v>130120375.86999901</v>
      </c>
      <c r="BU599" s="118">
        <v>136613474.66999999</v>
      </c>
      <c r="BV599" s="118">
        <v>134191042.23999999</v>
      </c>
      <c r="BW599" s="118">
        <v>130452927.45999999</v>
      </c>
      <c r="BX599" s="118">
        <v>111528695.15000001</v>
      </c>
      <c r="BY599" s="118">
        <v>106526062.45</v>
      </c>
      <c r="BZ599" s="118">
        <v>124763396.78</v>
      </c>
      <c r="CA599" s="118">
        <v>1458045649.6099999</v>
      </c>
      <c r="CB599" s="118">
        <v>125547812.559999</v>
      </c>
      <c r="CC599" s="118">
        <v>110379031.79000001</v>
      </c>
      <c r="CD599" s="118">
        <v>106766184.81</v>
      </c>
      <c r="CE599" s="118">
        <v>103637437.3</v>
      </c>
      <c r="CF599" s="118">
        <v>114057394.98</v>
      </c>
      <c r="CG599" s="118">
        <v>123207702.22999901</v>
      </c>
      <c r="CH599" s="118">
        <v>131481407.81999999</v>
      </c>
      <c r="CI599" s="118">
        <v>130346195.05</v>
      </c>
      <c r="CJ599" s="118">
        <v>125738526.39</v>
      </c>
      <c r="CK599" s="118">
        <v>111872900.279999</v>
      </c>
      <c r="CL599" s="118">
        <v>104251037</v>
      </c>
      <c r="CM599" s="118">
        <v>119509525.91</v>
      </c>
      <c r="CN599" s="118">
        <v>1406795156.1199999</v>
      </c>
    </row>
    <row r="600" spans="1:92" x14ac:dyDescent="0.2">
      <c r="A600" s="119" t="s">
        <v>1489</v>
      </c>
      <c r="B600" s="116"/>
      <c r="C600" s="116"/>
      <c r="D600" s="116"/>
      <c r="E600" s="116"/>
      <c r="F600" s="116"/>
      <c r="G600" s="116"/>
      <c r="H600" s="116"/>
      <c r="I600" s="116"/>
      <c r="J600" s="116"/>
      <c r="K600" s="116"/>
      <c r="L600" s="116"/>
      <c r="M600" s="116"/>
      <c r="N600" s="116"/>
      <c r="O600" s="116"/>
      <c r="P600" s="116"/>
      <c r="Q600" s="116"/>
      <c r="R600" s="116"/>
      <c r="S600" s="116"/>
      <c r="T600" s="116"/>
      <c r="U600" s="116"/>
      <c r="V600" s="116"/>
      <c r="W600" s="116"/>
      <c r="X600" s="116"/>
      <c r="Y600" s="116"/>
      <c r="Z600" s="116"/>
      <c r="AA600" s="116"/>
      <c r="AB600" s="116"/>
      <c r="AC600" s="116"/>
      <c r="AD600" s="116"/>
      <c r="AE600" s="116"/>
      <c r="AF600" s="116"/>
      <c r="AG600" s="116"/>
      <c r="AH600" s="116"/>
      <c r="AI600" s="116"/>
      <c r="AJ600" s="116"/>
      <c r="AK600" s="116"/>
      <c r="AL600" s="116"/>
      <c r="AM600" s="116"/>
      <c r="AN600" s="116"/>
      <c r="AO600" s="118">
        <v>0</v>
      </c>
      <c r="AP600" s="118">
        <v>0</v>
      </c>
      <c r="AQ600" s="118">
        <v>0</v>
      </c>
      <c r="AR600" s="118">
        <v>0</v>
      </c>
      <c r="AS600" s="118">
        <v>0</v>
      </c>
      <c r="AT600" s="118">
        <v>0</v>
      </c>
      <c r="AU600" s="118">
        <v>0</v>
      </c>
      <c r="AV600" s="118">
        <v>0</v>
      </c>
      <c r="AW600" s="118">
        <v>0</v>
      </c>
      <c r="AX600" s="118">
        <v>0</v>
      </c>
      <c r="AY600" s="118">
        <v>0</v>
      </c>
      <c r="AZ600" s="118">
        <v>0</v>
      </c>
      <c r="BA600" s="118">
        <v>0</v>
      </c>
      <c r="BB600" s="118">
        <v>0</v>
      </c>
      <c r="BC600" s="118">
        <v>0</v>
      </c>
      <c r="BD600" s="118">
        <v>0</v>
      </c>
      <c r="BE600" s="118">
        <v>0</v>
      </c>
      <c r="BF600" s="118">
        <v>0</v>
      </c>
      <c r="BG600" s="118">
        <v>0</v>
      </c>
      <c r="BH600" s="118">
        <v>0</v>
      </c>
      <c r="BI600" s="118">
        <v>0</v>
      </c>
      <c r="BJ600" s="118">
        <v>0</v>
      </c>
      <c r="BK600" s="118">
        <v>0</v>
      </c>
      <c r="BL600" s="118">
        <v>0</v>
      </c>
      <c r="BM600" s="118">
        <v>0</v>
      </c>
      <c r="BN600" s="118">
        <v>0</v>
      </c>
      <c r="BO600" s="118">
        <v>0</v>
      </c>
      <c r="BP600" s="118">
        <v>0</v>
      </c>
      <c r="BQ600" s="118">
        <v>0</v>
      </c>
      <c r="BR600" s="118">
        <v>0</v>
      </c>
      <c r="BS600" s="118">
        <v>0</v>
      </c>
      <c r="BT600" s="118">
        <v>0</v>
      </c>
      <c r="BU600" s="118">
        <v>0</v>
      </c>
      <c r="BV600" s="118">
        <v>0</v>
      </c>
      <c r="BW600" s="118">
        <v>0</v>
      </c>
      <c r="BX600" s="118">
        <v>0</v>
      </c>
      <c r="BY600" s="118">
        <v>0</v>
      </c>
      <c r="BZ600" s="118">
        <v>0</v>
      </c>
      <c r="CA600" s="118">
        <v>0</v>
      </c>
      <c r="CB600" s="118">
        <v>0</v>
      </c>
      <c r="CC600" s="118">
        <v>0</v>
      </c>
      <c r="CD600" s="118">
        <v>0</v>
      </c>
      <c r="CE600" s="118">
        <v>0</v>
      </c>
      <c r="CF600" s="118">
        <v>0</v>
      </c>
      <c r="CG600" s="118">
        <v>0</v>
      </c>
      <c r="CH600" s="118">
        <v>0</v>
      </c>
      <c r="CI600" s="118">
        <v>0</v>
      </c>
      <c r="CJ600" s="118">
        <v>0</v>
      </c>
      <c r="CK600" s="118">
        <v>0</v>
      </c>
      <c r="CL600" s="118">
        <v>0</v>
      </c>
      <c r="CM600" s="118">
        <v>0</v>
      </c>
      <c r="CN600" s="118">
        <v>0</v>
      </c>
    </row>
    <row r="601" spans="1:92" x14ac:dyDescent="0.2">
      <c r="A601" s="119" t="s">
        <v>1490</v>
      </c>
      <c r="B601" s="116"/>
      <c r="C601" s="116"/>
      <c r="D601" s="116"/>
      <c r="E601" s="116"/>
      <c r="F601" s="116"/>
      <c r="G601" s="116"/>
      <c r="H601" s="116"/>
      <c r="I601" s="116"/>
      <c r="J601" s="116"/>
      <c r="K601" s="116"/>
      <c r="L601" s="116"/>
      <c r="M601" s="116"/>
      <c r="N601" s="116"/>
      <c r="O601" s="116"/>
      <c r="P601" s="116"/>
      <c r="Q601" s="116"/>
      <c r="R601" s="116"/>
      <c r="S601" s="116"/>
      <c r="T601" s="116"/>
      <c r="U601" s="116"/>
      <c r="V601" s="116"/>
      <c r="W601" s="116"/>
      <c r="X601" s="116"/>
      <c r="Y601" s="116"/>
      <c r="Z601" s="116"/>
      <c r="AA601" s="116"/>
      <c r="AB601" s="116"/>
      <c r="AC601" s="116"/>
      <c r="AD601" s="116"/>
      <c r="AE601" s="116"/>
      <c r="AF601" s="116"/>
      <c r="AG601" s="116"/>
      <c r="AH601" s="116"/>
      <c r="AI601" s="116"/>
      <c r="AJ601" s="116"/>
      <c r="AK601" s="116"/>
      <c r="AL601" s="116"/>
      <c r="AM601" s="116"/>
      <c r="AN601" s="116"/>
      <c r="AO601" s="118">
        <v>0</v>
      </c>
      <c r="AP601" s="118">
        <v>0</v>
      </c>
      <c r="AQ601" s="118">
        <v>0</v>
      </c>
      <c r="AR601" s="118">
        <v>0</v>
      </c>
      <c r="AS601" s="118">
        <v>0</v>
      </c>
      <c r="AT601" s="118">
        <v>0</v>
      </c>
      <c r="AU601" s="118">
        <v>0</v>
      </c>
      <c r="AV601" s="118">
        <v>0</v>
      </c>
      <c r="AW601" s="118">
        <v>0</v>
      </c>
      <c r="AX601" s="118">
        <v>0</v>
      </c>
      <c r="AY601" s="118">
        <v>0</v>
      </c>
      <c r="AZ601" s="118">
        <v>0</v>
      </c>
      <c r="BA601" s="118">
        <v>0</v>
      </c>
      <c r="BB601" s="118">
        <v>0</v>
      </c>
      <c r="BC601" s="118">
        <v>0</v>
      </c>
      <c r="BD601" s="118">
        <v>0</v>
      </c>
      <c r="BE601" s="118">
        <v>0</v>
      </c>
      <c r="BF601" s="118">
        <v>0</v>
      </c>
      <c r="BG601" s="118">
        <v>0</v>
      </c>
      <c r="BH601" s="118">
        <v>0</v>
      </c>
      <c r="BI601" s="118">
        <v>0</v>
      </c>
      <c r="BJ601" s="118">
        <v>0</v>
      </c>
      <c r="BK601" s="118">
        <v>0</v>
      </c>
      <c r="BL601" s="118">
        <v>0</v>
      </c>
      <c r="BM601" s="118">
        <v>0</v>
      </c>
      <c r="BN601" s="118">
        <v>0</v>
      </c>
      <c r="BO601" s="118">
        <v>0</v>
      </c>
      <c r="BP601" s="118">
        <v>0</v>
      </c>
      <c r="BQ601" s="118">
        <v>0</v>
      </c>
      <c r="BR601" s="118">
        <v>0</v>
      </c>
      <c r="BS601" s="118">
        <v>0</v>
      </c>
      <c r="BT601" s="118">
        <v>0</v>
      </c>
      <c r="BU601" s="118">
        <v>0</v>
      </c>
      <c r="BV601" s="118">
        <v>0</v>
      </c>
      <c r="BW601" s="118">
        <v>0</v>
      </c>
      <c r="BX601" s="118">
        <v>0</v>
      </c>
      <c r="BY601" s="118">
        <v>0</v>
      </c>
      <c r="BZ601" s="118">
        <v>0</v>
      </c>
      <c r="CA601" s="118">
        <v>0</v>
      </c>
      <c r="CB601" s="118">
        <v>0</v>
      </c>
      <c r="CC601" s="118">
        <v>0</v>
      </c>
      <c r="CD601" s="118">
        <v>0</v>
      </c>
      <c r="CE601" s="118">
        <v>0</v>
      </c>
      <c r="CF601" s="118">
        <v>0</v>
      </c>
      <c r="CG601" s="118">
        <v>0</v>
      </c>
      <c r="CH601" s="118">
        <v>0</v>
      </c>
      <c r="CI601" s="118">
        <v>0</v>
      </c>
      <c r="CJ601" s="118">
        <v>0</v>
      </c>
      <c r="CK601" s="118">
        <v>0</v>
      </c>
      <c r="CL601" s="118">
        <v>0</v>
      </c>
      <c r="CM601" s="118">
        <v>0</v>
      </c>
      <c r="CN601" s="118">
        <v>0</v>
      </c>
    </row>
    <row r="602" spans="1:92" x14ac:dyDescent="0.2">
      <c r="A602" s="119" t="s">
        <v>1491</v>
      </c>
      <c r="B602" s="116"/>
      <c r="C602" s="116"/>
      <c r="D602" s="116"/>
      <c r="E602" s="116"/>
      <c r="F602" s="116"/>
      <c r="G602" s="116"/>
      <c r="H602" s="116"/>
      <c r="I602" s="116"/>
      <c r="J602" s="116"/>
      <c r="K602" s="116"/>
      <c r="L602" s="116"/>
      <c r="M602" s="116"/>
      <c r="N602" s="116"/>
      <c r="O602" s="116"/>
      <c r="P602" s="116"/>
      <c r="Q602" s="116"/>
      <c r="R602" s="116"/>
      <c r="S602" s="116"/>
      <c r="T602" s="116"/>
      <c r="U602" s="116"/>
      <c r="V602" s="116"/>
      <c r="W602" s="116"/>
      <c r="X602" s="116"/>
      <c r="Y602" s="116"/>
      <c r="Z602" s="116"/>
      <c r="AA602" s="116"/>
      <c r="AB602" s="116"/>
      <c r="AC602" s="116"/>
      <c r="AD602" s="116"/>
      <c r="AE602" s="116"/>
      <c r="AF602" s="116"/>
      <c r="AG602" s="116"/>
      <c r="AH602" s="116"/>
      <c r="AI602" s="116"/>
      <c r="AJ602" s="116"/>
      <c r="AK602" s="116"/>
      <c r="AL602" s="116"/>
      <c r="AM602" s="116"/>
      <c r="AN602" s="116"/>
      <c r="AO602" s="118">
        <v>0</v>
      </c>
      <c r="AP602" s="118">
        <v>0</v>
      </c>
      <c r="AQ602" s="118">
        <v>0</v>
      </c>
      <c r="AR602" s="118">
        <v>0</v>
      </c>
      <c r="AS602" s="118">
        <v>0</v>
      </c>
      <c r="AT602" s="118">
        <v>0</v>
      </c>
      <c r="AU602" s="118">
        <v>0</v>
      </c>
      <c r="AV602" s="118">
        <v>0</v>
      </c>
      <c r="AW602" s="118">
        <v>0</v>
      </c>
      <c r="AX602" s="118">
        <v>0</v>
      </c>
      <c r="AY602" s="118">
        <v>0</v>
      </c>
      <c r="AZ602" s="118">
        <v>0</v>
      </c>
      <c r="BA602" s="118">
        <v>0</v>
      </c>
      <c r="BB602" s="118">
        <v>0</v>
      </c>
      <c r="BC602" s="118">
        <v>0</v>
      </c>
      <c r="BD602" s="118">
        <v>0</v>
      </c>
      <c r="BE602" s="118">
        <v>0</v>
      </c>
      <c r="BF602" s="118">
        <v>0</v>
      </c>
      <c r="BG602" s="118">
        <v>0</v>
      </c>
      <c r="BH602" s="118">
        <v>0</v>
      </c>
      <c r="BI602" s="118">
        <v>0</v>
      </c>
      <c r="BJ602" s="118">
        <v>0</v>
      </c>
      <c r="BK602" s="118">
        <v>0</v>
      </c>
      <c r="BL602" s="118">
        <v>0</v>
      </c>
      <c r="BM602" s="118">
        <v>0</v>
      </c>
      <c r="BN602" s="118">
        <v>0</v>
      </c>
      <c r="BO602" s="118">
        <v>0</v>
      </c>
      <c r="BP602" s="118">
        <v>0</v>
      </c>
      <c r="BQ602" s="118">
        <v>0</v>
      </c>
      <c r="BR602" s="118">
        <v>0</v>
      </c>
      <c r="BS602" s="118">
        <v>0</v>
      </c>
      <c r="BT602" s="118">
        <v>0</v>
      </c>
      <c r="BU602" s="118">
        <v>0</v>
      </c>
      <c r="BV602" s="118">
        <v>0</v>
      </c>
      <c r="BW602" s="118">
        <v>0</v>
      </c>
      <c r="BX602" s="118">
        <v>0</v>
      </c>
      <c r="BY602" s="118">
        <v>0</v>
      </c>
      <c r="BZ602" s="118">
        <v>0</v>
      </c>
      <c r="CA602" s="118">
        <v>0</v>
      </c>
      <c r="CB602" s="118">
        <v>0</v>
      </c>
      <c r="CC602" s="118">
        <v>0</v>
      </c>
      <c r="CD602" s="118">
        <v>0</v>
      </c>
      <c r="CE602" s="118">
        <v>0</v>
      </c>
      <c r="CF602" s="118">
        <v>0</v>
      </c>
      <c r="CG602" s="118">
        <v>0</v>
      </c>
      <c r="CH602" s="118">
        <v>0</v>
      </c>
      <c r="CI602" s="118">
        <v>0</v>
      </c>
      <c r="CJ602" s="118">
        <v>0</v>
      </c>
      <c r="CK602" s="118">
        <v>0</v>
      </c>
      <c r="CL602" s="118">
        <v>0</v>
      </c>
      <c r="CM602" s="118">
        <v>0</v>
      </c>
      <c r="CN602" s="118">
        <v>0</v>
      </c>
    </row>
    <row r="603" spans="1:92" x14ac:dyDescent="0.2">
      <c r="A603" s="119" t="s">
        <v>1492</v>
      </c>
      <c r="B603" s="116"/>
      <c r="C603" s="116"/>
      <c r="D603" s="116"/>
      <c r="E603" s="116"/>
      <c r="F603" s="116"/>
      <c r="G603" s="116"/>
      <c r="H603" s="116"/>
      <c r="I603" s="116"/>
      <c r="J603" s="116"/>
      <c r="K603" s="116"/>
      <c r="L603" s="116"/>
      <c r="M603" s="116"/>
      <c r="N603" s="116"/>
      <c r="O603" s="116"/>
      <c r="P603" s="116"/>
      <c r="Q603" s="116"/>
      <c r="R603" s="116"/>
      <c r="S603" s="116"/>
      <c r="T603" s="116"/>
      <c r="U603" s="116"/>
      <c r="V603" s="116"/>
      <c r="W603" s="116"/>
      <c r="X603" s="116"/>
      <c r="Y603" s="116"/>
      <c r="Z603" s="116"/>
      <c r="AA603" s="116"/>
      <c r="AB603" s="116"/>
      <c r="AC603" s="116"/>
      <c r="AD603" s="116"/>
      <c r="AE603" s="116"/>
      <c r="AF603" s="116"/>
      <c r="AG603" s="116"/>
      <c r="AH603" s="116"/>
      <c r="AI603" s="116"/>
      <c r="AJ603" s="116"/>
      <c r="AK603" s="116"/>
      <c r="AL603" s="116"/>
      <c r="AM603" s="116"/>
      <c r="AN603" s="116"/>
      <c r="AO603" s="118">
        <v>13331993.609999999</v>
      </c>
      <c r="AP603" s="118">
        <v>11169583.09</v>
      </c>
      <c r="AQ603" s="118">
        <v>9647897.1699999906</v>
      </c>
      <c r="AR603" s="118">
        <v>15223774.17</v>
      </c>
      <c r="AS603" s="118">
        <v>21423639.510000002</v>
      </c>
      <c r="AT603" s="118">
        <v>15507015.6</v>
      </c>
      <c r="AU603" s="118">
        <v>15566363</v>
      </c>
      <c r="AV603" s="118">
        <v>14387888.619999999</v>
      </c>
      <c r="AW603" s="118">
        <v>12570552.07</v>
      </c>
      <c r="AX603" s="118">
        <v>12904236.49</v>
      </c>
      <c r="AY603" s="118">
        <v>12157928.720000001</v>
      </c>
      <c r="AZ603" s="118">
        <v>11791649.77</v>
      </c>
      <c r="BA603" s="118">
        <v>165682521.81999999</v>
      </c>
      <c r="BB603" s="118">
        <v>11671837.779999999</v>
      </c>
      <c r="BC603" s="118">
        <v>9896675.5899999999</v>
      </c>
      <c r="BD603" s="118">
        <v>9900743.3699999992</v>
      </c>
      <c r="BE603" s="118">
        <v>12248086.929999899</v>
      </c>
      <c r="BF603" s="118">
        <v>15946086.1399999</v>
      </c>
      <c r="BG603" s="118">
        <v>18112206.719999999</v>
      </c>
      <c r="BH603" s="118">
        <v>17119436.780000001</v>
      </c>
      <c r="BI603" s="118">
        <v>14779509.529999999</v>
      </c>
      <c r="BJ603" s="118">
        <v>12811703.43</v>
      </c>
      <c r="BK603" s="118">
        <v>11996246.24</v>
      </c>
      <c r="BL603" s="118">
        <v>11693866.849999901</v>
      </c>
      <c r="BM603" s="118">
        <v>11236578.33</v>
      </c>
      <c r="BN603" s="118">
        <v>157412977.69</v>
      </c>
      <c r="BO603" s="118">
        <v>9967950.8300000001</v>
      </c>
      <c r="BP603" s="118">
        <v>8192624.8200000003</v>
      </c>
      <c r="BQ603" s="118">
        <v>8413757.5800000001</v>
      </c>
      <c r="BR603" s="118">
        <v>10293051.77</v>
      </c>
      <c r="BS603" s="118">
        <v>11288387.42</v>
      </c>
      <c r="BT603" s="118">
        <v>11739460.6</v>
      </c>
      <c r="BU603" s="118">
        <v>12774238.01</v>
      </c>
      <c r="BV603" s="118">
        <v>13306879.26</v>
      </c>
      <c r="BW603" s="118">
        <v>11221778.51</v>
      </c>
      <c r="BX603" s="118">
        <v>11674209.6499999</v>
      </c>
      <c r="BY603" s="118">
        <v>10401182.82</v>
      </c>
      <c r="BZ603" s="118">
        <v>9499435.6300000008</v>
      </c>
      <c r="CA603" s="118">
        <v>128772956.89999899</v>
      </c>
      <c r="CB603" s="118">
        <v>9650774.3499999996</v>
      </c>
      <c r="CC603" s="118">
        <v>8665553.9900000002</v>
      </c>
      <c r="CD603" s="118">
        <v>9397204.4499999993</v>
      </c>
      <c r="CE603" s="118">
        <v>9421220.1399999894</v>
      </c>
      <c r="CF603" s="118">
        <v>11276127.85</v>
      </c>
      <c r="CG603" s="118">
        <v>9685552.4399999995</v>
      </c>
      <c r="CH603" s="118">
        <v>10306193.109999999</v>
      </c>
      <c r="CI603" s="118">
        <v>10366006.869999999</v>
      </c>
      <c r="CJ603" s="118">
        <v>9657576.4900000002</v>
      </c>
      <c r="CK603" s="118">
        <v>8856975.1299999896</v>
      </c>
      <c r="CL603" s="118">
        <v>8027357.2199999997</v>
      </c>
      <c r="CM603" s="118">
        <v>8918184.0199999996</v>
      </c>
      <c r="CN603" s="118">
        <v>114228726.06</v>
      </c>
    </row>
    <row r="604" spans="1:92" x14ac:dyDescent="0.2">
      <c r="A604" s="119" t="s">
        <v>1493</v>
      </c>
      <c r="B604" s="116"/>
      <c r="C604" s="116"/>
      <c r="D604" s="116"/>
      <c r="E604" s="116"/>
      <c r="F604" s="116"/>
      <c r="G604" s="116"/>
      <c r="H604" s="116"/>
      <c r="I604" s="116"/>
      <c r="J604" s="116"/>
      <c r="K604" s="116"/>
      <c r="L604" s="116"/>
      <c r="M604" s="116"/>
      <c r="N604" s="116"/>
      <c r="O604" s="116"/>
      <c r="P604" s="116"/>
      <c r="Q604" s="116"/>
      <c r="R604" s="116"/>
      <c r="S604" s="116"/>
      <c r="T604" s="116"/>
      <c r="U604" s="116"/>
      <c r="V604" s="116"/>
      <c r="W604" s="116"/>
      <c r="X604" s="116"/>
      <c r="Y604" s="116"/>
      <c r="Z604" s="116"/>
      <c r="AA604" s="116"/>
      <c r="AB604" s="116"/>
      <c r="AC604" s="116"/>
      <c r="AD604" s="116"/>
      <c r="AE604" s="116"/>
      <c r="AF604" s="116"/>
      <c r="AG604" s="116"/>
      <c r="AH604" s="116"/>
      <c r="AI604" s="116"/>
      <c r="AJ604" s="116"/>
      <c r="AK604" s="116"/>
      <c r="AL604" s="116"/>
      <c r="AM604" s="116"/>
      <c r="AN604" s="116"/>
      <c r="AO604" s="118">
        <v>90289558.269440696</v>
      </c>
      <c r="AP604" s="118">
        <v>14393991.8282148</v>
      </c>
      <c r="AQ604" s="118">
        <v>32277680.465934101</v>
      </c>
      <c r="AR604" s="118">
        <v>57855487.066276602</v>
      </c>
      <c r="AS604" s="118">
        <v>70122685.817937598</v>
      </c>
      <c r="AT604" s="118">
        <v>78099896.180529594</v>
      </c>
      <c r="AU604" s="118">
        <v>80295523.248538494</v>
      </c>
      <c r="AV604" s="118">
        <v>143928010.937215</v>
      </c>
      <c r="AW604" s="118">
        <v>72957732.697654098</v>
      </c>
      <c r="AX604" s="118">
        <v>55152244.4326775</v>
      </c>
      <c r="AY604" s="118">
        <v>28358364.803755801</v>
      </c>
      <c r="AZ604" s="118">
        <v>27695885.669426002</v>
      </c>
      <c r="BA604" s="118">
        <v>751427061.41760099</v>
      </c>
      <c r="BB604" s="118">
        <v>25548292.995215401</v>
      </c>
      <c r="BC604" s="118">
        <v>-23370822.9149299</v>
      </c>
      <c r="BD604" s="118">
        <v>-15664024.417295501</v>
      </c>
      <c r="BE604" s="118">
        <v>1913971.6123454601</v>
      </c>
      <c r="BF604" s="118">
        <v>6495988.2021815302</v>
      </c>
      <c r="BG604" s="118">
        <v>6728159.2850690996</v>
      </c>
      <c r="BH604" s="118">
        <v>5592561.0398941496</v>
      </c>
      <c r="BI604" s="118">
        <v>50700854.396574698</v>
      </c>
      <c r="BJ604" s="118">
        <v>3626898.6277984502</v>
      </c>
      <c r="BK604" s="118">
        <v>-2423334.8798038098</v>
      </c>
      <c r="BL604" s="118">
        <v>-18272429.274276</v>
      </c>
      <c r="BM604" s="118">
        <v>-25072936.980500001</v>
      </c>
      <c r="BN604" s="118">
        <v>15803177.692273401</v>
      </c>
      <c r="BO604" s="118">
        <v>24264439.901909798</v>
      </c>
      <c r="BP604" s="118">
        <v>-23756038.105934002</v>
      </c>
      <c r="BQ604" s="118">
        <v>-14735324.7780998</v>
      </c>
      <c r="BR604" s="118">
        <v>2527757.9900520602</v>
      </c>
      <c r="BS604" s="118">
        <v>6070614.3252721597</v>
      </c>
      <c r="BT604" s="118">
        <v>6603222.2485697502</v>
      </c>
      <c r="BU604" s="118">
        <v>4621901.3656145697</v>
      </c>
      <c r="BV604" s="118">
        <v>46807472.820536703</v>
      </c>
      <c r="BW604" s="118">
        <v>620648.86747363198</v>
      </c>
      <c r="BX604" s="118">
        <v>-6392796.8043417903</v>
      </c>
      <c r="BY604" s="118">
        <v>-21869844.785984099</v>
      </c>
      <c r="BZ604" s="118">
        <v>-24762052.8961084</v>
      </c>
      <c r="CA604" s="118">
        <v>0.14896059292368499</v>
      </c>
      <c r="CB604" s="118">
        <v>20722545.774830502</v>
      </c>
      <c r="CC604" s="118">
        <v>-25186939.178339399</v>
      </c>
      <c r="CD604" s="118">
        <v>-18143478.024675801</v>
      </c>
      <c r="CE604" s="118">
        <v>-1028489.74081719</v>
      </c>
      <c r="CF604" s="118">
        <v>5889780.9949227003</v>
      </c>
      <c r="CG604" s="118">
        <v>6684532.5634769602</v>
      </c>
      <c r="CH604" s="118">
        <v>5134416.1051341696</v>
      </c>
      <c r="CI604" s="118">
        <v>46018699.96001</v>
      </c>
      <c r="CJ604" s="118">
        <v>1636338.16810545</v>
      </c>
      <c r="CK604" s="118">
        <v>-4723869.8715727301</v>
      </c>
      <c r="CL604" s="118">
        <v>-14364305.4402036</v>
      </c>
      <c r="CM604" s="118">
        <v>-22639231.6555891</v>
      </c>
      <c r="CN604" s="118">
        <v>-0.34471814069547602</v>
      </c>
    </row>
    <row r="605" spans="1:92" x14ac:dyDescent="0.2">
      <c r="A605" s="119" t="s">
        <v>1494</v>
      </c>
      <c r="B605" s="116"/>
      <c r="C605" s="116"/>
      <c r="D605" s="116"/>
      <c r="E605" s="116"/>
      <c r="F605" s="116"/>
      <c r="G605" s="116"/>
      <c r="H605" s="116"/>
      <c r="I605" s="116"/>
      <c r="J605" s="116"/>
      <c r="K605" s="116"/>
      <c r="L605" s="116"/>
      <c r="M605" s="116"/>
      <c r="N605" s="116"/>
      <c r="O605" s="116"/>
      <c r="P605" s="116"/>
      <c r="Q605" s="116"/>
      <c r="R605" s="116"/>
      <c r="S605" s="116"/>
      <c r="T605" s="116"/>
      <c r="U605" s="116"/>
      <c r="V605" s="116"/>
      <c r="W605" s="116"/>
      <c r="X605" s="116"/>
      <c r="Y605" s="116"/>
      <c r="Z605" s="116"/>
      <c r="AA605" s="116"/>
      <c r="AB605" s="116"/>
      <c r="AC605" s="116"/>
      <c r="AD605" s="116"/>
      <c r="AE605" s="116"/>
      <c r="AF605" s="116"/>
      <c r="AG605" s="116"/>
      <c r="AH605" s="116"/>
      <c r="AI605" s="116"/>
      <c r="AJ605" s="116"/>
      <c r="AK605" s="116"/>
      <c r="AL605" s="116"/>
      <c r="AM605" s="116"/>
      <c r="AN605" s="116"/>
      <c r="AO605" s="118">
        <v>3980934.0246007498</v>
      </c>
      <c r="AP605" s="118">
        <v>3980934.0246007498</v>
      </c>
      <c r="AQ605" s="118">
        <v>5971401.0369011201</v>
      </c>
      <c r="AR605" s="118">
        <v>5971401.0369011201</v>
      </c>
      <c r="AS605" s="118">
        <v>5971401.0369011201</v>
      </c>
      <c r="AT605" s="118">
        <v>6634890.04100125</v>
      </c>
      <c r="AU605" s="118">
        <v>6634890.04100125</v>
      </c>
      <c r="AV605" s="118">
        <v>6634890.04100125</v>
      </c>
      <c r="AW605" s="118">
        <v>6634890.04100125</v>
      </c>
      <c r="AX605" s="118">
        <v>6634890.04100125</v>
      </c>
      <c r="AY605" s="118">
        <v>6634890.04100125</v>
      </c>
      <c r="AZ605" s="118">
        <v>6634890.04100125</v>
      </c>
      <c r="BA605" s="118">
        <v>72320301.4469136</v>
      </c>
      <c r="BB605" s="118">
        <v>6333479.3976371996</v>
      </c>
      <c r="BC605" s="118">
        <v>6333479.3976371996</v>
      </c>
      <c r="BD605" s="118">
        <v>6333479.3976371996</v>
      </c>
      <c r="BE605" s="118">
        <v>6333479.3976371996</v>
      </c>
      <c r="BF605" s="118">
        <v>6333479.3976371996</v>
      </c>
      <c r="BG605" s="118">
        <v>6333479.3976371996</v>
      </c>
      <c r="BH605" s="118">
        <v>6333479.3976371996</v>
      </c>
      <c r="BI605" s="118">
        <v>6333479.3976371996</v>
      </c>
      <c r="BJ605" s="118">
        <v>6333479.3976371996</v>
      </c>
      <c r="BK605" s="118">
        <v>6333479.3976371996</v>
      </c>
      <c r="BL605" s="118">
        <v>6333479.3976371996</v>
      </c>
      <c r="BM605" s="118">
        <v>6333479.3976371996</v>
      </c>
      <c r="BN605" s="118">
        <v>76001752.771646395</v>
      </c>
      <c r="BO605" s="118">
        <v>6339823.3711146004</v>
      </c>
      <c r="BP605" s="118">
        <v>6339823.3711146004</v>
      </c>
      <c r="BQ605" s="118">
        <v>6339823.3711146004</v>
      </c>
      <c r="BR605" s="118">
        <v>6339823.3711146004</v>
      </c>
      <c r="BS605" s="118">
        <v>6339823.3711146004</v>
      </c>
      <c r="BT605" s="118">
        <v>6339823.3711146004</v>
      </c>
      <c r="BU605" s="118">
        <v>6339823.3711146004</v>
      </c>
      <c r="BV605" s="118">
        <v>6339823.3711146004</v>
      </c>
      <c r="BW605" s="118">
        <v>6339823.3711146004</v>
      </c>
      <c r="BX605" s="118">
        <v>6339823.3711146004</v>
      </c>
      <c r="BY605" s="118">
        <v>6339823.3711146004</v>
      </c>
      <c r="BZ605" s="118">
        <v>6339823.3711146004</v>
      </c>
      <c r="CA605" s="118">
        <v>76077880.453375205</v>
      </c>
      <c r="CB605" s="118">
        <v>6339823.3711146004</v>
      </c>
      <c r="CC605" s="118">
        <v>6339823.3711146004</v>
      </c>
      <c r="CD605" s="118">
        <v>6339823.3711146004</v>
      </c>
      <c r="CE605" s="118">
        <v>6339823.3711146004</v>
      </c>
      <c r="CF605" s="118">
        <v>6339823.3711146004</v>
      </c>
      <c r="CG605" s="118">
        <v>6339823.3711146004</v>
      </c>
      <c r="CH605" s="118">
        <v>6339823.3711146004</v>
      </c>
      <c r="CI605" s="118">
        <v>6339823.3711146004</v>
      </c>
      <c r="CJ605" s="118">
        <v>6339823.3711146004</v>
      </c>
      <c r="CK605" s="118">
        <v>6339823.3711146004</v>
      </c>
      <c r="CL605" s="118">
        <v>6339823.3711146004</v>
      </c>
      <c r="CM605" s="118">
        <v>6339823.3711146004</v>
      </c>
      <c r="CN605" s="118">
        <v>76077880.453375205</v>
      </c>
    </row>
    <row r="606" spans="1:92" x14ac:dyDescent="0.2">
      <c r="A606" s="119" t="s">
        <v>1495</v>
      </c>
      <c r="B606" s="116"/>
      <c r="C606" s="116"/>
      <c r="D606" s="116"/>
      <c r="E606" s="116"/>
      <c r="F606" s="116"/>
      <c r="G606" s="116"/>
      <c r="H606" s="116"/>
      <c r="I606" s="116"/>
      <c r="J606" s="116"/>
      <c r="K606" s="116"/>
      <c r="L606" s="116"/>
      <c r="M606" s="116"/>
      <c r="N606" s="116"/>
      <c r="O606" s="116"/>
      <c r="P606" s="116"/>
      <c r="Q606" s="116"/>
      <c r="R606" s="116"/>
      <c r="S606" s="116"/>
      <c r="T606" s="116"/>
      <c r="U606" s="116"/>
      <c r="V606" s="116"/>
      <c r="W606" s="116"/>
      <c r="X606" s="116"/>
      <c r="Y606" s="116"/>
      <c r="Z606" s="116"/>
      <c r="AA606" s="116"/>
      <c r="AB606" s="116"/>
      <c r="AC606" s="116"/>
      <c r="AD606" s="116"/>
      <c r="AE606" s="116"/>
      <c r="AF606" s="116"/>
      <c r="AG606" s="116"/>
      <c r="AH606" s="116"/>
      <c r="AI606" s="116"/>
      <c r="AJ606" s="116"/>
      <c r="AK606" s="116"/>
      <c r="AL606" s="116"/>
      <c r="AM606" s="116"/>
      <c r="AN606" s="116"/>
      <c r="AO606" s="118">
        <v>0</v>
      </c>
      <c r="AP606" s="118">
        <v>0</v>
      </c>
      <c r="AQ606" s="118">
        <v>0</v>
      </c>
      <c r="AR606" s="118">
        <v>0</v>
      </c>
      <c r="AS606" s="118">
        <v>0</v>
      </c>
      <c r="AT606" s="118">
        <v>0</v>
      </c>
      <c r="AU606" s="118">
        <v>0</v>
      </c>
      <c r="AV606" s="118">
        <v>0</v>
      </c>
      <c r="AW606" s="118">
        <v>0</v>
      </c>
      <c r="AX606" s="118">
        <v>0</v>
      </c>
      <c r="AY606" s="118">
        <v>0</v>
      </c>
      <c r="AZ606" s="118">
        <v>0</v>
      </c>
      <c r="BA606" s="118">
        <v>0</v>
      </c>
      <c r="BB606" s="118">
        <v>0</v>
      </c>
      <c r="BC606" s="118">
        <v>0</v>
      </c>
      <c r="BD606" s="118">
        <v>0</v>
      </c>
      <c r="BE606" s="118">
        <v>0</v>
      </c>
      <c r="BF606" s="118">
        <v>0</v>
      </c>
      <c r="BG606" s="118">
        <v>0</v>
      </c>
      <c r="BH606" s="118">
        <v>0</v>
      </c>
      <c r="BI606" s="118">
        <v>0</v>
      </c>
      <c r="BJ606" s="118">
        <v>0</v>
      </c>
      <c r="BK606" s="118">
        <v>0</v>
      </c>
      <c r="BL606" s="118">
        <v>0</v>
      </c>
      <c r="BM606" s="118">
        <v>0</v>
      </c>
      <c r="BN606" s="118">
        <v>0</v>
      </c>
      <c r="BO606" s="118">
        <v>0</v>
      </c>
      <c r="BP606" s="118">
        <v>0</v>
      </c>
      <c r="BQ606" s="118">
        <v>0</v>
      </c>
      <c r="BR606" s="118">
        <v>0</v>
      </c>
      <c r="BS606" s="118">
        <v>0</v>
      </c>
      <c r="BT606" s="118">
        <v>0</v>
      </c>
      <c r="BU606" s="118">
        <v>0</v>
      </c>
      <c r="BV606" s="118">
        <v>0</v>
      </c>
      <c r="BW606" s="118">
        <v>0</v>
      </c>
      <c r="BX606" s="118">
        <v>0</v>
      </c>
      <c r="BY606" s="118">
        <v>0</v>
      </c>
      <c r="BZ606" s="118">
        <v>0</v>
      </c>
      <c r="CA606" s="118">
        <v>0</v>
      </c>
      <c r="CB606" s="118">
        <v>0</v>
      </c>
      <c r="CC606" s="118">
        <v>0</v>
      </c>
      <c r="CD606" s="118">
        <v>0</v>
      </c>
      <c r="CE606" s="118">
        <v>0</v>
      </c>
      <c r="CF606" s="118">
        <v>0</v>
      </c>
      <c r="CG606" s="118">
        <v>0</v>
      </c>
      <c r="CH606" s="118">
        <v>0</v>
      </c>
      <c r="CI606" s="118">
        <v>0</v>
      </c>
      <c r="CJ606" s="118">
        <v>0</v>
      </c>
      <c r="CK606" s="118">
        <v>0</v>
      </c>
      <c r="CL606" s="118">
        <v>0</v>
      </c>
      <c r="CM606" s="118">
        <v>0</v>
      </c>
      <c r="CN606" s="118">
        <v>0</v>
      </c>
    </row>
    <row r="607" spans="1:92" x14ac:dyDescent="0.2">
      <c r="A607" s="119" t="s">
        <v>1496</v>
      </c>
      <c r="B607" s="116"/>
      <c r="C607" s="116"/>
      <c r="D607" s="116"/>
      <c r="E607" s="116"/>
      <c r="F607" s="116"/>
      <c r="G607" s="116"/>
      <c r="H607" s="116"/>
      <c r="I607" s="116"/>
      <c r="J607" s="116"/>
      <c r="K607" s="116"/>
      <c r="L607" s="116"/>
      <c r="M607" s="116"/>
      <c r="N607" s="116"/>
      <c r="O607" s="116"/>
      <c r="P607" s="116"/>
      <c r="Q607" s="116"/>
      <c r="R607" s="116"/>
      <c r="S607" s="116"/>
      <c r="T607" s="116"/>
      <c r="U607" s="116"/>
      <c r="V607" s="116"/>
      <c r="W607" s="116"/>
      <c r="X607" s="116"/>
      <c r="Y607" s="116"/>
      <c r="Z607" s="116"/>
      <c r="AA607" s="116"/>
      <c r="AB607" s="116"/>
      <c r="AC607" s="116"/>
      <c r="AD607" s="116"/>
      <c r="AE607" s="116"/>
      <c r="AF607" s="116"/>
      <c r="AG607" s="116"/>
      <c r="AH607" s="116"/>
      <c r="AI607" s="116"/>
      <c r="AJ607" s="116"/>
      <c r="AK607" s="116"/>
      <c r="AL607" s="116"/>
      <c r="AM607" s="116"/>
      <c r="AN607" s="116"/>
      <c r="AO607" s="118">
        <v>0</v>
      </c>
      <c r="AP607" s="118">
        <v>0</v>
      </c>
      <c r="AQ607" s="118">
        <v>0</v>
      </c>
      <c r="AR607" s="118">
        <v>0</v>
      </c>
      <c r="AS607" s="118">
        <v>0</v>
      </c>
      <c r="AT607" s="118">
        <v>0</v>
      </c>
      <c r="AU607" s="118">
        <v>0</v>
      </c>
      <c r="AV607" s="118">
        <v>0</v>
      </c>
      <c r="AW607" s="118">
        <v>0</v>
      </c>
      <c r="AX607" s="118">
        <v>0</v>
      </c>
      <c r="AY607" s="118">
        <v>0</v>
      </c>
      <c r="AZ607" s="118">
        <v>0</v>
      </c>
      <c r="BA607" s="118">
        <v>0</v>
      </c>
      <c r="BB607" s="118">
        <v>0</v>
      </c>
      <c r="BC607" s="118">
        <v>0</v>
      </c>
      <c r="BD607" s="118">
        <v>0</v>
      </c>
      <c r="BE607" s="118">
        <v>0</v>
      </c>
      <c r="BF607" s="118">
        <v>0</v>
      </c>
      <c r="BG607" s="118">
        <v>0</v>
      </c>
      <c r="BH607" s="118">
        <v>0</v>
      </c>
      <c r="BI607" s="118">
        <v>0</v>
      </c>
      <c r="BJ607" s="118">
        <v>0</v>
      </c>
      <c r="BK607" s="118">
        <v>0</v>
      </c>
      <c r="BL607" s="118">
        <v>0</v>
      </c>
      <c r="BM607" s="118">
        <v>0</v>
      </c>
      <c r="BN607" s="118">
        <v>0</v>
      </c>
      <c r="BO607" s="118">
        <v>0</v>
      </c>
      <c r="BP607" s="118">
        <v>0</v>
      </c>
      <c r="BQ607" s="118">
        <v>0</v>
      </c>
      <c r="BR607" s="118">
        <v>0</v>
      </c>
      <c r="BS607" s="118">
        <v>0</v>
      </c>
      <c r="BT607" s="118">
        <v>0</v>
      </c>
      <c r="BU607" s="118">
        <v>0</v>
      </c>
      <c r="BV607" s="118">
        <v>0</v>
      </c>
      <c r="BW607" s="118">
        <v>0</v>
      </c>
      <c r="BX607" s="118">
        <v>0</v>
      </c>
      <c r="BY607" s="118">
        <v>0</v>
      </c>
      <c r="BZ607" s="118">
        <v>0</v>
      </c>
      <c r="CA607" s="118">
        <v>0</v>
      </c>
      <c r="CB607" s="118">
        <v>0</v>
      </c>
      <c r="CC607" s="118">
        <v>0</v>
      </c>
      <c r="CD607" s="118">
        <v>0</v>
      </c>
      <c r="CE607" s="118">
        <v>0</v>
      </c>
      <c r="CF607" s="118">
        <v>0</v>
      </c>
      <c r="CG607" s="118">
        <v>0</v>
      </c>
      <c r="CH607" s="118">
        <v>0</v>
      </c>
      <c r="CI607" s="118">
        <v>0</v>
      </c>
      <c r="CJ607" s="118">
        <v>0</v>
      </c>
      <c r="CK607" s="118">
        <v>0</v>
      </c>
      <c r="CL607" s="118">
        <v>0</v>
      </c>
      <c r="CM607" s="118">
        <v>0</v>
      </c>
      <c r="CN607" s="118">
        <v>0</v>
      </c>
    </row>
    <row r="608" spans="1:92" x14ac:dyDescent="0.2">
      <c r="A608" s="119" t="s">
        <v>1497</v>
      </c>
      <c r="B608" s="116"/>
      <c r="C608" s="116"/>
      <c r="D608" s="116"/>
      <c r="E608" s="116"/>
      <c r="F608" s="116"/>
      <c r="G608" s="116"/>
      <c r="H608" s="116"/>
      <c r="I608" s="116"/>
      <c r="J608" s="116"/>
      <c r="K608" s="116"/>
      <c r="L608" s="116"/>
      <c r="M608" s="116"/>
      <c r="N608" s="116"/>
      <c r="O608" s="116"/>
      <c r="P608" s="116"/>
      <c r="Q608" s="116"/>
      <c r="R608" s="116"/>
      <c r="S608" s="116"/>
      <c r="T608" s="116"/>
      <c r="U608" s="116"/>
      <c r="V608" s="116"/>
      <c r="W608" s="116"/>
      <c r="X608" s="116"/>
      <c r="Y608" s="116"/>
      <c r="Z608" s="116"/>
      <c r="AA608" s="116"/>
      <c r="AB608" s="116"/>
      <c r="AC608" s="116"/>
      <c r="AD608" s="116"/>
      <c r="AE608" s="116"/>
      <c r="AF608" s="116"/>
      <c r="AG608" s="116"/>
      <c r="AH608" s="116"/>
      <c r="AI608" s="116"/>
      <c r="AJ608" s="116"/>
      <c r="AK608" s="116"/>
      <c r="AL608" s="116"/>
      <c r="AM608" s="116"/>
      <c r="AN608" s="116"/>
      <c r="AO608" s="118">
        <v>0</v>
      </c>
      <c r="AP608" s="118">
        <v>0</v>
      </c>
      <c r="AQ608" s="118">
        <v>0</v>
      </c>
      <c r="AR608" s="118">
        <v>0</v>
      </c>
      <c r="AS608" s="118">
        <v>0</v>
      </c>
      <c r="AT608" s="118">
        <v>0</v>
      </c>
      <c r="AU608" s="118">
        <v>0</v>
      </c>
      <c r="AV608" s="118">
        <v>0</v>
      </c>
      <c r="AW608" s="118">
        <v>0</v>
      </c>
      <c r="AX608" s="118">
        <v>0</v>
      </c>
      <c r="AY608" s="118">
        <v>0</v>
      </c>
      <c r="AZ608" s="118">
        <v>0</v>
      </c>
      <c r="BA608" s="118">
        <v>0</v>
      </c>
      <c r="BB608" s="118">
        <v>0</v>
      </c>
      <c r="BC608" s="118">
        <v>0</v>
      </c>
      <c r="BD608" s="118">
        <v>0</v>
      </c>
      <c r="BE608" s="118">
        <v>0</v>
      </c>
      <c r="BF608" s="118">
        <v>0</v>
      </c>
      <c r="BG608" s="118">
        <v>0</v>
      </c>
      <c r="BH608" s="118">
        <v>0</v>
      </c>
      <c r="BI608" s="118">
        <v>0</v>
      </c>
      <c r="BJ608" s="118">
        <v>0</v>
      </c>
      <c r="BK608" s="118">
        <v>0</v>
      </c>
      <c r="BL608" s="118">
        <v>0</v>
      </c>
      <c r="BM608" s="118">
        <v>0</v>
      </c>
      <c r="BN608" s="118">
        <v>0</v>
      </c>
      <c r="BO608" s="118">
        <v>0</v>
      </c>
      <c r="BP608" s="118">
        <v>0</v>
      </c>
      <c r="BQ608" s="118">
        <v>0</v>
      </c>
      <c r="BR608" s="118">
        <v>0</v>
      </c>
      <c r="BS608" s="118">
        <v>0</v>
      </c>
      <c r="BT608" s="118">
        <v>0</v>
      </c>
      <c r="BU608" s="118">
        <v>0</v>
      </c>
      <c r="BV608" s="118">
        <v>0</v>
      </c>
      <c r="BW608" s="118">
        <v>0</v>
      </c>
      <c r="BX608" s="118">
        <v>0</v>
      </c>
      <c r="BY608" s="118">
        <v>0</v>
      </c>
      <c r="BZ608" s="118">
        <v>0</v>
      </c>
      <c r="CA608" s="118">
        <v>0</v>
      </c>
      <c r="CB608" s="118">
        <v>0</v>
      </c>
      <c r="CC608" s="118">
        <v>0</v>
      </c>
      <c r="CD608" s="118">
        <v>0</v>
      </c>
      <c r="CE608" s="118">
        <v>0</v>
      </c>
      <c r="CF608" s="118">
        <v>0</v>
      </c>
      <c r="CG608" s="118">
        <v>0</v>
      </c>
      <c r="CH608" s="118">
        <v>0</v>
      </c>
      <c r="CI608" s="118">
        <v>0</v>
      </c>
      <c r="CJ608" s="118">
        <v>0</v>
      </c>
      <c r="CK608" s="118">
        <v>0</v>
      </c>
      <c r="CL608" s="118">
        <v>0</v>
      </c>
      <c r="CM608" s="118">
        <v>0</v>
      </c>
      <c r="CN608" s="118">
        <v>0</v>
      </c>
    </row>
    <row r="609" spans="1:92" x14ac:dyDescent="0.2">
      <c r="A609" s="119" t="s">
        <v>1498</v>
      </c>
      <c r="B609" s="116"/>
      <c r="C609" s="116"/>
      <c r="D609" s="116"/>
      <c r="E609" s="116"/>
      <c r="F609" s="116"/>
      <c r="G609" s="116"/>
      <c r="H609" s="116"/>
      <c r="I609" s="116"/>
      <c r="J609" s="116"/>
      <c r="K609" s="116"/>
      <c r="L609" s="116"/>
      <c r="M609" s="116"/>
      <c r="N609" s="116"/>
      <c r="O609" s="116"/>
      <c r="P609" s="116"/>
      <c r="Q609" s="116"/>
      <c r="R609" s="116"/>
      <c r="S609" s="116"/>
      <c r="T609" s="116"/>
      <c r="U609" s="116"/>
      <c r="V609" s="116"/>
      <c r="W609" s="116"/>
      <c r="X609" s="116"/>
      <c r="Y609" s="116"/>
      <c r="Z609" s="116"/>
      <c r="AA609" s="116"/>
      <c r="AB609" s="116"/>
      <c r="AC609" s="116"/>
      <c r="AD609" s="116"/>
      <c r="AE609" s="116"/>
      <c r="AF609" s="116"/>
      <c r="AG609" s="116"/>
      <c r="AH609" s="116"/>
      <c r="AI609" s="116"/>
      <c r="AJ609" s="116"/>
      <c r="AK609" s="116"/>
      <c r="AL609" s="116"/>
      <c r="AM609" s="116"/>
      <c r="AN609" s="116"/>
      <c r="AO609" s="118">
        <v>5728202.5699999901</v>
      </c>
      <c r="AP609" s="118">
        <v>3210094.7699999898</v>
      </c>
      <c r="AQ609" s="118">
        <v>1538372.26999999</v>
      </c>
      <c r="AR609" s="118">
        <v>8314765.3200000003</v>
      </c>
      <c r="AS609" s="118">
        <v>19365393</v>
      </c>
      <c r="AT609" s="118">
        <v>20069279.859999999</v>
      </c>
      <c r="AU609" s="118">
        <v>23835975.329999998</v>
      </c>
      <c r="AV609" s="118">
        <v>27905530.800000001</v>
      </c>
      <c r="AW609" s="118">
        <v>19972074.969999999</v>
      </c>
      <c r="AX609" s="118">
        <v>16272585.4599999</v>
      </c>
      <c r="AY609" s="118">
        <v>11444636.060000001</v>
      </c>
      <c r="AZ609" s="118">
        <v>4789635.57</v>
      </c>
      <c r="BA609" s="118">
        <v>162446545.97999999</v>
      </c>
      <c r="BB609" s="118">
        <v>5576383.21</v>
      </c>
      <c r="BC609" s="118">
        <v>4011587.47</v>
      </c>
      <c r="BD609" s="118">
        <v>9666392.5399999991</v>
      </c>
      <c r="BE609" s="118">
        <v>6179840.1799999997</v>
      </c>
      <c r="BF609" s="118">
        <v>8819494.9399999995</v>
      </c>
      <c r="BG609" s="118">
        <v>9532164.6199999992</v>
      </c>
      <c r="BH609" s="118">
        <v>14918590.849999901</v>
      </c>
      <c r="BI609" s="118">
        <v>21156870.030000001</v>
      </c>
      <c r="BJ609" s="118">
        <v>17099196.669999901</v>
      </c>
      <c r="BK609" s="118">
        <v>13315042.699999999</v>
      </c>
      <c r="BL609" s="118">
        <v>7239552.1799999997</v>
      </c>
      <c r="BM609" s="118">
        <v>3496446.96</v>
      </c>
      <c r="BN609" s="118">
        <v>121011562.34999999</v>
      </c>
      <c r="BO609" s="118">
        <v>6311320.7800000003</v>
      </c>
      <c r="BP609" s="118">
        <v>4349404.99</v>
      </c>
      <c r="BQ609" s="118">
        <v>4862191.16</v>
      </c>
      <c r="BR609" s="118">
        <v>5039601.68</v>
      </c>
      <c r="BS609" s="118">
        <v>13518226.08</v>
      </c>
      <c r="BT609" s="118">
        <v>15583061.09</v>
      </c>
      <c r="BU609" s="118">
        <v>19285200.839999899</v>
      </c>
      <c r="BV609" s="118">
        <v>22149230.469999999</v>
      </c>
      <c r="BW609" s="118">
        <v>18530791.199999999</v>
      </c>
      <c r="BX609" s="118">
        <v>20243452.300000001</v>
      </c>
      <c r="BY609" s="118">
        <v>11746712.27</v>
      </c>
      <c r="BZ609" s="118">
        <v>5258108.5599999996</v>
      </c>
      <c r="CA609" s="118">
        <v>146877301.41999999</v>
      </c>
      <c r="CB609" s="118">
        <v>6272379.7000000002</v>
      </c>
      <c r="CC609" s="118">
        <v>4007192.75</v>
      </c>
      <c r="CD609" s="118">
        <v>8688162.2300000004</v>
      </c>
      <c r="CE609" s="118">
        <v>5955970.6399999997</v>
      </c>
      <c r="CF609" s="118">
        <v>14343028.7099999</v>
      </c>
      <c r="CG609" s="118">
        <v>17968877.059999999</v>
      </c>
      <c r="CH609" s="118">
        <v>19637064.370000001</v>
      </c>
      <c r="CI609" s="118">
        <v>21289464.829999998</v>
      </c>
      <c r="CJ609" s="118">
        <v>17732063.300000001</v>
      </c>
      <c r="CK609" s="118">
        <v>15785682.439999999</v>
      </c>
      <c r="CL609" s="118">
        <v>4819984.8199999901</v>
      </c>
      <c r="CM609" s="118">
        <v>4782938.5</v>
      </c>
      <c r="CN609" s="118">
        <v>141282809.34999999</v>
      </c>
    </row>
    <row r="610" spans="1:92" x14ac:dyDescent="0.2">
      <c r="A610" s="119" t="s">
        <v>1499</v>
      </c>
      <c r="B610" s="116"/>
      <c r="C610" s="116"/>
      <c r="D610" s="116"/>
      <c r="E610" s="116"/>
      <c r="F610" s="116"/>
      <c r="G610" s="116"/>
      <c r="H610" s="116"/>
      <c r="I610" s="116"/>
      <c r="J610" s="116"/>
      <c r="K610" s="116"/>
      <c r="L610" s="116"/>
      <c r="M610" s="116"/>
      <c r="N610" s="116"/>
      <c r="O610" s="116"/>
      <c r="P610" s="116"/>
      <c r="Q610" s="116"/>
      <c r="R610" s="116"/>
      <c r="S610" s="116"/>
      <c r="T610" s="116"/>
      <c r="U610" s="116"/>
      <c r="V610" s="116"/>
      <c r="W610" s="116"/>
      <c r="X610" s="116"/>
      <c r="Y610" s="116"/>
      <c r="Z610" s="116"/>
      <c r="AA610" s="116"/>
      <c r="AB610" s="116"/>
      <c r="AC610" s="116"/>
      <c r="AD610" s="116"/>
      <c r="AE610" s="116"/>
      <c r="AF610" s="116"/>
      <c r="AG610" s="116"/>
      <c r="AH610" s="116"/>
      <c r="AI610" s="116"/>
      <c r="AJ610" s="116"/>
      <c r="AK610" s="116"/>
      <c r="AL610" s="116"/>
      <c r="AM610" s="116"/>
      <c r="AN610" s="116"/>
      <c r="AO610" s="118">
        <v>0</v>
      </c>
      <c r="AP610" s="118">
        <v>0</v>
      </c>
      <c r="AQ610" s="118">
        <v>0</v>
      </c>
      <c r="AR610" s="118">
        <v>0</v>
      </c>
      <c r="AS610" s="118">
        <v>0</v>
      </c>
      <c r="AT610" s="118">
        <v>0</v>
      </c>
      <c r="AU610" s="118">
        <v>0</v>
      </c>
      <c r="AV610" s="118">
        <v>0</v>
      </c>
      <c r="AW610" s="118">
        <v>0</v>
      </c>
      <c r="AX610" s="118">
        <v>0</v>
      </c>
      <c r="AY610" s="118">
        <v>0</v>
      </c>
      <c r="AZ610" s="118">
        <v>0</v>
      </c>
      <c r="BA610" s="118">
        <v>0</v>
      </c>
      <c r="BB610" s="118">
        <v>0</v>
      </c>
      <c r="BC610" s="118">
        <v>0</v>
      </c>
      <c r="BD610" s="118">
        <v>0</v>
      </c>
      <c r="BE610" s="118">
        <v>0</v>
      </c>
      <c r="BF610" s="118">
        <v>0</v>
      </c>
      <c r="BG610" s="118">
        <v>0</v>
      </c>
      <c r="BH610" s="118">
        <v>0</v>
      </c>
      <c r="BI610" s="118">
        <v>0</v>
      </c>
      <c r="BJ610" s="118">
        <v>0</v>
      </c>
      <c r="BK610" s="118">
        <v>0</v>
      </c>
      <c r="BL610" s="118">
        <v>0</v>
      </c>
      <c r="BM610" s="118">
        <v>0</v>
      </c>
      <c r="BN610" s="118">
        <v>0</v>
      </c>
      <c r="BO610" s="118">
        <v>0</v>
      </c>
      <c r="BP610" s="118">
        <v>0</v>
      </c>
      <c r="BQ610" s="118">
        <v>0</v>
      </c>
      <c r="BR610" s="118">
        <v>0</v>
      </c>
      <c r="BS610" s="118">
        <v>0</v>
      </c>
      <c r="BT610" s="118">
        <v>0</v>
      </c>
      <c r="BU610" s="118">
        <v>0</v>
      </c>
      <c r="BV610" s="118">
        <v>0</v>
      </c>
      <c r="BW610" s="118">
        <v>0</v>
      </c>
      <c r="BX610" s="118">
        <v>0</v>
      </c>
      <c r="BY610" s="118">
        <v>0</v>
      </c>
      <c r="BZ610" s="118">
        <v>0</v>
      </c>
      <c r="CA610" s="118">
        <v>0</v>
      </c>
      <c r="CB610" s="118">
        <v>0</v>
      </c>
      <c r="CC610" s="118">
        <v>0</v>
      </c>
      <c r="CD610" s="118">
        <v>0</v>
      </c>
      <c r="CE610" s="118">
        <v>0</v>
      </c>
      <c r="CF610" s="118">
        <v>0</v>
      </c>
      <c r="CG610" s="118">
        <v>0</v>
      </c>
      <c r="CH610" s="118">
        <v>0</v>
      </c>
      <c r="CI610" s="118">
        <v>0</v>
      </c>
      <c r="CJ610" s="118">
        <v>0</v>
      </c>
      <c r="CK610" s="118">
        <v>0</v>
      </c>
      <c r="CL610" s="118">
        <v>0</v>
      </c>
      <c r="CM610" s="118">
        <v>0</v>
      </c>
      <c r="CN610" s="118">
        <v>0</v>
      </c>
    </row>
    <row r="611" spans="1:92" x14ac:dyDescent="0.2">
      <c r="A611" s="119" t="s">
        <v>1500</v>
      </c>
      <c r="B611" s="116"/>
      <c r="C611" s="116"/>
      <c r="D611" s="116"/>
      <c r="E611" s="116"/>
      <c r="F611" s="116"/>
      <c r="G611" s="116"/>
      <c r="H611" s="116"/>
      <c r="I611" s="116"/>
      <c r="J611" s="116"/>
      <c r="K611" s="116"/>
      <c r="L611" s="116"/>
      <c r="M611" s="116"/>
      <c r="N611" s="116"/>
      <c r="O611" s="116"/>
      <c r="P611" s="116"/>
      <c r="Q611" s="116"/>
      <c r="R611" s="116"/>
      <c r="S611" s="116"/>
      <c r="T611" s="116"/>
      <c r="U611" s="116"/>
      <c r="V611" s="116"/>
      <c r="W611" s="116"/>
      <c r="X611" s="116"/>
      <c r="Y611" s="116"/>
      <c r="Z611" s="116"/>
      <c r="AA611" s="116"/>
      <c r="AB611" s="116"/>
      <c r="AC611" s="116"/>
      <c r="AD611" s="116"/>
      <c r="AE611" s="116"/>
      <c r="AF611" s="116"/>
      <c r="AG611" s="116"/>
      <c r="AH611" s="116"/>
      <c r="AI611" s="116"/>
      <c r="AJ611" s="116"/>
      <c r="AK611" s="116"/>
      <c r="AL611" s="116"/>
      <c r="AM611" s="116"/>
      <c r="AN611" s="116"/>
      <c r="AO611" s="118">
        <v>-1512506.2214154</v>
      </c>
      <c r="AP611" s="118">
        <v>-1531387.4001426101</v>
      </c>
      <c r="AQ611" s="118">
        <v>-1825631.1291002601</v>
      </c>
      <c r="AR611" s="118">
        <v>-2227637.2722332501</v>
      </c>
      <c r="AS611" s="118">
        <v>-2169754.93692639</v>
      </c>
      <c r="AT611" s="118">
        <v>-2985010.7197277402</v>
      </c>
      <c r="AU611" s="118">
        <v>-3531556.98984343</v>
      </c>
      <c r="AV611" s="118">
        <v>-3166526.5268250601</v>
      </c>
      <c r="AW611" s="118">
        <v>-2820611.5984066701</v>
      </c>
      <c r="AX611" s="118">
        <v>-3391245.8875457598</v>
      </c>
      <c r="AY611" s="118">
        <v>-2762181.5588388401</v>
      </c>
      <c r="AZ611" s="118">
        <v>-4117418.7350950302</v>
      </c>
      <c r="BA611" s="118">
        <v>-32041468.9761004</v>
      </c>
      <c r="BB611" s="118">
        <v>-636361.84366106999</v>
      </c>
      <c r="BC611" s="118">
        <v>-566337.86061880295</v>
      </c>
      <c r="BD611" s="118">
        <v>-616104.59002085798</v>
      </c>
      <c r="BE611" s="118">
        <v>-472731.00183010299</v>
      </c>
      <c r="BF611" s="118">
        <v>-443453.97011011897</v>
      </c>
      <c r="BG611" s="118">
        <v>-424517.20318619901</v>
      </c>
      <c r="BH611" s="118">
        <v>-463680.00236431003</v>
      </c>
      <c r="BI611" s="118">
        <v>-498144.87638907402</v>
      </c>
      <c r="BJ611" s="118">
        <v>-481132.34443810902</v>
      </c>
      <c r="BK611" s="118">
        <v>-481870.51815674</v>
      </c>
      <c r="BL611" s="118">
        <v>-503490.238304967</v>
      </c>
      <c r="BM611" s="118">
        <v>-612361.35003153596</v>
      </c>
      <c r="BN611" s="118">
        <v>-6200185.7991118897</v>
      </c>
      <c r="BO611" s="118">
        <v>-632323.61167207395</v>
      </c>
      <c r="BP611" s="118">
        <v>-571086.44043036597</v>
      </c>
      <c r="BQ611" s="118">
        <v>-589364.11983287195</v>
      </c>
      <c r="BR611" s="118">
        <v>-429493.90613010002</v>
      </c>
      <c r="BS611" s="118">
        <v>-466370.87115411903</v>
      </c>
      <c r="BT611" s="118">
        <v>-450919.47127108701</v>
      </c>
      <c r="BU611" s="118">
        <v>-475710.05686567101</v>
      </c>
      <c r="BV611" s="118">
        <v>-492272.99960638297</v>
      </c>
      <c r="BW611" s="118">
        <v>-476425.31707493798</v>
      </c>
      <c r="BX611" s="118">
        <v>-534151.40123273095</v>
      </c>
      <c r="BY611" s="118">
        <v>-549763.75346925994</v>
      </c>
      <c r="BZ611" s="118">
        <v>-629221.30396527704</v>
      </c>
      <c r="CA611" s="118">
        <v>-6297103.2527048802</v>
      </c>
      <c r="CB611" s="118">
        <v>-629701.478562259</v>
      </c>
      <c r="CC611" s="118">
        <v>-545681.13909299602</v>
      </c>
      <c r="CD611" s="118">
        <v>-580947.06194173999</v>
      </c>
      <c r="CE611" s="118">
        <v>-474094.35143996897</v>
      </c>
      <c r="CF611" s="118">
        <v>-460523.52984044602</v>
      </c>
      <c r="CG611" s="118">
        <v>-452007.59052472899</v>
      </c>
      <c r="CH611" s="118">
        <v>-469691.71284920903</v>
      </c>
      <c r="CI611" s="118">
        <v>-482724.15601380798</v>
      </c>
      <c r="CJ611" s="118">
        <v>-462175.60266473901</v>
      </c>
      <c r="CK611" s="118">
        <v>-483890.35726451903</v>
      </c>
      <c r="CL611" s="118">
        <v>-488028.12336450903</v>
      </c>
      <c r="CM611" s="118">
        <v>-564490.95935285103</v>
      </c>
      <c r="CN611" s="118">
        <v>-6093956.0629117796</v>
      </c>
    </row>
    <row r="612" spans="1:92" x14ac:dyDescent="0.2">
      <c r="A612" s="119" t="s">
        <v>1501</v>
      </c>
      <c r="B612" s="116"/>
      <c r="C612" s="116"/>
      <c r="D612" s="116"/>
      <c r="E612" s="116"/>
      <c r="F612" s="116"/>
      <c r="G612" s="116"/>
      <c r="H612" s="116"/>
      <c r="I612" s="116"/>
      <c r="J612" s="116"/>
      <c r="K612" s="116"/>
      <c r="L612" s="116"/>
      <c r="M612" s="116"/>
      <c r="N612" s="116"/>
      <c r="O612" s="116"/>
      <c r="P612" s="116"/>
      <c r="Q612" s="116"/>
      <c r="R612" s="116"/>
      <c r="S612" s="116"/>
      <c r="T612" s="116"/>
      <c r="U612" s="116"/>
      <c r="V612" s="116"/>
      <c r="W612" s="116"/>
      <c r="X612" s="116"/>
      <c r="Y612" s="116"/>
      <c r="Z612" s="116"/>
      <c r="AA612" s="116"/>
      <c r="AB612" s="116"/>
      <c r="AC612" s="116"/>
      <c r="AD612" s="116"/>
      <c r="AE612" s="116"/>
      <c r="AF612" s="116"/>
      <c r="AG612" s="116"/>
      <c r="AH612" s="116"/>
      <c r="AI612" s="116"/>
      <c r="AJ612" s="116"/>
      <c r="AK612" s="116"/>
      <c r="AL612" s="116"/>
      <c r="AM612" s="116"/>
      <c r="AN612" s="116"/>
      <c r="AO612" s="118">
        <v>261533293.062626</v>
      </c>
      <c r="AP612" s="118">
        <v>166869809.32267201</v>
      </c>
      <c r="AQ612" s="118">
        <v>177071376.33373401</v>
      </c>
      <c r="AR612" s="118">
        <v>194881896.03094399</v>
      </c>
      <c r="AS612" s="118">
        <v>235587082.327912</v>
      </c>
      <c r="AT612" s="118">
        <v>251345010.28180301</v>
      </c>
      <c r="AU612" s="118">
        <v>264035130.699696</v>
      </c>
      <c r="AV612" s="118">
        <v>328493462.28139198</v>
      </c>
      <c r="AW612" s="118">
        <v>245542376.54024801</v>
      </c>
      <c r="AX612" s="118">
        <v>211802248.836133</v>
      </c>
      <c r="AY612" s="118">
        <v>167808141.74591801</v>
      </c>
      <c r="AZ612" s="118">
        <v>178775345.48533201</v>
      </c>
      <c r="BA612" s="118">
        <v>2683745172.94841</v>
      </c>
      <c r="BB612" s="118">
        <v>181294535.67919099</v>
      </c>
      <c r="BC612" s="118">
        <v>111937038.752088</v>
      </c>
      <c r="BD612" s="118">
        <v>122500219.55032</v>
      </c>
      <c r="BE612" s="118">
        <v>134736317.81815201</v>
      </c>
      <c r="BF612" s="118">
        <v>163633725.469708</v>
      </c>
      <c r="BG612" s="118">
        <v>174969801.29951999</v>
      </c>
      <c r="BH612" s="118">
        <v>184509830.30516699</v>
      </c>
      <c r="BI612" s="118">
        <v>229026346.357822</v>
      </c>
      <c r="BJ612" s="118">
        <v>171649466.03099701</v>
      </c>
      <c r="BK612" s="118">
        <v>146817668.799676</v>
      </c>
      <c r="BL612" s="118">
        <v>116536240.64505599</v>
      </c>
      <c r="BM612" s="118">
        <v>124269220.687105</v>
      </c>
      <c r="BN612" s="118">
        <v>1861880411.3947999</v>
      </c>
      <c r="BO612" s="118">
        <v>175275068.59135199</v>
      </c>
      <c r="BP612" s="118">
        <v>108416328.65475</v>
      </c>
      <c r="BQ612" s="118">
        <v>117951586.463181</v>
      </c>
      <c r="BR612" s="118">
        <v>129829314.485036</v>
      </c>
      <c r="BS612" s="118">
        <v>157995821.14523199</v>
      </c>
      <c r="BT612" s="118">
        <v>169935023.708413</v>
      </c>
      <c r="BU612" s="118">
        <v>179158928.19986299</v>
      </c>
      <c r="BV612" s="118">
        <v>222302175.16204399</v>
      </c>
      <c r="BW612" s="118">
        <v>166689544.09151301</v>
      </c>
      <c r="BX612" s="118">
        <v>142859232.26554</v>
      </c>
      <c r="BY612" s="118">
        <v>112594172.37166101</v>
      </c>
      <c r="BZ612" s="118">
        <v>120469490.14104</v>
      </c>
      <c r="CA612" s="118">
        <v>1803476685.2796299</v>
      </c>
      <c r="CB612" s="118">
        <v>167903634.27738199</v>
      </c>
      <c r="CC612" s="118">
        <v>103658981.583682</v>
      </c>
      <c r="CD612" s="118">
        <v>112466949.774497</v>
      </c>
      <c r="CE612" s="118">
        <v>123851867.35885701</v>
      </c>
      <c r="CF612" s="118">
        <v>151445632.376196</v>
      </c>
      <c r="CG612" s="118">
        <v>163434480.07406601</v>
      </c>
      <c r="CH612" s="118">
        <v>172429213.06339899</v>
      </c>
      <c r="CI612" s="118">
        <v>213877465.92511001</v>
      </c>
      <c r="CJ612" s="118">
        <v>160642152.11655501</v>
      </c>
      <c r="CK612" s="118">
        <v>137647620.992277</v>
      </c>
      <c r="CL612" s="118">
        <v>108585868.847546</v>
      </c>
      <c r="CM612" s="118">
        <v>116346749.18617199</v>
      </c>
      <c r="CN612" s="118">
        <v>1732290615.5757401</v>
      </c>
    </row>
    <row r="613" spans="1:92" x14ac:dyDescent="0.2">
      <c r="A613" s="119" t="s">
        <v>1502</v>
      </c>
      <c r="B613" s="116"/>
      <c r="C613" s="116"/>
      <c r="D613" s="116"/>
      <c r="E613" s="116"/>
      <c r="F613" s="116"/>
      <c r="G613" s="116"/>
      <c r="H613" s="116"/>
      <c r="I613" s="116"/>
      <c r="J613" s="116"/>
      <c r="K613" s="116"/>
      <c r="L613" s="116"/>
      <c r="M613" s="116"/>
      <c r="N613" s="116"/>
      <c r="O613" s="116"/>
      <c r="P613" s="116"/>
      <c r="Q613" s="116"/>
      <c r="R613" s="116"/>
      <c r="S613" s="116"/>
      <c r="T613" s="116"/>
      <c r="U613" s="116"/>
      <c r="V613" s="116"/>
      <c r="W613" s="116"/>
      <c r="X613" s="116"/>
      <c r="Y613" s="116"/>
      <c r="Z613" s="116"/>
      <c r="AA613" s="116"/>
      <c r="AB613" s="116"/>
      <c r="AC613" s="116"/>
      <c r="AD613" s="116"/>
      <c r="AE613" s="116"/>
      <c r="AF613" s="116"/>
      <c r="AG613" s="116"/>
      <c r="AH613" s="116"/>
      <c r="AI613" s="116"/>
      <c r="AJ613" s="116"/>
      <c r="AK613" s="116"/>
      <c r="AL613" s="116"/>
      <c r="AM613" s="116"/>
      <c r="AN613" s="116"/>
      <c r="AO613" s="118">
        <v>294639131.11014003</v>
      </c>
      <c r="AP613" s="118">
        <v>188730381.43679401</v>
      </c>
      <c r="AQ613" s="118">
        <v>200373132.87714699</v>
      </c>
      <c r="AR613" s="118">
        <v>220658816.22828099</v>
      </c>
      <c r="AS613" s="118">
        <v>266098928.49441299</v>
      </c>
      <c r="AT613" s="118">
        <v>284683567.93569499</v>
      </c>
      <c r="AU613" s="118">
        <v>299421978.08543801</v>
      </c>
      <c r="AV613" s="118">
        <v>371178082.58633101</v>
      </c>
      <c r="AW613" s="118">
        <v>277633972.24326998</v>
      </c>
      <c r="AX613" s="118">
        <v>240420612.82353801</v>
      </c>
      <c r="AY613" s="118">
        <v>190579008.23597699</v>
      </c>
      <c r="AZ613" s="118">
        <v>204248499.65748501</v>
      </c>
      <c r="BA613" s="118">
        <v>3038666111.71451</v>
      </c>
      <c r="BB613" s="118">
        <v>194711727.14422801</v>
      </c>
      <c r="BC613" s="118">
        <v>120183099.051704</v>
      </c>
      <c r="BD613" s="118">
        <v>131531046.78449</v>
      </c>
      <c r="BE613" s="118">
        <v>144480562.71822599</v>
      </c>
      <c r="BF613" s="118">
        <v>175494437.77638701</v>
      </c>
      <c r="BG613" s="118">
        <v>187782686.30327901</v>
      </c>
      <c r="BH613" s="118">
        <v>198054865.793883</v>
      </c>
      <c r="BI613" s="118">
        <v>245874266.182255</v>
      </c>
      <c r="BJ613" s="118">
        <v>184138142.33126</v>
      </c>
      <c r="BK613" s="118">
        <v>157452315.17932701</v>
      </c>
      <c r="BL613" s="118">
        <v>124977115.49795499</v>
      </c>
      <c r="BM613" s="118">
        <v>133431637.55091999</v>
      </c>
      <c r="BN613" s="118">
        <v>1998111902.31392</v>
      </c>
      <c r="BO613" s="118">
        <v>179891293.82983801</v>
      </c>
      <c r="BP613" s="118">
        <v>111165927.260225</v>
      </c>
      <c r="BQ613" s="118">
        <v>120934693.13034</v>
      </c>
      <c r="BR613" s="118">
        <v>132930650.16664299</v>
      </c>
      <c r="BS613" s="118">
        <v>161918123.21424699</v>
      </c>
      <c r="BT613" s="118">
        <v>174302194.80012</v>
      </c>
      <c r="BU613" s="118">
        <v>183790969.137106</v>
      </c>
      <c r="BV613" s="118">
        <v>228109998.65964401</v>
      </c>
      <c r="BW613" s="118">
        <v>170857677.15667599</v>
      </c>
      <c r="BX613" s="118">
        <v>146413603.39498699</v>
      </c>
      <c r="BY613" s="118">
        <v>115355787.996342</v>
      </c>
      <c r="BZ613" s="118">
        <v>123568803.786162</v>
      </c>
      <c r="CA613" s="118">
        <v>1849239722.53233</v>
      </c>
      <c r="CB613" s="118">
        <v>170025558.59417999</v>
      </c>
      <c r="CC613" s="118">
        <v>104834592.000763</v>
      </c>
      <c r="CD613" s="118">
        <v>113752904.10872801</v>
      </c>
      <c r="CE613" s="118">
        <v>125141291.97533999</v>
      </c>
      <c r="CF613" s="118">
        <v>153116863.64401299</v>
      </c>
      <c r="CG613" s="118">
        <v>165115528.07552201</v>
      </c>
      <c r="CH613" s="118">
        <v>174240384.89371401</v>
      </c>
      <c r="CI613" s="118">
        <v>216254493.75790301</v>
      </c>
      <c r="CJ613" s="118">
        <v>162306891.89299399</v>
      </c>
      <c r="CK613" s="118">
        <v>139032714.88646701</v>
      </c>
      <c r="CL613" s="118">
        <v>109590652.707508</v>
      </c>
      <c r="CM613" s="118">
        <v>117537340.86151899</v>
      </c>
      <c r="CN613" s="118">
        <v>1750949217.3986499</v>
      </c>
    </row>
    <row r="614" spans="1:92" x14ac:dyDescent="0.2">
      <c r="A614" s="119" t="s">
        <v>1503</v>
      </c>
      <c r="B614" s="116"/>
      <c r="C614" s="116"/>
      <c r="D614" s="116"/>
      <c r="E614" s="116"/>
      <c r="F614" s="116"/>
      <c r="G614" s="116"/>
      <c r="H614" s="116"/>
      <c r="I614" s="116"/>
      <c r="J614" s="116"/>
      <c r="K614" s="116"/>
      <c r="L614" s="116"/>
      <c r="M614" s="116"/>
      <c r="N614" s="116"/>
      <c r="O614" s="116"/>
      <c r="P614" s="116"/>
      <c r="Q614" s="116"/>
      <c r="R614" s="116"/>
      <c r="S614" s="116"/>
      <c r="T614" s="116"/>
      <c r="U614" s="116"/>
      <c r="V614" s="116"/>
      <c r="W614" s="116"/>
      <c r="X614" s="116"/>
      <c r="Y614" s="116"/>
      <c r="Z614" s="116"/>
      <c r="AA614" s="116"/>
      <c r="AB614" s="116"/>
      <c r="AC614" s="116"/>
      <c r="AD614" s="116"/>
      <c r="AE614" s="116"/>
      <c r="AF614" s="116"/>
      <c r="AG614" s="116"/>
      <c r="AH614" s="116"/>
      <c r="AI614" s="116"/>
      <c r="AJ614" s="116"/>
      <c r="AK614" s="116"/>
      <c r="AL614" s="116"/>
      <c r="AM614" s="116"/>
      <c r="AN614" s="116"/>
    </row>
    <row r="615" spans="1:92" x14ac:dyDescent="0.2">
      <c r="A615" s="119" t="s">
        <v>1504</v>
      </c>
      <c r="B615" s="116"/>
      <c r="C615" s="116"/>
      <c r="D615" s="116"/>
      <c r="E615" s="116"/>
      <c r="F615" s="116"/>
      <c r="G615" s="116"/>
      <c r="H615" s="116"/>
      <c r="I615" s="116"/>
      <c r="J615" s="116"/>
      <c r="K615" s="116"/>
      <c r="L615" s="116"/>
      <c r="M615" s="116"/>
      <c r="N615" s="116"/>
      <c r="O615" s="116"/>
      <c r="P615" s="116"/>
      <c r="Q615" s="116"/>
      <c r="R615" s="116"/>
      <c r="S615" s="116"/>
      <c r="T615" s="116"/>
      <c r="U615" s="116"/>
      <c r="V615" s="116"/>
      <c r="W615" s="116"/>
      <c r="X615" s="116"/>
      <c r="Y615" s="116"/>
      <c r="Z615" s="116"/>
      <c r="AA615" s="116"/>
      <c r="AB615" s="116"/>
      <c r="AC615" s="116"/>
      <c r="AD615" s="116"/>
      <c r="AE615" s="116"/>
      <c r="AF615" s="116"/>
      <c r="AG615" s="116"/>
      <c r="AH615" s="116"/>
      <c r="AI615" s="116"/>
      <c r="AJ615" s="116"/>
      <c r="AK615" s="116"/>
      <c r="AL615" s="116"/>
      <c r="AM615" s="116"/>
      <c r="AN615" s="116"/>
      <c r="AO615" s="118">
        <v>313672391.68377298</v>
      </c>
      <c r="AP615" s="118">
        <v>202457438.90359601</v>
      </c>
      <c r="AQ615" s="118">
        <v>214361778.58406699</v>
      </c>
      <c r="AR615" s="118">
        <v>236209077.60568801</v>
      </c>
      <c r="AS615" s="118">
        <v>284842637.87276399</v>
      </c>
      <c r="AT615" s="118">
        <v>302997280.79717302</v>
      </c>
      <c r="AU615" s="118">
        <v>318936620.49245203</v>
      </c>
      <c r="AV615" s="118">
        <v>392702874.67522198</v>
      </c>
      <c r="AW615" s="118">
        <v>295099726.56948799</v>
      </c>
      <c r="AX615" s="118">
        <v>257306351.44478801</v>
      </c>
      <c r="AY615" s="118">
        <v>203775655.874919</v>
      </c>
      <c r="AZ615" s="118">
        <v>217514360.34761101</v>
      </c>
      <c r="BA615" s="118">
        <v>3239876194.8515401</v>
      </c>
      <c r="BB615" s="118">
        <v>213841538.530761</v>
      </c>
      <c r="BC615" s="118">
        <v>134574882.02272999</v>
      </c>
      <c r="BD615" s="118">
        <v>146368278.609981</v>
      </c>
      <c r="BE615" s="118">
        <v>160515432.46715701</v>
      </c>
      <c r="BF615" s="118">
        <v>193484353.989209</v>
      </c>
      <c r="BG615" s="118">
        <v>206127716.04048201</v>
      </c>
      <c r="BH615" s="118">
        <v>216801020.70087501</v>
      </c>
      <c r="BI615" s="118">
        <v>267516583.940534</v>
      </c>
      <c r="BJ615" s="118">
        <v>201782204.70387799</v>
      </c>
      <c r="BK615" s="118">
        <v>173771673.70118499</v>
      </c>
      <c r="BL615" s="118">
        <v>138629866.57880101</v>
      </c>
      <c r="BM615" s="118">
        <v>148180284.694262</v>
      </c>
      <c r="BN615" s="118">
        <v>2201593835.9798598</v>
      </c>
      <c r="BO615" s="118">
        <v>198987883.309627</v>
      </c>
      <c r="BP615" s="118">
        <v>125466630.18298499</v>
      </c>
      <c r="BQ615" s="118">
        <v>135643328.890764</v>
      </c>
      <c r="BR615" s="118">
        <v>148854993.117075</v>
      </c>
      <c r="BS615" s="118">
        <v>179840977.904037</v>
      </c>
      <c r="BT615" s="118">
        <v>192658522.724168</v>
      </c>
      <c r="BU615" s="118">
        <v>202558774.732858</v>
      </c>
      <c r="BV615" s="118">
        <v>249821249.06325001</v>
      </c>
      <c r="BW615" s="118">
        <v>188509690.847</v>
      </c>
      <c r="BX615" s="118">
        <v>162730823.405489</v>
      </c>
      <c r="BY615" s="118">
        <v>128913096.793056</v>
      </c>
      <c r="BZ615" s="118">
        <v>138257907.78306299</v>
      </c>
      <c r="CA615" s="118">
        <v>2052243878.75337</v>
      </c>
      <c r="CB615" s="118">
        <v>189278190.327474</v>
      </c>
      <c r="CC615" s="118">
        <v>119028862.108651</v>
      </c>
      <c r="CD615" s="118">
        <v>128368543.84214801</v>
      </c>
      <c r="CE615" s="118">
        <v>141017851.594639</v>
      </c>
      <c r="CF615" s="118">
        <v>171149149.00663799</v>
      </c>
      <c r="CG615" s="118">
        <v>183670007.68464199</v>
      </c>
      <c r="CH615" s="118">
        <v>193251377.714284</v>
      </c>
      <c r="CI615" s="118">
        <v>238388732.69920501</v>
      </c>
      <c r="CJ615" s="118">
        <v>180160538.105564</v>
      </c>
      <c r="CK615" s="118">
        <v>155443179.61733299</v>
      </c>
      <c r="CL615" s="118">
        <v>123114458.319493</v>
      </c>
      <c r="CM615" s="118">
        <v>132240977.275535</v>
      </c>
      <c r="CN615" s="118">
        <v>1955111868.29561</v>
      </c>
    </row>
    <row r="616" spans="1:92" x14ac:dyDescent="0.2">
      <c r="A616" s="119" t="s">
        <v>1505</v>
      </c>
      <c r="B616" s="116"/>
      <c r="C616" s="116"/>
      <c r="D616" s="116"/>
      <c r="E616" s="116"/>
      <c r="F616" s="116"/>
      <c r="G616" s="116"/>
      <c r="H616" s="116"/>
      <c r="I616" s="116"/>
      <c r="J616" s="116"/>
      <c r="K616" s="116"/>
      <c r="L616" s="116"/>
      <c r="M616" s="116"/>
      <c r="N616" s="116"/>
      <c r="O616" s="116"/>
      <c r="P616" s="116"/>
      <c r="Q616" s="116"/>
      <c r="R616" s="116"/>
      <c r="S616" s="116"/>
      <c r="T616" s="116"/>
      <c r="U616" s="116"/>
      <c r="V616" s="116"/>
      <c r="W616" s="116"/>
      <c r="X616" s="116"/>
      <c r="Y616" s="116"/>
      <c r="Z616" s="116"/>
      <c r="AA616" s="116"/>
      <c r="AB616" s="116"/>
      <c r="AC616" s="116"/>
      <c r="AD616" s="116"/>
      <c r="AE616" s="116"/>
      <c r="AF616" s="116"/>
      <c r="AG616" s="116"/>
      <c r="AH616" s="116"/>
      <c r="AI616" s="116"/>
      <c r="AJ616" s="116"/>
      <c r="AK616" s="116"/>
      <c r="AL616" s="116"/>
      <c r="AM616" s="116"/>
      <c r="AN616" s="116"/>
      <c r="AO616" s="118">
        <v>405374287.11538601</v>
      </c>
      <c r="AP616" s="118">
        <v>287126840.61520898</v>
      </c>
      <c r="AQ616" s="118">
        <v>311151448.85567999</v>
      </c>
      <c r="AR616" s="118">
        <v>287357015.00730199</v>
      </c>
      <c r="AS616" s="118">
        <v>335771611.66437697</v>
      </c>
      <c r="AT616" s="118">
        <v>346611137.11878598</v>
      </c>
      <c r="AU616" s="118">
        <v>365974693.35406601</v>
      </c>
      <c r="AV616" s="118">
        <v>438909290.57683498</v>
      </c>
      <c r="AW616" s="118">
        <v>347367784.02110201</v>
      </c>
      <c r="AX616" s="118">
        <v>306041756.74640203</v>
      </c>
      <c r="AY616" s="118">
        <v>252772370.29653201</v>
      </c>
      <c r="AZ616" s="118">
        <v>261856491.61922401</v>
      </c>
      <c r="BA616" s="118">
        <v>3946314726.9909</v>
      </c>
      <c r="BB616" s="118">
        <v>272475727.33657998</v>
      </c>
      <c r="BC616" s="118">
        <v>183107111.108549</v>
      </c>
      <c r="BD616" s="118">
        <v>200655047.25580001</v>
      </c>
      <c r="BE616" s="118">
        <v>210053863.24297601</v>
      </c>
      <c r="BF616" s="118">
        <v>246738218.15502799</v>
      </c>
      <c r="BG616" s="118">
        <v>254833180.736301</v>
      </c>
      <c r="BH616" s="118">
        <v>267968641.936694</v>
      </c>
      <c r="BI616" s="118">
        <v>318991598.216353</v>
      </c>
      <c r="BJ616" s="118">
        <v>257466206.529697</v>
      </c>
      <c r="BK616" s="118">
        <v>225315103.377004</v>
      </c>
      <c r="BL616" s="118">
        <v>192290131.37461999</v>
      </c>
      <c r="BM616" s="118">
        <v>197222000.34008101</v>
      </c>
      <c r="BN616" s="118">
        <v>2827116829.6096802</v>
      </c>
      <c r="BO616" s="118">
        <v>259882129.89943501</v>
      </c>
      <c r="BP616" s="118">
        <v>176258917.05279401</v>
      </c>
      <c r="BQ616" s="118">
        <v>192190155.320573</v>
      </c>
      <c r="BR616" s="118">
        <v>200653481.676884</v>
      </c>
      <c r="BS616" s="118">
        <v>235354899.853845</v>
      </c>
      <c r="BT616" s="118">
        <v>243624045.20397699</v>
      </c>
      <c r="BU616" s="118">
        <v>255986453.752666</v>
      </c>
      <c r="BV616" s="118">
        <v>303556321.12305897</v>
      </c>
      <c r="BW616" s="118">
        <v>246453750.45680901</v>
      </c>
      <c r="BX616" s="118">
        <v>216534310.86529699</v>
      </c>
      <c r="BY616" s="118">
        <v>184833419.37286401</v>
      </c>
      <c r="BZ616" s="118">
        <v>189559681.212872</v>
      </c>
      <c r="CA616" s="118">
        <v>2704887565.79108</v>
      </c>
      <c r="CB616" s="118">
        <v>257284353.082234</v>
      </c>
      <c r="CC616" s="118">
        <v>172890058.14341101</v>
      </c>
      <c r="CD616" s="118">
        <v>187984279.43690801</v>
      </c>
      <c r="CE616" s="118">
        <v>195885249.319399</v>
      </c>
      <c r="CF616" s="118">
        <v>229731980.121398</v>
      </c>
      <c r="CG616" s="118">
        <v>237704439.329402</v>
      </c>
      <c r="CH616" s="118">
        <v>249747965.89904401</v>
      </c>
      <c r="CI616" s="118">
        <v>295192713.92396498</v>
      </c>
      <c r="CJ616" s="118">
        <v>241173506.88032401</v>
      </c>
      <c r="CK616" s="118">
        <v>212315576.242093</v>
      </c>
      <c r="CL616" s="118">
        <v>182103690.064253</v>
      </c>
      <c r="CM616" s="118">
        <v>186611659.87029499</v>
      </c>
      <c r="CN616" s="118">
        <v>2648625472.3127298</v>
      </c>
    </row>
    <row r="617" spans="1:92" x14ac:dyDescent="0.2">
      <c r="A617" s="119" t="s">
        <v>1506</v>
      </c>
      <c r="B617" s="116"/>
      <c r="C617" s="116"/>
      <c r="D617" s="116"/>
      <c r="E617" s="116"/>
      <c r="F617" s="116"/>
      <c r="G617" s="116"/>
      <c r="H617" s="116"/>
      <c r="I617" s="116"/>
      <c r="J617" s="116"/>
      <c r="K617" s="116"/>
      <c r="L617" s="116"/>
      <c r="M617" s="116"/>
      <c r="N617" s="116"/>
      <c r="O617" s="116"/>
      <c r="P617" s="116"/>
      <c r="Q617" s="116"/>
      <c r="R617" s="116"/>
      <c r="S617" s="116"/>
      <c r="T617" s="116"/>
      <c r="U617" s="116"/>
      <c r="V617" s="116"/>
      <c r="W617" s="116"/>
      <c r="X617" s="116"/>
      <c r="Y617" s="116"/>
      <c r="Z617" s="116"/>
      <c r="AA617" s="116"/>
      <c r="AB617" s="116"/>
      <c r="AC617" s="116"/>
      <c r="AD617" s="116"/>
      <c r="AE617" s="116"/>
      <c r="AF617" s="116"/>
      <c r="AG617" s="116"/>
      <c r="AH617" s="116"/>
      <c r="AI617" s="116"/>
      <c r="AJ617" s="116"/>
      <c r="AK617" s="116"/>
      <c r="AL617" s="116"/>
      <c r="AM617" s="116"/>
      <c r="AN617" s="116"/>
    </row>
    <row r="618" spans="1:92" ht="10.8" thickBot="1" x14ac:dyDescent="0.25">
      <c r="A618" s="130" t="s">
        <v>1507</v>
      </c>
      <c r="B618" s="116"/>
      <c r="C618" s="116"/>
      <c r="D618" s="116"/>
      <c r="E618" s="116"/>
      <c r="F618" s="116"/>
      <c r="G618" s="116"/>
      <c r="H618" s="116"/>
      <c r="I618" s="116"/>
      <c r="J618" s="116"/>
      <c r="K618" s="116"/>
      <c r="L618" s="116"/>
      <c r="M618" s="116"/>
      <c r="N618" s="116"/>
      <c r="O618" s="116"/>
      <c r="P618" s="116"/>
      <c r="Q618" s="116"/>
      <c r="R618" s="116"/>
      <c r="S618" s="116"/>
      <c r="T618" s="116"/>
      <c r="U618" s="116"/>
      <c r="V618" s="116"/>
      <c r="W618" s="116"/>
      <c r="X618" s="116"/>
      <c r="Y618" s="116"/>
      <c r="Z618" s="116"/>
      <c r="AA618" s="116"/>
      <c r="AB618" s="116"/>
      <c r="AC618" s="116"/>
      <c r="AD618" s="116"/>
      <c r="AE618" s="116"/>
      <c r="AF618" s="116"/>
      <c r="AG618" s="116"/>
      <c r="AH618" s="116"/>
      <c r="AI618" s="116"/>
      <c r="AJ618" s="116"/>
      <c r="AK618" s="116"/>
      <c r="AL618" s="116"/>
      <c r="AM618" s="116"/>
      <c r="AN618" s="116"/>
    </row>
    <row r="619" spans="1:92" x14ac:dyDescent="0.2">
      <c r="A619" s="120" t="s">
        <v>1508</v>
      </c>
      <c r="B619" s="116"/>
      <c r="C619" s="116"/>
      <c r="D619" s="116"/>
      <c r="E619" s="116"/>
      <c r="F619" s="116"/>
      <c r="G619" s="116"/>
      <c r="H619" s="116"/>
      <c r="I619" s="116"/>
      <c r="J619" s="116"/>
      <c r="K619" s="116"/>
      <c r="L619" s="116"/>
      <c r="M619" s="116"/>
      <c r="N619" s="116"/>
      <c r="O619" s="116"/>
      <c r="P619" s="116"/>
      <c r="Q619" s="116"/>
      <c r="R619" s="116"/>
      <c r="S619" s="116"/>
      <c r="T619" s="116"/>
      <c r="U619" s="116"/>
      <c r="V619" s="116"/>
      <c r="W619" s="116"/>
      <c r="X619" s="116"/>
      <c r="Y619" s="116"/>
      <c r="Z619" s="116"/>
      <c r="AA619" s="116"/>
      <c r="AB619" s="116"/>
      <c r="AC619" s="116"/>
      <c r="AD619" s="116"/>
      <c r="AE619" s="116"/>
      <c r="AF619" s="116"/>
      <c r="AG619" s="116"/>
      <c r="AH619" s="116"/>
      <c r="AI619" s="116"/>
      <c r="AJ619" s="116"/>
      <c r="AK619" s="116"/>
      <c r="AL619" s="116"/>
      <c r="AM619" s="116"/>
      <c r="AN619" s="116"/>
    </row>
    <row r="620" spans="1:92" x14ac:dyDescent="0.2">
      <c r="A620" s="119" t="s">
        <v>1509</v>
      </c>
      <c r="B620" s="116"/>
      <c r="C620" s="116"/>
      <c r="D620" s="116"/>
      <c r="E620" s="116"/>
      <c r="F620" s="116"/>
      <c r="G620" s="116"/>
      <c r="H620" s="116"/>
      <c r="I620" s="116"/>
      <c r="J620" s="116"/>
      <c r="K620" s="116"/>
      <c r="L620" s="116"/>
      <c r="M620" s="116"/>
      <c r="N620" s="116"/>
      <c r="O620" s="116"/>
      <c r="P620" s="116"/>
      <c r="Q620" s="116"/>
      <c r="R620" s="116"/>
      <c r="S620" s="116"/>
      <c r="T620" s="116"/>
      <c r="U620" s="116"/>
      <c r="V620" s="116"/>
      <c r="W620" s="116"/>
      <c r="X620" s="116"/>
      <c r="Y620" s="116"/>
      <c r="Z620" s="116"/>
      <c r="AA620" s="116"/>
      <c r="AB620" s="116"/>
      <c r="AC620" s="116"/>
      <c r="AD620" s="116"/>
      <c r="AE620" s="116"/>
      <c r="AF620" s="116"/>
      <c r="AG620" s="116"/>
      <c r="AH620" s="116"/>
      <c r="AI620" s="116"/>
      <c r="AJ620" s="116"/>
      <c r="AK620" s="116"/>
      <c r="AL620" s="116"/>
      <c r="AM620" s="116"/>
      <c r="AN620" s="116"/>
      <c r="AO620" s="118">
        <v>81708673.557354599</v>
      </c>
      <c r="AP620" s="118">
        <v>82372586.365820199</v>
      </c>
      <c r="AQ620" s="118">
        <v>82908935.288384303</v>
      </c>
      <c r="AR620" s="118">
        <v>83239165.739206195</v>
      </c>
      <c r="AS620" s="118">
        <v>83372091.200044602</v>
      </c>
      <c r="AT620" s="118">
        <v>83557791.562683895</v>
      </c>
      <c r="AU620" s="118">
        <v>84269031.612135306</v>
      </c>
      <c r="AV620" s="118">
        <v>84286442.754640907</v>
      </c>
      <c r="AW620" s="118">
        <v>84460300.613446593</v>
      </c>
      <c r="AX620" s="118">
        <v>84708101.738145605</v>
      </c>
      <c r="AY620" s="118">
        <v>85158055.516716599</v>
      </c>
      <c r="AZ620" s="118">
        <v>85426464.759515703</v>
      </c>
      <c r="BA620" s="118">
        <v>1005467640.7080899</v>
      </c>
      <c r="BB620" s="118">
        <v>88016042.392567605</v>
      </c>
      <c r="BC620" s="118">
        <v>88179607.320597604</v>
      </c>
      <c r="BD620" s="118">
        <v>88273094.477762207</v>
      </c>
      <c r="BE620" s="118">
        <v>89103782.8972141</v>
      </c>
      <c r="BF620" s="118">
        <v>89264362.412003905</v>
      </c>
      <c r="BG620" s="118">
        <v>89460260.578968599</v>
      </c>
      <c r="BH620" s="118">
        <v>90004900.637293294</v>
      </c>
      <c r="BI620" s="118">
        <v>90131367.597293898</v>
      </c>
      <c r="BJ620" s="118">
        <v>90244645.285624593</v>
      </c>
      <c r="BK620" s="118">
        <v>90801008.563815802</v>
      </c>
      <c r="BL620" s="118">
        <v>90922037.759316802</v>
      </c>
      <c r="BM620" s="118">
        <v>90959217.825669199</v>
      </c>
      <c r="BN620" s="118">
        <v>1075360327.7481201</v>
      </c>
      <c r="BO620" s="118">
        <v>94847737.043867797</v>
      </c>
      <c r="BP620" s="118">
        <v>94940107.246694997</v>
      </c>
      <c r="BQ620" s="118">
        <v>95022270.230511501</v>
      </c>
      <c r="BR620" s="118">
        <v>95352086.184172407</v>
      </c>
      <c r="BS620" s="118">
        <v>95479019.538176</v>
      </c>
      <c r="BT620" s="118">
        <v>95638173.194676593</v>
      </c>
      <c r="BU620" s="118">
        <v>96512797.1178689</v>
      </c>
      <c r="BV620" s="118">
        <v>96940203.493958503</v>
      </c>
      <c r="BW620" s="118">
        <v>97138637.295731694</v>
      </c>
      <c r="BX620" s="118">
        <v>97506862.780220002</v>
      </c>
      <c r="BY620" s="118">
        <v>97389231.055146098</v>
      </c>
      <c r="BZ620" s="118">
        <v>96814442.929158702</v>
      </c>
      <c r="CA620" s="118">
        <v>1153581568.1101799</v>
      </c>
      <c r="CB620" s="118">
        <v>98615111.365142494</v>
      </c>
      <c r="CC620" s="118">
        <v>98654062.654520705</v>
      </c>
      <c r="CD620" s="118">
        <v>98765238.340456396</v>
      </c>
      <c r="CE620" s="118">
        <v>99741023.169604599</v>
      </c>
      <c r="CF620" s="118">
        <v>99726359.809322506</v>
      </c>
      <c r="CG620" s="118">
        <v>99640481.420891106</v>
      </c>
      <c r="CH620" s="118">
        <v>101024466.952595</v>
      </c>
      <c r="CI620" s="118">
        <v>101488233.208564</v>
      </c>
      <c r="CJ620" s="118">
        <v>101308250.49462999</v>
      </c>
      <c r="CK620" s="118">
        <v>101693716.672856</v>
      </c>
      <c r="CL620" s="118">
        <v>101982322.44379801</v>
      </c>
      <c r="CM620" s="118">
        <v>102120809.545857</v>
      </c>
      <c r="CN620" s="118">
        <v>1204760076.0782399</v>
      </c>
    </row>
    <row r="621" spans="1:92" x14ac:dyDescent="0.2">
      <c r="A621" s="119" t="s">
        <v>1510</v>
      </c>
      <c r="B621" s="116"/>
      <c r="C621" s="116"/>
      <c r="D621" s="116"/>
      <c r="E621" s="116"/>
      <c r="F621" s="116"/>
      <c r="G621" s="116"/>
      <c r="H621" s="116"/>
      <c r="I621" s="116"/>
      <c r="J621" s="116"/>
      <c r="K621" s="116"/>
      <c r="L621" s="116"/>
      <c r="M621" s="116"/>
      <c r="N621" s="116"/>
      <c r="O621" s="116"/>
      <c r="P621" s="116"/>
      <c r="Q621" s="116"/>
      <c r="R621" s="116"/>
      <c r="S621" s="116"/>
      <c r="T621" s="116"/>
      <c r="U621" s="116"/>
      <c r="V621" s="116"/>
      <c r="W621" s="116"/>
      <c r="X621" s="116"/>
      <c r="Y621" s="116"/>
      <c r="Z621" s="116"/>
      <c r="AA621" s="116"/>
      <c r="AB621" s="116"/>
      <c r="AC621" s="116"/>
      <c r="AD621" s="116"/>
      <c r="AE621" s="116"/>
      <c r="AF621" s="116"/>
      <c r="AG621" s="116"/>
      <c r="AH621" s="116"/>
      <c r="AI621" s="116"/>
      <c r="AJ621" s="116"/>
      <c r="AK621" s="116"/>
      <c r="AL621" s="116"/>
      <c r="AM621" s="116"/>
      <c r="AN621" s="116"/>
      <c r="AO621" s="118">
        <v>-21869.166212196302</v>
      </c>
      <c r="AP621" s="118">
        <v>-23832.727055175699</v>
      </c>
      <c r="AQ621" s="118">
        <v>-25584.515409538399</v>
      </c>
      <c r="AR621" s="118">
        <v>-27338.164186674199</v>
      </c>
      <c r="AS621" s="118">
        <v>-29303.586928618799</v>
      </c>
      <c r="AT621" s="118">
        <v>-31060.4903785313</v>
      </c>
      <c r="AU621" s="118">
        <v>-32814.140451101099</v>
      </c>
      <c r="AV621" s="118">
        <v>-34779.560451545804</v>
      </c>
      <c r="AW621" s="118">
        <v>-36533.207119835599</v>
      </c>
      <c r="AX621" s="118">
        <v>-38286.853697746199</v>
      </c>
      <c r="AY621" s="118">
        <v>-40252.272764273403</v>
      </c>
      <c r="AZ621" s="118">
        <v>-42009.172689400402</v>
      </c>
      <c r="BA621" s="118">
        <v>-383663.85734463698</v>
      </c>
      <c r="BB621" s="118">
        <v>-43762.818514151702</v>
      </c>
      <c r="BC621" s="118">
        <v>-44987.924906312597</v>
      </c>
      <c r="BD621" s="118">
        <v>-46213.031298473397</v>
      </c>
      <c r="BE621" s="118">
        <v>-47438.137690634197</v>
      </c>
      <c r="BF621" s="118">
        <v>-48663.244082794998</v>
      </c>
      <c r="BG621" s="118">
        <v>-49888.350474955798</v>
      </c>
      <c r="BH621" s="118">
        <v>-51113.4568671167</v>
      </c>
      <c r="BI621" s="118">
        <v>-52338.5632592775</v>
      </c>
      <c r="BJ621" s="118">
        <v>-53563.6696514383</v>
      </c>
      <c r="BK621" s="118">
        <v>-54788.7760435991</v>
      </c>
      <c r="BL621" s="118">
        <v>-56013.882435759901</v>
      </c>
      <c r="BM621" s="118">
        <v>-57238.988827920803</v>
      </c>
      <c r="BN621" s="118">
        <v>-606010.84405243502</v>
      </c>
      <c r="BO621" s="118">
        <v>-58464.095214825204</v>
      </c>
      <c r="BP621" s="118">
        <v>-59615.081098242299</v>
      </c>
      <c r="BQ621" s="118">
        <v>-60766.066981659402</v>
      </c>
      <c r="BR621" s="118">
        <v>-61917.052865076497</v>
      </c>
      <c r="BS621" s="118">
        <v>-63068.0387484936</v>
      </c>
      <c r="BT621" s="118">
        <v>-64219.024631910703</v>
      </c>
      <c r="BU621" s="118">
        <v>-65370.010515327798</v>
      </c>
      <c r="BV621" s="118">
        <v>-66520.996398744901</v>
      </c>
      <c r="BW621" s="118">
        <v>-67671.982282162004</v>
      </c>
      <c r="BX621" s="118">
        <v>-68822.968165579106</v>
      </c>
      <c r="BY621" s="118">
        <v>-69973.954048996195</v>
      </c>
      <c r="BZ621" s="118">
        <v>-71124.939932413297</v>
      </c>
      <c r="CA621" s="118">
        <v>-777534.21088343102</v>
      </c>
      <c r="CB621" s="118">
        <v>-72275.925818409101</v>
      </c>
      <c r="CC621" s="118">
        <v>-73406.157961113393</v>
      </c>
      <c r="CD621" s="118">
        <v>-74536.390103817699</v>
      </c>
      <c r="CE621" s="118">
        <v>-75666.622246521903</v>
      </c>
      <c r="CF621" s="118">
        <v>-76796.854389226195</v>
      </c>
      <c r="CG621" s="118">
        <v>-77927.086531930501</v>
      </c>
      <c r="CH621" s="118">
        <v>-79057.318674634793</v>
      </c>
      <c r="CI621" s="118">
        <v>-80187.550817339099</v>
      </c>
      <c r="CJ621" s="118">
        <v>-81317.782960043303</v>
      </c>
      <c r="CK621" s="118">
        <v>-82448.015102747595</v>
      </c>
      <c r="CL621" s="118">
        <v>-83578.247245451901</v>
      </c>
      <c r="CM621" s="118">
        <v>-84708.479388156207</v>
      </c>
      <c r="CN621" s="118">
        <v>-941906.43123939203</v>
      </c>
    </row>
    <row r="622" spans="1:92" x14ac:dyDescent="0.2">
      <c r="A622" s="119" t="s">
        <v>1511</v>
      </c>
      <c r="B622" s="116"/>
      <c r="C622" s="116"/>
      <c r="D622" s="116"/>
      <c r="E622" s="116"/>
      <c r="F622" s="116"/>
      <c r="G622" s="116"/>
      <c r="H622" s="116"/>
      <c r="I622" s="116"/>
      <c r="J622" s="116"/>
      <c r="K622" s="116"/>
      <c r="L622" s="116"/>
      <c r="M622" s="116"/>
      <c r="N622" s="116"/>
      <c r="O622" s="116"/>
      <c r="P622" s="116"/>
      <c r="Q622" s="116"/>
      <c r="R622" s="116"/>
      <c r="S622" s="116"/>
      <c r="T622" s="116"/>
      <c r="U622" s="116"/>
      <c r="V622" s="116"/>
      <c r="W622" s="116"/>
      <c r="X622" s="116"/>
      <c r="Y622" s="116"/>
      <c r="Z622" s="116"/>
      <c r="AA622" s="116"/>
      <c r="AB622" s="116"/>
      <c r="AC622" s="116"/>
      <c r="AD622" s="116"/>
      <c r="AE622" s="116"/>
      <c r="AF622" s="116"/>
      <c r="AG622" s="116"/>
      <c r="AH622" s="116"/>
      <c r="AI622" s="116"/>
      <c r="AJ622" s="116"/>
      <c r="AK622" s="116"/>
      <c r="AL622" s="116"/>
      <c r="AM622" s="116"/>
      <c r="AN622" s="116"/>
      <c r="AO622" s="118">
        <v>81686804.391142398</v>
      </c>
      <c r="AP622" s="118">
        <v>82348753.638765007</v>
      </c>
      <c r="AQ622" s="118">
        <v>82883350.772974804</v>
      </c>
      <c r="AR622" s="118">
        <v>83211827.575019494</v>
      </c>
      <c r="AS622" s="118">
        <v>83342787.613115996</v>
      </c>
      <c r="AT622" s="118">
        <v>83526731.072305396</v>
      </c>
      <c r="AU622" s="118">
        <v>84236217.471684203</v>
      </c>
      <c r="AV622" s="118">
        <v>84251663.194189399</v>
      </c>
      <c r="AW622" s="118">
        <v>84423767.406326801</v>
      </c>
      <c r="AX622" s="118">
        <v>84669814.884447798</v>
      </c>
      <c r="AY622" s="118">
        <v>85117803.243952394</v>
      </c>
      <c r="AZ622" s="118">
        <v>85384455.586826295</v>
      </c>
      <c r="BA622" s="118">
        <v>1005083976.85075</v>
      </c>
      <c r="BB622" s="118">
        <v>87972279.574053407</v>
      </c>
      <c r="BC622" s="118">
        <v>88134619.395691305</v>
      </c>
      <c r="BD622" s="118">
        <v>88226881.446463704</v>
      </c>
      <c r="BE622" s="118">
        <v>89056344.759523496</v>
      </c>
      <c r="BF622" s="118">
        <v>89215699.167921096</v>
      </c>
      <c r="BG622" s="118">
        <v>89410372.228493601</v>
      </c>
      <c r="BH622" s="118">
        <v>89953787.180426195</v>
      </c>
      <c r="BI622" s="118">
        <v>90079029.034034595</v>
      </c>
      <c r="BJ622" s="118">
        <v>90191081.615973204</v>
      </c>
      <c r="BK622" s="118">
        <v>90746219.787772194</v>
      </c>
      <c r="BL622" s="118">
        <v>90866023.876881093</v>
      </c>
      <c r="BM622" s="118">
        <v>90901978.8368413</v>
      </c>
      <c r="BN622" s="118">
        <v>1074754316.9040699</v>
      </c>
      <c r="BO622" s="118">
        <v>94789272.948652893</v>
      </c>
      <c r="BP622" s="118">
        <v>94880492.165596694</v>
      </c>
      <c r="BQ622" s="118">
        <v>94961504.163529903</v>
      </c>
      <c r="BR622" s="118">
        <v>95290169.131307393</v>
      </c>
      <c r="BS622" s="118">
        <v>95415951.499427497</v>
      </c>
      <c r="BT622" s="118">
        <v>95573954.170044705</v>
      </c>
      <c r="BU622" s="118">
        <v>96447427.107353598</v>
      </c>
      <c r="BV622" s="118">
        <v>96873682.497559696</v>
      </c>
      <c r="BW622" s="118">
        <v>97070965.313449502</v>
      </c>
      <c r="BX622" s="118">
        <v>97438039.812054396</v>
      </c>
      <c r="BY622" s="118">
        <v>97319257.101097107</v>
      </c>
      <c r="BZ622" s="118">
        <v>96743317.989226297</v>
      </c>
      <c r="CA622" s="118">
        <v>1152804033.8993001</v>
      </c>
      <c r="CB622" s="118">
        <v>98542835.439324096</v>
      </c>
      <c r="CC622" s="118">
        <v>98580656.496559501</v>
      </c>
      <c r="CD622" s="118">
        <v>98690701.950352594</v>
      </c>
      <c r="CE622" s="118">
        <v>99665356.547358006</v>
      </c>
      <c r="CF622" s="118">
        <v>99649562.954933301</v>
      </c>
      <c r="CG622" s="118">
        <v>99562554.334359199</v>
      </c>
      <c r="CH622" s="118">
        <v>100945409.63392</v>
      </c>
      <c r="CI622" s="118">
        <v>101408045.657746</v>
      </c>
      <c r="CJ622" s="118">
        <v>101226932.71167</v>
      </c>
      <c r="CK622" s="118">
        <v>101611268.65775301</v>
      </c>
      <c r="CL622" s="118">
        <v>101898744.19655199</v>
      </c>
      <c r="CM622" s="118">
        <v>102036101.066469</v>
      </c>
      <c r="CN622" s="118">
        <v>1203818169.6470001</v>
      </c>
    </row>
    <row r="623" spans="1:92" x14ac:dyDescent="0.2">
      <c r="A623" s="119" t="s">
        <v>1512</v>
      </c>
      <c r="B623" s="116"/>
      <c r="C623" s="116"/>
      <c r="D623" s="116"/>
      <c r="E623" s="116"/>
      <c r="F623" s="116"/>
      <c r="G623" s="116"/>
      <c r="H623" s="116"/>
      <c r="I623" s="116"/>
      <c r="J623" s="116"/>
      <c r="K623" s="116"/>
      <c r="L623" s="116"/>
      <c r="M623" s="116"/>
      <c r="N623" s="116"/>
      <c r="O623" s="116"/>
      <c r="P623" s="116"/>
      <c r="Q623" s="116"/>
      <c r="R623" s="116"/>
      <c r="S623" s="116"/>
      <c r="T623" s="116"/>
      <c r="U623" s="116"/>
      <c r="V623" s="116"/>
      <c r="W623" s="116"/>
      <c r="X623" s="116"/>
      <c r="Y623" s="116"/>
      <c r="Z623" s="116"/>
      <c r="AA623" s="116"/>
      <c r="AB623" s="116"/>
      <c r="AC623" s="116"/>
      <c r="AD623" s="116"/>
      <c r="AE623" s="116"/>
      <c r="AF623" s="116"/>
      <c r="AG623" s="116"/>
      <c r="AH623" s="116"/>
      <c r="AI623" s="116"/>
      <c r="AJ623" s="116"/>
      <c r="AK623" s="116"/>
      <c r="AL623" s="116"/>
      <c r="AM623" s="116"/>
      <c r="AN623" s="116"/>
      <c r="AO623" s="118">
        <v>0</v>
      </c>
      <c r="AP623" s="118">
        <v>0</v>
      </c>
      <c r="AQ623" s="118">
        <v>0</v>
      </c>
      <c r="AR623" s="118">
        <v>0</v>
      </c>
      <c r="AS623" s="118">
        <v>0</v>
      </c>
      <c r="AT623" s="118">
        <v>0</v>
      </c>
      <c r="AU623" s="118">
        <v>0</v>
      </c>
      <c r="AV623" s="118">
        <v>0</v>
      </c>
      <c r="AW623" s="118">
        <v>0</v>
      </c>
      <c r="AX623" s="118">
        <v>0</v>
      </c>
      <c r="AY623" s="118">
        <v>0</v>
      </c>
      <c r="AZ623" s="118">
        <v>0</v>
      </c>
      <c r="BA623" s="118">
        <v>0</v>
      </c>
      <c r="BB623" s="118">
        <v>0</v>
      </c>
      <c r="BC623" s="118">
        <v>0</v>
      </c>
      <c r="BD623" s="118">
        <v>0</v>
      </c>
      <c r="BE623" s="118">
        <v>0</v>
      </c>
      <c r="BF623" s="118">
        <v>0</v>
      </c>
      <c r="BG623" s="118">
        <v>0</v>
      </c>
      <c r="BH623" s="118">
        <v>0</v>
      </c>
      <c r="BI623" s="118">
        <v>0</v>
      </c>
      <c r="BJ623" s="118">
        <v>0</v>
      </c>
      <c r="BK623" s="118">
        <v>0</v>
      </c>
      <c r="BL623" s="118">
        <v>0</v>
      </c>
      <c r="BM623" s="118">
        <v>0</v>
      </c>
      <c r="BN623" s="118">
        <v>0</v>
      </c>
      <c r="BO623" s="118">
        <v>0</v>
      </c>
      <c r="BP623" s="118">
        <v>0</v>
      </c>
      <c r="BQ623" s="118">
        <v>0</v>
      </c>
      <c r="BR623" s="118">
        <v>0</v>
      </c>
      <c r="BS623" s="118">
        <v>0</v>
      </c>
      <c r="BT623" s="118">
        <v>0</v>
      </c>
      <c r="BU623" s="118">
        <v>0</v>
      </c>
      <c r="BV623" s="118">
        <v>0</v>
      </c>
      <c r="BW623" s="118">
        <v>0</v>
      </c>
      <c r="BX623" s="118">
        <v>0</v>
      </c>
      <c r="BY623" s="118">
        <v>0</v>
      </c>
      <c r="BZ623" s="118">
        <v>0</v>
      </c>
      <c r="CA623" s="118">
        <v>0</v>
      </c>
      <c r="CB623" s="118">
        <v>0</v>
      </c>
      <c r="CC623" s="118">
        <v>0</v>
      </c>
      <c r="CD623" s="118">
        <v>0</v>
      </c>
      <c r="CE623" s="118">
        <v>0</v>
      </c>
      <c r="CF623" s="118">
        <v>0</v>
      </c>
      <c r="CG623" s="118">
        <v>0</v>
      </c>
      <c r="CH623" s="118">
        <v>0</v>
      </c>
      <c r="CI623" s="118">
        <v>0</v>
      </c>
      <c r="CJ623" s="118">
        <v>0</v>
      </c>
      <c r="CK623" s="118">
        <v>0</v>
      </c>
      <c r="CL623" s="118">
        <v>0</v>
      </c>
      <c r="CM623" s="118">
        <v>0</v>
      </c>
      <c r="CN623" s="118">
        <v>0</v>
      </c>
    </row>
    <row r="624" spans="1:92" x14ac:dyDescent="0.2">
      <c r="A624" s="119" t="s">
        <v>1513</v>
      </c>
      <c r="B624" s="116"/>
      <c r="C624" s="116"/>
      <c r="D624" s="116"/>
      <c r="E624" s="116"/>
      <c r="F624" s="116"/>
      <c r="G624" s="116"/>
      <c r="H624" s="116"/>
      <c r="I624" s="116"/>
      <c r="J624" s="116"/>
      <c r="K624" s="116"/>
      <c r="L624" s="116"/>
      <c r="M624" s="116"/>
      <c r="N624" s="116"/>
      <c r="O624" s="116"/>
      <c r="P624" s="116"/>
      <c r="Q624" s="116"/>
      <c r="R624" s="116"/>
      <c r="S624" s="116"/>
      <c r="T624" s="116"/>
      <c r="U624" s="116"/>
      <c r="V624" s="116"/>
      <c r="W624" s="116"/>
      <c r="X624" s="116"/>
      <c r="Y624" s="116"/>
      <c r="Z624" s="116"/>
      <c r="AA624" s="116"/>
      <c r="AB624" s="116"/>
      <c r="AC624" s="116"/>
      <c r="AD624" s="116"/>
      <c r="AE624" s="116"/>
      <c r="AF624" s="116"/>
      <c r="AG624" s="116"/>
      <c r="AH624" s="116"/>
      <c r="AI624" s="116"/>
      <c r="AJ624" s="116"/>
      <c r="AK624" s="116"/>
      <c r="AL624" s="116"/>
      <c r="AM624" s="116"/>
      <c r="AN624" s="116"/>
      <c r="AO624" s="118">
        <v>81686804.391142398</v>
      </c>
      <c r="AP624" s="118">
        <v>82348753.638765007</v>
      </c>
      <c r="AQ624" s="118">
        <v>82883350.772974804</v>
      </c>
      <c r="AR624" s="118">
        <v>83211827.575019494</v>
      </c>
      <c r="AS624" s="118">
        <v>83342787.613115996</v>
      </c>
      <c r="AT624" s="118">
        <v>83526731.072305396</v>
      </c>
      <c r="AU624" s="118">
        <v>84236217.471684203</v>
      </c>
      <c r="AV624" s="118">
        <v>84251663.194189399</v>
      </c>
      <c r="AW624" s="118">
        <v>84423767.406326801</v>
      </c>
      <c r="AX624" s="118">
        <v>84669814.884447798</v>
      </c>
      <c r="AY624" s="118">
        <v>85117803.243952394</v>
      </c>
      <c r="AZ624" s="118">
        <v>85384455.586826295</v>
      </c>
      <c r="BA624" s="118">
        <v>1005083976.85075</v>
      </c>
      <c r="BB624" s="118">
        <v>87972279.574053407</v>
      </c>
      <c r="BC624" s="118">
        <v>88134619.395691305</v>
      </c>
      <c r="BD624" s="118">
        <v>88226881.446463704</v>
      </c>
      <c r="BE624" s="118">
        <v>89056344.759523496</v>
      </c>
      <c r="BF624" s="118">
        <v>89215699.167921096</v>
      </c>
      <c r="BG624" s="118">
        <v>89410372.228493601</v>
      </c>
      <c r="BH624" s="118">
        <v>89953787.180426195</v>
      </c>
      <c r="BI624" s="118">
        <v>90079029.034034595</v>
      </c>
      <c r="BJ624" s="118">
        <v>90191081.615973204</v>
      </c>
      <c r="BK624" s="118">
        <v>90746219.787772194</v>
      </c>
      <c r="BL624" s="118">
        <v>90866023.876881093</v>
      </c>
      <c r="BM624" s="118">
        <v>90901978.8368413</v>
      </c>
      <c r="BN624" s="118">
        <v>1074754316.9040699</v>
      </c>
      <c r="BO624" s="118">
        <v>94789272.948652893</v>
      </c>
      <c r="BP624" s="118">
        <v>94880492.165596694</v>
      </c>
      <c r="BQ624" s="118">
        <v>94961504.163529903</v>
      </c>
      <c r="BR624" s="118">
        <v>95290169.131307393</v>
      </c>
      <c r="BS624" s="118">
        <v>95415951.499427497</v>
      </c>
      <c r="BT624" s="118">
        <v>95573954.170044705</v>
      </c>
      <c r="BU624" s="118">
        <v>96447427.107353598</v>
      </c>
      <c r="BV624" s="118">
        <v>96873682.497559696</v>
      </c>
      <c r="BW624" s="118">
        <v>97070965.313449502</v>
      </c>
      <c r="BX624" s="118">
        <v>97438039.812054396</v>
      </c>
      <c r="BY624" s="118">
        <v>97319257.101097107</v>
      </c>
      <c r="BZ624" s="118">
        <v>96743317.989226297</v>
      </c>
      <c r="CA624" s="118">
        <v>1152804033.8993001</v>
      </c>
      <c r="CB624" s="118">
        <v>98542835.439324096</v>
      </c>
      <c r="CC624" s="118">
        <v>98580656.496559501</v>
      </c>
      <c r="CD624" s="118">
        <v>98690701.950352594</v>
      </c>
      <c r="CE624" s="118">
        <v>99665356.547358006</v>
      </c>
      <c r="CF624" s="118">
        <v>99649562.954933301</v>
      </c>
      <c r="CG624" s="118">
        <v>99562554.334359199</v>
      </c>
      <c r="CH624" s="118">
        <v>100945409.63392</v>
      </c>
      <c r="CI624" s="118">
        <v>101408045.657746</v>
      </c>
      <c r="CJ624" s="118">
        <v>101226932.71167</v>
      </c>
      <c r="CK624" s="118">
        <v>101611268.65775301</v>
      </c>
      <c r="CL624" s="118">
        <v>101898744.19655199</v>
      </c>
      <c r="CM624" s="118">
        <v>102036101.066469</v>
      </c>
      <c r="CN624" s="118">
        <v>1203818169.6470001</v>
      </c>
    </row>
    <row r="625" spans="1:92" x14ac:dyDescent="0.2">
      <c r="A625" s="120" t="s">
        <v>1514</v>
      </c>
      <c r="B625" s="116"/>
      <c r="C625" s="116"/>
      <c r="D625" s="116"/>
      <c r="E625" s="116"/>
      <c r="F625" s="116"/>
      <c r="G625" s="116"/>
      <c r="H625" s="116"/>
      <c r="I625" s="116"/>
      <c r="J625" s="116"/>
      <c r="K625" s="116"/>
      <c r="L625" s="116"/>
      <c r="M625" s="116"/>
      <c r="N625" s="116"/>
      <c r="O625" s="116"/>
      <c r="P625" s="116"/>
      <c r="Q625" s="116"/>
      <c r="R625" s="116"/>
      <c r="S625" s="116"/>
      <c r="T625" s="116"/>
      <c r="U625" s="116"/>
      <c r="V625" s="116"/>
      <c r="W625" s="116"/>
      <c r="X625" s="116"/>
      <c r="Y625" s="116"/>
      <c r="Z625" s="116"/>
      <c r="AA625" s="116"/>
      <c r="AB625" s="116"/>
      <c r="AC625" s="116"/>
      <c r="AD625" s="116"/>
      <c r="AE625" s="116"/>
      <c r="AF625" s="116"/>
      <c r="AG625" s="116"/>
      <c r="AH625" s="116"/>
      <c r="AI625" s="116"/>
      <c r="AJ625" s="116"/>
      <c r="AK625" s="116"/>
      <c r="AL625" s="116"/>
      <c r="AM625" s="116"/>
      <c r="AN625" s="116"/>
    </row>
    <row r="626" spans="1:92" x14ac:dyDescent="0.2">
      <c r="A626" s="119" t="s">
        <v>1515</v>
      </c>
      <c r="B626" s="116"/>
      <c r="C626" s="116"/>
      <c r="D626" s="116"/>
      <c r="E626" s="116"/>
      <c r="F626" s="116"/>
      <c r="G626" s="116"/>
      <c r="H626" s="116"/>
      <c r="I626" s="116"/>
      <c r="J626" s="116"/>
      <c r="K626" s="116"/>
      <c r="L626" s="116"/>
      <c r="M626" s="116"/>
      <c r="N626" s="116"/>
      <c r="O626" s="116"/>
      <c r="P626" s="116"/>
      <c r="Q626" s="116"/>
      <c r="R626" s="116"/>
      <c r="S626" s="116"/>
      <c r="T626" s="116"/>
      <c r="U626" s="116"/>
      <c r="V626" s="116"/>
      <c r="W626" s="116"/>
      <c r="X626" s="116"/>
      <c r="Y626" s="116"/>
      <c r="Z626" s="116"/>
      <c r="AA626" s="116"/>
      <c r="AB626" s="116"/>
      <c r="AC626" s="116"/>
      <c r="AD626" s="116"/>
      <c r="AE626" s="116"/>
      <c r="AF626" s="116"/>
      <c r="AG626" s="116"/>
      <c r="AH626" s="116"/>
      <c r="AI626" s="116"/>
      <c r="AJ626" s="116"/>
      <c r="AK626" s="116"/>
      <c r="AL626" s="116"/>
      <c r="AM626" s="116"/>
      <c r="AN626" s="116"/>
      <c r="AO626" s="118">
        <v>0</v>
      </c>
      <c r="AP626" s="118">
        <v>0</v>
      </c>
      <c r="AQ626" s="118">
        <v>0</v>
      </c>
      <c r="AR626" s="118">
        <v>0</v>
      </c>
      <c r="AS626" s="118">
        <v>0</v>
      </c>
      <c r="AT626" s="118">
        <v>0</v>
      </c>
      <c r="AU626" s="118">
        <v>0</v>
      </c>
      <c r="AV626" s="118">
        <v>0</v>
      </c>
      <c r="AW626" s="118">
        <v>0</v>
      </c>
      <c r="AX626" s="118">
        <v>0</v>
      </c>
      <c r="AY626" s="118">
        <v>0</v>
      </c>
      <c r="AZ626" s="118">
        <v>0</v>
      </c>
      <c r="BA626" s="118">
        <v>0</v>
      </c>
      <c r="BB626" s="118">
        <v>0</v>
      </c>
      <c r="BC626" s="118">
        <v>0</v>
      </c>
      <c r="BD626" s="118">
        <v>0</v>
      </c>
      <c r="BE626" s="118">
        <v>0</v>
      </c>
      <c r="BF626" s="118">
        <v>0</v>
      </c>
      <c r="BG626" s="118">
        <v>0</v>
      </c>
      <c r="BH626" s="118">
        <v>0</v>
      </c>
      <c r="BI626" s="118">
        <v>0</v>
      </c>
      <c r="BJ626" s="118">
        <v>0</v>
      </c>
      <c r="BK626" s="118">
        <v>0</v>
      </c>
      <c r="BL626" s="118">
        <v>0</v>
      </c>
      <c r="BM626" s="118">
        <v>0</v>
      </c>
      <c r="BN626" s="118">
        <v>0</v>
      </c>
      <c r="BO626" s="118">
        <v>0</v>
      </c>
      <c r="BP626" s="118">
        <v>0</v>
      </c>
      <c r="BQ626" s="118">
        <v>0</v>
      </c>
      <c r="BR626" s="118">
        <v>0</v>
      </c>
      <c r="BS626" s="118">
        <v>0</v>
      </c>
      <c r="BT626" s="118">
        <v>0</v>
      </c>
      <c r="BU626" s="118">
        <v>0</v>
      </c>
      <c r="BV626" s="118">
        <v>0</v>
      </c>
      <c r="BW626" s="118">
        <v>0</v>
      </c>
      <c r="BX626" s="118">
        <v>0</v>
      </c>
      <c r="BY626" s="118">
        <v>0</v>
      </c>
      <c r="BZ626" s="118">
        <v>0</v>
      </c>
      <c r="CA626" s="118">
        <v>0</v>
      </c>
      <c r="CB626" s="118">
        <v>0</v>
      </c>
      <c r="CC626" s="118">
        <v>0</v>
      </c>
      <c r="CD626" s="118">
        <v>0</v>
      </c>
      <c r="CE626" s="118">
        <v>0</v>
      </c>
      <c r="CF626" s="118">
        <v>0</v>
      </c>
      <c r="CG626" s="118">
        <v>0</v>
      </c>
      <c r="CH626" s="118">
        <v>0</v>
      </c>
      <c r="CI626" s="118">
        <v>0</v>
      </c>
      <c r="CJ626" s="118">
        <v>0</v>
      </c>
      <c r="CK626" s="118">
        <v>0</v>
      </c>
      <c r="CL626" s="118">
        <v>0</v>
      </c>
      <c r="CM626" s="118">
        <v>0</v>
      </c>
      <c r="CN626" s="118">
        <v>0</v>
      </c>
    </row>
    <row r="627" spans="1:92" x14ac:dyDescent="0.2">
      <c r="A627" s="119" t="s">
        <v>1516</v>
      </c>
      <c r="B627" s="116"/>
      <c r="C627" s="116"/>
      <c r="D627" s="116"/>
      <c r="E627" s="116"/>
      <c r="F627" s="116"/>
      <c r="G627" s="116"/>
      <c r="H627" s="116"/>
      <c r="I627" s="116"/>
      <c r="J627" s="116"/>
      <c r="K627" s="116"/>
      <c r="L627" s="116"/>
      <c r="M627" s="116"/>
      <c r="N627" s="116"/>
      <c r="O627" s="116"/>
      <c r="P627" s="116"/>
      <c r="Q627" s="116"/>
      <c r="R627" s="116"/>
      <c r="S627" s="116"/>
      <c r="T627" s="116"/>
      <c r="U627" s="116"/>
      <c r="V627" s="116"/>
      <c r="W627" s="116"/>
      <c r="X627" s="116"/>
      <c r="Y627" s="116"/>
      <c r="Z627" s="116"/>
      <c r="AA627" s="116"/>
      <c r="AB627" s="116"/>
      <c r="AC627" s="116"/>
      <c r="AD627" s="116"/>
      <c r="AE627" s="116"/>
      <c r="AF627" s="116"/>
      <c r="AG627" s="116"/>
      <c r="AH627" s="116"/>
      <c r="AI627" s="116"/>
      <c r="AJ627" s="116"/>
      <c r="AK627" s="116"/>
      <c r="AL627" s="116"/>
      <c r="AM627" s="116"/>
      <c r="AN627" s="116"/>
      <c r="AO627" s="118">
        <v>0</v>
      </c>
      <c r="AP627" s="118">
        <v>0</v>
      </c>
      <c r="AQ627" s="118">
        <v>0</v>
      </c>
      <c r="AR627" s="118">
        <v>0</v>
      </c>
      <c r="AS627" s="118">
        <v>0</v>
      </c>
      <c r="AT627" s="118">
        <v>0</v>
      </c>
      <c r="AU627" s="118">
        <v>0</v>
      </c>
      <c r="AV627" s="118">
        <v>0</v>
      </c>
      <c r="AW627" s="118">
        <v>0</v>
      </c>
      <c r="AX627" s="118">
        <v>0</v>
      </c>
      <c r="AY627" s="118">
        <v>0</v>
      </c>
      <c r="AZ627" s="118">
        <v>0</v>
      </c>
      <c r="BA627" s="118">
        <v>0</v>
      </c>
      <c r="BB627" s="118">
        <v>0</v>
      </c>
      <c r="BC627" s="118">
        <v>0</v>
      </c>
      <c r="BD627" s="118">
        <v>0</v>
      </c>
      <c r="BE627" s="118">
        <v>0</v>
      </c>
      <c r="BF627" s="118">
        <v>0</v>
      </c>
      <c r="BG627" s="118">
        <v>0</v>
      </c>
      <c r="BH627" s="118">
        <v>0</v>
      </c>
      <c r="BI627" s="118">
        <v>0</v>
      </c>
      <c r="BJ627" s="118">
        <v>0</v>
      </c>
      <c r="BK627" s="118">
        <v>0</v>
      </c>
      <c r="BL627" s="118">
        <v>0</v>
      </c>
      <c r="BM627" s="118">
        <v>0</v>
      </c>
      <c r="BN627" s="118">
        <v>0</v>
      </c>
      <c r="BO627" s="118">
        <v>0</v>
      </c>
      <c r="BP627" s="118">
        <v>0</v>
      </c>
      <c r="BQ627" s="118">
        <v>0</v>
      </c>
      <c r="BR627" s="118">
        <v>0</v>
      </c>
      <c r="BS627" s="118">
        <v>0</v>
      </c>
      <c r="BT627" s="118">
        <v>0</v>
      </c>
      <c r="BU627" s="118">
        <v>0</v>
      </c>
      <c r="BV627" s="118">
        <v>0</v>
      </c>
      <c r="BW627" s="118">
        <v>0</v>
      </c>
      <c r="BX627" s="118">
        <v>0</v>
      </c>
      <c r="BY627" s="118">
        <v>0</v>
      </c>
      <c r="BZ627" s="118">
        <v>0</v>
      </c>
      <c r="CA627" s="118">
        <v>0</v>
      </c>
      <c r="CB627" s="118">
        <v>0</v>
      </c>
      <c r="CC627" s="118">
        <v>0</v>
      </c>
      <c r="CD627" s="118">
        <v>0</v>
      </c>
      <c r="CE627" s="118">
        <v>0</v>
      </c>
      <c r="CF627" s="118">
        <v>0</v>
      </c>
      <c r="CG627" s="118">
        <v>0</v>
      </c>
      <c r="CH627" s="118">
        <v>0</v>
      </c>
      <c r="CI627" s="118">
        <v>0</v>
      </c>
      <c r="CJ627" s="118">
        <v>0</v>
      </c>
      <c r="CK627" s="118">
        <v>0</v>
      </c>
      <c r="CL627" s="118">
        <v>0</v>
      </c>
      <c r="CM627" s="118">
        <v>0</v>
      </c>
      <c r="CN627" s="118">
        <v>0</v>
      </c>
    </row>
    <row r="628" spans="1:92" x14ac:dyDescent="0.2">
      <c r="A628" s="119" t="s">
        <v>1517</v>
      </c>
      <c r="B628" s="116"/>
      <c r="C628" s="116"/>
      <c r="D628" s="116"/>
      <c r="E628" s="116"/>
      <c r="F628" s="116"/>
      <c r="G628" s="116"/>
      <c r="H628" s="116"/>
      <c r="I628" s="116"/>
      <c r="J628" s="116"/>
      <c r="K628" s="116"/>
      <c r="L628" s="116"/>
      <c r="M628" s="116"/>
      <c r="N628" s="116"/>
      <c r="O628" s="116"/>
      <c r="P628" s="116"/>
      <c r="Q628" s="116"/>
      <c r="R628" s="116"/>
      <c r="S628" s="116"/>
      <c r="T628" s="116"/>
      <c r="U628" s="116"/>
      <c r="V628" s="116"/>
      <c r="W628" s="116"/>
      <c r="X628" s="116"/>
      <c r="Y628" s="116"/>
      <c r="Z628" s="116"/>
      <c r="AA628" s="116"/>
      <c r="AB628" s="116"/>
      <c r="AC628" s="116"/>
      <c r="AD628" s="116"/>
      <c r="AE628" s="116"/>
      <c r="AF628" s="116"/>
      <c r="AG628" s="116"/>
      <c r="AH628" s="116"/>
      <c r="AI628" s="116"/>
      <c r="AJ628" s="116"/>
      <c r="AK628" s="116"/>
      <c r="AL628" s="116"/>
      <c r="AM628" s="116"/>
      <c r="AN628" s="116"/>
      <c r="AO628" s="118">
        <v>0</v>
      </c>
      <c r="AP628" s="118">
        <v>0</v>
      </c>
      <c r="AQ628" s="118">
        <v>0</v>
      </c>
      <c r="AR628" s="118">
        <v>0</v>
      </c>
      <c r="AS628" s="118">
        <v>0</v>
      </c>
      <c r="AT628" s="118">
        <v>0</v>
      </c>
      <c r="AU628" s="118">
        <v>0</v>
      </c>
      <c r="AV628" s="118">
        <v>0</v>
      </c>
      <c r="AW628" s="118">
        <v>0</v>
      </c>
      <c r="AX628" s="118">
        <v>0</v>
      </c>
      <c r="AY628" s="118">
        <v>0</v>
      </c>
      <c r="AZ628" s="118">
        <v>0</v>
      </c>
      <c r="BA628" s="118">
        <v>0</v>
      </c>
      <c r="BB628" s="118">
        <v>0</v>
      </c>
      <c r="BC628" s="118">
        <v>0</v>
      </c>
      <c r="BD628" s="118">
        <v>0</v>
      </c>
      <c r="BE628" s="118">
        <v>0</v>
      </c>
      <c r="BF628" s="118">
        <v>0</v>
      </c>
      <c r="BG628" s="118">
        <v>0</v>
      </c>
      <c r="BH628" s="118">
        <v>0</v>
      </c>
      <c r="BI628" s="118">
        <v>0</v>
      </c>
      <c r="BJ628" s="118">
        <v>0</v>
      </c>
      <c r="BK628" s="118">
        <v>0</v>
      </c>
      <c r="BL628" s="118">
        <v>0</v>
      </c>
      <c r="BM628" s="118">
        <v>0</v>
      </c>
      <c r="BN628" s="118">
        <v>0</v>
      </c>
      <c r="BO628" s="118">
        <v>0</v>
      </c>
      <c r="BP628" s="118">
        <v>0</v>
      </c>
      <c r="BQ628" s="118">
        <v>0</v>
      </c>
      <c r="BR628" s="118">
        <v>0</v>
      </c>
      <c r="BS628" s="118">
        <v>0</v>
      </c>
      <c r="BT628" s="118">
        <v>0</v>
      </c>
      <c r="BU628" s="118">
        <v>0</v>
      </c>
      <c r="BV628" s="118">
        <v>0</v>
      </c>
      <c r="BW628" s="118">
        <v>0</v>
      </c>
      <c r="BX628" s="118">
        <v>0</v>
      </c>
      <c r="BY628" s="118">
        <v>0</v>
      </c>
      <c r="BZ628" s="118">
        <v>0</v>
      </c>
      <c r="CA628" s="118">
        <v>0</v>
      </c>
      <c r="CB628" s="118">
        <v>0</v>
      </c>
      <c r="CC628" s="118">
        <v>0</v>
      </c>
      <c r="CD628" s="118">
        <v>0</v>
      </c>
      <c r="CE628" s="118">
        <v>0</v>
      </c>
      <c r="CF628" s="118">
        <v>0</v>
      </c>
      <c r="CG628" s="118">
        <v>0</v>
      </c>
      <c r="CH628" s="118">
        <v>0</v>
      </c>
      <c r="CI628" s="118">
        <v>0</v>
      </c>
      <c r="CJ628" s="118">
        <v>0</v>
      </c>
      <c r="CK628" s="118">
        <v>0</v>
      </c>
      <c r="CL628" s="118">
        <v>0</v>
      </c>
      <c r="CM628" s="118">
        <v>0</v>
      </c>
      <c r="CN628" s="118">
        <v>0</v>
      </c>
    </row>
    <row r="629" spans="1:92" x14ac:dyDescent="0.2">
      <c r="A629" s="120" t="s">
        <v>1518</v>
      </c>
      <c r="B629" s="116"/>
      <c r="C629" s="116"/>
      <c r="D629" s="116"/>
      <c r="E629" s="116"/>
      <c r="F629" s="116"/>
      <c r="G629" s="116"/>
      <c r="H629" s="116"/>
      <c r="I629" s="116"/>
      <c r="J629" s="116"/>
      <c r="K629" s="116"/>
      <c r="L629" s="116"/>
      <c r="M629" s="116"/>
      <c r="N629" s="116"/>
      <c r="O629" s="116"/>
      <c r="P629" s="116"/>
      <c r="Q629" s="116"/>
      <c r="R629" s="116"/>
      <c r="S629" s="116"/>
      <c r="T629" s="116"/>
      <c r="U629" s="116"/>
      <c r="V629" s="116"/>
      <c r="W629" s="116"/>
      <c r="X629" s="116"/>
      <c r="Y629" s="116"/>
      <c r="Z629" s="116"/>
      <c r="AA629" s="116"/>
      <c r="AB629" s="116"/>
      <c r="AC629" s="116"/>
      <c r="AD629" s="116"/>
      <c r="AE629" s="116"/>
      <c r="AF629" s="116"/>
      <c r="AG629" s="116"/>
      <c r="AH629" s="116"/>
      <c r="AI629" s="116"/>
      <c r="AJ629" s="116"/>
      <c r="AK629" s="116"/>
      <c r="AL629" s="116"/>
      <c r="AM629" s="116"/>
      <c r="AN629" s="116"/>
    </row>
    <row r="630" spans="1:92" x14ac:dyDescent="0.2">
      <c r="A630" s="119" t="s">
        <v>1519</v>
      </c>
      <c r="B630" s="116"/>
      <c r="C630" s="116"/>
      <c r="D630" s="116"/>
      <c r="E630" s="116"/>
      <c r="F630" s="116"/>
      <c r="G630" s="116"/>
      <c r="H630" s="116"/>
      <c r="I630" s="116"/>
      <c r="J630" s="116"/>
      <c r="K630" s="116"/>
      <c r="L630" s="116"/>
      <c r="M630" s="116"/>
      <c r="N630" s="116"/>
      <c r="O630" s="116"/>
      <c r="P630" s="116"/>
      <c r="Q630" s="116"/>
      <c r="R630" s="116"/>
      <c r="S630" s="116"/>
      <c r="T630" s="116"/>
      <c r="U630" s="116"/>
      <c r="V630" s="116"/>
      <c r="W630" s="116"/>
      <c r="X630" s="116"/>
      <c r="Y630" s="116"/>
      <c r="Z630" s="116"/>
      <c r="AA630" s="116"/>
      <c r="AB630" s="116"/>
      <c r="AC630" s="116"/>
      <c r="AD630" s="116"/>
      <c r="AE630" s="116"/>
      <c r="AF630" s="116"/>
      <c r="AG630" s="116"/>
      <c r="AH630" s="116"/>
      <c r="AI630" s="116"/>
      <c r="AJ630" s="116"/>
      <c r="AK630" s="116"/>
      <c r="AL630" s="116"/>
      <c r="AM630" s="116"/>
      <c r="AN630" s="116"/>
    </row>
    <row r="631" spans="1:92" x14ac:dyDescent="0.2">
      <c r="A631" s="119" t="s">
        <v>1520</v>
      </c>
      <c r="B631" s="116"/>
      <c r="C631" s="116"/>
      <c r="D631" s="116"/>
      <c r="E631" s="116"/>
      <c r="F631" s="116"/>
      <c r="G631" s="116"/>
      <c r="H631" s="116"/>
      <c r="I631" s="116"/>
      <c r="J631" s="116"/>
      <c r="K631" s="116"/>
      <c r="L631" s="116"/>
      <c r="M631" s="116"/>
      <c r="N631" s="116"/>
      <c r="O631" s="116"/>
      <c r="P631" s="116"/>
      <c r="Q631" s="116"/>
      <c r="R631" s="116"/>
      <c r="S631" s="116"/>
      <c r="T631" s="116"/>
      <c r="U631" s="116"/>
      <c r="V631" s="116"/>
      <c r="W631" s="116"/>
      <c r="X631" s="116"/>
      <c r="Y631" s="116"/>
      <c r="Z631" s="116"/>
      <c r="AA631" s="116"/>
      <c r="AB631" s="116"/>
      <c r="AC631" s="116"/>
      <c r="AD631" s="116"/>
      <c r="AE631" s="116"/>
      <c r="AF631" s="116"/>
      <c r="AG631" s="116"/>
      <c r="AH631" s="116"/>
      <c r="AI631" s="116"/>
      <c r="AJ631" s="116"/>
      <c r="AK631" s="116"/>
      <c r="AL631" s="116"/>
      <c r="AM631" s="116"/>
      <c r="AN631" s="116"/>
      <c r="AO631" s="118">
        <v>0</v>
      </c>
      <c r="AP631" s="118">
        <v>0</v>
      </c>
      <c r="AQ631" s="118">
        <v>0</v>
      </c>
      <c r="AR631" s="118">
        <v>0</v>
      </c>
      <c r="AS631" s="118">
        <v>0</v>
      </c>
      <c r="AT631" s="118">
        <v>0</v>
      </c>
      <c r="AU631" s="118">
        <v>0</v>
      </c>
      <c r="AV631" s="118">
        <v>0</v>
      </c>
      <c r="AW631" s="118">
        <v>0</v>
      </c>
      <c r="AX631" s="118">
        <v>0</v>
      </c>
      <c r="AY631" s="118">
        <v>0</v>
      </c>
      <c r="AZ631" s="118">
        <v>0</v>
      </c>
      <c r="BA631" s="118">
        <v>0</v>
      </c>
      <c r="BB631" s="118">
        <v>0</v>
      </c>
      <c r="BC631" s="118">
        <v>0</v>
      </c>
      <c r="BD631" s="118">
        <v>0</v>
      </c>
      <c r="BE631" s="118">
        <v>0</v>
      </c>
      <c r="BF631" s="118">
        <v>0</v>
      </c>
      <c r="BG631" s="118">
        <v>0</v>
      </c>
      <c r="BH631" s="118">
        <v>0</v>
      </c>
      <c r="BI631" s="118">
        <v>0</v>
      </c>
      <c r="BJ631" s="118">
        <v>0</v>
      </c>
      <c r="BK631" s="118">
        <v>0</v>
      </c>
      <c r="BL631" s="118">
        <v>0</v>
      </c>
      <c r="BM631" s="118">
        <v>0</v>
      </c>
      <c r="BN631" s="118">
        <v>0</v>
      </c>
      <c r="BO631" s="118">
        <v>0</v>
      </c>
      <c r="BP631" s="118">
        <v>0</v>
      </c>
      <c r="BQ631" s="118">
        <v>0</v>
      </c>
      <c r="BR631" s="118">
        <v>0</v>
      </c>
      <c r="BS631" s="118">
        <v>0</v>
      </c>
      <c r="BT631" s="118">
        <v>0</v>
      </c>
      <c r="BU631" s="118">
        <v>0</v>
      </c>
      <c r="BV631" s="118">
        <v>0</v>
      </c>
      <c r="BW631" s="118">
        <v>0</v>
      </c>
      <c r="BX631" s="118">
        <v>0</v>
      </c>
      <c r="BY631" s="118">
        <v>0</v>
      </c>
      <c r="BZ631" s="118">
        <v>0</v>
      </c>
      <c r="CA631" s="118">
        <v>0</v>
      </c>
      <c r="CB631" s="118">
        <v>0</v>
      </c>
      <c r="CC631" s="118">
        <v>0</v>
      </c>
      <c r="CD631" s="118">
        <v>0</v>
      </c>
      <c r="CE631" s="118">
        <v>0</v>
      </c>
      <c r="CF631" s="118">
        <v>0</v>
      </c>
      <c r="CG631" s="118">
        <v>0</v>
      </c>
      <c r="CH631" s="118">
        <v>0</v>
      </c>
      <c r="CI631" s="118">
        <v>0</v>
      </c>
      <c r="CJ631" s="118">
        <v>0</v>
      </c>
      <c r="CK631" s="118">
        <v>0</v>
      </c>
      <c r="CL631" s="118">
        <v>0</v>
      </c>
      <c r="CM631" s="118">
        <v>0</v>
      </c>
      <c r="CN631" s="118">
        <v>0</v>
      </c>
    </row>
    <row r="632" spans="1:92" x14ac:dyDescent="0.2">
      <c r="A632" s="119" t="s">
        <v>1521</v>
      </c>
      <c r="B632" s="116"/>
      <c r="C632" s="116"/>
      <c r="D632" s="116"/>
      <c r="E632" s="116"/>
      <c r="F632" s="116"/>
      <c r="G632" s="116"/>
      <c r="H632" s="116"/>
      <c r="I632" s="116"/>
      <c r="J632" s="116"/>
      <c r="K632" s="116"/>
      <c r="L632" s="116"/>
      <c r="M632" s="116"/>
      <c r="N632" s="116"/>
      <c r="O632" s="116"/>
      <c r="P632" s="116"/>
      <c r="Q632" s="116"/>
      <c r="R632" s="116"/>
      <c r="S632" s="116"/>
      <c r="T632" s="116"/>
      <c r="U632" s="116"/>
      <c r="V632" s="116"/>
      <c r="W632" s="116"/>
      <c r="X632" s="116"/>
      <c r="Y632" s="116"/>
      <c r="Z632" s="116"/>
      <c r="AA632" s="116"/>
      <c r="AB632" s="116"/>
      <c r="AC632" s="116"/>
      <c r="AD632" s="116"/>
      <c r="AE632" s="116"/>
      <c r="AF632" s="116"/>
      <c r="AG632" s="116"/>
      <c r="AH632" s="116"/>
      <c r="AI632" s="116"/>
      <c r="AJ632" s="116"/>
      <c r="AK632" s="116"/>
      <c r="AL632" s="116"/>
      <c r="AM632" s="116"/>
      <c r="AN632" s="116"/>
      <c r="AO632" s="118">
        <v>0</v>
      </c>
      <c r="AP632" s="118">
        <v>0</v>
      </c>
      <c r="AQ632" s="118">
        <v>0</v>
      </c>
      <c r="AR632" s="118">
        <v>0</v>
      </c>
      <c r="AS632" s="118">
        <v>0</v>
      </c>
      <c r="AT632" s="118">
        <v>0</v>
      </c>
      <c r="AU632" s="118">
        <v>0</v>
      </c>
      <c r="AV632" s="118">
        <v>0</v>
      </c>
      <c r="AW632" s="118">
        <v>0</v>
      </c>
      <c r="AX632" s="118">
        <v>0</v>
      </c>
      <c r="AY632" s="118">
        <v>0</v>
      </c>
      <c r="AZ632" s="118">
        <v>0</v>
      </c>
      <c r="BA632" s="118">
        <v>0</v>
      </c>
      <c r="BB632" s="118">
        <v>0</v>
      </c>
      <c r="BC632" s="118">
        <v>0</v>
      </c>
      <c r="BD632" s="118">
        <v>0</v>
      </c>
      <c r="BE632" s="118">
        <v>0</v>
      </c>
      <c r="BF632" s="118">
        <v>0</v>
      </c>
      <c r="BG632" s="118">
        <v>0</v>
      </c>
      <c r="BH632" s="118">
        <v>0</v>
      </c>
      <c r="BI632" s="118">
        <v>0</v>
      </c>
      <c r="BJ632" s="118">
        <v>0</v>
      </c>
      <c r="BK632" s="118">
        <v>0</v>
      </c>
      <c r="BL632" s="118">
        <v>0</v>
      </c>
      <c r="BM632" s="118">
        <v>0</v>
      </c>
      <c r="BN632" s="118">
        <v>0</v>
      </c>
      <c r="BO632" s="118">
        <v>0</v>
      </c>
      <c r="BP632" s="118">
        <v>0</v>
      </c>
      <c r="BQ632" s="118">
        <v>0</v>
      </c>
      <c r="BR632" s="118">
        <v>0</v>
      </c>
      <c r="BS632" s="118">
        <v>0</v>
      </c>
      <c r="BT632" s="118">
        <v>0</v>
      </c>
      <c r="BU632" s="118">
        <v>0</v>
      </c>
      <c r="BV632" s="118">
        <v>0</v>
      </c>
      <c r="BW632" s="118">
        <v>0</v>
      </c>
      <c r="BX632" s="118">
        <v>0</v>
      </c>
      <c r="BY632" s="118">
        <v>0</v>
      </c>
      <c r="BZ632" s="118">
        <v>0</v>
      </c>
      <c r="CA632" s="118">
        <v>0</v>
      </c>
      <c r="CB632" s="118">
        <v>0</v>
      </c>
      <c r="CC632" s="118">
        <v>0</v>
      </c>
      <c r="CD632" s="118">
        <v>0</v>
      </c>
      <c r="CE632" s="118">
        <v>0</v>
      </c>
      <c r="CF632" s="118">
        <v>0</v>
      </c>
      <c r="CG632" s="118">
        <v>0</v>
      </c>
      <c r="CH632" s="118">
        <v>0</v>
      </c>
      <c r="CI632" s="118">
        <v>0</v>
      </c>
      <c r="CJ632" s="118">
        <v>0</v>
      </c>
      <c r="CK632" s="118">
        <v>0</v>
      </c>
      <c r="CL632" s="118">
        <v>0</v>
      </c>
      <c r="CM632" s="118">
        <v>0</v>
      </c>
      <c r="CN632" s="118">
        <v>0</v>
      </c>
    </row>
    <row r="633" spans="1:92" x14ac:dyDescent="0.2">
      <c r="A633" s="119" t="s">
        <v>1522</v>
      </c>
      <c r="B633" s="116"/>
      <c r="C633" s="116"/>
      <c r="D633" s="116"/>
      <c r="E633" s="116"/>
      <c r="F633" s="116"/>
      <c r="G633" s="116"/>
      <c r="H633" s="116"/>
      <c r="I633" s="116"/>
      <c r="J633" s="116"/>
      <c r="K633" s="116"/>
      <c r="L633" s="116"/>
      <c r="M633" s="116"/>
      <c r="N633" s="116"/>
      <c r="O633" s="116"/>
      <c r="P633" s="116"/>
      <c r="Q633" s="116"/>
      <c r="R633" s="116"/>
      <c r="S633" s="116"/>
      <c r="T633" s="116"/>
      <c r="U633" s="116"/>
      <c r="V633" s="116"/>
      <c r="W633" s="116"/>
      <c r="X633" s="116"/>
      <c r="Y633" s="116"/>
      <c r="Z633" s="116"/>
      <c r="AA633" s="116"/>
      <c r="AB633" s="116"/>
      <c r="AC633" s="116"/>
      <c r="AD633" s="116"/>
      <c r="AE633" s="116"/>
      <c r="AF633" s="116"/>
      <c r="AG633" s="116"/>
      <c r="AH633" s="116"/>
      <c r="AI633" s="116"/>
      <c r="AJ633" s="116"/>
      <c r="AK633" s="116"/>
      <c r="AL633" s="116"/>
      <c r="AM633" s="116"/>
      <c r="AN633" s="116"/>
      <c r="AO633" s="118">
        <v>0</v>
      </c>
      <c r="AP633" s="118">
        <v>0</v>
      </c>
      <c r="AQ633" s="118">
        <v>0</v>
      </c>
      <c r="AR633" s="118">
        <v>0</v>
      </c>
      <c r="AS633" s="118">
        <v>0</v>
      </c>
      <c r="AT633" s="118">
        <v>0</v>
      </c>
      <c r="AU633" s="118">
        <v>0</v>
      </c>
      <c r="AV633" s="118">
        <v>0</v>
      </c>
      <c r="AW633" s="118">
        <v>0</v>
      </c>
      <c r="AX633" s="118">
        <v>0</v>
      </c>
      <c r="AY633" s="118">
        <v>0</v>
      </c>
      <c r="AZ633" s="118">
        <v>0</v>
      </c>
      <c r="BA633" s="118">
        <v>0</v>
      </c>
      <c r="BB633" s="118">
        <v>0</v>
      </c>
      <c r="BC633" s="118">
        <v>0</v>
      </c>
      <c r="BD633" s="118">
        <v>0</v>
      </c>
      <c r="BE633" s="118">
        <v>0</v>
      </c>
      <c r="BF633" s="118">
        <v>0</v>
      </c>
      <c r="BG633" s="118">
        <v>0</v>
      </c>
      <c r="BH633" s="118">
        <v>0</v>
      </c>
      <c r="BI633" s="118">
        <v>0</v>
      </c>
      <c r="BJ633" s="118">
        <v>0</v>
      </c>
      <c r="BK633" s="118">
        <v>0</v>
      </c>
      <c r="BL633" s="118">
        <v>0</v>
      </c>
      <c r="BM633" s="118">
        <v>0</v>
      </c>
      <c r="BN633" s="118">
        <v>0</v>
      </c>
      <c r="BO633" s="118">
        <v>0</v>
      </c>
      <c r="BP633" s="118">
        <v>0</v>
      </c>
      <c r="BQ633" s="118">
        <v>0</v>
      </c>
      <c r="BR633" s="118">
        <v>0</v>
      </c>
      <c r="BS633" s="118">
        <v>0</v>
      </c>
      <c r="BT633" s="118">
        <v>0</v>
      </c>
      <c r="BU633" s="118">
        <v>0</v>
      </c>
      <c r="BV633" s="118">
        <v>0</v>
      </c>
      <c r="BW633" s="118">
        <v>0</v>
      </c>
      <c r="BX633" s="118">
        <v>0</v>
      </c>
      <c r="BY633" s="118">
        <v>0</v>
      </c>
      <c r="BZ633" s="118">
        <v>0</v>
      </c>
      <c r="CA633" s="118">
        <v>0</v>
      </c>
      <c r="CB633" s="118">
        <v>0</v>
      </c>
      <c r="CC633" s="118">
        <v>0</v>
      </c>
      <c r="CD633" s="118">
        <v>0</v>
      </c>
      <c r="CE633" s="118">
        <v>0</v>
      </c>
      <c r="CF633" s="118">
        <v>0</v>
      </c>
      <c r="CG633" s="118">
        <v>0</v>
      </c>
      <c r="CH633" s="118">
        <v>0</v>
      </c>
      <c r="CI633" s="118">
        <v>0</v>
      </c>
      <c r="CJ633" s="118">
        <v>0</v>
      </c>
      <c r="CK633" s="118">
        <v>0</v>
      </c>
      <c r="CL633" s="118">
        <v>0</v>
      </c>
      <c r="CM633" s="118">
        <v>0</v>
      </c>
      <c r="CN633" s="118">
        <v>0</v>
      </c>
    </row>
    <row r="634" spans="1:92" x14ac:dyDescent="0.2">
      <c r="A634" s="119" t="s">
        <v>1523</v>
      </c>
      <c r="B634" s="116"/>
      <c r="C634" s="116"/>
      <c r="D634" s="116"/>
      <c r="E634" s="116"/>
      <c r="F634" s="116"/>
      <c r="G634" s="116"/>
      <c r="H634" s="116"/>
      <c r="I634" s="116"/>
      <c r="J634" s="116"/>
      <c r="K634" s="116"/>
      <c r="L634" s="116"/>
      <c r="M634" s="116"/>
      <c r="N634" s="116"/>
      <c r="O634" s="116"/>
      <c r="P634" s="116"/>
      <c r="Q634" s="116"/>
      <c r="R634" s="116"/>
      <c r="S634" s="116"/>
      <c r="T634" s="116"/>
      <c r="U634" s="116"/>
      <c r="V634" s="116"/>
      <c r="W634" s="116"/>
      <c r="X634" s="116"/>
      <c r="Y634" s="116"/>
      <c r="Z634" s="116"/>
      <c r="AA634" s="116"/>
      <c r="AB634" s="116"/>
      <c r="AC634" s="116"/>
      <c r="AD634" s="116"/>
      <c r="AE634" s="116"/>
      <c r="AF634" s="116"/>
      <c r="AG634" s="116"/>
      <c r="AH634" s="116"/>
      <c r="AI634" s="116"/>
      <c r="AJ634" s="116"/>
      <c r="AK634" s="116"/>
      <c r="AL634" s="116"/>
      <c r="AM634" s="116"/>
      <c r="AN634" s="116"/>
      <c r="AO634" s="118">
        <v>0</v>
      </c>
      <c r="AP634" s="118">
        <v>0</v>
      </c>
      <c r="AQ634" s="118">
        <v>0</v>
      </c>
      <c r="AR634" s="118">
        <v>0</v>
      </c>
      <c r="AS634" s="118">
        <v>0</v>
      </c>
      <c r="AT634" s="118">
        <v>0</v>
      </c>
      <c r="AU634" s="118">
        <v>0</v>
      </c>
      <c r="AV634" s="118">
        <v>0</v>
      </c>
      <c r="AW634" s="118">
        <v>0</v>
      </c>
      <c r="AX634" s="118">
        <v>0</v>
      </c>
      <c r="AY634" s="118">
        <v>0</v>
      </c>
      <c r="AZ634" s="118">
        <v>0</v>
      </c>
      <c r="BA634" s="118">
        <v>0</v>
      </c>
      <c r="BB634" s="118">
        <v>0</v>
      </c>
      <c r="BC634" s="118">
        <v>0</v>
      </c>
      <c r="BD634" s="118">
        <v>0</v>
      </c>
      <c r="BE634" s="118">
        <v>0</v>
      </c>
      <c r="BF634" s="118">
        <v>0</v>
      </c>
      <c r="BG634" s="118">
        <v>0</v>
      </c>
      <c r="BH634" s="118">
        <v>0</v>
      </c>
      <c r="BI634" s="118">
        <v>0</v>
      </c>
      <c r="BJ634" s="118">
        <v>0</v>
      </c>
      <c r="BK634" s="118">
        <v>0</v>
      </c>
      <c r="BL634" s="118">
        <v>0</v>
      </c>
      <c r="BM634" s="118">
        <v>0</v>
      </c>
      <c r="BN634" s="118">
        <v>0</v>
      </c>
      <c r="BO634" s="118">
        <v>0</v>
      </c>
      <c r="BP634" s="118">
        <v>0</v>
      </c>
      <c r="BQ634" s="118">
        <v>0</v>
      </c>
      <c r="BR634" s="118">
        <v>0</v>
      </c>
      <c r="BS634" s="118">
        <v>0</v>
      </c>
      <c r="BT634" s="118">
        <v>0</v>
      </c>
      <c r="BU634" s="118">
        <v>0</v>
      </c>
      <c r="BV634" s="118">
        <v>0</v>
      </c>
      <c r="BW634" s="118">
        <v>0</v>
      </c>
      <c r="BX634" s="118">
        <v>0</v>
      </c>
      <c r="BY634" s="118">
        <v>0</v>
      </c>
      <c r="BZ634" s="118">
        <v>0</v>
      </c>
      <c r="CA634" s="118">
        <v>0</v>
      </c>
      <c r="CB634" s="118">
        <v>0</v>
      </c>
      <c r="CC634" s="118">
        <v>0</v>
      </c>
      <c r="CD634" s="118">
        <v>0</v>
      </c>
      <c r="CE634" s="118">
        <v>0</v>
      </c>
      <c r="CF634" s="118">
        <v>0</v>
      </c>
      <c r="CG634" s="118">
        <v>0</v>
      </c>
      <c r="CH634" s="118">
        <v>0</v>
      </c>
      <c r="CI634" s="118">
        <v>0</v>
      </c>
      <c r="CJ634" s="118">
        <v>0</v>
      </c>
      <c r="CK634" s="118">
        <v>0</v>
      </c>
      <c r="CL634" s="118">
        <v>0</v>
      </c>
      <c r="CM634" s="118">
        <v>0</v>
      </c>
      <c r="CN634" s="118">
        <v>0</v>
      </c>
    </row>
    <row r="635" spans="1:92" x14ac:dyDescent="0.2">
      <c r="A635" s="119" t="s">
        <v>1524</v>
      </c>
      <c r="B635" s="116"/>
      <c r="C635" s="116"/>
      <c r="D635" s="116"/>
      <c r="E635" s="116"/>
      <c r="F635" s="116"/>
      <c r="G635" s="116"/>
      <c r="H635" s="116"/>
      <c r="I635" s="116"/>
      <c r="J635" s="116"/>
      <c r="K635" s="116"/>
      <c r="L635" s="116"/>
      <c r="M635" s="116"/>
      <c r="N635" s="116"/>
      <c r="O635" s="116"/>
      <c r="P635" s="116"/>
      <c r="Q635" s="116"/>
      <c r="R635" s="116"/>
      <c r="S635" s="116"/>
      <c r="T635" s="116"/>
      <c r="U635" s="116"/>
      <c r="V635" s="116"/>
      <c r="W635" s="116"/>
      <c r="X635" s="116"/>
      <c r="Y635" s="116"/>
      <c r="Z635" s="116"/>
      <c r="AA635" s="116"/>
      <c r="AB635" s="116"/>
      <c r="AC635" s="116"/>
      <c r="AD635" s="116"/>
      <c r="AE635" s="116"/>
      <c r="AF635" s="116"/>
      <c r="AG635" s="116"/>
      <c r="AH635" s="116"/>
      <c r="AI635" s="116"/>
      <c r="AJ635" s="116"/>
      <c r="AK635" s="116"/>
      <c r="AL635" s="116"/>
      <c r="AM635" s="116"/>
      <c r="AN635" s="116"/>
    </row>
    <row r="636" spans="1:92" x14ac:dyDescent="0.2">
      <c r="A636" s="119" t="s">
        <v>1525</v>
      </c>
      <c r="B636" s="116"/>
      <c r="C636" s="116"/>
      <c r="D636" s="116"/>
      <c r="E636" s="116"/>
      <c r="F636" s="116"/>
      <c r="G636" s="116"/>
      <c r="H636" s="116"/>
      <c r="I636" s="116"/>
      <c r="J636" s="116"/>
      <c r="K636" s="116"/>
      <c r="L636" s="116"/>
      <c r="M636" s="116"/>
      <c r="N636" s="116"/>
      <c r="O636" s="116"/>
      <c r="P636" s="116"/>
      <c r="Q636" s="116"/>
      <c r="R636" s="116"/>
      <c r="S636" s="116"/>
      <c r="T636" s="116"/>
      <c r="U636" s="116"/>
      <c r="V636" s="116"/>
      <c r="W636" s="116"/>
      <c r="X636" s="116"/>
      <c r="Y636" s="116"/>
      <c r="Z636" s="116"/>
      <c r="AA636" s="116"/>
      <c r="AB636" s="116"/>
      <c r="AC636" s="116"/>
      <c r="AD636" s="116"/>
      <c r="AE636" s="116"/>
      <c r="AF636" s="116"/>
      <c r="AG636" s="116"/>
      <c r="AH636" s="116"/>
      <c r="AI636" s="116"/>
      <c r="AJ636" s="116"/>
      <c r="AK636" s="116"/>
      <c r="AL636" s="116"/>
      <c r="AM636" s="116"/>
      <c r="AN636" s="116"/>
      <c r="AO636" s="118">
        <v>0</v>
      </c>
      <c r="AP636" s="118">
        <v>0</v>
      </c>
      <c r="AQ636" s="118">
        <v>0</v>
      </c>
      <c r="AR636" s="118">
        <v>0</v>
      </c>
      <c r="AS636" s="118">
        <v>0</v>
      </c>
      <c r="AT636" s="118">
        <v>0</v>
      </c>
      <c r="AU636" s="118">
        <v>0</v>
      </c>
      <c r="AV636" s="118">
        <v>0</v>
      </c>
      <c r="AW636" s="118">
        <v>0</v>
      </c>
      <c r="AX636" s="118">
        <v>0</v>
      </c>
      <c r="AY636" s="118">
        <v>0</v>
      </c>
      <c r="AZ636" s="118">
        <v>0</v>
      </c>
      <c r="BA636" s="118">
        <v>0</v>
      </c>
      <c r="BB636" s="118">
        <v>0</v>
      </c>
      <c r="BC636" s="118">
        <v>0</v>
      </c>
      <c r="BD636" s="118">
        <v>0</v>
      </c>
      <c r="BE636" s="118">
        <v>0</v>
      </c>
      <c r="BF636" s="118">
        <v>0</v>
      </c>
      <c r="BG636" s="118">
        <v>0</v>
      </c>
      <c r="BH636" s="118">
        <v>0</v>
      </c>
      <c r="BI636" s="118">
        <v>0</v>
      </c>
      <c r="BJ636" s="118">
        <v>0</v>
      </c>
      <c r="BK636" s="118">
        <v>0</v>
      </c>
      <c r="BL636" s="118">
        <v>0</v>
      </c>
      <c r="BM636" s="118">
        <v>0</v>
      </c>
      <c r="BN636" s="118">
        <v>0</v>
      </c>
      <c r="BO636" s="118">
        <v>0</v>
      </c>
      <c r="BP636" s="118">
        <v>0</v>
      </c>
      <c r="BQ636" s="118">
        <v>0</v>
      </c>
      <c r="BR636" s="118">
        <v>0</v>
      </c>
      <c r="BS636" s="118">
        <v>0</v>
      </c>
      <c r="BT636" s="118">
        <v>0</v>
      </c>
      <c r="BU636" s="118">
        <v>0</v>
      </c>
      <c r="BV636" s="118">
        <v>0</v>
      </c>
      <c r="BW636" s="118">
        <v>0</v>
      </c>
      <c r="BX636" s="118">
        <v>0</v>
      </c>
      <c r="BY636" s="118">
        <v>0</v>
      </c>
      <c r="BZ636" s="118">
        <v>0</v>
      </c>
      <c r="CA636" s="118">
        <v>0</v>
      </c>
      <c r="CB636" s="118">
        <v>0</v>
      </c>
      <c r="CC636" s="118">
        <v>0</v>
      </c>
      <c r="CD636" s="118">
        <v>0</v>
      </c>
      <c r="CE636" s="118">
        <v>0</v>
      </c>
      <c r="CF636" s="118">
        <v>0</v>
      </c>
      <c r="CG636" s="118">
        <v>0</v>
      </c>
      <c r="CH636" s="118">
        <v>0</v>
      </c>
      <c r="CI636" s="118">
        <v>0</v>
      </c>
      <c r="CJ636" s="118">
        <v>0</v>
      </c>
      <c r="CK636" s="118">
        <v>0</v>
      </c>
      <c r="CL636" s="118">
        <v>0</v>
      </c>
      <c r="CM636" s="118">
        <v>0</v>
      </c>
      <c r="CN636" s="118">
        <v>0</v>
      </c>
    </row>
    <row r="637" spans="1:92" x14ac:dyDescent="0.2">
      <c r="A637" s="119" t="s">
        <v>1526</v>
      </c>
      <c r="B637" s="116"/>
      <c r="C637" s="116"/>
      <c r="D637" s="116"/>
      <c r="E637" s="116"/>
      <c r="F637" s="116"/>
      <c r="G637" s="116"/>
      <c r="H637" s="116"/>
      <c r="I637" s="116"/>
      <c r="J637" s="116"/>
      <c r="K637" s="116"/>
      <c r="L637" s="116"/>
      <c r="M637" s="116"/>
      <c r="N637" s="116"/>
      <c r="O637" s="116"/>
      <c r="P637" s="116"/>
      <c r="Q637" s="116"/>
      <c r="R637" s="116"/>
      <c r="S637" s="116"/>
      <c r="T637" s="116"/>
      <c r="U637" s="116"/>
      <c r="V637" s="116"/>
      <c r="W637" s="116"/>
      <c r="X637" s="116"/>
      <c r="Y637" s="116"/>
      <c r="Z637" s="116"/>
      <c r="AA637" s="116"/>
      <c r="AB637" s="116"/>
      <c r="AC637" s="116"/>
      <c r="AD637" s="116"/>
      <c r="AE637" s="116"/>
      <c r="AF637" s="116"/>
      <c r="AG637" s="116"/>
      <c r="AH637" s="116"/>
      <c r="AI637" s="116"/>
      <c r="AJ637" s="116"/>
      <c r="AK637" s="116"/>
      <c r="AL637" s="116"/>
      <c r="AM637" s="116"/>
      <c r="AN637" s="116"/>
      <c r="AO637" s="118">
        <v>0</v>
      </c>
      <c r="AP637" s="118">
        <v>0</v>
      </c>
      <c r="AQ637" s="118">
        <v>0</v>
      </c>
      <c r="AR637" s="118">
        <v>0</v>
      </c>
      <c r="AS637" s="118">
        <v>0</v>
      </c>
      <c r="AT637" s="118">
        <v>0</v>
      </c>
      <c r="AU637" s="118">
        <v>0</v>
      </c>
      <c r="AV637" s="118">
        <v>0</v>
      </c>
      <c r="AW637" s="118">
        <v>0</v>
      </c>
      <c r="AX637" s="118">
        <v>0</v>
      </c>
      <c r="AY637" s="118">
        <v>0</v>
      </c>
      <c r="AZ637" s="118">
        <v>0</v>
      </c>
      <c r="BA637" s="118">
        <v>0</v>
      </c>
      <c r="BB637" s="118">
        <v>0</v>
      </c>
      <c r="BC637" s="118">
        <v>0</v>
      </c>
      <c r="BD637" s="118">
        <v>0</v>
      </c>
      <c r="BE637" s="118">
        <v>0</v>
      </c>
      <c r="BF637" s="118">
        <v>0</v>
      </c>
      <c r="BG637" s="118">
        <v>0</v>
      </c>
      <c r="BH637" s="118">
        <v>0</v>
      </c>
      <c r="BI637" s="118">
        <v>0</v>
      </c>
      <c r="BJ637" s="118">
        <v>0</v>
      </c>
      <c r="BK637" s="118">
        <v>0</v>
      </c>
      <c r="BL637" s="118">
        <v>0</v>
      </c>
      <c r="BM637" s="118">
        <v>0</v>
      </c>
      <c r="BN637" s="118">
        <v>0</v>
      </c>
      <c r="BO637" s="118">
        <v>0</v>
      </c>
      <c r="BP637" s="118">
        <v>0</v>
      </c>
      <c r="BQ637" s="118">
        <v>0</v>
      </c>
      <c r="BR637" s="118">
        <v>0</v>
      </c>
      <c r="BS637" s="118">
        <v>0</v>
      </c>
      <c r="BT637" s="118">
        <v>0</v>
      </c>
      <c r="BU637" s="118">
        <v>0</v>
      </c>
      <c r="BV637" s="118">
        <v>0</v>
      </c>
      <c r="BW637" s="118">
        <v>0</v>
      </c>
      <c r="BX637" s="118">
        <v>0</v>
      </c>
      <c r="BY637" s="118">
        <v>0</v>
      </c>
      <c r="BZ637" s="118">
        <v>0</v>
      </c>
      <c r="CA637" s="118">
        <v>0</v>
      </c>
      <c r="CB637" s="118">
        <v>0</v>
      </c>
      <c r="CC637" s="118">
        <v>0</v>
      </c>
      <c r="CD637" s="118">
        <v>0</v>
      </c>
      <c r="CE637" s="118">
        <v>0</v>
      </c>
      <c r="CF637" s="118">
        <v>0</v>
      </c>
      <c r="CG637" s="118">
        <v>0</v>
      </c>
      <c r="CH637" s="118">
        <v>0</v>
      </c>
      <c r="CI637" s="118">
        <v>0</v>
      </c>
      <c r="CJ637" s="118">
        <v>0</v>
      </c>
      <c r="CK637" s="118">
        <v>0</v>
      </c>
      <c r="CL637" s="118">
        <v>0</v>
      </c>
      <c r="CM637" s="118">
        <v>0</v>
      </c>
      <c r="CN637" s="118">
        <v>0</v>
      </c>
    </row>
    <row r="638" spans="1:92" x14ac:dyDescent="0.2">
      <c r="A638" s="119" t="s">
        <v>1527</v>
      </c>
      <c r="B638" s="116"/>
      <c r="C638" s="116"/>
      <c r="D638" s="116"/>
      <c r="E638" s="116"/>
      <c r="F638" s="116"/>
      <c r="G638" s="116"/>
      <c r="H638" s="116"/>
      <c r="I638" s="116"/>
      <c r="J638" s="116"/>
      <c r="K638" s="116"/>
      <c r="L638" s="116"/>
      <c r="M638" s="116"/>
      <c r="N638" s="116"/>
      <c r="O638" s="116"/>
      <c r="P638" s="116"/>
      <c r="Q638" s="116"/>
      <c r="R638" s="116"/>
      <c r="S638" s="116"/>
      <c r="T638" s="116"/>
      <c r="U638" s="116"/>
      <c r="V638" s="116"/>
      <c r="W638" s="116"/>
      <c r="X638" s="116"/>
      <c r="Y638" s="116"/>
      <c r="Z638" s="116"/>
      <c r="AA638" s="116"/>
      <c r="AB638" s="116"/>
      <c r="AC638" s="116"/>
      <c r="AD638" s="116"/>
      <c r="AE638" s="116"/>
      <c r="AF638" s="116"/>
      <c r="AG638" s="116"/>
      <c r="AH638" s="116"/>
      <c r="AI638" s="116"/>
      <c r="AJ638" s="116"/>
      <c r="AK638" s="116"/>
      <c r="AL638" s="116"/>
      <c r="AM638" s="116"/>
      <c r="AN638" s="116"/>
    </row>
    <row r="639" spans="1:92" x14ac:dyDescent="0.2">
      <c r="A639" s="119" t="s">
        <v>1528</v>
      </c>
      <c r="B639" s="116"/>
      <c r="C639" s="116"/>
      <c r="D639" s="116"/>
      <c r="E639" s="116"/>
      <c r="F639" s="116"/>
      <c r="G639" s="116"/>
      <c r="H639" s="116"/>
      <c r="I639" s="116"/>
      <c r="J639" s="116"/>
      <c r="K639" s="116"/>
      <c r="L639" s="116"/>
      <c r="M639" s="116"/>
      <c r="N639" s="116"/>
      <c r="O639" s="116"/>
      <c r="P639" s="116"/>
      <c r="Q639" s="116"/>
      <c r="R639" s="116"/>
      <c r="S639" s="116"/>
      <c r="T639" s="116"/>
      <c r="U639" s="116"/>
      <c r="V639" s="116"/>
      <c r="W639" s="116"/>
      <c r="X639" s="116"/>
      <c r="Y639" s="116"/>
      <c r="Z639" s="116"/>
      <c r="AA639" s="116"/>
      <c r="AB639" s="116"/>
      <c r="AC639" s="116"/>
      <c r="AD639" s="116"/>
      <c r="AE639" s="116"/>
      <c r="AF639" s="116"/>
      <c r="AG639" s="116"/>
      <c r="AH639" s="116"/>
      <c r="AI639" s="116"/>
      <c r="AJ639" s="116"/>
      <c r="AK639" s="116"/>
      <c r="AL639" s="116"/>
      <c r="AM639" s="116"/>
      <c r="AN639" s="116"/>
      <c r="AO639" s="118">
        <v>0</v>
      </c>
      <c r="AP639" s="118">
        <v>0</v>
      </c>
      <c r="AQ639" s="118">
        <v>1570338.8199999901</v>
      </c>
      <c r="AR639" s="118">
        <v>0</v>
      </c>
      <c r="AS639" s="118">
        <v>0</v>
      </c>
      <c r="AT639" s="118">
        <v>1570338.8199999901</v>
      </c>
      <c r="AU639" s="118">
        <v>0</v>
      </c>
      <c r="AV639" s="118">
        <v>0</v>
      </c>
      <c r="AW639" s="118">
        <v>1570338.8199999901</v>
      </c>
      <c r="AX639" s="118">
        <v>0</v>
      </c>
      <c r="AY639" s="118">
        <v>0</v>
      </c>
      <c r="AZ639" s="118">
        <v>1570338.8199999901</v>
      </c>
      <c r="BA639" s="118">
        <v>6281355.27999999</v>
      </c>
      <c r="BB639" s="118">
        <v>0</v>
      </c>
      <c r="BC639" s="118">
        <v>0</v>
      </c>
      <c r="BD639" s="118">
        <v>1570338.8199999901</v>
      </c>
      <c r="BE639" s="118">
        <v>0</v>
      </c>
      <c r="BF639" s="118">
        <v>0</v>
      </c>
      <c r="BG639" s="118">
        <v>1570338.8199999901</v>
      </c>
      <c r="BH639" s="118">
        <v>0</v>
      </c>
      <c r="BI639" s="118">
        <v>0</v>
      </c>
      <c r="BJ639" s="118">
        <v>1570338.8199999901</v>
      </c>
      <c r="BK639" s="118">
        <v>0</v>
      </c>
      <c r="BL639" s="118">
        <v>0</v>
      </c>
      <c r="BM639" s="118">
        <v>1570338.8199999901</v>
      </c>
      <c r="BN639" s="118">
        <v>6281355.27999999</v>
      </c>
      <c r="BO639" s="118">
        <v>0</v>
      </c>
      <c r="BP639" s="118">
        <v>0</v>
      </c>
      <c r="BQ639" s="118">
        <v>1570338.8199999901</v>
      </c>
      <c r="BR639" s="118">
        <v>0</v>
      </c>
      <c r="BS639" s="118">
        <v>0</v>
      </c>
      <c r="BT639" s="118">
        <v>1570338.8199999901</v>
      </c>
      <c r="BU639" s="118">
        <v>0</v>
      </c>
      <c r="BV639" s="118">
        <v>0</v>
      </c>
      <c r="BW639" s="118">
        <v>1570338.8199999901</v>
      </c>
      <c r="BX639" s="118">
        <v>0</v>
      </c>
      <c r="BY639" s="118">
        <v>0</v>
      </c>
      <c r="BZ639" s="118">
        <v>1570338.8199999901</v>
      </c>
      <c r="CA639" s="118">
        <v>6281355.27999999</v>
      </c>
      <c r="CB639" s="118">
        <v>0</v>
      </c>
      <c r="CC639" s="118">
        <v>0</v>
      </c>
      <c r="CD639" s="118">
        <v>1570338.8199999901</v>
      </c>
      <c r="CE639" s="118">
        <v>0</v>
      </c>
      <c r="CF639" s="118">
        <v>0</v>
      </c>
      <c r="CG639" s="118">
        <v>1570338.8199999901</v>
      </c>
      <c r="CH639" s="118">
        <v>0</v>
      </c>
      <c r="CI639" s="118">
        <v>0</v>
      </c>
      <c r="CJ639" s="118">
        <v>861366</v>
      </c>
      <c r="CK639" s="118">
        <v>0</v>
      </c>
      <c r="CL639" s="118">
        <v>0</v>
      </c>
      <c r="CM639" s="118">
        <v>0</v>
      </c>
      <c r="CN639" s="118">
        <v>4002043.6399999899</v>
      </c>
    </row>
    <row r="640" spans="1:92" x14ac:dyDescent="0.2">
      <c r="A640" s="120" t="s">
        <v>1529</v>
      </c>
      <c r="B640" s="116"/>
      <c r="C640" s="116"/>
      <c r="D640" s="116"/>
      <c r="E640" s="116"/>
      <c r="F640" s="116"/>
      <c r="G640" s="116"/>
      <c r="H640" s="116"/>
      <c r="I640" s="116"/>
      <c r="J640" s="116"/>
      <c r="K640" s="116"/>
      <c r="L640" s="116"/>
      <c r="M640" s="116"/>
      <c r="N640" s="116"/>
      <c r="O640" s="116"/>
      <c r="P640" s="116"/>
      <c r="Q640" s="116"/>
      <c r="R640" s="116"/>
      <c r="S640" s="116"/>
      <c r="T640" s="116"/>
      <c r="U640" s="116"/>
      <c r="V640" s="116"/>
      <c r="W640" s="116"/>
      <c r="X640" s="116"/>
      <c r="Y640" s="116"/>
      <c r="Z640" s="116"/>
      <c r="AA640" s="116"/>
      <c r="AB640" s="116"/>
      <c r="AC640" s="116"/>
      <c r="AD640" s="116"/>
      <c r="AE640" s="116"/>
      <c r="AF640" s="116"/>
      <c r="AG640" s="116"/>
      <c r="AH640" s="116"/>
      <c r="AI640" s="116"/>
      <c r="AJ640" s="116"/>
      <c r="AK640" s="116"/>
      <c r="AL640" s="116"/>
      <c r="AM640" s="116"/>
      <c r="AN640" s="116"/>
      <c r="AO640" s="118">
        <v>0</v>
      </c>
      <c r="AP640" s="118">
        <v>0</v>
      </c>
      <c r="AQ640" s="118">
        <v>1570338.8199999901</v>
      </c>
      <c r="AR640" s="118">
        <v>0</v>
      </c>
      <c r="AS640" s="118">
        <v>0</v>
      </c>
      <c r="AT640" s="118">
        <v>1570338.8199999901</v>
      </c>
      <c r="AU640" s="118">
        <v>0</v>
      </c>
      <c r="AV640" s="118">
        <v>0</v>
      </c>
      <c r="AW640" s="118">
        <v>1570338.8199999901</v>
      </c>
      <c r="AX640" s="118">
        <v>0</v>
      </c>
      <c r="AY640" s="118">
        <v>0</v>
      </c>
      <c r="AZ640" s="118">
        <v>1570338.8199999901</v>
      </c>
      <c r="BA640" s="118">
        <v>6281355.27999999</v>
      </c>
      <c r="BB640" s="118">
        <v>0</v>
      </c>
      <c r="BC640" s="118">
        <v>0</v>
      </c>
      <c r="BD640" s="118">
        <v>1570338.8199999901</v>
      </c>
      <c r="BE640" s="118">
        <v>0</v>
      </c>
      <c r="BF640" s="118">
        <v>0</v>
      </c>
      <c r="BG640" s="118">
        <v>1570338.8199999901</v>
      </c>
      <c r="BH640" s="118">
        <v>0</v>
      </c>
      <c r="BI640" s="118">
        <v>0</v>
      </c>
      <c r="BJ640" s="118">
        <v>1570338.8199999901</v>
      </c>
      <c r="BK640" s="118">
        <v>0</v>
      </c>
      <c r="BL640" s="118">
        <v>0</v>
      </c>
      <c r="BM640" s="118">
        <v>1570338.8199999901</v>
      </c>
      <c r="BN640" s="118">
        <v>6281355.27999999</v>
      </c>
      <c r="BO640" s="118">
        <v>0</v>
      </c>
      <c r="BP640" s="118">
        <v>0</v>
      </c>
      <c r="BQ640" s="118">
        <v>1570338.8199999901</v>
      </c>
      <c r="BR640" s="118">
        <v>0</v>
      </c>
      <c r="BS640" s="118">
        <v>0</v>
      </c>
      <c r="BT640" s="118">
        <v>1570338.8199999901</v>
      </c>
      <c r="BU640" s="118">
        <v>0</v>
      </c>
      <c r="BV640" s="118">
        <v>0</v>
      </c>
      <c r="BW640" s="118">
        <v>1570338.8199999901</v>
      </c>
      <c r="BX640" s="118">
        <v>0</v>
      </c>
      <c r="BY640" s="118">
        <v>0</v>
      </c>
      <c r="BZ640" s="118">
        <v>1570338.8199999901</v>
      </c>
      <c r="CA640" s="118">
        <v>6281355.27999999</v>
      </c>
      <c r="CB640" s="118">
        <v>0</v>
      </c>
      <c r="CC640" s="118">
        <v>0</v>
      </c>
      <c r="CD640" s="118">
        <v>1570338.8199999901</v>
      </c>
      <c r="CE640" s="118">
        <v>0</v>
      </c>
      <c r="CF640" s="118">
        <v>0</v>
      </c>
      <c r="CG640" s="118">
        <v>1570338.8199999901</v>
      </c>
      <c r="CH640" s="118">
        <v>0</v>
      </c>
      <c r="CI640" s="118">
        <v>0</v>
      </c>
      <c r="CJ640" s="118">
        <v>861366</v>
      </c>
      <c r="CK640" s="118">
        <v>0</v>
      </c>
      <c r="CL640" s="118">
        <v>0</v>
      </c>
      <c r="CM640" s="118">
        <v>0</v>
      </c>
      <c r="CN640" s="118">
        <v>4002043.6399999899</v>
      </c>
    </row>
    <row r="641" spans="1:92" x14ac:dyDescent="0.2">
      <c r="A641" s="119" t="s">
        <v>1530</v>
      </c>
      <c r="B641" s="116"/>
      <c r="C641" s="116"/>
      <c r="D641" s="116"/>
      <c r="E641" s="116"/>
      <c r="F641" s="116"/>
      <c r="G641" s="116"/>
      <c r="H641" s="116"/>
      <c r="I641" s="116"/>
      <c r="J641" s="116"/>
      <c r="K641" s="116"/>
      <c r="L641" s="116"/>
      <c r="M641" s="116"/>
      <c r="N641" s="116"/>
      <c r="O641" s="116"/>
      <c r="P641" s="116"/>
      <c r="Q641" s="116"/>
      <c r="R641" s="116"/>
      <c r="S641" s="116"/>
      <c r="T641" s="116"/>
      <c r="U641" s="116"/>
      <c r="V641" s="116"/>
      <c r="W641" s="116"/>
      <c r="X641" s="116"/>
      <c r="Y641" s="116"/>
      <c r="Z641" s="116"/>
      <c r="AA641" s="116"/>
      <c r="AB641" s="116"/>
      <c r="AC641" s="116"/>
      <c r="AD641" s="116"/>
      <c r="AE641" s="116"/>
      <c r="AF641" s="116"/>
      <c r="AG641" s="116"/>
      <c r="AH641" s="116"/>
      <c r="AI641" s="116"/>
      <c r="AJ641" s="116"/>
      <c r="AK641" s="116"/>
      <c r="AL641" s="116"/>
      <c r="AM641" s="116"/>
      <c r="AN641" s="116"/>
    </row>
    <row r="642" spans="1:92" x14ac:dyDescent="0.2">
      <c r="A642" s="119" t="s">
        <v>1531</v>
      </c>
      <c r="B642" s="116"/>
      <c r="C642" s="116"/>
      <c r="D642" s="116"/>
      <c r="E642" s="116"/>
      <c r="F642" s="116"/>
      <c r="G642" s="116"/>
      <c r="H642" s="116"/>
      <c r="I642" s="116"/>
      <c r="J642" s="116"/>
      <c r="K642" s="116"/>
      <c r="L642" s="116"/>
      <c r="M642" s="116"/>
      <c r="N642" s="116"/>
      <c r="O642" s="116"/>
      <c r="P642" s="116"/>
      <c r="Q642" s="116"/>
      <c r="R642" s="116"/>
      <c r="S642" s="116"/>
      <c r="T642" s="116"/>
      <c r="U642" s="116"/>
      <c r="V642" s="116"/>
      <c r="W642" s="116"/>
      <c r="X642" s="116"/>
      <c r="Y642" s="116"/>
      <c r="Z642" s="116"/>
      <c r="AA642" s="116"/>
      <c r="AB642" s="116"/>
      <c r="AC642" s="116"/>
      <c r="AD642" s="116"/>
      <c r="AE642" s="116"/>
      <c r="AF642" s="116"/>
      <c r="AG642" s="116"/>
      <c r="AH642" s="116"/>
      <c r="AI642" s="116"/>
      <c r="AJ642" s="116"/>
      <c r="AK642" s="116"/>
      <c r="AL642" s="116"/>
      <c r="AM642" s="116"/>
      <c r="AN642" s="116"/>
      <c r="AO642" s="118">
        <v>0</v>
      </c>
      <c r="AP642" s="118">
        <v>0</v>
      </c>
      <c r="AQ642" s="118">
        <v>0</v>
      </c>
      <c r="AR642" s="118">
        <v>0</v>
      </c>
      <c r="AS642" s="118">
        <v>0</v>
      </c>
      <c r="AT642" s="118">
        <v>0</v>
      </c>
      <c r="AU642" s="118">
        <v>0</v>
      </c>
      <c r="AV642" s="118">
        <v>0</v>
      </c>
      <c r="AW642" s="118">
        <v>0</v>
      </c>
      <c r="AX642" s="118">
        <v>0</v>
      </c>
      <c r="AY642" s="118">
        <v>0</v>
      </c>
      <c r="AZ642" s="118">
        <v>0</v>
      </c>
      <c r="BA642" s="118">
        <v>0</v>
      </c>
      <c r="BB642" s="118">
        <v>0</v>
      </c>
      <c r="BC642" s="118">
        <v>0</v>
      </c>
      <c r="BD642" s="118">
        <v>0</v>
      </c>
      <c r="BE642" s="118">
        <v>0</v>
      </c>
      <c r="BF642" s="118">
        <v>0</v>
      </c>
      <c r="BG642" s="118">
        <v>0</v>
      </c>
      <c r="BH642" s="118">
        <v>0</v>
      </c>
      <c r="BI642" s="118">
        <v>0</v>
      </c>
      <c r="BJ642" s="118">
        <v>0</v>
      </c>
      <c r="BK642" s="118">
        <v>0</v>
      </c>
      <c r="BL642" s="118">
        <v>0</v>
      </c>
      <c r="BM642" s="118">
        <v>0</v>
      </c>
      <c r="BN642" s="118">
        <v>0</v>
      </c>
      <c r="BO642" s="118">
        <v>0</v>
      </c>
      <c r="BP642" s="118">
        <v>0</v>
      </c>
      <c r="BQ642" s="118">
        <v>0</v>
      </c>
      <c r="BR642" s="118">
        <v>0</v>
      </c>
      <c r="BS642" s="118">
        <v>0</v>
      </c>
      <c r="BT642" s="118">
        <v>0</v>
      </c>
      <c r="BU642" s="118">
        <v>0</v>
      </c>
      <c r="BV642" s="118">
        <v>0</v>
      </c>
      <c r="BW642" s="118">
        <v>0</v>
      </c>
      <c r="BX642" s="118">
        <v>0</v>
      </c>
      <c r="BY642" s="118">
        <v>0</v>
      </c>
      <c r="BZ642" s="118">
        <v>0</v>
      </c>
      <c r="CA642" s="118">
        <v>0</v>
      </c>
      <c r="CB642" s="118">
        <v>0</v>
      </c>
      <c r="CC642" s="118">
        <v>0</v>
      </c>
      <c r="CD642" s="118">
        <v>0</v>
      </c>
      <c r="CE642" s="118">
        <v>0</v>
      </c>
      <c r="CF642" s="118">
        <v>0</v>
      </c>
      <c r="CG642" s="118">
        <v>0</v>
      </c>
      <c r="CH642" s="118">
        <v>0</v>
      </c>
      <c r="CI642" s="118">
        <v>0</v>
      </c>
      <c r="CJ642" s="118">
        <v>0</v>
      </c>
      <c r="CK642" s="118">
        <v>0</v>
      </c>
      <c r="CL642" s="118">
        <v>0</v>
      </c>
      <c r="CM642" s="118">
        <v>0</v>
      </c>
      <c r="CN642" s="118">
        <v>0</v>
      </c>
    </row>
    <row r="643" spans="1:92" x14ac:dyDescent="0.2">
      <c r="A643" s="119" t="s">
        <v>1532</v>
      </c>
      <c r="B643" s="116"/>
      <c r="C643" s="116"/>
      <c r="D643" s="116"/>
      <c r="E643" s="116"/>
      <c r="F643" s="116"/>
      <c r="G643" s="116"/>
      <c r="H643" s="116"/>
      <c r="I643" s="116"/>
      <c r="J643" s="116"/>
      <c r="K643" s="116"/>
      <c r="L643" s="116"/>
      <c r="M643" s="116"/>
      <c r="N643" s="116"/>
      <c r="O643" s="116"/>
      <c r="P643" s="116"/>
      <c r="Q643" s="116"/>
      <c r="R643" s="116"/>
      <c r="S643" s="116"/>
      <c r="T643" s="116"/>
      <c r="U643" s="116"/>
      <c r="V643" s="116"/>
      <c r="W643" s="116"/>
      <c r="X643" s="116"/>
      <c r="Y643" s="116"/>
      <c r="Z643" s="116"/>
      <c r="AA643" s="116"/>
      <c r="AB643" s="116"/>
      <c r="AC643" s="116"/>
      <c r="AD643" s="116"/>
      <c r="AE643" s="116"/>
      <c r="AF643" s="116"/>
      <c r="AG643" s="116"/>
      <c r="AH643" s="116"/>
      <c r="AI643" s="116"/>
      <c r="AJ643" s="116"/>
      <c r="AK643" s="116"/>
      <c r="AL643" s="116"/>
      <c r="AM643" s="116"/>
      <c r="AN643" s="116"/>
      <c r="AO643" s="118">
        <v>-3230102.1402793699</v>
      </c>
      <c r="AP643" s="118">
        <v>-3230102.1402793699</v>
      </c>
      <c r="AQ643" s="118">
        <v>-3230102.1402793699</v>
      </c>
      <c r="AR643" s="118">
        <v>-3230102.1402793699</v>
      </c>
      <c r="AS643" s="118">
        <v>-3230102.1402793699</v>
      </c>
      <c r="AT643" s="118">
        <v>-3230102.1402793699</v>
      </c>
      <c r="AU643" s="118">
        <v>-3230102.1402793699</v>
      </c>
      <c r="AV643" s="118">
        <v>-3230102.1402793699</v>
      </c>
      <c r="AW643" s="118">
        <v>-3230102.1402793699</v>
      </c>
      <c r="AX643" s="118">
        <v>-3230102.1402793699</v>
      </c>
      <c r="AY643" s="118">
        <v>-3230102.1402793699</v>
      </c>
      <c r="AZ643" s="118">
        <v>-3230102.1402793699</v>
      </c>
      <c r="BA643" s="118">
        <v>-38761225.683352403</v>
      </c>
      <c r="BB643" s="118">
        <v>0</v>
      </c>
      <c r="BC643" s="118">
        <v>0</v>
      </c>
      <c r="BD643" s="118">
        <v>0</v>
      </c>
      <c r="BE643" s="118">
        <v>0</v>
      </c>
      <c r="BF643" s="118">
        <v>0</v>
      </c>
      <c r="BG643" s="118">
        <v>0</v>
      </c>
      <c r="BH643" s="118">
        <v>0</v>
      </c>
      <c r="BI643" s="118">
        <v>0</v>
      </c>
      <c r="BJ643" s="118">
        <v>0</v>
      </c>
      <c r="BK643" s="118">
        <v>0</v>
      </c>
      <c r="BL643" s="118">
        <v>0</v>
      </c>
      <c r="BM643" s="118">
        <v>0</v>
      </c>
      <c r="BN643" s="118">
        <v>0</v>
      </c>
      <c r="BO643" s="118">
        <v>0</v>
      </c>
      <c r="BP643" s="118">
        <v>0</v>
      </c>
      <c r="BQ643" s="118">
        <v>0</v>
      </c>
      <c r="BR643" s="118">
        <v>0</v>
      </c>
      <c r="BS643" s="118">
        <v>0</v>
      </c>
      <c r="BT643" s="118">
        <v>0</v>
      </c>
      <c r="BU643" s="118">
        <v>0</v>
      </c>
      <c r="BV643" s="118">
        <v>0</v>
      </c>
      <c r="BW643" s="118">
        <v>0</v>
      </c>
      <c r="BX643" s="118">
        <v>0</v>
      </c>
      <c r="BY643" s="118">
        <v>0</v>
      </c>
      <c r="BZ643" s="118">
        <v>0</v>
      </c>
      <c r="CA643" s="118">
        <v>0</v>
      </c>
      <c r="CB643" s="118">
        <v>0</v>
      </c>
      <c r="CC643" s="118">
        <v>0</v>
      </c>
      <c r="CD643" s="118">
        <v>0</v>
      </c>
      <c r="CE643" s="118">
        <v>0</v>
      </c>
      <c r="CF643" s="118">
        <v>0</v>
      </c>
      <c r="CG643" s="118">
        <v>0</v>
      </c>
      <c r="CH643" s="118">
        <v>0</v>
      </c>
      <c r="CI643" s="118">
        <v>0</v>
      </c>
      <c r="CJ643" s="118">
        <v>0</v>
      </c>
      <c r="CK643" s="118">
        <v>0</v>
      </c>
      <c r="CL643" s="118">
        <v>0</v>
      </c>
      <c r="CM643" s="118">
        <v>0</v>
      </c>
      <c r="CN643" s="118">
        <v>0</v>
      </c>
    </row>
    <row r="644" spans="1:92" x14ac:dyDescent="0.2">
      <c r="A644" s="119" t="s">
        <v>1533</v>
      </c>
      <c r="B644" s="116"/>
      <c r="C644" s="116"/>
      <c r="D644" s="116"/>
      <c r="E644" s="116"/>
      <c r="F644" s="116"/>
      <c r="G644" s="116"/>
      <c r="H644" s="116"/>
      <c r="I644" s="116"/>
      <c r="J644" s="116"/>
      <c r="K644" s="116"/>
      <c r="L644" s="116"/>
      <c r="M644" s="116"/>
      <c r="N644" s="116"/>
      <c r="O644" s="116"/>
      <c r="P644" s="116"/>
      <c r="Q644" s="116"/>
      <c r="R644" s="116"/>
      <c r="S644" s="116"/>
      <c r="T644" s="116"/>
      <c r="U644" s="116"/>
      <c r="V644" s="116"/>
      <c r="W644" s="116"/>
      <c r="X644" s="116"/>
      <c r="Y644" s="116"/>
      <c r="Z644" s="116"/>
      <c r="AA644" s="116"/>
      <c r="AB644" s="116"/>
      <c r="AC644" s="116"/>
      <c r="AD644" s="116"/>
      <c r="AE644" s="116"/>
      <c r="AF644" s="116"/>
      <c r="AG644" s="116"/>
      <c r="AH644" s="116"/>
      <c r="AI644" s="116"/>
      <c r="AJ644" s="116"/>
      <c r="AK644" s="116"/>
      <c r="AL644" s="116"/>
      <c r="AM644" s="116"/>
      <c r="AN644" s="116"/>
      <c r="AO644" s="118">
        <v>3799663.9101633001</v>
      </c>
      <c r="AP644" s="118">
        <v>-863304.80295442406</v>
      </c>
      <c r="AQ644" s="118">
        <v>-710339.00407149305</v>
      </c>
      <c r="AR644" s="118">
        <v>-402364.66049979499</v>
      </c>
      <c r="AS644" s="118">
        <v>286569.10679464397</v>
      </c>
      <c r="AT644" s="118">
        <v>1693897.8697462201</v>
      </c>
      <c r="AU644" s="118">
        <v>1138464.67496833</v>
      </c>
      <c r="AV644" s="118">
        <v>5158648.9326208802</v>
      </c>
      <c r="AW644" s="118">
        <v>282978.16239803197</v>
      </c>
      <c r="AX644" s="118">
        <v>-2697516.11406093</v>
      </c>
      <c r="AY644" s="118">
        <v>-4503410.6800672002</v>
      </c>
      <c r="AZ644" s="118">
        <v>-3183258.0515600899</v>
      </c>
      <c r="BA644" s="118">
        <v>29.343477466682</v>
      </c>
      <c r="BB644" s="118">
        <v>5913109.3641590197</v>
      </c>
      <c r="BC644" s="118">
        <v>-4011193.1215371401</v>
      </c>
      <c r="BD644" s="118">
        <v>-2953319.3685087599</v>
      </c>
      <c r="BE644" s="118">
        <v>-1705918.23876927</v>
      </c>
      <c r="BF644" s="118">
        <v>1855598.0788416399</v>
      </c>
      <c r="BG644" s="118">
        <v>3004862.61351076</v>
      </c>
      <c r="BH644" s="118">
        <v>3905699.4260472101</v>
      </c>
      <c r="BI644" s="118">
        <v>9619368.2623763308</v>
      </c>
      <c r="BJ644" s="118">
        <v>1286613.3346935101</v>
      </c>
      <c r="BK644" s="118">
        <v>-2812762.0002831202</v>
      </c>
      <c r="BL644" s="118">
        <v>-7387293.7243298199</v>
      </c>
      <c r="BM644" s="118">
        <v>-6714764.6262003798</v>
      </c>
      <c r="BN644" s="118">
        <v>-3.6379788070917103E-8</v>
      </c>
      <c r="BO644" s="118">
        <v>6809499.4464822598</v>
      </c>
      <c r="BP644" s="118">
        <v>-6144447.7744046804</v>
      </c>
      <c r="BQ644" s="118">
        <v>-4712397.9186732601</v>
      </c>
      <c r="BR644" s="118">
        <v>-2876115.8678267198</v>
      </c>
      <c r="BS644" s="118">
        <v>2043532.1996126899</v>
      </c>
      <c r="BT644" s="118">
        <v>3910862.0951166302</v>
      </c>
      <c r="BU644" s="118">
        <v>5265869.38696816</v>
      </c>
      <c r="BV644" s="118">
        <v>13006128.0788262</v>
      </c>
      <c r="BW644" s="118">
        <v>2112726.5611808202</v>
      </c>
      <c r="BX644" s="118">
        <v>-2780207.12228075</v>
      </c>
      <c r="BY644" s="118">
        <v>-8868438.5023748707</v>
      </c>
      <c r="BZ644" s="118">
        <v>-7767010.5826264899</v>
      </c>
      <c r="CA644" s="118">
        <v>3.6379788070917103E-8</v>
      </c>
      <c r="CB644" s="118">
        <v>7406617.7010302301</v>
      </c>
      <c r="CC644" s="118">
        <v>-7797925.9351495299</v>
      </c>
      <c r="CD644" s="118">
        <v>-6097970.3739963397</v>
      </c>
      <c r="CE644" s="118">
        <v>-3838262.1254724101</v>
      </c>
      <c r="CF644" s="118">
        <v>2190394.9316162802</v>
      </c>
      <c r="CG644" s="118">
        <v>4612730.0475481302</v>
      </c>
      <c r="CH644" s="118">
        <v>6340866.2895516902</v>
      </c>
      <c r="CI644" s="118">
        <v>15575185.705872901</v>
      </c>
      <c r="CJ644" s="118">
        <v>2861121.7589901998</v>
      </c>
      <c r="CK644" s="118">
        <v>-2838761.5981155802</v>
      </c>
      <c r="CL644" s="118">
        <v>-9925227.9520444497</v>
      </c>
      <c r="CM644" s="118">
        <v>-8488768.4498310406</v>
      </c>
      <c r="CN644" s="118">
        <v>1.4551915228366799E-7</v>
      </c>
    </row>
    <row r="645" spans="1:92" x14ac:dyDescent="0.2">
      <c r="A645" s="119" t="s">
        <v>1534</v>
      </c>
      <c r="B645" s="116"/>
      <c r="C645" s="116"/>
      <c r="D645" s="116"/>
      <c r="E645" s="116"/>
      <c r="F645" s="116"/>
      <c r="G645" s="116"/>
      <c r="H645" s="116"/>
      <c r="I645" s="116"/>
      <c r="J645" s="116"/>
      <c r="K645" s="116"/>
      <c r="L645" s="116"/>
      <c r="M645" s="116"/>
      <c r="N645" s="116"/>
      <c r="O645" s="116"/>
      <c r="P645" s="116"/>
      <c r="Q645" s="116"/>
      <c r="R645" s="116"/>
      <c r="S645" s="116"/>
      <c r="T645" s="116"/>
      <c r="U645" s="116"/>
      <c r="V645" s="116"/>
      <c r="W645" s="116"/>
      <c r="X645" s="116"/>
      <c r="Y645" s="116"/>
      <c r="Z645" s="116"/>
      <c r="AA645" s="116"/>
      <c r="AB645" s="116"/>
      <c r="AC645" s="116"/>
      <c r="AD645" s="116"/>
      <c r="AE645" s="116"/>
      <c r="AF645" s="116"/>
      <c r="AG645" s="116"/>
      <c r="AH645" s="116"/>
      <c r="AI645" s="116"/>
      <c r="AJ645" s="116"/>
      <c r="AK645" s="116"/>
      <c r="AL645" s="116"/>
      <c r="AM645" s="116"/>
      <c r="AN645" s="116"/>
      <c r="AO645" s="118">
        <v>213287.34724999999</v>
      </c>
      <c r="AP645" s="118">
        <v>213287.34724999999</v>
      </c>
      <c r="AQ645" s="118">
        <v>213287.34724999999</v>
      </c>
      <c r="AR645" s="118">
        <v>213287.34724999999</v>
      </c>
      <c r="AS645" s="118">
        <v>213287.34724999999</v>
      </c>
      <c r="AT645" s="118">
        <v>213287.34724999999</v>
      </c>
      <c r="AU645" s="118">
        <v>213287.34724999999</v>
      </c>
      <c r="AV645" s="118">
        <v>213287.34724999999</v>
      </c>
      <c r="AW645" s="118">
        <v>213287.34724999999</v>
      </c>
      <c r="AX645" s="118">
        <v>213287.34724999999</v>
      </c>
      <c r="AY645" s="118">
        <v>213287.34724999999</v>
      </c>
      <c r="AZ645" s="118">
        <v>213287.34724999999</v>
      </c>
      <c r="BA645" s="118">
        <v>2559448.1669999999</v>
      </c>
      <c r="BB645" s="118">
        <v>213287.34724999999</v>
      </c>
      <c r="BC645" s="118">
        <v>213287.34724999999</v>
      </c>
      <c r="BD645" s="118">
        <v>213287.34724999999</v>
      </c>
      <c r="BE645" s="118">
        <v>213287.34724999999</v>
      </c>
      <c r="BF645" s="118">
        <v>213287.34724999999</v>
      </c>
      <c r="BG645" s="118">
        <v>213287.34724999999</v>
      </c>
      <c r="BH645" s="118">
        <v>213287.34724999999</v>
      </c>
      <c r="BI645" s="118">
        <v>213287.34724999999</v>
      </c>
      <c r="BJ645" s="118">
        <v>144305</v>
      </c>
      <c r="BK645" s="118">
        <v>0</v>
      </c>
      <c r="BL645" s="118">
        <v>0</v>
      </c>
      <c r="BM645" s="118">
        <v>0</v>
      </c>
      <c r="BN645" s="118">
        <v>1850603.7779999999</v>
      </c>
      <c r="BO645" s="118">
        <v>0</v>
      </c>
      <c r="BP645" s="118">
        <v>0</v>
      </c>
      <c r="BQ645" s="118">
        <v>0</v>
      </c>
      <c r="BR645" s="118">
        <v>0</v>
      </c>
      <c r="BS645" s="118">
        <v>0</v>
      </c>
      <c r="BT645" s="118">
        <v>0</v>
      </c>
      <c r="BU645" s="118">
        <v>0</v>
      </c>
      <c r="BV645" s="118">
        <v>0</v>
      </c>
      <c r="BW645" s="118">
        <v>0</v>
      </c>
      <c r="BX645" s="118">
        <v>0</v>
      </c>
      <c r="BY645" s="118">
        <v>0</v>
      </c>
      <c r="BZ645" s="118">
        <v>0</v>
      </c>
      <c r="CA645" s="118">
        <v>0</v>
      </c>
      <c r="CB645" s="118">
        <v>0</v>
      </c>
      <c r="CC645" s="118">
        <v>0</v>
      </c>
      <c r="CD645" s="118">
        <v>0</v>
      </c>
      <c r="CE645" s="118">
        <v>0</v>
      </c>
      <c r="CF645" s="118">
        <v>0</v>
      </c>
      <c r="CG645" s="118">
        <v>0</v>
      </c>
      <c r="CH645" s="118">
        <v>0</v>
      </c>
      <c r="CI645" s="118">
        <v>0</v>
      </c>
      <c r="CJ645" s="118">
        <v>0</v>
      </c>
      <c r="CK645" s="118">
        <v>0</v>
      </c>
      <c r="CL645" s="118">
        <v>0</v>
      </c>
      <c r="CM645" s="118">
        <v>0</v>
      </c>
      <c r="CN645" s="118">
        <v>0</v>
      </c>
    </row>
    <row r="646" spans="1:92" x14ac:dyDescent="0.2">
      <c r="A646" s="119" t="s">
        <v>1535</v>
      </c>
      <c r="B646" s="116"/>
      <c r="C646" s="116"/>
      <c r="D646" s="116"/>
      <c r="E646" s="116"/>
      <c r="F646" s="116"/>
      <c r="G646" s="116"/>
      <c r="H646" s="116"/>
      <c r="I646" s="116"/>
      <c r="J646" s="116"/>
      <c r="K646" s="116"/>
      <c r="L646" s="116"/>
      <c r="M646" s="116"/>
      <c r="N646" s="116"/>
      <c r="O646" s="116"/>
      <c r="P646" s="116"/>
      <c r="Q646" s="116"/>
      <c r="R646" s="116"/>
      <c r="S646" s="116"/>
      <c r="T646" s="116"/>
      <c r="U646" s="116"/>
      <c r="V646" s="116"/>
      <c r="W646" s="116"/>
      <c r="X646" s="116"/>
      <c r="Y646" s="116"/>
      <c r="Z646" s="116"/>
      <c r="AA646" s="116"/>
      <c r="AB646" s="116"/>
      <c r="AC646" s="116"/>
      <c r="AD646" s="116"/>
      <c r="AE646" s="116"/>
      <c r="AF646" s="116"/>
      <c r="AG646" s="116"/>
      <c r="AH646" s="116"/>
      <c r="AI646" s="116"/>
      <c r="AJ646" s="116"/>
      <c r="AK646" s="116"/>
      <c r="AL646" s="116"/>
      <c r="AM646" s="116"/>
      <c r="AN646" s="116"/>
      <c r="AO646" s="118">
        <v>89506</v>
      </c>
      <c r="AP646" s="118">
        <v>89506</v>
      </c>
      <c r="AQ646" s="118">
        <v>89506</v>
      </c>
      <c r="AR646" s="118">
        <v>89506</v>
      </c>
      <c r="AS646" s="118">
        <v>89506</v>
      </c>
      <c r="AT646" s="118">
        <v>89506</v>
      </c>
      <c r="AU646" s="118">
        <v>89506</v>
      </c>
      <c r="AV646" s="118">
        <v>89506</v>
      </c>
      <c r="AW646" s="118">
        <v>89506</v>
      </c>
      <c r="AX646" s="118">
        <v>89506</v>
      </c>
      <c r="AY646" s="118">
        <v>89506</v>
      </c>
      <c r="AZ646" s="118">
        <v>89506</v>
      </c>
      <c r="BA646" s="118">
        <v>1074072</v>
      </c>
      <c r="BB646" s="118">
        <v>89506</v>
      </c>
      <c r="BC646" s="118">
        <v>89506</v>
      </c>
      <c r="BD646" s="118">
        <v>89506</v>
      </c>
      <c r="BE646" s="118">
        <v>89506</v>
      </c>
      <c r="BF646" s="118">
        <v>89506</v>
      </c>
      <c r="BG646" s="118">
        <v>89506</v>
      </c>
      <c r="BH646" s="118">
        <v>89506</v>
      </c>
      <c r="BI646" s="118">
        <v>89506</v>
      </c>
      <c r="BJ646" s="118">
        <v>89506</v>
      </c>
      <c r="BK646" s="118">
        <v>89506</v>
      </c>
      <c r="BL646" s="118">
        <v>89506</v>
      </c>
      <c r="BM646" s="118">
        <v>89506</v>
      </c>
      <c r="BN646" s="118">
        <v>1074072</v>
      </c>
      <c r="BO646" s="118">
        <v>89506</v>
      </c>
      <c r="BP646" s="118">
        <v>89506</v>
      </c>
      <c r="BQ646" s="118">
        <v>89506</v>
      </c>
      <c r="BR646" s="118">
        <v>89506</v>
      </c>
      <c r="BS646" s="118">
        <v>89506</v>
      </c>
      <c r="BT646" s="118">
        <v>89506</v>
      </c>
      <c r="BU646" s="118">
        <v>89506</v>
      </c>
      <c r="BV646" s="118">
        <v>89506</v>
      </c>
      <c r="BW646" s="118">
        <v>89506</v>
      </c>
      <c r="BX646" s="118">
        <v>89506</v>
      </c>
      <c r="BY646" s="118">
        <v>89506</v>
      </c>
      <c r="BZ646" s="118">
        <v>89506</v>
      </c>
      <c r="CA646" s="118">
        <v>1074072</v>
      </c>
      <c r="CB646" s="118">
        <v>89506</v>
      </c>
      <c r="CC646" s="118">
        <v>89506</v>
      </c>
      <c r="CD646" s="118">
        <v>89506</v>
      </c>
      <c r="CE646" s="118">
        <v>89506</v>
      </c>
      <c r="CF646" s="118">
        <v>89506</v>
      </c>
      <c r="CG646" s="118">
        <v>89506</v>
      </c>
      <c r="CH646" s="118">
        <v>89506</v>
      </c>
      <c r="CI646" s="118">
        <v>89506</v>
      </c>
      <c r="CJ646" s="118">
        <v>89506</v>
      </c>
      <c r="CK646" s="118">
        <v>89506</v>
      </c>
      <c r="CL646" s="118">
        <v>89506</v>
      </c>
      <c r="CM646" s="118">
        <v>89506</v>
      </c>
      <c r="CN646" s="118">
        <v>1074072</v>
      </c>
    </row>
    <row r="647" spans="1:92" x14ac:dyDescent="0.2">
      <c r="A647" s="119" t="s">
        <v>1536</v>
      </c>
      <c r="B647" s="116"/>
      <c r="C647" s="116"/>
      <c r="D647" s="116"/>
      <c r="E647" s="116"/>
      <c r="F647" s="116"/>
      <c r="G647" s="116"/>
      <c r="H647" s="116"/>
      <c r="I647" s="116"/>
      <c r="J647" s="116"/>
      <c r="K647" s="116"/>
      <c r="L647" s="116"/>
      <c r="M647" s="116"/>
      <c r="N647" s="116"/>
      <c r="O647" s="116"/>
      <c r="P647" s="116"/>
      <c r="Q647" s="116"/>
      <c r="R647" s="116"/>
      <c r="S647" s="116"/>
      <c r="T647" s="116"/>
      <c r="U647" s="116"/>
      <c r="V647" s="116"/>
      <c r="W647" s="116"/>
      <c r="X647" s="116"/>
      <c r="Y647" s="116"/>
      <c r="Z647" s="116"/>
      <c r="AA647" s="116"/>
      <c r="AB647" s="116"/>
      <c r="AC647" s="116"/>
      <c r="AD647" s="116"/>
      <c r="AE647" s="116"/>
      <c r="AF647" s="116"/>
      <c r="AG647" s="116"/>
      <c r="AH647" s="116"/>
      <c r="AI647" s="116"/>
      <c r="AJ647" s="116"/>
      <c r="AK647" s="116"/>
      <c r="AL647" s="116"/>
      <c r="AM647" s="116"/>
      <c r="AN647" s="116"/>
      <c r="AO647" s="118">
        <v>0</v>
      </c>
      <c r="AP647" s="118">
        <v>0</v>
      </c>
      <c r="AQ647" s="118">
        <v>0</v>
      </c>
      <c r="AR647" s="118">
        <v>0</v>
      </c>
      <c r="AS647" s="118">
        <v>0</v>
      </c>
      <c r="AT647" s="118">
        <v>0</v>
      </c>
      <c r="AU647" s="118">
        <v>0</v>
      </c>
      <c r="AV647" s="118">
        <v>0</v>
      </c>
      <c r="AW647" s="118">
        <v>0</v>
      </c>
      <c r="AX647" s="118">
        <v>0</v>
      </c>
      <c r="AY647" s="118">
        <v>0</v>
      </c>
      <c r="AZ647" s="118">
        <v>0</v>
      </c>
      <c r="BA647" s="118">
        <v>0</v>
      </c>
      <c r="BB647" s="118">
        <v>0</v>
      </c>
      <c r="BC647" s="118">
        <v>0</v>
      </c>
      <c r="BD647" s="118">
        <v>0</v>
      </c>
      <c r="BE647" s="118">
        <v>0</v>
      </c>
      <c r="BF647" s="118">
        <v>0</v>
      </c>
      <c r="BG647" s="118">
        <v>0</v>
      </c>
      <c r="BH647" s="118">
        <v>0</v>
      </c>
      <c r="BI647" s="118">
        <v>0</v>
      </c>
      <c r="BJ647" s="118">
        <v>0</v>
      </c>
      <c r="BK647" s="118">
        <v>0</v>
      </c>
      <c r="BL647" s="118">
        <v>0</v>
      </c>
      <c r="BM647" s="118">
        <v>0</v>
      </c>
      <c r="BN647" s="118">
        <v>0</v>
      </c>
      <c r="BO647" s="118">
        <v>0</v>
      </c>
      <c r="BP647" s="118">
        <v>0</v>
      </c>
      <c r="BQ647" s="118">
        <v>0</v>
      </c>
      <c r="BR647" s="118">
        <v>0</v>
      </c>
      <c r="BS647" s="118">
        <v>0</v>
      </c>
      <c r="BT647" s="118">
        <v>0</v>
      </c>
      <c r="BU647" s="118">
        <v>0</v>
      </c>
      <c r="BV647" s="118">
        <v>0</v>
      </c>
      <c r="BW647" s="118">
        <v>0</v>
      </c>
      <c r="BX647" s="118">
        <v>0</v>
      </c>
      <c r="BY647" s="118">
        <v>0</v>
      </c>
      <c r="BZ647" s="118">
        <v>0</v>
      </c>
      <c r="CA647" s="118">
        <v>0</v>
      </c>
      <c r="CB647" s="118">
        <v>0</v>
      </c>
      <c r="CC647" s="118">
        <v>0</v>
      </c>
      <c r="CD647" s="118">
        <v>0</v>
      </c>
      <c r="CE647" s="118">
        <v>0</v>
      </c>
      <c r="CF647" s="118">
        <v>0</v>
      </c>
      <c r="CG647" s="118">
        <v>0</v>
      </c>
      <c r="CH647" s="118">
        <v>0</v>
      </c>
      <c r="CI647" s="118">
        <v>0</v>
      </c>
      <c r="CJ647" s="118">
        <v>0</v>
      </c>
      <c r="CK647" s="118">
        <v>0</v>
      </c>
      <c r="CL647" s="118">
        <v>0</v>
      </c>
      <c r="CM647" s="118">
        <v>0</v>
      </c>
      <c r="CN647" s="118">
        <v>0</v>
      </c>
    </row>
    <row r="648" spans="1:92" x14ac:dyDescent="0.2">
      <c r="A648" s="119" t="s">
        <v>1537</v>
      </c>
      <c r="B648" s="116"/>
      <c r="C648" s="116"/>
      <c r="D648" s="116"/>
      <c r="E648" s="116"/>
      <c r="F648" s="116"/>
      <c r="G648" s="116"/>
      <c r="H648" s="116"/>
      <c r="I648" s="116"/>
      <c r="J648" s="116"/>
      <c r="K648" s="116"/>
      <c r="L648" s="116"/>
      <c r="M648" s="116"/>
      <c r="N648" s="116"/>
      <c r="O648" s="116"/>
      <c r="P648" s="116"/>
      <c r="Q648" s="116"/>
      <c r="R648" s="116"/>
      <c r="S648" s="116"/>
      <c r="T648" s="116"/>
      <c r="U648" s="116"/>
      <c r="V648" s="116"/>
      <c r="W648" s="116"/>
      <c r="X648" s="116"/>
      <c r="Y648" s="116"/>
      <c r="Z648" s="116"/>
      <c r="AA648" s="116"/>
      <c r="AB648" s="116"/>
      <c r="AC648" s="116"/>
      <c r="AD648" s="116"/>
      <c r="AE648" s="116"/>
      <c r="AF648" s="116"/>
      <c r="AG648" s="116"/>
      <c r="AH648" s="116"/>
      <c r="AI648" s="116"/>
      <c r="AJ648" s="116"/>
      <c r="AK648" s="116"/>
      <c r="AL648" s="116"/>
      <c r="AM648" s="116"/>
      <c r="AN648" s="116"/>
      <c r="AO648" s="118">
        <v>48418.384375000001</v>
      </c>
      <c r="AP648" s="118">
        <v>48418.384375000001</v>
      </c>
      <c r="AQ648" s="118">
        <v>48418.384375000001</v>
      </c>
      <c r="AR648" s="118">
        <v>48418.384375000001</v>
      </c>
      <c r="AS648" s="118">
        <v>48418.384375000001</v>
      </c>
      <c r="AT648" s="118">
        <v>48418.384375000001</v>
      </c>
      <c r="AU648" s="118">
        <v>48418.384375000001</v>
      </c>
      <c r="AV648" s="118">
        <v>48418.384375000001</v>
      </c>
      <c r="AW648" s="118">
        <v>48418.384375000001</v>
      </c>
      <c r="AX648" s="118">
        <v>48418.384375000001</v>
      </c>
      <c r="AY648" s="118">
        <v>48418.384375000001</v>
      </c>
      <c r="AZ648" s="118">
        <v>48418.384375000001</v>
      </c>
      <c r="BA648" s="118">
        <v>581020.61250000005</v>
      </c>
      <c r="BB648" s="118">
        <v>48418.384375000001</v>
      </c>
      <c r="BC648" s="118">
        <v>48418.384375000001</v>
      </c>
      <c r="BD648" s="118">
        <v>48418.384375000001</v>
      </c>
      <c r="BE648" s="118">
        <v>48418.384375000001</v>
      </c>
      <c r="BF648" s="118">
        <v>48418.384375000001</v>
      </c>
      <c r="BG648" s="118">
        <v>48418.384375000001</v>
      </c>
      <c r="BH648" s="118">
        <v>48418.384375000001</v>
      </c>
      <c r="BI648" s="118">
        <v>48418.384375000001</v>
      </c>
      <c r="BJ648" s="118">
        <v>48418.384375000001</v>
      </c>
      <c r="BK648" s="118">
        <v>48418.384375000001</v>
      </c>
      <c r="BL648" s="118">
        <v>48418.384375000001</v>
      </c>
      <c r="BM648" s="118">
        <v>48418.384375000001</v>
      </c>
      <c r="BN648" s="118">
        <v>581020.61250000005</v>
      </c>
      <c r="BO648" s="118">
        <v>0</v>
      </c>
      <c r="BP648" s="118">
        <v>0</v>
      </c>
      <c r="BQ648" s="118">
        <v>0</v>
      </c>
      <c r="BR648" s="118">
        <v>0</v>
      </c>
      <c r="BS648" s="118">
        <v>0</v>
      </c>
      <c r="BT648" s="118">
        <v>0</v>
      </c>
      <c r="BU648" s="118">
        <v>0</v>
      </c>
      <c r="BV648" s="118">
        <v>0</v>
      </c>
      <c r="BW648" s="118">
        <v>0</v>
      </c>
      <c r="BX648" s="118">
        <v>0</v>
      </c>
      <c r="BY648" s="118">
        <v>0</v>
      </c>
      <c r="BZ648" s="118">
        <v>0</v>
      </c>
      <c r="CA648" s="118">
        <v>0</v>
      </c>
      <c r="CB648" s="118">
        <v>0</v>
      </c>
      <c r="CC648" s="118">
        <v>0</v>
      </c>
      <c r="CD648" s="118">
        <v>0</v>
      </c>
      <c r="CE648" s="118">
        <v>0</v>
      </c>
      <c r="CF648" s="118">
        <v>0</v>
      </c>
      <c r="CG648" s="118">
        <v>0</v>
      </c>
      <c r="CH648" s="118">
        <v>0</v>
      </c>
      <c r="CI648" s="118">
        <v>0</v>
      </c>
      <c r="CJ648" s="118">
        <v>0</v>
      </c>
      <c r="CK648" s="118">
        <v>0</v>
      </c>
      <c r="CL648" s="118">
        <v>0</v>
      </c>
      <c r="CM648" s="118">
        <v>0</v>
      </c>
      <c r="CN648" s="118">
        <v>0</v>
      </c>
    </row>
    <row r="649" spans="1:92" x14ac:dyDescent="0.2">
      <c r="A649" s="119" t="s">
        <v>1538</v>
      </c>
      <c r="B649" s="116"/>
      <c r="C649" s="116"/>
      <c r="D649" s="116"/>
      <c r="E649" s="116"/>
      <c r="F649" s="116"/>
      <c r="G649" s="116"/>
      <c r="H649" s="116"/>
      <c r="I649" s="116"/>
      <c r="J649" s="116"/>
      <c r="K649" s="116"/>
      <c r="L649" s="116"/>
      <c r="M649" s="116"/>
      <c r="N649" s="116"/>
      <c r="O649" s="116"/>
      <c r="P649" s="116"/>
      <c r="Q649" s="116"/>
      <c r="R649" s="116"/>
      <c r="S649" s="116"/>
      <c r="T649" s="116"/>
      <c r="U649" s="116"/>
      <c r="V649" s="116"/>
      <c r="W649" s="116"/>
      <c r="X649" s="116"/>
      <c r="Y649" s="116"/>
      <c r="Z649" s="116"/>
      <c r="AA649" s="116"/>
      <c r="AB649" s="116"/>
      <c r="AC649" s="116"/>
      <c r="AD649" s="116"/>
      <c r="AE649" s="116"/>
      <c r="AF649" s="116"/>
      <c r="AG649" s="116"/>
      <c r="AH649" s="116"/>
      <c r="AI649" s="116"/>
      <c r="AJ649" s="116"/>
      <c r="AK649" s="116"/>
      <c r="AL649" s="116"/>
      <c r="AM649" s="116"/>
      <c r="AN649" s="116"/>
      <c r="AO649" s="118">
        <v>0</v>
      </c>
      <c r="AP649" s="118">
        <v>0</v>
      </c>
      <c r="AQ649" s="118">
        <v>0</v>
      </c>
      <c r="AR649" s="118">
        <v>0</v>
      </c>
      <c r="AS649" s="118">
        <v>0</v>
      </c>
      <c r="AT649" s="118">
        <v>0</v>
      </c>
      <c r="AU649" s="118">
        <v>0</v>
      </c>
      <c r="AV649" s="118">
        <v>0</v>
      </c>
      <c r="AW649" s="118">
        <v>0</v>
      </c>
      <c r="AX649" s="118">
        <v>0</v>
      </c>
      <c r="AY649" s="118">
        <v>0</v>
      </c>
      <c r="AZ649" s="118">
        <v>0</v>
      </c>
      <c r="BA649" s="118">
        <v>0</v>
      </c>
      <c r="BB649" s="118">
        <v>0</v>
      </c>
      <c r="BC649" s="118">
        <v>0</v>
      </c>
      <c r="BD649" s="118">
        <v>0</v>
      </c>
      <c r="BE649" s="118">
        <v>0</v>
      </c>
      <c r="BF649" s="118">
        <v>0</v>
      </c>
      <c r="BG649" s="118">
        <v>0</v>
      </c>
      <c r="BH649" s="118">
        <v>0</v>
      </c>
      <c r="BI649" s="118">
        <v>0</v>
      </c>
      <c r="BJ649" s="118">
        <v>0</v>
      </c>
      <c r="BK649" s="118">
        <v>0</v>
      </c>
      <c r="BL649" s="118">
        <v>0</v>
      </c>
      <c r="BM649" s="118">
        <v>0</v>
      </c>
      <c r="BN649" s="118">
        <v>0</v>
      </c>
      <c r="BO649" s="118">
        <v>0</v>
      </c>
      <c r="BP649" s="118">
        <v>0</v>
      </c>
      <c r="BQ649" s="118">
        <v>0</v>
      </c>
      <c r="BR649" s="118">
        <v>0</v>
      </c>
      <c r="BS649" s="118">
        <v>0</v>
      </c>
      <c r="BT649" s="118">
        <v>0</v>
      </c>
      <c r="BU649" s="118">
        <v>0</v>
      </c>
      <c r="BV649" s="118">
        <v>0</v>
      </c>
      <c r="BW649" s="118">
        <v>0</v>
      </c>
      <c r="BX649" s="118">
        <v>0</v>
      </c>
      <c r="BY649" s="118">
        <v>0</v>
      </c>
      <c r="BZ649" s="118">
        <v>0</v>
      </c>
      <c r="CA649" s="118">
        <v>0</v>
      </c>
      <c r="CB649" s="118">
        <v>0</v>
      </c>
      <c r="CC649" s="118">
        <v>0</v>
      </c>
      <c r="CD649" s="118">
        <v>0</v>
      </c>
      <c r="CE649" s="118">
        <v>0</v>
      </c>
      <c r="CF649" s="118">
        <v>0</v>
      </c>
      <c r="CG649" s="118">
        <v>0</v>
      </c>
      <c r="CH649" s="118">
        <v>0</v>
      </c>
      <c r="CI649" s="118">
        <v>0</v>
      </c>
      <c r="CJ649" s="118">
        <v>0</v>
      </c>
      <c r="CK649" s="118">
        <v>0</v>
      </c>
      <c r="CL649" s="118">
        <v>0</v>
      </c>
      <c r="CM649" s="118">
        <v>0</v>
      </c>
      <c r="CN649" s="118">
        <v>0</v>
      </c>
    </row>
    <row r="650" spans="1:92" x14ac:dyDescent="0.2">
      <c r="A650" s="119" t="s">
        <v>1539</v>
      </c>
      <c r="B650" s="116"/>
      <c r="C650" s="116"/>
      <c r="D650" s="116"/>
      <c r="E650" s="116"/>
      <c r="F650" s="116"/>
      <c r="G650" s="116"/>
      <c r="H650" s="116"/>
      <c r="I650" s="116"/>
      <c r="J650" s="116"/>
      <c r="K650" s="116"/>
      <c r="L650" s="116"/>
      <c r="M650" s="116"/>
      <c r="N650" s="116"/>
      <c r="O650" s="116"/>
      <c r="P650" s="116"/>
      <c r="Q650" s="116"/>
      <c r="R650" s="116"/>
      <c r="S650" s="116"/>
      <c r="T650" s="116"/>
      <c r="U650" s="116"/>
      <c r="V650" s="116"/>
      <c r="W650" s="116"/>
      <c r="X650" s="116"/>
      <c r="Y650" s="116"/>
      <c r="Z650" s="116"/>
      <c r="AA650" s="116"/>
      <c r="AB650" s="116"/>
      <c r="AC650" s="116"/>
      <c r="AD650" s="116"/>
      <c r="AE650" s="116"/>
      <c r="AF650" s="116"/>
      <c r="AG650" s="116"/>
      <c r="AH650" s="116"/>
      <c r="AI650" s="116"/>
      <c r="AJ650" s="116"/>
      <c r="AK650" s="116"/>
      <c r="AL650" s="116"/>
      <c r="AM650" s="116"/>
      <c r="AN650" s="116"/>
      <c r="AO650" s="118">
        <v>177141.23564169701</v>
      </c>
      <c r="AP650" s="118">
        <v>-120233.260024042</v>
      </c>
      <c r="AQ650" s="118">
        <v>-51957.761190505902</v>
      </c>
      <c r="AR650" s="118">
        <v>-29316.740529094401</v>
      </c>
      <c r="AS650" s="118">
        <v>76845.161949838206</v>
      </c>
      <c r="AT650" s="118">
        <v>-13059.818789160199</v>
      </c>
      <c r="AU650" s="118">
        <v>49361.316240217202</v>
      </c>
      <c r="AV650" s="118">
        <v>250456.65353355301</v>
      </c>
      <c r="AW650" s="118">
        <v>15335.8983279964</v>
      </c>
      <c r="AX650" s="118">
        <v>-24039.2443432158</v>
      </c>
      <c r="AY650" s="118">
        <v>-140790.624191788</v>
      </c>
      <c r="AZ650" s="118">
        <v>-189742.816625495</v>
      </c>
      <c r="BA650" s="118">
        <v>-3.4106051316484799E-10</v>
      </c>
      <c r="BB650" s="118">
        <v>147125.720324797</v>
      </c>
      <c r="BC650" s="118">
        <v>-253710.70540185901</v>
      </c>
      <c r="BD650" s="118">
        <v>-192174.89290034401</v>
      </c>
      <c r="BE650" s="118">
        <v>-120143.16900738901</v>
      </c>
      <c r="BF650" s="118">
        <v>47583.717166806899</v>
      </c>
      <c r="BG650" s="118">
        <v>113977.088166999</v>
      </c>
      <c r="BH650" s="118">
        <v>169984.731879889</v>
      </c>
      <c r="BI650" s="118">
        <v>428760.60016197601</v>
      </c>
      <c r="BJ650" s="118">
        <v>97381.657362074504</v>
      </c>
      <c r="BK650" s="118">
        <v>-45696.672588984999</v>
      </c>
      <c r="BL650" s="118">
        <v>-219164.028060563</v>
      </c>
      <c r="BM650" s="118">
        <v>-173924.04710340299</v>
      </c>
      <c r="BN650" s="118">
        <v>-6.8212102632969597E-10</v>
      </c>
      <c r="BO650" s="118">
        <v>145039.07254220801</v>
      </c>
      <c r="BP650" s="118">
        <v>-253587.55066168701</v>
      </c>
      <c r="BQ650" s="118">
        <v>-196253.70751827501</v>
      </c>
      <c r="BR650" s="118">
        <v>-124119.71688159399</v>
      </c>
      <c r="BS650" s="118">
        <v>44536.775654979603</v>
      </c>
      <c r="BT650" s="118">
        <v>116611.291089391</v>
      </c>
      <c r="BU650" s="118">
        <v>172475.96090962901</v>
      </c>
      <c r="BV650" s="118">
        <v>431204.917778156</v>
      </c>
      <c r="BW650" s="118">
        <v>99843.120314680506</v>
      </c>
      <c r="BX650" s="118">
        <v>-41812.7814737757</v>
      </c>
      <c r="BY650" s="118">
        <v>-220725.21091428501</v>
      </c>
      <c r="BZ650" s="118">
        <v>-173212.170839425</v>
      </c>
      <c r="CA650" s="118">
        <v>1.70530256582424E-9</v>
      </c>
      <c r="CB650" s="118">
        <v>141762.361973127</v>
      </c>
      <c r="CC650" s="118">
        <v>-256308.64963853901</v>
      </c>
      <c r="CD650" s="118">
        <v>-200674.68809399201</v>
      </c>
      <c r="CE650" s="118">
        <v>-129189.67633088</v>
      </c>
      <c r="CF650" s="118">
        <v>42615.738404112599</v>
      </c>
      <c r="CG650" s="118">
        <v>117793.280674116</v>
      </c>
      <c r="CH650" s="118">
        <v>174538.08424482701</v>
      </c>
      <c r="CI650" s="118">
        <v>432759.65694205102</v>
      </c>
      <c r="CJ650" s="118">
        <v>103051.139377049</v>
      </c>
      <c r="CK650" s="118">
        <v>-38942.700383311203</v>
      </c>
      <c r="CL650" s="118">
        <v>-218114.041093951</v>
      </c>
      <c r="CM650" s="118">
        <v>-169290.506074606</v>
      </c>
      <c r="CN650" s="118">
        <v>3.1832314562052401E-9</v>
      </c>
    </row>
    <row r="651" spans="1:92" x14ac:dyDescent="0.2">
      <c r="A651" s="119" t="s">
        <v>1540</v>
      </c>
      <c r="B651" s="116"/>
      <c r="C651" s="116"/>
      <c r="D651" s="116"/>
      <c r="E651" s="116"/>
      <c r="F651" s="116"/>
      <c r="G651" s="116"/>
      <c r="H651" s="116"/>
      <c r="I651" s="116"/>
      <c r="J651" s="116"/>
      <c r="K651" s="116"/>
      <c r="L651" s="116"/>
      <c r="M651" s="116"/>
      <c r="N651" s="116"/>
      <c r="O651" s="116"/>
      <c r="P651" s="116"/>
      <c r="Q651" s="116"/>
      <c r="R651" s="116"/>
      <c r="S651" s="116"/>
      <c r="T651" s="116"/>
      <c r="U651" s="116"/>
      <c r="V651" s="116"/>
      <c r="W651" s="116"/>
      <c r="X651" s="116"/>
      <c r="Y651" s="116"/>
      <c r="Z651" s="116"/>
      <c r="AA651" s="116"/>
      <c r="AB651" s="116"/>
      <c r="AC651" s="116"/>
      <c r="AD651" s="116"/>
      <c r="AE651" s="116"/>
      <c r="AF651" s="116"/>
      <c r="AG651" s="116"/>
      <c r="AH651" s="116"/>
      <c r="AI651" s="116"/>
      <c r="AJ651" s="116"/>
      <c r="AK651" s="116"/>
      <c r="AL651" s="116"/>
      <c r="AM651" s="116"/>
      <c r="AN651" s="116"/>
      <c r="AO651" s="118">
        <v>0</v>
      </c>
      <c r="AP651" s="118">
        <v>0</v>
      </c>
      <c r="AQ651" s="118">
        <v>0</v>
      </c>
      <c r="AR651" s="118">
        <v>0</v>
      </c>
      <c r="AS651" s="118">
        <v>0</v>
      </c>
      <c r="AT651" s="118">
        <v>0</v>
      </c>
      <c r="AU651" s="118">
        <v>0</v>
      </c>
      <c r="AV651" s="118">
        <v>0</v>
      </c>
      <c r="AW651" s="118">
        <v>0</v>
      </c>
      <c r="AX651" s="118">
        <v>0</v>
      </c>
      <c r="AY651" s="118">
        <v>0</v>
      </c>
      <c r="AZ651" s="118">
        <v>0</v>
      </c>
      <c r="BA651" s="118">
        <v>0</v>
      </c>
      <c r="BB651" s="118">
        <v>0</v>
      </c>
      <c r="BC651" s="118">
        <v>0</v>
      </c>
      <c r="BD651" s="118">
        <v>0</v>
      </c>
      <c r="BE651" s="118">
        <v>0</v>
      </c>
      <c r="BF651" s="118">
        <v>0</v>
      </c>
      <c r="BG651" s="118">
        <v>0</v>
      </c>
      <c r="BH651" s="118">
        <v>0</v>
      </c>
      <c r="BI651" s="118">
        <v>0</v>
      </c>
      <c r="BJ651" s="118">
        <v>0</v>
      </c>
      <c r="BK651" s="118">
        <v>0</v>
      </c>
      <c r="BL651" s="118">
        <v>0</v>
      </c>
      <c r="BM651" s="118">
        <v>0</v>
      </c>
      <c r="BN651" s="118">
        <v>0</v>
      </c>
      <c r="BO651" s="118">
        <v>0</v>
      </c>
      <c r="BP651" s="118">
        <v>0</v>
      </c>
      <c r="BQ651" s="118">
        <v>0</v>
      </c>
      <c r="BR651" s="118">
        <v>0</v>
      </c>
      <c r="BS651" s="118">
        <v>0</v>
      </c>
      <c r="BT651" s="118">
        <v>0</v>
      </c>
      <c r="BU651" s="118">
        <v>0</v>
      </c>
      <c r="BV651" s="118">
        <v>0</v>
      </c>
      <c r="BW651" s="118">
        <v>0</v>
      </c>
      <c r="BX651" s="118">
        <v>0</v>
      </c>
      <c r="BY651" s="118">
        <v>0</v>
      </c>
      <c r="BZ651" s="118">
        <v>0</v>
      </c>
      <c r="CA651" s="118">
        <v>0</v>
      </c>
      <c r="CB651" s="118">
        <v>0</v>
      </c>
      <c r="CC651" s="118">
        <v>0</v>
      </c>
      <c r="CD651" s="118">
        <v>0</v>
      </c>
      <c r="CE651" s="118">
        <v>0</v>
      </c>
      <c r="CF651" s="118">
        <v>0</v>
      </c>
      <c r="CG651" s="118">
        <v>0</v>
      </c>
      <c r="CH651" s="118">
        <v>0</v>
      </c>
      <c r="CI651" s="118">
        <v>0</v>
      </c>
      <c r="CJ651" s="118">
        <v>0</v>
      </c>
      <c r="CK651" s="118">
        <v>0</v>
      </c>
      <c r="CL651" s="118">
        <v>0</v>
      </c>
      <c r="CM651" s="118">
        <v>0</v>
      </c>
      <c r="CN651" s="118">
        <v>0</v>
      </c>
    </row>
    <row r="652" spans="1:92" x14ac:dyDescent="0.2">
      <c r="A652" s="119" t="s">
        <v>1541</v>
      </c>
      <c r="B652" s="116"/>
      <c r="C652" s="116"/>
      <c r="D652" s="116"/>
      <c r="E652" s="116"/>
      <c r="F652" s="116"/>
      <c r="G652" s="116"/>
      <c r="H652" s="116"/>
      <c r="I652" s="116"/>
      <c r="J652" s="116"/>
      <c r="K652" s="116"/>
      <c r="L652" s="116"/>
      <c r="M652" s="116"/>
      <c r="N652" s="116"/>
      <c r="O652" s="116"/>
      <c r="P652" s="116"/>
      <c r="Q652" s="116"/>
      <c r="R652" s="116"/>
      <c r="S652" s="116"/>
      <c r="T652" s="116"/>
      <c r="U652" s="116"/>
      <c r="V652" s="116"/>
      <c r="W652" s="116"/>
      <c r="X652" s="116"/>
      <c r="Y652" s="116"/>
      <c r="Z652" s="116"/>
      <c r="AA652" s="116"/>
      <c r="AB652" s="116"/>
      <c r="AC652" s="116"/>
      <c r="AD652" s="116"/>
      <c r="AE652" s="116"/>
      <c r="AF652" s="116"/>
      <c r="AG652" s="116"/>
      <c r="AH652" s="116"/>
      <c r="AI652" s="116"/>
      <c r="AJ652" s="116"/>
      <c r="AK652" s="116"/>
      <c r="AL652" s="116"/>
      <c r="AM652" s="116"/>
      <c r="AN652" s="116"/>
      <c r="AO652" s="118">
        <v>545945.02617801004</v>
      </c>
      <c r="AP652" s="118">
        <v>545945.02617801004</v>
      </c>
      <c r="AQ652" s="118">
        <v>545945.02617801004</v>
      </c>
      <c r="AR652" s="118">
        <v>545945.02617801004</v>
      </c>
      <c r="AS652" s="118">
        <v>545945.02617801004</v>
      </c>
      <c r="AT652" s="118">
        <v>545945.02617801004</v>
      </c>
      <c r="AU652" s="118">
        <v>545945.02617801004</v>
      </c>
      <c r="AV652" s="118">
        <v>545945.02617801004</v>
      </c>
      <c r="AW652" s="118">
        <v>545945.02617801004</v>
      </c>
      <c r="AX652" s="118">
        <v>545945.02617801004</v>
      </c>
      <c r="AY652" s="118">
        <v>545945.02617801004</v>
      </c>
      <c r="AZ652" s="118">
        <v>545945.02617801004</v>
      </c>
      <c r="BA652" s="118">
        <v>6551340.3141361196</v>
      </c>
      <c r="BB652" s="118">
        <v>545945.02617801004</v>
      </c>
      <c r="BC652" s="118">
        <v>545945.02617801004</v>
      </c>
      <c r="BD652" s="118">
        <v>545945.02617801004</v>
      </c>
      <c r="BE652" s="118">
        <v>545945.02617801004</v>
      </c>
      <c r="BF652" s="118">
        <v>545945.02617801004</v>
      </c>
      <c r="BG652" s="118">
        <v>545945.02617801004</v>
      </c>
      <c r="BH652" s="118">
        <v>545945.02617801004</v>
      </c>
      <c r="BI652" s="118">
        <v>545945.02617801004</v>
      </c>
      <c r="BJ652" s="118">
        <v>545945.02617801004</v>
      </c>
      <c r="BK652" s="118">
        <v>545945.02617801004</v>
      </c>
      <c r="BL652" s="118">
        <v>545945.02617801004</v>
      </c>
      <c r="BM652" s="118">
        <v>545945.02617801004</v>
      </c>
      <c r="BN652" s="118">
        <v>6551340.3141361196</v>
      </c>
      <c r="BO652" s="118">
        <v>545945.02617801004</v>
      </c>
      <c r="BP652" s="118">
        <v>545945.02617801004</v>
      </c>
      <c r="BQ652" s="118">
        <v>545945.02617801004</v>
      </c>
      <c r="BR652" s="118">
        <v>545945.02617801004</v>
      </c>
      <c r="BS652" s="118">
        <v>545945.02617801004</v>
      </c>
      <c r="BT652" s="118">
        <v>545945.02617801004</v>
      </c>
      <c r="BU652" s="118">
        <v>545945.02617801004</v>
      </c>
      <c r="BV652" s="118">
        <v>545945.02617801004</v>
      </c>
      <c r="BW652" s="118">
        <v>545945.02617801004</v>
      </c>
      <c r="BX652" s="118">
        <v>545945.02617801004</v>
      </c>
      <c r="BY652" s="118">
        <v>545945.02617801004</v>
      </c>
      <c r="BZ652" s="118">
        <v>545945.02617801004</v>
      </c>
      <c r="CA652" s="118">
        <v>6551340.3141361196</v>
      </c>
      <c r="CB652" s="118">
        <v>545945.02617801004</v>
      </c>
      <c r="CC652" s="118">
        <v>545945.02617801004</v>
      </c>
      <c r="CD652" s="118">
        <v>545945.02617801004</v>
      </c>
      <c r="CE652" s="118">
        <v>545945.02617801004</v>
      </c>
      <c r="CF652" s="118">
        <v>545945.02617801004</v>
      </c>
      <c r="CG652" s="118">
        <v>545945.02617801004</v>
      </c>
      <c r="CH652" s="118">
        <v>545945.02617801004</v>
      </c>
      <c r="CI652" s="118">
        <v>545945.02617801004</v>
      </c>
      <c r="CJ652" s="118">
        <v>545945.02617801004</v>
      </c>
      <c r="CK652" s="118">
        <v>545945.02617801004</v>
      </c>
      <c r="CL652" s="118">
        <v>545945.02617801004</v>
      </c>
      <c r="CM652" s="118">
        <v>545945.02617801004</v>
      </c>
      <c r="CN652" s="118">
        <v>6551340.3141361196</v>
      </c>
    </row>
    <row r="653" spans="1:92" x14ac:dyDescent="0.2">
      <c r="A653" s="119" t="s">
        <v>1542</v>
      </c>
      <c r="B653" s="116"/>
      <c r="C653" s="116"/>
      <c r="D653" s="116"/>
      <c r="E653" s="116"/>
      <c r="F653" s="116"/>
      <c r="G653" s="116"/>
      <c r="H653" s="116"/>
      <c r="I653" s="116"/>
      <c r="J653" s="116"/>
      <c r="K653" s="116"/>
      <c r="L653" s="116"/>
      <c r="M653" s="116"/>
      <c r="N653" s="116"/>
      <c r="O653" s="116"/>
      <c r="P653" s="116"/>
      <c r="Q653" s="116"/>
      <c r="R653" s="116"/>
      <c r="S653" s="116"/>
      <c r="T653" s="116"/>
      <c r="U653" s="116"/>
      <c r="V653" s="116"/>
      <c r="W653" s="116"/>
      <c r="X653" s="116"/>
      <c r="Y653" s="116"/>
      <c r="Z653" s="116"/>
      <c r="AA653" s="116"/>
      <c r="AB653" s="116"/>
      <c r="AC653" s="116"/>
      <c r="AD653" s="116"/>
      <c r="AE653" s="116"/>
      <c r="AF653" s="116"/>
      <c r="AG653" s="116"/>
      <c r="AH653" s="116"/>
      <c r="AI653" s="116"/>
      <c r="AJ653" s="116"/>
      <c r="AK653" s="116"/>
      <c r="AL653" s="116"/>
      <c r="AM653" s="116"/>
      <c r="AN653" s="116"/>
      <c r="AO653" s="118">
        <v>0</v>
      </c>
      <c r="AP653" s="118">
        <v>0</v>
      </c>
      <c r="AQ653" s="118">
        <v>0</v>
      </c>
      <c r="AR653" s="118">
        <v>0</v>
      </c>
      <c r="AS653" s="118">
        <v>0</v>
      </c>
      <c r="AT653" s="118">
        <v>0</v>
      </c>
      <c r="AU653" s="118">
        <v>0</v>
      </c>
      <c r="AV653" s="118">
        <v>0</v>
      </c>
      <c r="AW653" s="118">
        <v>0</v>
      </c>
      <c r="AX653" s="118">
        <v>0</v>
      </c>
      <c r="AY653" s="118">
        <v>0</v>
      </c>
      <c r="AZ653" s="118">
        <v>0</v>
      </c>
      <c r="BA653" s="118">
        <v>0</v>
      </c>
      <c r="BB653" s="118">
        <v>0</v>
      </c>
      <c r="BC653" s="118">
        <v>0</v>
      </c>
      <c r="BD653" s="118">
        <v>0</v>
      </c>
      <c r="BE653" s="118">
        <v>0</v>
      </c>
      <c r="BF653" s="118">
        <v>0</v>
      </c>
      <c r="BG653" s="118">
        <v>0</v>
      </c>
      <c r="BH653" s="118">
        <v>0</v>
      </c>
      <c r="BI653" s="118">
        <v>0</v>
      </c>
      <c r="BJ653" s="118">
        <v>0</v>
      </c>
      <c r="BK653" s="118">
        <v>0</v>
      </c>
      <c r="BL653" s="118">
        <v>0</v>
      </c>
      <c r="BM653" s="118">
        <v>0</v>
      </c>
      <c r="BN653" s="118">
        <v>0</v>
      </c>
      <c r="BO653" s="118">
        <v>0</v>
      </c>
      <c r="BP653" s="118">
        <v>0</v>
      </c>
      <c r="BQ653" s="118">
        <v>0</v>
      </c>
      <c r="BR653" s="118">
        <v>0</v>
      </c>
      <c r="BS653" s="118">
        <v>0</v>
      </c>
      <c r="BT653" s="118">
        <v>0</v>
      </c>
      <c r="BU653" s="118">
        <v>0</v>
      </c>
      <c r="BV653" s="118">
        <v>0</v>
      </c>
      <c r="BW653" s="118">
        <v>0</v>
      </c>
      <c r="BX653" s="118">
        <v>0</v>
      </c>
      <c r="BY653" s="118">
        <v>0</v>
      </c>
      <c r="BZ653" s="118">
        <v>0</v>
      </c>
      <c r="CA653" s="118">
        <v>0</v>
      </c>
      <c r="CB653" s="118">
        <v>0</v>
      </c>
      <c r="CC653" s="118">
        <v>0</v>
      </c>
      <c r="CD653" s="118">
        <v>0</v>
      </c>
      <c r="CE653" s="118">
        <v>0</v>
      </c>
      <c r="CF653" s="118">
        <v>0</v>
      </c>
      <c r="CG653" s="118">
        <v>0</v>
      </c>
      <c r="CH653" s="118">
        <v>0</v>
      </c>
      <c r="CI653" s="118">
        <v>0</v>
      </c>
      <c r="CJ653" s="118">
        <v>0</v>
      </c>
      <c r="CK653" s="118">
        <v>0</v>
      </c>
      <c r="CL653" s="118">
        <v>0</v>
      </c>
      <c r="CM653" s="118">
        <v>0</v>
      </c>
      <c r="CN653" s="118">
        <v>0</v>
      </c>
    </row>
    <row r="654" spans="1:92" x14ac:dyDescent="0.2">
      <c r="A654" s="119" t="s">
        <v>1543</v>
      </c>
      <c r="B654" s="116"/>
      <c r="C654" s="116"/>
      <c r="D654" s="116"/>
      <c r="E654" s="116"/>
      <c r="F654" s="116"/>
      <c r="G654" s="116"/>
      <c r="H654" s="116"/>
      <c r="I654" s="116"/>
      <c r="J654" s="116"/>
      <c r="K654" s="116"/>
      <c r="L654" s="116"/>
      <c r="M654" s="116"/>
      <c r="N654" s="116"/>
      <c r="O654" s="116"/>
      <c r="P654" s="116"/>
      <c r="Q654" s="116"/>
      <c r="R654" s="116"/>
      <c r="S654" s="116"/>
      <c r="T654" s="116"/>
      <c r="U654" s="116"/>
      <c r="V654" s="116"/>
      <c r="W654" s="116"/>
      <c r="X654" s="116"/>
      <c r="Y654" s="116"/>
      <c r="Z654" s="116"/>
      <c r="AA654" s="116"/>
      <c r="AB654" s="116"/>
      <c r="AC654" s="116"/>
      <c r="AD654" s="116"/>
      <c r="AE654" s="116"/>
      <c r="AF654" s="116"/>
      <c r="AG654" s="116"/>
      <c r="AH654" s="116"/>
      <c r="AI654" s="116"/>
      <c r="AJ654" s="116"/>
      <c r="AK654" s="116"/>
      <c r="AL654" s="116"/>
      <c r="AM654" s="116"/>
      <c r="AN654" s="116"/>
      <c r="AO654" s="118">
        <v>0</v>
      </c>
      <c r="AP654" s="118">
        <v>0</v>
      </c>
      <c r="AQ654" s="118">
        <v>0</v>
      </c>
      <c r="AR654" s="118">
        <v>0</v>
      </c>
      <c r="AS654" s="118">
        <v>0</v>
      </c>
      <c r="AT654" s="118">
        <v>0</v>
      </c>
      <c r="AU654" s="118">
        <v>0</v>
      </c>
      <c r="AV654" s="118">
        <v>0</v>
      </c>
      <c r="AW654" s="118">
        <v>0</v>
      </c>
      <c r="AX654" s="118">
        <v>0</v>
      </c>
      <c r="AY654" s="118">
        <v>0</v>
      </c>
      <c r="AZ654" s="118">
        <v>0</v>
      </c>
      <c r="BA654" s="118">
        <v>0</v>
      </c>
      <c r="BB654" s="118">
        <v>0</v>
      </c>
      <c r="BC654" s="118">
        <v>0</v>
      </c>
      <c r="BD654" s="118">
        <v>0</v>
      </c>
      <c r="BE654" s="118">
        <v>0</v>
      </c>
      <c r="BF654" s="118">
        <v>0</v>
      </c>
      <c r="BG654" s="118">
        <v>0</v>
      </c>
      <c r="BH654" s="118">
        <v>0</v>
      </c>
      <c r="BI654" s="118">
        <v>0</v>
      </c>
      <c r="BJ654" s="118">
        <v>0</v>
      </c>
      <c r="BK654" s="118">
        <v>0</v>
      </c>
      <c r="BL654" s="118">
        <v>0</v>
      </c>
      <c r="BM654" s="118">
        <v>0</v>
      </c>
      <c r="BN654" s="118">
        <v>0</v>
      </c>
      <c r="BO654" s="118">
        <v>0</v>
      </c>
      <c r="BP654" s="118">
        <v>0</v>
      </c>
      <c r="BQ654" s="118">
        <v>0</v>
      </c>
      <c r="BR654" s="118">
        <v>0</v>
      </c>
      <c r="BS654" s="118">
        <v>0</v>
      </c>
      <c r="BT654" s="118">
        <v>0</v>
      </c>
      <c r="BU654" s="118">
        <v>0</v>
      </c>
      <c r="BV654" s="118">
        <v>0</v>
      </c>
      <c r="BW654" s="118">
        <v>0</v>
      </c>
      <c r="BX654" s="118">
        <v>0</v>
      </c>
      <c r="BY654" s="118">
        <v>0</v>
      </c>
      <c r="BZ654" s="118">
        <v>0</v>
      </c>
      <c r="CA654" s="118">
        <v>0</v>
      </c>
      <c r="CB654" s="118">
        <v>0</v>
      </c>
      <c r="CC654" s="118">
        <v>0</v>
      </c>
      <c r="CD654" s="118">
        <v>0</v>
      </c>
      <c r="CE654" s="118">
        <v>0</v>
      </c>
      <c r="CF654" s="118">
        <v>0</v>
      </c>
      <c r="CG654" s="118">
        <v>0</v>
      </c>
      <c r="CH654" s="118">
        <v>0</v>
      </c>
      <c r="CI654" s="118">
        <v>0</v>
      </c>
      <c r="CJ654" s="118">
        <v>0</v>
      </c>
      <c r="CK654" s="118">
        <v>0</v>
      </c>
      <c r="CL654" s="118">
        <v>0</v>
      </c>
      <c r="CM654" s="118">
        <v>0</v>
      </c>
      <c r="CN654" s="118">
        <v>0</v>
      </c>
    </row>
    <row r="655" spans="1:92" x14ac:dyDescent="0.2">
      <c r="A655" s="119" t="s">
        <v>1544</v>
      </c>
      <c r="B655" s="116"/>
      <c r="C655" s="116"/>
      <c r="D655" s="116"/>
      <c r="E655" s="116"/>
      <c r="F655" s="116"/>
      <c r="G655" s="116"/>
      <c r="H655" s="116"/>
      <c r="I655" s="116"/>
      <c r="J655" s="116"/>
      <c r="K655" s="116"/>
      <c r="L655" s="116"/>
      <c r="M655" s="116"/>
      <c r="N655" s="116"/>
      <c r="O655" s="116"/>
      <c r="P655" s="116"/>
      <c r="Q655" s="116"/>
      <c r="R655" s="116"/>
      <c r="S655" s="116"/>
      <c r="T655" s="116"/>
      <c r="U655" s="116"/>
      <c r="V655" s="116"/>
      <c r="W655" s="116"/>
      <c r="X655" s="116"/>
      <c r="Y655" s="116"/>
      <c r="Z655" s="116"/>
      <c r="AA655" s="116"/>
      <c r="AB655" s="116"/>
      <c r="AC655" s="116"/>
      <c r="AD655" s="116"/>
      <c r="AE655" s="116"/>
      <c r="AF655" s="116"/>
      <c r="AG655" s="116"/>
      <c r="AH655" s="116"/>
      <c r="AI655" s="116"/>
      <c r="AJ655" s="116"/>
      <c r="AK655" s="116"/>
      <c r="AL655" s="116"/>
      <c r="AM655" s="116"/>
      <c r="AN655" s="116"/>
      <c r="AO655" s="118">
        <v>19475.434583333299</v>
      </c>
      <c r="AP655" s="118">
        <v>19475.434583333299</v>
      </c>
      <c r="AQ655" s="118">
        <v>19475.434583333299</v>
      </c>
      <c r="AR655" s="118">
        <v>19475.434583333299</v>
      </c>
      <c r="AS655" s="118">
        <v>19475.434583333299</v>
      </c>
      <c r="AT655" s="118">
        <v>19475.434583333299</v>
      </c>
      <c r="AU655" s="118">
        <v>19475.434583333299</v>
      </c>
      <c r="AV655" s="118">
        <v>19475.434583333299</v>
      </c>
      <c r="AW655" s="118">
        <v>19475.434583333299</v>
      </c>
      <c r="AX655" s="118">
        <v>19475.434583333299</v>
      </c>
      <c r="AY655" s="118">
        <v>19475.434583333299</v>
      </c>
      <c r="AZ655" s="118">
        <v>19475.434583333299</v>
      </c>
      <c r="BA655" s="118">
        <v>233705.21499999901</v>
      </c>
      <c r="BB655" s="118">
        <v>19475.434583333299</v>
      </c>
      <c r="BC655" s="118">
        <v>19475.434583333299</v>
      </c>
      <c r="BD655" s="118">
        <v>19475.434583333299</v>
      </c>
      <c r="BE655" s="118">
        <v>19475.434583333299</v>
      </c>
      <c r="BF655" s="118">
        <v>19475.434583333299</v>
      </c>
      <c r="BG655" s="118">
        <v>19475.434583333299</v>
      </c>
      <c r="BH655" s="118">
        <v>19475.434583333299</v>
      </c>
      <c r="BI655" s="118">
        <v>19475.434583333299</v>
      </c>
      <c r="BJ655" s="118">
        <v>19475.434583333299</v>
      </c>
      <c r="BK655" s="118">
        <v>19475.434583333299</v>
      </c>
      <c r="BL655" s="118">
        <v>19475.434583333299</v>
      </c>
      <c r="BM655" s="118">
        <v>19475.434583333299</v>
      </c>
      <c r="BN655" s="118">
        <v>233705.21499999901</v>
      </c>
      <c r="BO655" s="118">
        <v>0</v>
      </c>
      <c r="BP655" s="118">
        <v>0</v>
      </c>
      <c r="BQ655" s="118">
        <v>0</v>
      </c>
      <c r="BR655" s="118">
        <v>0</v>
      </c>
      <c r="BS655" s="118">
        <v>0</v>
      </c>
      <c r="BT655" s="118">
        <v>0</v>
      </c>
      <c r="BU655" s="118">
        <v>0</v>
      </c>
      <c r="BV655" s="118">
        <v>0</v>
      </c>
      <c r="BW655" s="118">
        <v>0</v>
      </c>
      <c r="BX655" s="118">
        <v>0</v>
      </c>
      <c r="BY655" s="118">
        <v>0</v>
      </c>
      <c r="BZ655" s="118">
        <v>0</v>
      </c>
      <c r="CA655" s="118">
        <v>0</v>
      </c>
      <c r="CB655" s="118">
        <v>0</v>
      </c>
      <c r="CC655" s="118">
        <v>0</v>
      </c>
      <c r="CD655" s="118">
        <v>0</v>
      </c>
      <c r="CE655" s="118">
        <v>0</v>
      </c>
      <c r="CF655" s="118">
        <v>0</v>
      </c>
      <c r="CG655" s="118">
        <v>0</v>
      </c>
      <c r="CH655" s="118">
        <v>0</v>
      </c>
      <c r="CI655" s="118">
        <v>0</v>
      </c>
      <c r="CJ655" s="118">
        <v>0</v>
      </c>
      <c r="CK655" s="118">
        <v>0</v>
      </c>
      <c r="CL655" s="118">
        <v>0</v>
      </c>
      <c r="CM655" s="118">
        <v>0</v>
      </c>
      <c r="CN655" s="118">
        <v>0</v>
      </c>
    </row>
    <row r="656" spans="1:92" x14ac:dyDescent="0.2">
      <c r="A656" s="119" t="s">
        <v>1545</v>
      </c>
      <c r="B656" s="116"/>
      <c r="C656" s="116"/>
      <c r="D656" s="116"/>
      <c r="E656" s="116"/>
      <c r="F656" s="116"/>
      <c r="G656" s="116"/>
      <c r="H656" s="116"/>
      <c r="I656" s="116"/>
      <c r="J656" s="116"/>
      <c r="K656" s="116"/>
      <c r="L656" s="116"/>
      <c r="M656" s="116"/>
      <c r="N656" s="116"/>
      <c r="O656" s="116"/>
      <c r="P656" s="116"/>
      <c r="Q656" s="116"/>
      <c r="R656" s="116"/>
      <c r="S656" s="116"/>
      <c r="T656" s="116"/>
      <c r="U656" s="116"/>
      <c r="V656" s="116"/>
      <c r="W656" s="116"/>
      <c r="X656" s="116"/>
      <c r="Y656" s="116"/>
      <c r="Z656" s="116"/>
      <c r="AA656" s="116"/>
      <c r="AB656" s="116"/>
      <c r="AC656" s="116"/>
      <c r="AD656" s="116"/>
      <c r="AE656" s="116"/>
      <c r="AF656" s="116"/>
      <c r="AG656" s="116"/>
      <c r="AH656" s="116"/>
      <c r="AI656" s="116"/>
      <c r="AJ656" s="116"/>
      <c r="AK656" s="116"/>
      <c r="AL656" s="116"/>
      <c r="AM656" s="116"/>
      <c r="AN656" s="116"/>
      <c r="AO656" s="118">
        <v>0</v>
      </c>
      <c r="AP656" s="118">
        <v>0</v>
      </c>
      <c r="AQ656" s="118">
        <v>0</v>
      </c>
      <c r="AR656" s="118">
        <v>0</v>
      </c>
      <c r="AS656" s="118">
        <v>0</v>
      </c>
      <c r="AT656" s="118">
        <v>0</v>
      </c>
      <c r="AU656" s="118">
        <v>0</v>
      </c>
      <c r="AV656" s="118">
        <v>0</v>
      </c>
      <c r="AW656" s="118">
        <v>0</v>
      </c>
      <c r="AX656" s="118">
        <v>0</v>
      </c>
      <c r="AY656" s="118">
        <v>0</v>
      </c>
      <c r="AZ656" s="118">
        <v>0</v>
      </c>
      <c r="BA656" s="118">
        <v>0</v>
      </c>
      <c r="BB656" s="118">
        <v>0</v>
      </c>
      <c r="BC656" s="118">
        <v>0</v>
      </c>
      <c r="BD656" s="118">
        <v>0</v>
      </c>
      <c r="BE656" s="118">
        <v>0</v>
      </c>
      <c r="BF656" s="118">
        <v>0</v>
      </c>
      <c r="BG656" s="118">
        <v>0</v>
      </c>
      <c r="BH656" s="118">
        <v>0</v>
      </c>
      <c r="BI656" s="118">
        <v>0</v>
      </c>
      <c r="BJ656" s="118">
        <v>0</v>
      </c>
      <c r="BK656" s="118">
        <v>0</v>
      </c>
      <c r="BL656" s="118">
        <v>0</v>
      </c>
      <c r="BM656" s="118">
        <v>0</v>
      </c>
      <c r="BN656" s="118">
        <v>0</v>
      </c>
      <c r="BO656" s="118">
        <v>0</v>
      </c>
      <c r="BP656" s="118">
        <v>0</v>
      </c>
      <c r="BQ656" s="118">
        <v>0</v>
      </c>
      <c r="BR656" s="118">
        <v>0</v>
      </c>
      <c r="BS656" s="118">
        <v>0</v>
      </c>
      <c r="BT656" s="118">
        <v>0</v>
      </c>
      <c r="BU656" s="118">
        <v>0</v>
      </c>
      <c r="BV656" s="118">
        <v>0</v>
      </c>
      <c r="BW656" s="118">
        <v>0</v>
      </c>
      <c r="BX656" s="118">
        <v>0</v>
      </c>
      <c r="BY656" s="118">
        <v>0</v>
      </c>
      <c r="BZ656" s="118">
        <v>0</v>
      </c>
      <c r="CA656" s="118">
        <v>0</v>
      </c>
      <c r="CB656" s="118">
        <v>0</v>
      </c>
      <c r="CC656" s="118">
        <v>0</v>
      </c>
      <c r="CD656" s="118">
        <v>0</v>
      </c>
      <c r="CE656" s="118">
        <v>0</v>
      </c>
      <c r="CF656" s="118">
        <v>0</v>
      </c>
      <c r="CG656" s="118">
        <v>0</v>
      </c>
      <c r="CH656" s="118">
        <v>0</v>
      </c>
      <c r="CI656" s="118">
        <v>0</v>
      </c>
      <c r="CJ656" s="118">
        <v>0</v>
      </c>
      <c r="CK656" s="118">
        <v>0</v>
      </c>
      <c r="CL656" s="118">
        <v>0</v>
      </c>
      <c r="CM656" s="118">
        <v>0</v>
      </c>
      <c r="CN656" s="118">
        <v>0</v>
      </c>
    </row>
    <row r="657" spans="1:92" x14ac:dyDescent="0.2">
      <c r="A657" s="119" t="s">
        <v>1546</v>
      </c>
      <c r="B657" s="116"/>
      <c r="C657" s="116"/>
      <c r="D657" s="116"/>
      <c r="E657" s="116"/>
      <c r="F657" s="116"/>
      <c r="G657" s="116"/>
      <c r="H657" s="116"/>
      <c r="I657" s="116"/>
      <c r="J657" s="116"/>
      <c r="K657" s="116"/>
      <c r="L657" s="116"/>
      <c r="M657" s="116"/>
      <c r="N657" s="116"/>
      <c r="O657" s="116"/>
      <c r="P657" s="116"/>
      <c r="Q657" s="116"/>
      <c r="R657" s="116"/>
      <c r="S657" s="116"/>
      <c r="T657" s="116"/>
      <c r="U657" s="116"/>
      <c r="V657" s="116"/>
      <c r="W657" s="116"/>
      <c r="X657" s="116"/>
      <c r="Y657" s="116"/>
      <c r="Z657" s="116"/>
      <c r="AA657" s="116"/>
      <c r="AB657" s="116"/>
      <c r="AC657" s="116"/>
      <c r="AD657" s="116"/>
      <c r="AE657" s="116"/>
      <c r="AF657" s="116"/>
      <c r="AG657" s="116"/>
      <c r="AH657" s="116"/>
      <c r="AI657" s="116"/>
      <c r="AJ657" s="116"/>
      <c r="AK657" s="116"/>
      <c r="AL657" s="116"/>
      <c r="AM657" s="116"/>
      <c r="AN657" s="116"/>
      <c r="AO657" s="118">
        <v>0</v>
      </c>
      <c r="AP657" s="118">
        <v>0</v>
      </c>
      <c r="AQ657" s="118">
        <v>0</v>
      </c>
      <c r="AR657" s="118">
        <v>0</v>
      </c>
      <c r="AS657" s="118">
        <v>0</v>
      </c>
      <c r="AT657" s="118">
        <v>0</v>
      </c>
      <c r="AU657" s="118">
        <v>0</v>
      </c>
      <c r="AV657" s="118">
        <v>0</v>
      </c>
      <c r="AW657" s="118">
        <v>0</v>
      </c>
      <c r="AX657" s="118">
        <v>0</v>
      </c>
      <c r="AY657" s="118">
        <v>0</v>
      </c>
      <c r="AZ657" s="118">
        <v>0</v>
      </c>
      <c r="BA657" s="118">
        <v>0</v>
      </c>
      <c r="BB657" s="118">
        <v>0</v>
      </c>
      <c r="BC657" s="118">
        <v>0</v>
      </c>
      <c r="BD657" s="118">
        <v>0</v>
      </c>
      <c r="BE657" s="118">
        <v>0</v>
      </c>
      <c r="BF657" s="118">
        <v>0</v>
      </c>
      <c r="BG657" s="118">
        <v>0</v>
      </c>
      <c r="BH657" s="118">
        <v>0</v>
      </c>
      <c r="BI657" s="118">
        <v>0</v>
      </c>
      <c r="BJ657" s="118">
        <v>0</v>
      </c>
      <c r="BK657" s="118">
        <v>0</v>
      </c>
      <c r="BL657" s="118">
        <v>0</v>
      </c>
      <c r="BM657" s="118">
        <v>0</v>
      </c>
      <c r="BN657" s="118">
        <v>0</v>
      </c>
      <c r="BO657" s="118">
        <v>0</v>
      </c>
      <c r="BP657" s="118">
        <v>0</v>
      </c>
      <c r="BQ657" s="118">
        <v>0</v>
      </c>
      <c r="BR657" s="118">
        <v>0</v>
      </c>
      <c r="BS657" s="118">
        <v>0</v>
      </c>
      <c r="BT657" s="118">
        <v>0</v>
      </c>
      <c r="BU657" s="118">
        <v>0</v>
      </c>
      <c r="BV657" s="118">
        <v>0</v>
      </c>
      <c r="BW657" s="118">
        <v>0</v>
      </c>
      <c r="BX657" s="118">
        <v>0</v>
      </c>
      <c r="BY657" s="118">
        <v>0</v>
      </c>
      <c r="BZ657" s="118">
        <v>0</v>
      </c>
      <c r="CA657" s="118">
        <v>0</v>
      </c>
      <c r="CB657" s="118">
        <v>0</v>
      </c>
      <c r="CC657" s="118">
        <v>0</v>
      </c>
      <c r="CD657" s="118">
        <v>0</v>
      </c>
      <c r="CE657" s="118">
        <v>0</v>
      </c>
      <c r="CF657" s="118">
        <v>0</v>
      </c>
      <c r="CG657" s="118">
        <v>0</v>
      </c>
      <c r="CH657" s="118">
        <v>0</v>
      </c>
      <c r="CI657" s="118">
        <v>0</v>
      </c>
      <c r="CJ657" s="118">
        <v>0</v>
      </c>
      <c r="CK657" s="118">
        <v>0</v>
      </c>
      <c r="CL657" s="118">
        <v>0</v>
      </c>
      <c r="CM657" s="118">
        <v>0</v>
      </c>
      <c r="CN657" s="118">
        <v>0</v>
      </c>
    </row>
    <row r="658" spans="1:92" x14ac:dyDescent="0.2">
      <c r="A658" s="119" t="s">
        <v>1547</v>
      </c>
      <c r="B658" s="116"/>
      <c r="C658" s="116"/>
      <c r="D658" s="116"/>
      <c r="E658" s="116"/>
      <c r="F658" s="116"/>
      <c r="G658" s="116"/>
      <c r="H658" s="116"/>
      <c r="I658" s="116"/>
      <c r="J658" s="116"/>
      <c r="K658" s="116"/>
      <c r="L658" s="116"/>
      <c r="M658" s="116"/>
      <c r="N658" s="116"/>
      <c r="O658" s="116"/>
      <c r="P658" s="116"/>
      <c r="Q658" s="116"/>
      <c r="R658" s="116"/>
      <c r="S658" s="116"/>
      <c r="T658" s="116"/>
      <c r="U658" s="116"/>
      <c r="V658" s="116"/>
      <c r="W658" s="116"/>
      <c r="X658" s="116"/>
      <c r="Y658" s="116"/>
      <c r="Z658" s="116"/>
      <c r="AA658" s="116"/>
      <c r="AB658" s="116"/>
      <c r="AC658" s="116"/>
      <c r="AD658" s="116"/>
      <c r="AE658" s="116"/>
      <c r="AF658" s="116"/>
      <c r="AG658" s="116"/>
      <c r="AH658" s="116"/>
      <c r="AI658" s="116"/>
      <c r="AJ658" s="116"/>
      <c r="AK658" s="116"/>
      <c r="AL658" s="116"/>
      <c r="AM658" s="116"/>
      <c r="AN658" s="116"/>
      <c r="AO658" s="118">
        <v>0</v>
      </c>
      <c r="AP658" s="118">
        <v>0</v>
      </c>
      <c r="AQ658" s="118">
        <v>0</v>
      </c>
      <c r="AR658" s="118">
        <v>0</v>
      </c>
      <c r="AS658" s="118">
        <v>0</v>
      </c>
      <c r="AT658" s="118">
        <v>0</v>
      </c>
      <c r="AU658" s="118">
        <v>0</v>
      </c>
      <c r="AV658" s="118">
        <v>0</v>
      </c>
      <c r="AW658" s="118">
        <v>0</v>
      </c>
      <c r="AX658" s="118">
        <v>0</v>
      </c>
      <c r="AY658" s="118">
        <v>0</v>
      </c>
      <c r="AZ658" s="118">
        <v>0</v>
      </c>
      <c r="BA658" s="118">
        <v>0</v>
      </c>
      <c r="BB658" s="118">
        <v>0</v>
      </c>
      <c r="BC658" s="118">
        <v>0</v>
      </c>
      <c r="BD658" s="118">
        <v>0</v>
      </c>
      <c r="BE658" s="118">
        <v>0</v>
      </c>
      <c r="BF658" s="118">
        <v>0</v>
      </c>
      <c r="BG658" s="118">
        <v>0</v>
      </c>
      <c r="BH658" s="118">
        <v>0</v>
      </c>
      <c r="BI658" s="118">
        <v>0</v>
      </c>
      <c r="BJ658" s="118">
        <v>0</v>
      </c>
      <c r="BK658" s="118">
        <v>0</v>
      </c>
      <c r="BL658" s="118">
        <v>0</v>
      </c>
      <c r="BM658" s="118">
        <v>0</v>
      </c>
      <c r="BN658" s="118">
        <v>0</v>
      </c>
      <c r="BO658" s="118">
        <v>0</v>
      </c>
      <c r="BP658" s="118">
        <v>0</v>
      </c>
      <c r="BQ658" s="118">
        <v>0</v>
      </c>
      <c r="BR658" s="118">
        <v>0</v>
      </c>
      <c r="BS658" s="118">
        <v>0</v>
      </c>
      <c r="BT658" s="118">
        <v>0</v>
      </c>
      <c r="BU658" s="118">
        <v>0</v>
      </c>
      <c r="BV658" s="118">
        <v>0</v>
      </c>
      <c r="BW658" s="118">
        <v>0</v>
      </c>
      <c r="BX658" s="118">
        <v>0</v>
      </c>
      <c r="BY658" s="118">
        <v>0</v>
      </c>
      <c r="BZ658" s="118">
        <v>0</v>
      </c>
      <c r="CA658" s="118">
        <v>0</v>
      </c>
      <c r="CB658" s="118">
        <v>0</v>
      </c>
      <c r="CC658" s="118">
        <v>0</v>
      </c>
      <c r="CD658" s="118">
        <v>0</v>
      </c>
      <c r="CE658" s="118">
        <v>0</v>
      </c>
      <c r="CF658" s="118">
        <v>0</v>
      </c>
      <c r="CG658" s="118">
        <v>0</v>
      </c>
      <c r="CH658" s="118">
        <v>0</v>
      </c>
      <c r="CI658" s="118">
        <v>0</v>
      </c>
      <c r="CJ658" s="118">
        <v>0</v>
      </c>
      <c r="CK658" s="118">
        <v>0</v>
      </c>
      <c r="CL658" s="118">
        <v>0</v>
      </c>
      <c r="CM658" s="118">
        <v>0</v>
      </c>
      <c r="CN658" s="118">
        <v>0</v>
      </c>
    </row>
    <row r="659" spans="1:92" x14ac:dyDescent="0.2">
      <c r="A659" s="119" t="s">
        <v>1548</v>
      </c>
      <c r="B659" s="116"/>
      <c r="C659" s="116"/>
      <c r="D659" s="116"/>
      <c r="E659" s="116"/>
      <c r="F659" s="116"/>
      <c r="G659" s="116"/>
      <c r="H659" s="116"/>
      <c r="I659" s="116"/>
      <c r="J659" s="116"/>
      <c r="K659" s="116"/>
      <c r="L659" s="116"/>
      <c r="M659" s="116"/>
      <c r="N659" s="116"/>
      <c r="O659" s="116"/>
      <c r="P659" s="116"/>
      <c r="Q659" s="116"/>
      <c r="R659" s="116"/>
      <c r="S659" s="116"/>
      <c r="T659" s="116"/>
      <c r="U659" s="116"/>
      <c r="V659" s="116"/>
      <c r="W659" s="116"/>
      <c r="X659" s="116"/>
      <c r="Y659" s="116"/>
      <c r="Z659" s="116"/>
      <c r="AA659" s="116"/>
      <c r="AB659" s="116"/>
      <c r="AC659" s="116"/>
      <c r="AD659" s="116"/>
      <c r="AE659" s="116"/>
      <c r="AF659" s="116"/>
      <c r="AG659" s="116"/>
      <c r="AH659" s="116"/>
      <c r="AI659" s="116"/>
      <c r="AJ659" s="116"/>
      <c r="AK659" s="116"/>
      <c r="AL659" s="116"/>
      <c r="AM659" s="116"/>
      <c r="AN659" s="116"/>
      <c r="AO659" s="118">
        <v>0</v>
      </c>
      <c r="AP659" s="118">
        <v>0</v>
      </c>
      <c r="AQ659" s="118">
        <v>0</v>
      </c>
      <c r="AR659" s="118">
        <v>0</v>
      </c>
      <c r="AS659" s="118">
        <v>0</v>
      </c>
      <c r="AT659" s="118">
        <v>0</v>
      </c>
      <c r="AU659" s="118">
        <v>0</v>
      </c>
      <c r="AV659" s="118">
        <v>0</v>
      </c>
      <c r="AW659" s="118">
        <v>0</v>
      </c>
      <c r="AX659" s="118">
        <v>0</v>
      </c>
      <c r="AY659" s="118">
        <v>0</v>
      </c>
      <c r="AZ659" s="118">
        <v>0</v>
      </c>
      <c r="BA659" s="118">
        <v>0</v>
      </c>
      <c r="BB659" s="118">
        <v>401760</v>
      </c>
      <c r="BC659" s="118">
        <v>401760</v>
      </c>
      <c r="BD659" s="118">
        <v>401760</v>
      </c>
      <c r="BE659" s="118">
        <v>401760</v>
      </c>
      <c r="BF659" s="118">
        <v>401760</v>
      </c>
      <c r="BG659" s="118">
        <v>401760</v>
      </c>
      <c r="BH659" s="118">
        <v>401760</v>
      </c>
      <c r="BI659" s="118">
        <v>401760</v>
      </c>
      <c r="BJ659" s="118">
        <v>401760</v>
      </c>
      <c r="BK659" s="118">
        <v>401760</v>
      </c>
      <c r="BL659" s="118">
        <v>401760</v>
      </c>
      <c r="BM659" s="118">
        <v>401760</v>
      </c>
      <c r="BN659" s="118">
        <v>4821120</v>
      </c>
      <c r="BO659" s="118">
        <v>401760</v>
      </c>
      <c r="BP659" s="118">
        <v>401760</v>
      </c>
      <c r="BQ659" s="118">
        <v>401760</v>
      </c>
      <c r="BR659" s="118">
        <v>401760</v>
      </c>
      <c r="BS659" s="118">
        <v>401760</v>
      </c>
      <c r="BT659" s="118">
        <v>401760</v>
      </c>
      <c r="BU659" s="118">
        <v>401760</v>
      </c>
      <c r="BV659" s="118">
        <v>401760</v>
      </c>
      <c r="BW659" s="118">
        <v>401760</v>
      </c>
      <c r="BX659" s="118">
        <v>401760</v>
      </c>
      <c r="BY659" s="118">
        <v>401760</v>
      </c>
      <c r="BZ659" s="118">
        <v>401760</v>
      </c>
      <c r="CA659" s="118">
        <v>4821120</v>
      </c>
      <c r="CB659" s="118">
        <v>401760</v>
      </c>
      <c r="CC659" s="118">
        <v>401760</v>
      </c>
      <c r="CD659" s="118">
        <v>401760</v>
      </c>
      <c r="CE659" s="118">
        <v>401760</v>
      </c>
      <c r="CF659" s="118">
        <v>401760</v>
      </c>
      <c r="CG659" s="118">
        <v>401760</v>
      </c>
      <c r="CH659" s="118">
        <v>401760</v>
      </c>
      <c r="CI659" s="118">
        <v>401760</v>
      </c>
      <c r="CJ659" s="118">
        <v>401760</v>
      </c>
      <c r="CK659" s="118">
        <v>401760</v>
      </c>
      <c r="CL659" s="118">
        <v>401760</v>
      </c>
      <c r="CM659" s="118">
        <v>401760</v>
      </c>
      <c r="CN659" s="118">
        <v>4821120</v>
      </c>
    </row>
    <row r="660" spans="1:92" x14ac:dyDescent="0.2">
      <c r="A660" s="119" t="s">
        <v>1549</v>
      </c>
      <c r="B660" s="116"/>
      <c r="C660" s="116"/>
      <c r="D660" s="116"/>
      <c r="E660" s="116"/>
      <c r="F660" s="116"/>
      <c r="G660" s="116"/>
      <c r="H660" s="116"/>
      <c r="I660" s="116"/>
      <c r="J660" s="116"/>
      <c r="K660" s="116"/>
      <c r="L660" s="116"/>
      <c r="M660" s="116"/>
      <c r="N660" s="116"/>
      <c r="O660" s="116"/>
      <c r="P660" s="116"/>
      <c r="Q660" s="116"/>
      <c r="R660" s="116"/>
      <c r="S660" s="116"/>
      <c r="T660" s="116"/>
      <c r="U660" s="116"/>
      <c r="V660" s="116"/>
      <c r="W660" s="116"/>
      <c r="X660" s="116"/>
      <c r="Y660" s="116"/>
      <c r="Z660" s="116"/>
      <c r="AA660" s="116"/>
      <c r="AB660" s="116"/>
      <c r="AC660" s="116"/>
      <c r="AD660" s="116"/>
      <c r="AE660" s="116"/>
      <c r="AF660" s="116"/>
      <c r="AG660" s="116"/>
      <c r="AH660" s="116"/>
      <c r="AI660" s="116"/>
      <c r="AJ660" s="116"/>
      <c r="AK660" s="116"/>
      <c r="AL660" s="116"/>
      <c r="AM660" s="116"/>
      <c r="AN660" s="116"/>
      <c r="AO660" s="118">
        <v>0</v>
      </c>
      <c r="AP660" s="118">
        <v>0</v>
      </c>
      <c r="AQ660" s="118">
        <v>-4919044.3867776096</v>
      </c>
      <c r="AR660" s="118">
        <v>0</v>
      </c>
      <c r="AS660" s="118">
        <v>0</v>
      </c>
      <c r="AT660" s="118">
        <v>-4919044.3867776096</v>
      </c>
      <c r="AU660" s="118">
        <v>0</v>
      </c>
      <c r="AV660" s="118">
        <v>0</v>
      </c>
      <c r="AW660" s="118">
        <v>-4919044.3867776096</v>
      </c>
      <c r="AX660" s="118">
        <v>0</v>
      </c>
      <c r="AY660" s="118">
        <v>0</v>
      </c>
      <c r="AZ660" s="118">
        <v>-4919044.3867776096</v>
      </c>
      <c r="BA660" s="118">
        <v>-19676177.547110401</v>
      </c>
      <c r="BB660" s="118">
        <v>0</v>
      </c>
      <c r="BC660" s="118">
        <v>0</v>
      </c>
      <c r="BD660" s="118">
        <v>0</v>
      </c>
      <c r="BE660" s="118">
        <v>0</v>
      </c>
      <c r="BF660" s="118">
        <v>0</v>
      </c>
      <c r="BG660" s="118">
        <v>0</v>
      </c>
      <c r="BH660" s="118">
        <v>0</v>
      </c>
      <c r="BI660" s="118">
        <v>0</v>
      </c>
      <c r="BJ660" s="118">
        <v>0</v>
      </c>
      <c r="BK660" s="118">
        <v>0</v>
      </c>
      <c r="BL660" s="118">
        <v>0</v>
      </c>
      <c r="BM660" s="118">
        <v>0</v>
      </c>
      <c r="BN660" s="118">
        <v>0</v>
      </c>
      <c r="BO660" s="118">
        <v>0</v>
      </c>
      <c r="BP660" s="118">
        <v>0</v>
      </c>
      <c r="BQ660" s="118">
        <v>0</v>
      </c>
      <c r="BR660" s="118">
        <v>0</v>
      </c>
      <c r="BS660" s="118">
        <v>0</v>
      </c>
      <c r="BT660" s="118">
        <v>0</v>
      </c>
      <c r="BU660" s="118">
        <v>0</v>
      </c>
      <c r="BV660" s="118">
        <v>0</v>
      </c>
      <c r="BW660" s="118">
        <v>0</v>
      </c>
      <c r="BX660" s="118">
        <v>0</v>
      </c>
      <c r="BY660" s="118">
        <v>0</v>
      </c>
      <c r="BZ660" s="118">
        <v>0</v>
      </c>
      <c r="CA660" s="118">
        <v>0</v>
      </c>
      <c r="CB660" s="118">
        <v>0</v>
      </c>
      <c r="CC660" s="118">
        <v>0</v>
      </c>
      <c r="CD660" s="118">
        <v>0</v>
      </c>
      <c r="CE660" s="118">
        <v>0</v>
      </c>
      <c r="CF660" s="118">
        <v>0</v>
      </c>
      <c r="CG660" s="118">
        <v>0</v>
      </c>
      <c r="CH660" s="118">
        <v>0</v>
      </c>
      <c r="CI660" s="118">
        <v>0</v>
      </c>
      <c r="CJ660" s="118">
        <v>0</v>
      </c>
      <c r="CK660" s="118">
        <v>0</v>
      </c>
      <c r="CL660" s="118">
        <v>0</v>
      </c>
      <c r="CM660" s="118">
        <v>0</v>
      </c>
      <c r="CN660" s="118">
        <v>0</v>
      </c>
    </row>
    <row r="661" spans="1:92" x14ac:dyDescent="0.2">
      <c r="A661" s="119" t="s">
        <v>1550</v>
      </c>
      <c r="B661" s="116"/>
      <c r="C661" s="116"/>
      <c r="D661" s="116"/>
      <c r="E661" s="116"/>
      <c r="F661" s="116"/>
      <c r="G661" s="116"/>
      <c r="H661" s="116"/>
      <c r="I661" s="116"/>
      <c r="J661" s="116"/>
      <c r="K661" s="116"/>
      <c r="L661" s="116"/>
      <c r="M661" s="116"/>
      <c r="N661" s="116"/>
      <c r="O661" s="116"/>
      <c r="P661" s="116"/>
      <c r="Q661" s="116"/>
      <c r="R661" s="116"/>
      <c r="S661" s="116"/>
      <c r="T661" s="116"/>
      <c r="U661" s="116"/>
      <c r="V661" s="116"/>
      <c r="W661" s="116"/>
      <c r="X661" s="116"/>
      <c r="Y661" s="116"/>
      <c r="Z661" s="116"/>
      <c r="AA661" s="116"/>
      <c r="AB661" s="116"/>
      <c r="AC661" s="116"/>
      <c r="AD661" s="116"/>
      <c r="AE661" s="116"/>
      <c r="AF661" s="116"/>
      <c r="AG661" s="116"/>
      <c r="AH661" s="116"/>
      <c r="AI661" s="116"/>
      <c r="AJ661" s="116"/>
      <c r="AK661" s="116"/>
      <c r="AL661" s="116"/>
      <c r="AM661" s="116"/>
      <c r="AN661" s="116"/>
      <c r="AO661" s="118">
        <v>0</v>
      </c>
      <c r="AP661" s="118">
        <v>0</v>
      </c>
      <c r="AQ661" s="118">
        <v>-7066796.7144867899</v>
      </c>
      <c r="AR661" s="118">
        <v>0</v>
      </c>
      <c r="AS661" s="118">
        <v>0</v>
      </c>
      <c r="AT661" s="118">
        <v>-7066796.7144867899</v>
      </c>
      <c r="AU661" s="118">
        <v>0</v>
      </c>
      <c r="AV661" s="118">
        <v>0</v>
      </c>
      <c r="AW661" s="118">
        <v>-7066796.7144867899</v>
      </c>
      <c r="AX661" s="118">
        <v>0</v>
      </c>
      <c r="AY661" s="118">
        <v>0</v>
      </c>
      <c r="AZ661" s="118">
        <v>-7066796.7144867899</v>
      </c>
      <c r="BA661" s="118">
        <v>-28267186.8579471</v>
      </c>
      <c r="BB661" s="118">
        <v>0</v>
      </c>
      <c r="BC661" s="118">
        <v>0</v>
      </c>
      <c r="BD661" s="118">
        <v>0</v>
      </c>
      <c r="BE661" s="118">
        <v>0</v>
      </c>
      <c r="BF661" s="118">
        <v>0</v>
      </c>
      <c r="BG661" s="118">
        <v>0</v>
      </c>
      <c r="BH661" s="118">
        <v>0</v>
      </c>
      <c r="BI661" s="118">
        <v>0</v>
      </c>
      <c r="BJ661" s="118">
        <v>0</v>
      </c>
      <c r="BK661" s="118">
        <v>0</v>
      </c>
      <c r="BL661" s="118">
        <v>0</v>
      </c>
      <c r="BM661" s="118">
        <v>0</v>
      </c>
      <c r="BN661" s="118">
        <v>0</v>
      </c>
      <c r="BO661" s="118">
        <v>0</v>
      </c>
      <c r="BP661" s="118">
        <v>0</v>
      </c>
      <c r="BQ661" s="118">
        <v>0</v>
      </c>
      <c r="BR661" s="118">
        <v>0</v>
      </c>
      <c r="BS661" s="118">
        <v>0</v>
      </c>
      <c r="BT661" s="118">
        <v>0</v>
      </c>
      <c r="BU661" s="118">
        <v>0</v>
      </c>
      <c r="BV661" s="118">
        <v>0</v>
      </c>
      <c r="BW661" s="118">
        <v>0</v>
      </c>
      <c r="BX661" s="118">
        <v>0</v>
      </c>
      <c r="BY661" s="118">
        <v>0</v>
      </c>
      <c r="BZ661" s="118">
        <v>0</v>
      </c>
      <c r="CA661" s="118">
        <v>0</v>
      </c>
      <c r="CB661" s="118">
        <v>0</v>
      </c>
      <c r="CC661" s="118">
        <v>0</v>
      </c>
      <c r="CD661" s="118">
        <v>0</v>
      </c>
      <c r="CE661" s="118">
        <v>0</v>
      </c>
      <c r="CF661" s="118">
        <v>0</v>
      </c>
      <c r="CG661" s="118">
        <v>0</v>
      </c>
      <c r="CH661" s="118">
        <v>0</v>
      </c>
      <c r="CI661" s="118">
        <v>0</v>
      </c>
      <c r="CJ661" s="118">
        <v>0</v>
      </c>
      <c r="CK661" s="118">
        <v>0</v>
      </c>
      <c r="CL661" s="118">
        <v>0</v>
      </c>
      <c r="CM661" s="118">
        <v>0</v>
      </c>
      <c r="CN661" s="118">
        <v>0</v>
      </c>
    </row>
    <row r="662" spans="1:92" x14ac:dyDescent="0.2">
      <c r="A662" s="119" t="s">
        <v>1551</v>
      </c>
      <c r="B662" s="116"/>
      <c r="C662" s="116"/>
      <c r="D662" s="116"/>
      <c r="E662" s="116"/>
      <c r="F662" s="116"/>
      <c r="G662" s="116"/>
      <c r="H662" s="116"/>
      <c r="I662" s="116"/>
      <c r="J662" s="116"/>
      <c r="K662" s="116"/>
      <c r="L662" s="116"/>
      <c r="M662" s="116"/>
      <c r="N662" s="116"/>
      <c r="O662" s="116"/>
      <c r="P662" s="116"/>
      <c r="Q662" s="116"/>
      <c r="R662" s="116"/>
      <c r="S662" s="116"/>
      <c r="T662" s="116"/>
      <c r="U662" s="116"/>
      <c r="V662" s="116"/>
      <c r="W662" s="116"/>
      <c r="X662" s="116"/>
      <c r="Y662" s="116"/>
      <c r="Z662" s="116"/>
      <c r="AA662" s="116"/>
      <c r="AB662" s="116"/>
      <c r="AC662" s="116"/>
      <c r="AD662" s="116"/>
      <c r="AE662" s="116"/>
      <c r="AF662" s="116"/>
      <c r="AG662" s="116"/>
      <c r="AH662" s="116"/>
      <c r="AI662" s="116"/>
      <c r="AJ662" s="116"/>
      <c r="AK662" s="116"/>
      <c r="AL662" s="116"/>
      <c r="AM662" s="116"/>
      <c r="AN662" s="116"/>
      <c r="AO662" s="118">
        <v>459444.44399999903</v>
      </c>
      <c r="AP662" s="118">
        <v>459444.44399999903</v>
      </c>
      <c r="AQ662" s="118">
        <v>459444.44399999903</v>
      </c>
      <c r="AR662" s="118">
        <v>459444.44399999903</v>
      </c>
      <c r="AS662" s="118">
        <v>459444.44399999903</v>
      </c>
      <c r="AT662" s="118">
        <v>459444.44399999903</v>
      </c>
      <c r="AU662" s="118">
        <v>459444.44399999903</v>
      </c>
      <c r="AV662" s="118">
        <v>459444.44399999903</v>
      </c>
      <c r="AW662" s="118">
        <v>459444.44399999903</v>
      </c>
      <c r="AX662" s="118">
        <v>459444.44399999903</v>
      </c>
      <c r="AY662" s="118">
        <v>459444.44399999903</v>
      </c>
      <c r="AZ662" s="118">
        <v>459444.44399999903</v>
      </c>
      <c r="BA662" s="118">
        <v>5513333.3279999904</v>
      </c>
      <c r="BB662" s="118">
        <v>459444.44399999903</v>
      </c>
      <c r="BC662" s="118">
        <v>459444.44399999903</v>
      </c>
      <c r="BD662" s="118">
        <v>459444.44399999903</v>
      </c>
      <c r="BE662" s="118">
        <v>459444.44399999903</v>
      </c>
      <c r="BF662" s="118">
        <v>459444.44399999903</v>
      </c>
      <c r="BG662" s="118">
        <v>459444.44399999903</v>
      </c>
      <c r="BH662" s="118">
        <v>459444.44399999903</v>
      </c>
      <c r="BI662" s="118">
        <v>459444.44399999903</v>
      </c>
      <c r="BJ662" s="118">
        <v>459444.44399999903</v>
      </c>
      <c r="BK662" s="118">
        <v>459444.44399999903</v>
      </c>
      <c r="BL662" s="118">
        <v>459444.44399999903</v>
      </c>
      <c r="BM662" s="118">
        <v>459444.44399999903</v>
      </c>
      <c r="BN662" s="118">
        <v>5513333.3279999904</v>
      </c>
      <c r="BO662" s="118">
        <v>459444.44399999903</v>
      </c>
      <c r="BP662" s="118">
        <v>459444.44399999903</v>
      </c>
      <c r="BQ662" s="118">
        <v>459444.44399999903</v>
      </c>
      <c r="BR662" s="118">
        <v>459444.44399999903</v>
      </c>
      <c r="BS662" s="118">
        <v>459444.44399999903</v>
      </c>
      <c r="BT662" s="118">
        <v>459444.44399999903</v>
      </c>
      <c r="BU662" s="118">
        <v>459444.44399999903</v>
      </c>
      <c r="BV662" s="118">
        <v>459444.44399999903</v>
      </c>
      <c r="BW662" s="118">
        <v>459444.44399999903</v>
      </c>
      <c r="BX662" s="118">
        <v>459444.44399999903</v>
      </c>
      <c r="BY662" s="118">
        <v>459444.44399999903</v>
      </c>
      <c r="BZ662" s="118">
        <v>459444.44399999903</v>
      </c>
      <c r="CA662" s="118">
        <v>5513333.3279999904</v>
      </c>
      <c r="CB662" s="118">
        <v>459444.44399999903</v>
      </c>
      <c r="CC662" s="118">
        <v>459444.44399999903</v>
      </c>
      <c r="CD662" s="118">
        <v>459444.44399999903</v>
      </c>
      <c r="CE662" s="118">
        <v>459444.44399999903</v>
      </c>
      <c r="CF662" s="118">
        <v>459444.44399999903</v>
      </c>
      <c r="CG662" s="118">
        <v>459444.44399999903</v>
      </c>
      <c r="CH662" s="118">
        <v>459444.44399999903</v>
      </c>
      <c r="CI662" s="118">
        <v>459444.44399999903</v>
      </c>
      <c r="CJ662" s="118">
        <v>459444.44399999903</v>
      </c>
      <c r="CK662" s="118">
        <v>459444.44399999903</v>
      </c>
      <c r="CL662" s="118">
        <v>459444.44399999903</v>
      </c>
      <c r="CM662" s="118">
        <v>459444.44399999903</v>
      </c>
      <c r="CN662" s="118">
        <v>5513333.3279999904</v>
      </c>
    </row>
    <row r="663" spans="1:92" x14ac:dyDescent="0.2">
      <c r="A663" s="119" t="s">
        <v>1552</v>
      </c>
      <c r="B663" s="116"/>
      <c r="C663" s="116"/>
      <c r="D663" s="116"/>
      <c r="E663" s="116"/>
      <c r="F663" s="116"/>
      <c r="G663" s="116"/>
      <c r="H663" s="116"/>
      <c r="I663" s="116"/>
      <c r="J663" s="116"/>
      <c r="K663" s="116"/>
      <c r="L663" s="116"/>
      <c r="M663" s="116"/>
      <c r="N663" s="116"/>
      <c r="O663" s="116"/>
      <c r="P663" s="116"/>
      <c r="Q663" s="116"/>
      <c r="R663" s="116"/>
      <c r="S663" s="116"/>
      <c r="T663" s="116"/>
      <c r="U663" s="116"/>
      <c r="V663" s="116"/>
      <c r="W663" s="116"/>
      <c r="X663" s="116"/>
      <c r="Y663" s="116"/>
      <c r="Z663" s="116"/>
      <c r="AA663" s="116"/>
      <c r="AB663" s="116"/>
      <c r="AC663" s="116"/>
      <c r="AD663" s="116"/>
      <c r="AE663" s="116"/>
      <c r="AF663" s="116"/>
      <c r="AG663" s="116"/>
      <c r="AH663" s="116"/>
      <c r="AI663" s="116"/>
      <c r="AJ663" s="116"/>
      <c r="AK663" s="116"/>
      <c r="AL663" s="116"/>
      <c r="AM663" s="116"/>
      <c r="AN663" s="116"/>
      <c r="AO663" s="118">
        <v>0</v>
      </c>
      <c r="AP663" s="118">
        <v>0</v>
      </c>
      <c r="AQ663" s="118">
        <v>0</v>
      </c>
      <c r="AR663" s="118">
        <v>0</v>
      </c>
      <c r="AS663" s="118">
        <v>0</v>
      </c>
      <c r="AT663" s="118">
        <v>0</v>
      </c>
      <c r="AU663" s="118">
        <v>0</v>
      </c>
      <c r="AV663" s="118">
        <v>0</v>
      </c>
      <c r="AW663" s="118">
        <v>0</v>
      </c>
      <c r="AX663" s="118">
        <v>0</v>
      </c>
      <c r="AY663" s="118">
        <v>0</v>
      </c>
      <c r="AZ663" s="118">
        <v>0</v>
      </c>
      <c r="BA663" s="118">
        <v>0</v>
      </c>
      <c r="BB663" s="118">
        <v>0</v>
      </c>
      <c r="BC663" s="118">
        <v>0</v>
      </c>
      <c r="BD663" s="118">
        <v>0</v>
      </c>
      <c r="BE663" s="118">
        <v>0</v>
      </c>
      <c r="BF663" s="118">
        <v>0</v>
      </c>
      <c r="BG663" s="118">
        <v>0</v>
      </c>
      <c r="BH663" s="118">
        <v>0</v>
      </c>
      <c r="BI663" s="118">
        <v>0</v>
      </c>
      <c r="BJ663" s="118">
        <v>0</v>
      </c>
      <c r="BK663" s="118">
        <v>0</v>
      </c>
      <c r="BL663" s="118">
        <v>0</v>
      </c>
      <c r="BM663" s="118">
        <v>0</v>
      </c>
      <c r="BN663" s="118">
        <v>0</v>
      </c>
      <c r="BO663" s="118">
        <v>0</v>
      </c>
      <c r="BP663" s="118">
        <v>0</v>
      </c>
      <c r="BQ663" s="118">
        <v>0</v>
      </c>
      <c r="BR663" s="118">
        <v>0</v>
      </c>
      <c r="BS663" s="118">
        <v>0</v>
      </c>
      <c r="BT663" s="118">
        <v>0</v>
      </c>
      <c r="BU663" s="118">
        <v>0</v>
      </c>
      <c r="BV663" s="118">
        <v>0</v>
      </c>
      <c r="BW663" s="118">
        <v>0</v>
      </c>
      <c r="BX663" s="118">
        <v>0</v>
      </c>
      <c r="BY663" s="118">
        <v>0</v>
      </c>
      <c r="BZ663" s="118">
        <v>0</v>
      </c>
      <c r="CA663" s="118">
        <v>0</v>
      </c>
      <c r="CB663" s="118">
        <v>0</v>
      </c>
      <c r="CC663" s="118">
        <v>0</v>
      </c>
      <c r="CD663" s="118">
        <v>0</v>
      </c>
      <c r="CE663" s="118">
        <v>0</v>
      </c>
      <c r="CF663" s="118">
        <v>0</v>
      </c>
      <c r="CG663" s="118">
        <v>0</v>
      </c>
      <c r="CH663" s="118">
        <v>0</v>
      </c>
      <c r="CI663" s="118">
        <v>0</v>
      </c>
      <c r="CJ663" s="118">
        <v>0</v>
      </c>
      <c r="CK663" s="118">
        <v>0</v>
      </c>
      <c r="CL663" s="118">
        <v>0</v>
      </c>
      <c r="CM663" s="118">
        <v>0</v>
      </c>
      <c r="CN663" s="118">
        <v>0</v>
      </c>
    </row>
    <row r="664" spans="1:92" x14ac:dyDescent="0.2">
      <c r="A664" s="119" t="s">
        <v>1553</v>
      </c>
      <c r="B664" s="116"/>
      <c r="C664" s="116"/>
      <c r="D664" s="116"/>
      <c r="E664" s="116"/>
      <c r="F664" s="116"/>
      <c r="G664" s="116"/>
      <c r="H664" s="116"/>
      <c r="I664" s="116"/>
      <c r="J664" s="116"/>
      <c r="K664" s="116"/>
      <c r="L664" s="116"/>
      <c r="M664" s="116"/>
      <c r="N664" s="116"/>
      <c r="O664" s="116"/>
      <c r="P664" s="116"/>
      <c r="Q664" s="116"/>
      <c r="R664" s="116"/>
      <c r="S664" s="116"/>
      <c r="T664" s="116"/>
      <c r="U664" s="116"/>
      <c r="V664" s="116"/>
      <c r="W664" s="116"/>
      <c r="X664" s="116"/>
      <c r="Y664" s="116"/>
      <c r="Z664" s="116"/>
      <c r="AA664" s="116"/>
      <c r="AB664" s="116"/>
      <c r="AC664" s="116"/>
      <c r="AD664" s="116"/>
      <c r="AE664" s="116"/>
      <c r="AF664" s="116"/>
      <c r="AG664" s="116"/>
      <c r="AH664" s="116"/>
      <c r="AI664" s="116"/>
      <c r="AJ664" s="116"/>
      <c r="AK664" s="116"/>
      <c r="AL664" s="116"/>
      <c r="AM664" s="116"/>
      <c r="AN664" s="116"/>
      <c r="AO664" s="118">
        <v>0</v>
      </c>
      <c r="AP664" s="118">
        <v>0</v>
      </c>
      <c r="AQ664" s="118">
        <v>0</v>
      </c>
      <c r="AR664" s="118">
        <v>0</v>
      </c>
      <c r="AS664" s="118">
        <v>0</v>
      </c>
      <c r="AT664" s="118">
        <v>0</v>
      </c>
      <c r="AU664" s="118">
        <v>0</v>
      </c>
      <c r="AV664" s="118">
        <v>0</v>
      </c>
      <c r="AW664" s="118">
        <v>0</v>
      </c>
      <c r="AX664" s="118">
        <v>0</v>
      </c>
      <c r="AY664" s="118">
        <v>0</v>
      </c>
      <c r="AZ664" s="118">
        <v>0</v>
      </c>
      <c r="BA664" s="118">
        <v>0</v>
      </c>
      <c r="BB664" s="118">
        <v>47271.890776666703</v>
      </c>
      <c r="BC664" s="118">
        <v>47271.890776666703</v>
      </c>
      <c r="BD664" s="118">
        <v>47271.890776666703</v>
      </c>
      <c r="BE664" s="118">
        <v>47271.890776666703</v>
      </c>
      <c r="BF664" s="118">
        <v>47271.890776666703</v>
      </c>
      <c r="BG664" s="118">
        <v>47271.890776666703</v>
      </c>
      <c r="BH664" s="118">
        <v>47271.890776666703</v>
      </c>
      <c r="BI664" s="118">
        <v>47271.890776666703</v>
      </c>
      <c r="BJ664" s="118">
        <v>47271.890776666703</v>
      </c>
      <c r="BK664" s="118">
        <v>47271.890776666703</v>
      </c>
      <c r="BL664" s="118">
        <v>47271.890776666703</v>
      </c>
      <c r="BM664" s="118">
        <v>47271.890776666703</v>
      </c>
      <c r="BN664" s="118">
        <v>567262.68932</v>
      </c>
      <c r="BO664" s="118">
        <v>47271.890776666703</v>
      </c>
      <c r="BP664" s="118">
        <v>47271.890776666703</v>
      </c>
      <c r="BQ664" s="118">
        <v>47271.890776666703</v>
      </c>
      <c r="BR664" s="118">
        <v>47271.890776666703</v>
      </c>
      <c r="BS664" s="118">
        <v>47271.890776666703</v>
      </c>
      <c r="BT664" s="118">
        <v>47271.890776666703</v>
      </c>
      <c r="BU664" s="118">
        <v>47271.890776666703</v>
      </c>
      <c r="BV664" s="118">
        <v>47271.890776666703</v>
      </c>
      <c r="BW664" s="118">
        <v>47271.890776666703</v>
      </c>
      <c r="BX664" s="118">
        <v>47271.890776666703</v>
      </c>
      <c r="BY664" s="118">
        <v>47271.890776666703</v>
      </c>
      <c r="BZ664" s="118">
        <v>47271.890776666703</v>
      </c>
      <c r="CA664" s="118">
        <v>567262.68932</v>
      </c>
      <c r="CB664" s="118">
        <v>47271.890776666703</v>
      </c>
      <c r="CC664" s="118">
        <v>47271.890776666703</v>
      </c>
      <c r="CD664" s="118">
        <v>47271.890776666703</v>
      </c>
      <c r="CE664" s="118">
        <v>47271.890776666703</v>
      </c>
      <c r="CF664" s="118">
        <v>47271.890776666703</v>
      </c>
      <c r="CG664" s="118">
        <v>47271.890776666703</v>
      </c>
      <c r="CH664" s="118">
        <v>47271.890776666703</v>
      </c>
      <c r="CI664" s="118">
        <v>47271.890776666703</v>
      </c>
      <c r="CJ664" s="118">
        <v>47271.890776666703</v>
      </c>
      <c r="CK664" s="118">
        <v>47271.890776666703</v>
      </c>
      <c r="CL664" s="118">
        <v>47271.890776666703</v>
      </c>
      <c r="CM664" s="118">
        <v>47271.890776666703</v>
      </c>
      <c r="CN664" s="118">
        <v>567262.68932</v>
      </c>
    </row>
    <row r="665" spans="1:92" x14ac:dyDescent="0.2">
      <c r="A665" s="119" t="s">
        <v>1554</v>
      </c>
      <c r="B665" s="116"/>
      <c r="C665" s="116"/>
      <c r="D665" s="116"/>
      <c r="E665" s="116"/>
      <c r="F665" s="116"/>
      <c r="G665" s="116"/>
      <c r="H665" s="116"/>
      <c r="I665" s="116"/>
      <c r="J665" s="116"/>
      <c r="K665" s="116"/>
      <c r="L665" s="116"/>
      <c r="M665" s="116"/>
      <c r="N665" s="116"/>
      <c r="O665" s="116"/>
      <c r="P665" s="116"/>
      <c r="Q665" s="116"/>
      <c r="R665" s="116"/>
      <c r="S665" s="116"/>
      <c r="T665" s="116"/>
      <c r="U665" s="116"/>
      <c r="V665" s="116"/>
      <c r="W665" s="116"/>
      <c r="X665" s="116"/>
      <c r="Y665" s="116"/>
      <c r="Z665" s="116"/>
      <c r="AA665" s="116"/>
      <c r="AB665" s="116"/>
      <c r="AC665" s="116"/>
      <c r="AD665" s="116"/>
      <c r="AE665" s="116"/>
      <c r="AF665" s="116"/>
      <c r="AG665" s="116"/>
      <c r="AH665" s="116"/>
      <c r="AI665" s="116"/>
      <c r="AJ665" s="116"/>
      <c r="AK665" s="116"/>
      <c r="AL665" s="116"/>
      <c r="AM665" s="116"/>
      <c r="AN665" s="116"/>
      <c r="AO665" s="118">
        <v>0</v>
      </c>
      <c r="AP665" s="118">
        <v>0</v>
      </c>
      <c r="AQ665" s="118">
        <v>0</v>
      </c>
      <c r="AR665" s="118">
        <v>0</v>
      </c>
      <c r="AS665" s="118">
        <v>0</v>
      </c>
      <c r="AT665" s="118">
        <v>0</v>
      </c>
      <c r="AU665" s="118">
        <v>0</v>
      </c>
      <c r="AV665" s="118">
        <v>0</v>
      </c>
      <c r="AW665" s="118">
        <v>0</v>
      </c>
      <c r="AX665" s="118">
        <v>0</v>
      </c>
      <c r="AY665" s="118">
        <v>0</v>
      </c>
      <c r="AZ665" s="118">
        <v>0</v>
      </c>
      <c r="BA665" s="118">
        <v>0</v>
      </c>
      <c r="BB665" s="118">
        <v>0</v>
      </c>
      <c r="BC665" s="118">
        <v>0</v>
      </c>
      <c r="BD665" s="118">
        <v>0</v>
      </c>
      <c r="BE665" s="118">
        <v>0</v>
      </c>
      <c r="BF665" s="118">
        <v>0</v>
      </c>
      <c r="BG665" s="118">
        <v>0</v>
      </c>
      <c r="BH665" s="118">
        <v>0</v>
      </c>
      <c r="BI665" s="118">
        <v>0</v>
      </c>
      <c r="BJ665" s="118">
        <v>0</v>
      </c>
      <c r="BK665" s="118">
        <v>0</v>
      </c>
      <c r="BL665" s="118">
        <v>0</v>
      </c>
      <c r="BM665" s="118">
        <v>0</v>
      </c>
      <c r="BN665" s="118">
        <v>0</v>
      </c>
      <c r="BO665" s="118">
        <v>0</v>
      </c>
      <c r="BP665" s="118">
        <v>0</v>
      </c>
      <c r="BQ665" s="118">
        <v>0</v>
      </c>
      <c r="BR665" s="118">
        <v>0</v>
      </c>
      <c r="BS665" s="118">
        <v>0</v>
      </c>
      <c r="BT665" s="118">
        <v>0</v>
      </c>
      <c r="BU665" s="118">
        <v>0</v>
      </c>
      <c r="BV665" s="118">
        <v>0</v>
      </c>
      <c r="BW665" s="118">
        <v>0</v>
      </c>
      <c r="BX665" s="118">
        <v>0</v>
      </c>
      <c r="BY665" s="118">
        <v>0</v>
      </c>
      <c r="BZ665" s="118">
        <v>0</v>
      </c>
      <c r="CA665" s="118">
        <v>0</v>
      </c>
      <c r="CB665" s="118">
        <v>0</v>
      </c>
      <c r="CC665" s="118">
        <v>0</v>
      </c>
      <c r="CD665" s="118">
        <v>0</v>
      </c>
      <c r="CE665" s="118">
        <v>0</v>
      </c>
      <c r="CF665" s="118">
        <v>0</v>
      </c>
      <c r="CG665" s="118">
        <v>0</v>
      </c>
      <c r="CH665" s="118">
        <v>0</v>
      </c>
      <c r="CI665" s="118">
        <v>0</v>
      </c>
      <c r="CJ665" s="118">
        <v>0</v>
      </c>
      <c r="CK665" s="118">
        <v>0</v>
      </c>
      <c r="CL665" s="118">
        <v>0</v>
      </c>
      <c r="CM665" s="118">
        <v>0</v>
      </c>
      <c r="CN665" s="118">
        <v>0</v>
      </c>
    </row>
    <row r="666" spans="1:92" x14ac:dyDescent="0.2">
      <c r="A666" s="119" t="s">
        <v>1555</v>
      </c>
      <c r="B666" s="116"/>
      <c r="C666" s="116"/>
      <c r="D666" s="116"/>
      <c r="E666" s="116"/>
      <c r="F666" s="116"/>
      <c r="G666" s="116"/>
      <c r="H666" s="116"/>
      <c r="I666" s="116"/>
      <c r="J666" s="116"/>
      <c r="K666" s="116"/>
      <c r="L666" s="116"/>
      <c r="M666" s="116"/>
      <c r="N666" s="116"/>
      <c r="O666" s="116"/>
      <c r="P666" s="116"/>
      <c r="Q666" s="116"/>
      <c r="R666" s="116"/>
      <c r="S666" s="116"/>
      <c r="T666" s="116"/>
      <c r="U666" s="116"/>
      <c r="V666" s="116"/>
      <c r="W666" s="116"/>
      <c r="X666" s="116"/>
      <c r="Y666" s="116"/>
      <c r="Z666" s="116"/>
      <c r="AA666" s="116"/>
      <c r="AB666" s="116"/>
      <c r="AC666" s="116"/>
      <c r="AD666" s="116"/>
      <c r="AE666" s="116"/>
      <c r="AF666" s="116"/>
      <c r="AG666" s="116"/>
      <c r="AH666" s="116"/>
      <c r="AI666" s="116"/>
      <c r="AJ666" s="116"/>
      <c r="AK666" s="116"/>
      <c r="AL666" s="116"/>
      <c r="AM666" s="116"/>
      <c r="AN666" s="116"/>
      <c r="AO666" s="118">
        <v>0</v>
      </c>
      <c r="AP666" s="118">
        <v>0</v>
      </c>
      <c r="AQ666" s="118">
        <v>0</v>
      </c>
      <c r="AR666" s="118">
        <v>0</v>
      </c>
      <c r="AS666" s="118">
        <v>0</v>
      </c>
      <c r="AT666" s="118">
        <v>0</v>
      </c>
      <c r="AU666" s="118">
        <v>0</v>
      </c>
      <c r="AV666" s="118">
        <v>0</v>
      </c>
      <c r="AW666" s="118">
        <v>0</v>
      </c>
      <c r="AX666" s="118">
        <v>0</v>
      </c>
      <c r="AY666" s="118">
        <v>0</v>
      </c>
      <c r="AZ666" s="118">
        <v>0</v>
      </c>
      <c r="BA666" s="118">
        <v>0</v>
      </c>
      <c r="BB666" s="118">
        <v>0</v>
      </c>
      <c r="BC666" s="118">
        <v>0</v>
      </c>
      <c r="BD666" s="118">
        <v>0</v>
      </c>
      <c r="BE666" s="118">
        <v>0</v>
      </c>
      <c r="BF666" s="118">
        <v>0</v>
      </c>
      <c r="BG666" s="118">
        <v>0</v>
      </c>
      <c r="BH666" s="118">
        <v>0</v>
      </c>
      <c r="BI666" s="118">
        <v>0</v>
      </c>
      <c r="BJ666" s="118">
        <v>0</v>
      </c>
      <c r="BK666" s="118">
        <v>0</v>
      </c>
      <c r="BL666" s="118">
        <v>0</v>
      </c>
      <c r="BM666" s="118">
        <v>0</v>
      </c>
      <c r="BN666" s="118">
        <v>0</v>
      </c>
      <c r="BO666" s="118">
        <v>0</v>
      </c>
      <c r="BP666" s="118">
        <v>0</v>
      </c>
      <c r="BQ666" s="118">
        <v>0</v>
      </c>
      <c r="BR666" s="118">
        <v>0</v>
      </c>
      <c r="BS666" s="118">
        <v>0</v>
      </c>
      <c r="BT666" s="118">
        <v>0</v>
      </c>
      <c r="BU666" s="118">
        <v>0</v>
      </c>
      <c r="BV666" s="118">
        <v>0</v>
      </c>
      <c r="BW666" s="118">
        <v>0</v>
      </c>
      <c r="BX666" s="118">
        <v>0</v>
      </c>
      <c r="BY666" s="118">
        <v>0</v>
      </c>
      <c r="BZ666" s="118">
        <v>0</v>
      </c>
      <c r="CA666" s="118">
        <v>0</v>
      </c>
      <c r="CB666" s="118">
        <v>0</v>
      </c>
      <c r="CC666" s="118">
        <v>0</v>
      </c>
      <c r="CD666" s="118">
        <v>0</v>
      </c>
      <c r="CE666" s="118">
        <v>0</v>
      </c>
      <c r="CF666" s="118">
        <v>0</v>
      </c>
      <c r="CG666" s="118">
        <v>0</v>
      </c>
      <c r="CH666" s="118">
        <v>0</v>
      </c>
      <c r="CI666" s="118">
        <v>0</v>
      </c>
      <c r="CJ666" s="118">
        <v>0</v>
      </c>
      <c r="CK666" s="118">
        <v>0</v>
      </c>
      <c r="CL666" s="118">
        <v>0</v>
      </c>
      <c r="CM666" s="118">
        <v>0</v>
      </c>
      <c r="CN666" s="118">
        <v>0</v>
      </c>
    </row>
    <row r="667" spans="1:92" x14ac:dyDescent="0.2">
      <c r="A667" s="119" t="s">
        <v>1556</v>
      </c>
      <c r="B667" s="116"/>
      <c r="C667" s="116"/>
      <c r="D667" s="116"/>
      <c r="E667" s="116"/>
      <c r="F667" s="116"/>
      <c r="G667" s="116"/>
      <c r="H667" s="116"/>
      <c r="I667" s="116"/>
      <c r="J667" s="116"/>
      <c r="K667" s="116"/>
      <c r="L667" s="116"/>
      <c r="M667" s="116"/>
      <c r="N667" s="116"/>
      <c r="O667" s="116"/>
      <c r="P667" s="116"/>
      <c r="Q667" s="116"/>
      <c r="R667" s="116"/>
      <c r="S667" s="116"/>
      <c r="T667" s="116"/>
      <c r="U667" s="116"/>
      <c r="V667" s="116"/>
      <c r="W667" s="116"/>
      <c r="X667" s="116"/>
      <c r="Y667" s="116"/>
      <c r="Z667" s="116"/>
      <c r="AA667" s="116"/>
      <c r="AB667" s="116"/>
      <c r="AC667" s="116"/>
      <c r="AD667" s="116"/>
      <c r="AE667" s="116"/>
      <c r="AF667" s="116"/>
      <c r="AG667" s="116"/>
      <c r="AH667" s="116"/>
      <c r="AI667" s="116"/>
      <c r="AJ667" s="116"/>
      <c r="AK667" s="116"/>
      <c r="AL667" s="116"/>
      <c r="AM667" s="116"/>
      <c r="AN667" s="116"/>
      <c r="AO667" s="118">
        <v>-1356596.1</v>
      </c>
      <c r="AP667" s="118">
        <v>-1356596.1</v>
      </c>
      <c r="AQ667" s="118">
        <v>-1356596.1</v>
      </c>
      <c r="AR667" s="118">
        <v>-1356596.1</v>
      </c>
      <c r="AS667" s="118">
        <v>-1356596.1</v>
      </c>
      <c r="AT667" s="118">
        <v>-1356596.1</v>
      </c>
      <c r="AU667" s="118">
        <v>-1356596.1</v>
      </c>
      <c r="AV667" s="118">
        <v>-1356596.1</v>
      </c>
      <c r="AW667" s="118">
        <v>-1356596.1</v>
      </c>
      <c r="AX667" s="118">
        <v>-1356596.1</v>
      </c>
      <c r="AY667" s="118">
        <v>-1356596.1</v>
      </c>
      <c r="AZ667" s="118">
        <v>-1356596.1</v>
      </c>
      <c r="BA667" s="118">
        <v>-16279153.199999999</v>
      </c>
      <c r="BB667" s="118">
        <v>317982.89999999898</v>
      </c>
      <c r="BC667" s="118">
        <v>317982.89999999898</v>
      </c>
      <c r="BD667" s="118">
        <v>317982.89999999898</v>
      </c>
      <c r="BE667" s="118">
        <v>317982.89999999898</v>
      </c>
      <c r="BF667" s="118">
        <v>317982.89999999898</v>
      </c>
      <c r="BG667" s="118">
        <v>317982.89999999898</v>
      </c>
      <c r="BH667" s="118">
        <v>317982.89999999898</v>
      </c>
      <c r="BI667" s="118">
        <v>317982.89999999898</v>
      </c>
      <c r="BJ667" s="118">
        <v>317982.89999999898</v>
      </c>
      <c r="BK667" s="118">
        <v>317982.89999999898</v>
      </c>
      <c r="BL667" s="118">
        <v>317982.89999999898</v>
      </c>
      <c r="BM667" s="118">
        <v>317982.89999999898</v>
      </c>
      <c r="BN667" s="118">
        <v>3815794.8</v>
      </c>
      <c r="BO667" s="118">
        <v>317982.89999999898</v>
      </c>
      <c r="BP667" s="118">
        <v>317982.89999999898</v>
      </c>
      <c r="BQ667" s="118">
        <v>317982.89999999898</v>
      </c>
      <c r="BR667" s="118">
        <v>317982.89999999898</v>
      </c>
      <c r="BS667" s="118">
        <v>317982.89999999898</v>
      </c>
      <c r="BT667" s="118">
        <v>317982.89999999898</v>
      </c>
      <c r="BU667" s="118">
        <v>317982.89999999898</v>
      </c>
      <c r="BV667" s="118">
        <v>317982.89999999898</v>
      </c>
      <c r="BW667" s="118">
        <v>317982.89999999898</v>
      </c>
      <c r="BX667" s="118">
        <v>317982.89999999898</v>
      </c>
      <c r="BY667" s="118">
        <v>317982.89999999898</v>
      </c>
      <c r="BZ667" s="118">
        <v>317982.89999999898</v>
      </c>
      <c r="CA667" s="118">
        <v>3815794.8</v>
      </c>
      <c r="CB667" s="118">
        <v>317982.89999999898</v>
      </c>
      <c r="CC667" s="118">
        <v>317982.89999999898</v>
      </c>
      <c r="CD667" s="118">
        <v>317982.89999999898</v>
      </c>
      <c r="CE667" s="118">
        <v>317982.89999999898</v>
      </c>
      <c r="CF667" s="118">
        <v>317982.89999999898</v>
      </c>
      <c r="CG667" s="118">
        <v>317982.89999999898</v>
      </c>
      <c r="CH667" s="118">
        <v>317982.89999999898</v>
      </c>
      <c r="CI667" s="118">
        <v>317982.89999999898</v>
      </c>
      <c r="CJ667" s="118">
        <v>317982.89999999898</v>
      </c>
      <c r="CK667" s="118">
        <v>317982.89999999898</v>
      </c>
      <c r="CL667" s="118">
        <v>317982.89999999898</v>
      </c>
      <c r="CM667" s="118">
        <v>317982.89999999898</v>
      </c>
      <c r="CN667" s="118">
        <v>3815794.8</v>
      </c>
    </row>
    <row r="668" spans="1:92" x14ac:dyDescent="0.2">
      <c r="A668" s="119" t="s">
        <v>1557</v>
      </c>
      <c r="B668" s="116"/>
      <c r="C668" s="116"/>
      <c r="D668" s="116"/>
      <c r="E668" s="116"/>
      <c r="F668" s="116"/>
      <c r="G668" s="116"/>
      <c r="H668" s="116"/>
      <c r="I668" s="116"/>
      <c r="J668" s="116"/>
      <c r="K668" s="116"/>
      <c r="L668" s="116"/>
      <c r="M668" s="116"/>
      <c r="N668" s="116"/>
      <c r="O668" s="116"/>
      <c r="P668" s="116"/>
      <c r="Q668" s="116"/>
      <c r="R668" s="116"/>
      <c r="S668" s="116"/>
      <c r="T668" s="116"/>
      <c r="U668" s="116"/>
      <c r="V668" s="116"/>
      <c r="W668" s="116"/>
      <c r="X668" s="116"/>
      <c r="Y668" s="116"/>
      <c r="Z668" s="116"/>
      <c r="AA668" s="116"/>
      <c r="AB668" s="116"/>
      <c r="AC668" s="116"/>
      <c r="AD668" s="116"/>
      <c r="AE668" s="116"/>
      <c r="AF668" s="116"/>
      <c r="AG668" s="116"/>
      <c r="AH668" s="116"/>
      <c r="AI668" s="116"/>
      <c r="AJ668" s="116"/>
      <c r="AK668" s="116"/>
      <c r="AL668" s="116"/>
      <c r="AM668" s="116"/>
      <c r="AN668" s="116"/>
      <c r="AO668" s="118">
        <v>0</v>
      </c>
      <c r="AP668" s="118">
        <v>0</v>
      </c>
      <c r="AQ668" s="118">
        <v>0</v>
      </c>
      <c r="AR668" s="118">
        <v>0</v>
      </c>
      <c r="AS668" s="118">
        <v>0</v>
      </c>
      <c r="AT668" s="118">
        <v>0</v>
      </c>
      <c r="AU668" s="118">
        <v>0</v>
      </c>
      <c r="AV668" s="118">
        <v>0</v>
      </c>
      <c r="AW668" s="118">
        <v>0</v>
      </c>
      <c r="AX668" s="118">
        <v>0</v>
      </c>
      <c r="AY668" s="118">
        <v>0</v>
      </c>
      <c r="AZ668" s="118">
        <v>0</v>
      </c>
      <c r="BA668" s="118">
        <v>0</v>
      </c>
      <c r="BB668" s="118">
        <v>0</v>
      </c>
      <c r="BC668" s="118">
        <v>0</v>
      </c>
      <c r="BD668" s="118">
        <v>0</v>
      </c>
      <c r="BE668" s="118">
        <v>0</v>
      </c>
      <c r="BF668" s="118">
        <v>0</v>
      </c>
      <c r="BG668" s="118">
        <v>0</v>
      </c>
      <c r="BH668" s="118">
        <v>0</v>
      </c>
      <c r="BI668" s="118">
        <v>0</v>
      </c>
      <c r="BJ668" s="118">
        <v>0</v>
      </c>
      <c r="BK668" s="118">
        <v>0</v>
      </c>
      <c r="BL668" s="118">
        <v>0</v>
      </c>
      <c r="BM668" s="118">
        <v>0</v>
      </c>
      <c r="BN668" s="118">
        <v>0</v>
      </c>
      <c r="BO668" s="118">
        <v>0</v>
      </c>
      <c r="BP668" s="118">
        <v>0</v>
      </c>
      <c r="BQ668" s="118">
        <v>0</v>
      </c>
      <c r="BR668" s="118">
        <v>0</v>
      </c>
      <c r="BS668" s="118">
        <v>0</v>
      </c>
      <c r="BT668" s="118">
        <v>0</v>
      </c>
      <c r="BU668" s="118">
        <v>0</v>
      </c>
      <c r="BV668" s="118">
        <v>0</v>
      </c>
      <c r="BW668" s="118">
        <v>0</v>
      </c>
      <c r="BX668" s="118">
        <v>0</v>
      </c>
      <c r="BY668" s="118">
        <v>0</v>
      </c>
      <c r="BZ668" s="118">
        <v>0</v>
      </c>
      <c r="CA668" s="118">
        <v>0</v>
      </c>
      <c r="CB668" s="118">
        <v>0</v>
      </c>
      <c r="CC668" s="118">
        <v>0</v>
      </c>
      <c r="CD668" s="118">
        <v>0</v>
      </c>
      <c r="CE668" s="118">
        <v>0</v>
      </c>
      <c r="CF668" s="118">
        <v>0</v>
      </c>
      <c r="CG668" s="118">
        <v>0</v>
      </c>
      <c r="CH668" s="118">
        <v>0</v>
      </c>
      <c r="CI668" s="118">
        <v>0</v>
      </c>
      <c r="CJ668" s="118">
        <v>0</v>
      </c>
      <c r="CK668" s="118">
        <v>0</v>
      </c>
      <c r="CL668" s="118">
        <v>0</v>
      </c>
      <c r="CM668" s="118">
        <v>0</v>
      </c>
      <c r="CN668" s="118">
        <v>0</v>
      </c>
    </row>
    <row r="669" spans="1:92" x14ac:dyDescent="0.2">
      <c r="A669" s="119" t="s">
        <v>1558</v>
      </c>
      <c r="B669" s="116"/>
      <c r="C669" s="116"/>
      <c r="D669" s="116"/>
      <c r="E669" s="116"/>
      <c r="F669" s="116"/>
      <c r="G669" s="116"/>
      <c r="H669" s="116"/>
      <c r="I669" s="116"/>
      <c r="J669" s="116"/>
      <c r="K669" s="116"/>
      <c r="L669" s="116"/>
      <c r="M669" s="116"/>
      <c r="N669" s="116"/>
      <c r="O669" s="116"/>
      <c r="P669" s="116"/>
      <c r="Q669" s="116"/>
      <c r="R669" s="116"/>
      <c r="S669" s="116"/>
      <c r="T669" s="116"/>
      <c r="U669" s="116"/>
      <c r="V669" s="116"/>
      <c r="W669" s="116"/>
      <c r="X669" s="116"/>
      <c r="Y669" s="116"/>
      <c r="Z669" s="116"/>
      <c r="AA669" s="116"/>
      <c r="AB669" s="116"/>
      <c r="AC669" s="116"/>
      <c r="AD669" s="116"/>
      <c r="AE669" s="116"/>
      <c r="AF669" s="116"/>
      <c r="AG669" s="116"/>
      <c r="AH669" s="116"/>
      <c r="AI669" s="116"/>
      <c r="AJ669" s="116"/>
      <c r="AK669" s="116"/>
      <c r="AL669" s="116"/>
      <c r="AM669" s="116"/>
      <c r="AN669" s="116"/>
      <c r="AO669" s="118">
        <v>766183.54191197106</v>
      </c>
      <c r="AP669" s="118">
        <v>-4194159.66687149</v>
      </c>
      <c r="AQ669" s="118">
        <v>-15958759.470419399</v>
      </c>
      <c r="AR669" s="118">
        <v>-3642303.0049219099</v>
      </c>
      <c r="AS669" s="118">
        <v>-2847207.3351485399</v>
      </c>
      <c r="AT669" s="118">
        <v>-13515624.654200301</v>
      </c>
      <c r="AU669" s="118">
        <v>-2022795.6126844699</v>
      </c>
      <c r="AV669" s="118">
        <v>2198483.9822614002</v>
      </c>
      <c r="AW669" s="118">
        <v>-14898148.6444313</v>
      </c>
      <c r="AX669" s="118">
        <v>-5932176.9622971797</v>
      </c>
      <c r="AY669" s="118">
        <v>-7854822.9081520196</v>
      </c>
      <c r="AZ669" s="118">
        <v>-18569463.573343001</v>
      </c>
      <c r="BA669" s="118">
        <v>-86470794.308296397</v>
      </c>
      <c r="BB669" s="118">
        <v>8203326.5116468202</v>
      </c>
      <c r="BC669" s="118">
        <v>-2121812.3997759898</v>
      </c>
      <c r="BD669" s="118">
        <v>-1002402.83424609</v>
      </c>
      <c r="BE669" s="118">
        <v>317030.019386345</v>
      </c>
      <c r="BF669" s="118">
        <v>4046273.2231714502</v>
      </c>
      <c r="BG669" s="118">
        <v>5261931.1288407696</v>
      </c>
      <c r="BH669" s="118">
        <v>6218775.5850901101</v>
      </c>
      <c r="BI669" s="118">
        <v>12191220.2897013</v>
      </c>
      <c r="BJ669" s="118">
        <v>3458104.0719686002</v>
      </c>
      <c r="BK669" s="118">
        <v>-928654.59295910201</v>
      </c>
      <c r="BL669" s="118">
        <v>-5676653.6724773701</v>
      </c>
      <c r="BM669" s="118">
        <v>-4958884.5933907796</v>
      </c>
      <c r="BN669" s="118">
        <v>25008252.736956</v>
      </c>
      <c r="BO669" s="118">
        <v>8816448.7799791507</v>
      </c>
      <c r="BP669" s="118">
        <v>-4536125.06411169</v>
      </c>
      <c r="BQ669" s="118">
        <v>-3046741.3652368598</v>
      </c>
      <c r="BR669" s="118">
        <v>-1138325.3237536401</v>
      </c>
      <c r="BS669" s="118">
        <v>3949979.23622235</v>
      </c>
      <c r="BT669" s="118">
        <v>5889383.6471606996</v>
      </c>
      <c r="BU669" s="118">
        <v>7300255.6088324701</v>
      </c>
      <c r="BV669" s="118">
        <v>15299243.257559</v>
      </c>
      <c r="BW669" s="118">
        <v>4074479.9424501802</v>
      </c>
      <c r="BX669" s="118">
        <v>-960109.64279985195</v>
      </c>
      <c r="BY669" s="118">
        <v>-7227253.4523344804</v>
      </c>
      <c r="BZ669" s="118">
        <v>-6078312.4925112398</v>
      </c>
      <c r="CA669" s="118">
        <v>22342923.131456099</v>
      </c>
      <c r="CB669" s="118">
        <v>9410290.3239580393</v>
      </c>
      <c r="CC669" s="118">
        <v>-6192324.3238334004</v>
      </c>
      <c r="CD669" s="118">
        <v>-4436734.8011356499</v>
      </c>
      <c r="CE669" s="118">
        <v>-2105541.54084861</v>
      </c>
      <c r="CF669" s="118">
        <v>4094920.9309750702</v>
      </c>
      <c r="CG669" s="118">
        <v>6592433.5891769202</v>
      </c>
      <c r="CH669" s="118">
        <v>8377314.6347511997</v>
      </c>
      <c r="CI669" s="118">
        <v>17869855.6237696</v>
      </c>
      <c r="CJ669" s="118">
        <v>4826083.1593219303</v>
      </c>
      <c r="CK669" s="118">
        <v>-1015794.03754421</v>
      </c>
      <c r="CL669" s="118">
        <v>-8281431.73218372</v>
      </c>
      <c r="CM669" s="118">
        <v>-6796148.6949509699</v>
      </c>
      <c r="CN669" s="118">
        <v>22342923.1314562</v>
      </c>
    </row>
    <row r="670" spans="1:92" x14ac:dyDescent="0.2">
      <c r="A670" s="119" t="s">
        <v>1559</v>
      </c>
      <c r="B670" s="116"/>
      <c r="C670" s="116"/>
      <c r="D670" s="116"/>
      <c r="E670" s="116"/>
      <c r="F670" s="116"/>
      <c r="G670" s="116"/>
      <c r="H670" s="116"/>
      <c r="I670" s="116"/>
      <c r="J670" s="116"/>
      <c r="K670" s="116"/>
      <c r="L670" s="116"/>
      <c r="M670" s="116"/>
      <c r="N670" s="116"/>
      <c r="O670" s="116"/>
      <c r="P670" s="116"/>
      <c r="Q670" s="116"/>
      <c r="R670" s="116"/>
      <c r="S670" s="116"/>
      <c r="T670" s="116"/>
      <c r="U670" s="116"/>
      <c r="V670" s="116"/>
      <c r="W670" s="116"/>
      <c r="X670" s="116"/>
      <c r="Y670" s="116"/>
      <c r="Z670" s="116"/>
      <c r="AA670" s="116"/>
      <c r="AB670" s="116"/>
      <c r="AC670" s="116"/>
      <c r="AD670" s="116"/>
      <c r="AE670" s="116"/>
      <c r="AF670" s="116"/>
      <c r="AG670" s="116"/>
      <c r="AH670" s="116"/>
      <c r="AI670" s="116"/>
      <c r="AJ670" s="116"/>
      <c r="AK670" s="116"/>
      <c r="AL670" s="116"/>
      <c r="AM670" s="116"/>
      <c r="AN670" s="116"/>
    </row>
    <row r="671" spans="1:92" x14ac:dyDescent="0.2">
      <c r="A671" s="119" t="s">
        <v>1560</v>
      </c>
      <c r="B671" s="116"/>
      <c r="C671" s="116"/>
      <c r="D671" s="116"/>
      <c r="E671" s="116"/>
      <c r="F671" s="116"/>
      <c r="G671" s="116"/>
      <c r="H671" s="116"/>
      <c r="I671" s="116"/>
      <c r="J671" s="116"/>
      <c r="K671" s="116"/>
      <c r="L671" s="116"/>
      <c r="M671" s="116"/>
      <c r="N671" s="116"/>
      <c r="O671" s="116"/>
      <c r="P671" s="116"/>
      <c r="Q671" s="116"/>
      <c r="R671" s="116"/>
      <c r="S671" s="116"/>
      <c r="T671" s="116"/>
      <c r="U671" s="116"/>
      <c r="V671" s="116"/>
      <c r="W671" s="116"/>
      <c r="X671" s="116"/>
      <c r="Y671" s="116"/>
      <c r="Z671" s="116"/>
      <c r="AA671" s="116"/>
      <c r="AB671" s="116"/>
      <c r="AC671" s="116"/>
      <c r="AD671" s="116"/>
      <c r="AE671" s="116"/>
      <c r="AF671" s="116"/>
      <c r="AG671" s="116"/>
      <c r="AH671" s="116"/>
      <c r="AI671" s="116"/>
      <c r="AJ671" s="116"/>
      <c r="AK671" s="116"/>
      <c r="AL671" s="116"/>
      <c r="AM671" s="116"/>
      <c r="AN671" s="116"/>
      <c r="AO671" s="118">
        <v>27670599.241675802</v>
      </c>
      <c r="AP671" s="118">
        <v>-48224967.1995501</v>
      </c>
      <c r="AQ671" s="118">
        <v>-30341278.5618308</v>
      </c>
      <c r="AR671" s="118">
        <v>-4763471.9614883298</v>
      </c>
      <c r="AS671" s="118">
        <v>7503726.7901726803</v>
      </c>
      <c r="AT671" s="118">
        <v>15480937.1527646</v>
      </c>
      <c r="AU671" s="118">
        <v>17676564.220773499</v>
      </c>
      <c r="AV671" s="118">
        <v>81309051.909450904</v>
      </c>
      <c r="AW671" s="118">
        <v>10338773.6698892</v>
      </c>
      <c r="AX671" s="118">
        <v>-7466714.5950873904</v>
      </c>
      <c r="AY671" s="118">
        <v>-34260594.224009</v>
      </c>
      <c r="AZ671" s="118">
        <v>-34923073.3583389</v>
      </c>
      <c r="BA671" s="118">
        <v>-446.91557777696198</v>
      </c>
      <c r="BB671" s="118">
        <v>24231361.526878498</v>
      </c>
      <c r="BC671" s="118">
        <v>-24687754.383266799</v>
      </c>
      <c r="BD671" s="118">
        <v>-16980955.885632399</v>
      </c>
      <c r="BE671" s="118">
        <v>597040.14400858397</v>
      </c>
      <c r="BF671" s="118">
        <v>5179056.73384465</v>
      </c>
      <c r="BG671" s="118">
        <v>5411227.8167322204</v>
      </c>
      <c r="BH671" s="118">
        <v>4275629.5715572704</v>
      </c>
      <c r="BI671" s="118">
        <v>49383922.928237803</v>
      </c>
      <c r="BJ671" s="118">
        <v>2309967.15946157</v>
      </c>
      <c r="BK671" s="118">
        <v>-3740266.34814069</v>
      </c>
      <c r="BL671" s="118">
        <v>-19589360.742612898</v>
      </c>
      <c r="BM671" s="118">
        <v>-26389868.4488369</v>
      </c>
      <c r="BN671" s="118">
        <v>7.2230865043820799E-2</v>
      </c>
      <c r="BO671" s="118">
        <v>24264439.9079291</v>
      </c>
      <c r="BP671" s="118">
        <v>-23756038.0999148</v>
      </c>
      <c r="BQ671" s="118">
        <v>-14735324.7720805</v>
      </c>
      <c r="BR671" s="118">
        <v>2527757.9960713</v>
      </c>
      <c r="BS671" s="118">
        <v>6070614.3312913999</v>
      </c>
      <c r="BT671" s="118">
        <v>6603222.2545889895</v>
      </c>
      <c r="BU671" s="118">
        <v>4621901.3716337997</v>
      </c>
      <c r="BV671" s="118">
        <v>46807472.8265559</v>
      </c>
      <c r="BW671" s="118">
        <v>620648.87349287095</v>
      </c>
      <c r="BX671" s="118">
        <v>-6392796.79832255</v>
      </c>
      <c r="BY671" s="118">
        <v>-21869844.779964801</v>
      </c>
      <c r="BZ671" s="118">
        <v>-24762052.890089098</v>
      </c>
      <c r="CA671" s="118">
        <v>0.221191468881443</v>
      </c>
      <c r="CB671" s="118">
        <v>20722545.7932631</v>
      </c>
      <c r="CC671" s="118">
        <v>-25186939.1599067</v>
      </c>
      <c r="CD671" s="118">
        <v>-18143478.006243199</v>
      </c>
      <c r="CE671" s="118">
        <v>-1028489.7223845701</v>
      </c>
      <c r="CF671" s="118">
        <v>5889781.0133553203</v>
      </c>
      <c r="CG671" s="118">
        <v>6684532.5819095802</v>
      </c>
      <c r="CH671" s="118">
        <v>5134416.1235667998</v>
      </c>
      <c r="CI671" s="118">
        <v>46018699.978442602</v>
      </c>
      <c r="CJ671" s="118">
        <v>1636338.18653807</v>
      </c>
      <c r="CK671" s="118">
        <v>-4723869.8531401101</v>
      </c>
      <c r="CL671" s="118">
        <v>-14364305.421770999</v>
      </c>
      <c r="CM671" s="118">
        <v>-22639231.637156401</v>
      </c>
      <c r="CN671" s="118">
        <v>-0.12352668272797</v>
      </c>
    </row>
    <row r="672" spans="1:92" x14ac:dyDescent="0.2">
      <c r="A672" s="119" t="s">
        <v>1561</v>
      </c>
      <c r="B672" s="116"/>
      <c r="C672" s="116"/>
      <c r="D672" s="116"/>
      <c r="E672" s="116"/>
      <c r="F672" s="116"/>
      <c r="G672" s="116"/>
      <c r="H672" s="116"/>
      <c r="I672" s="116"/>
      <c r="J672" s="116"/>
      <c r="K672" s="116"/>
      <c r="L672" s="116"/>
      <c r="M672" s="116"/>
      <c r="N672" s="116"/>
      <c r="O672" s="116"/>
      <c r="P672" s="116"/>
      <c r="Q672" s="116"/>
      <c r="R672" s="116"/>
      <c r="S672" s="116"/>
      <c r="T672" s="116"/>
      <c r="U672" s="116"/>
      <c r="V672" s="116"/>
      <c r="W672" s="116"/>
      <c r="X672" s="116"/>
      <c r="Y672" s="116"/>
      <c r="Z672" s="116"/>
      <c r="AA672" s="116"/>
      <c r="AB672" s="116"/>
      <c r="AC672" s="116"/>
      <c r="AD672" s="116"/>
      <c r="AE672" s="116"/>
      <c r="AF672" s="116"/>
      <c r="AG672" s="116"/>
      <c r="AH672" s="116"/>
      <c r="AI672" s="116"/>
      <c r="AJ672" s="116"/>
      <c r="AK672" s="116"/>
      <c r="AL672" s="116"/>
      <c r="AM672" s="116"/>
      <c r="AN672" s="116"/>
      <c r="AO672" s="118">
        <v>0</v>
      </c>
      <c r="AP672" s="118">
        <v>0</v>
      </c>
      <c r="AQ672" s="118">
        <v>0</v>
      </c>
      <c r="AR672" s="118">
        <v>0</v>
      </c>
      <c r="AS672" s="118">
        <v>0</v>
      </c>
      <c r="AT672" s="118">
        <v>0</v>
      </c>
      <c r="AU672" s="118">
        <v>0</v>
      </c>
      <c r="AV672" s="118">
        <v>0</v>
      </c>
      <c r="AW672" s="118">
        <v>0</v>
      </c>
      <c r="AX672" s="118">
        <v>0</v>
      </c>
      <c r="AY672" s="118">
        <v>0</v>
      </c>
      <c r="AZ672" s="118">
        <v>0</v>
      </c>
      <c r="BA672" s="118">
        <v>0</v>
      </c>
      <c r="BB672" s="118">
        <v>0</v>
      </c>
      <c r="BC672" s="118">
        <v>0</v>
      </c>
      <c r="BD672" s="118">
        <v>0</v>
      </c>
      <c r="BE672" s="118">
        <v>0</v>
      </c>
      <c r="BF672" s="118">
        <v>0</v>
      </c>
      <c r="BG672" s="118">
        <v>0</v>
      </c>
      <c r="BH672" s="118">
        <v>0</v>
      </c>
      <c r="BI672" s="118">
        <v>0</v>
      </c>
      <c r="BJ672" s="118">
        <v>0</v>
      </c>
      <c r="BK672" s="118">
        <v>0</v>
      </c>
      <c r="BL672" s="118">
        <v>0</v>
      </c>
      <c r="BM672" s="118">
        <v>0</v>
      </c>
      <c r="BN672" s="118">
        <v>0</v>
      </c>
      <c r="BO672" s="118">
        <v>0</v>
      </c>
      <c r="BP672" s="118">
        <v>0</v>
      </c>
      <c r="BQ672" s="118">
        <v>0</v>
      </c>
      <c r="BR672" s="118">
        <v>0</v>
      </c>
      <c r="BS672" s="118">
        <v>0</v>
      </c>
      <c r="BT672" s="118">
        <v>0</v>
      </c>
      <c r="BU672" s="118">
        <v>0</v>
      </c>
      <c r="BV672" s="118">
        <v>0</v>
      </c>
      <c r="BW672" s="118">
        <v>0</v>
      </c>
      <c r="BX672" s="118">
        <v>0</v>
      </c>
      <c r="BY672" s="118">
        <v>0</v>
      </c>
      <c r="BZ672" s="118">
        <v>0</v>
      </c>
      <c r="CA672" s="118">
        <v>0</v>
      </c>
      <c r="CB672" s="118">
        <v>0</v>
      </c>
      <c r="CC672" s="118">
        <v>0</v>
      </c>
      <c r="CD672" s="118">
        <v>0</v>
      </c>
      <c r="CE672" s="118">
        <v>0</v>
      </c>
      <c r="CF672" s="118">
        <v>0</v>
      </c>
      <c r="CG672" s="118">
        <v>0</v>
      </c>
      <c r="CH672" s="118">
        <v>0</v>
      </c>
      <c r="CI672" s="118">
        <v>0</v>
      </c>
      <c r="CJ672" s="118">
        <v>0</v>
      </c>
      <c r="CK672" s="118">
        <v>0</v>
      </c>
      <c r="CL672" s="118">
        <v>0</v>
      </c>
      <c r="CM672" s="118">
        <v>0</v>
      </c>
      <c r="CN672" s="118">
        <v>0</v>
      </c>
    </row>
    <row r="673" spans="1:92" x14ac:dyDescent="0.2">
      <c r="A673" s="119" t="s">
        <v>1562</v>
      </c>
      <c r="B673" s="116"/>
      <c r="C673" s="116"/>
      <c r="D673" s="116"/>
      <c r="E673" s="116"/>
      <c r="F673" s="116"/>
      <c r="G673" s="116"/>
      <c r="H673" s="116"/>
      <c r="I673" s="116"/>
      <c r="J673" s="116"/>
      <c r="K673" s="116"/>
      <c r="L673" s="116"/>
      <c r="M673" s="116"/>
      <c r="N673" s="116"/>
      <c r="O673" s="116"/>
      <c r="P673" s="116"/>
      <c r="Q673" s="116"/>
      <c r="R673" s="116"/>
      <c r="S673" s="116"/>
      <c r="T673" s="116"/>
      <c r="U673" s="116"/>
      <c r="V673" s="116"/>
      <c r="W673" s="116"/>
      <c r="X673" s="116"/>
      <c r="Y673" s="116"/>
      <c r="Z673" s="116"/>
      <c r="AA673" s="116"/>
      <c r="AB673" s="116"/>
      <c r="AC673" s="116"/>
      <c r="AD673" s="116"/>
      <c r="AE673" s="116"/>
      <c r="AF673" s="116"/>
      <c r="AG673" s="116"/>
      <c r="AH673" s="116"/>
      <c r="AI673" s="116"/>
      <c r="AJ673" s="116"/>
      <c r="AK673" s="116"/>
      <c r="AL673" s="116"/>
      <c r="AM673" s="116"/>
      <c r="AN673" s="116"/>
      <c r="AO673" s="118">
        <v>-30851.5452975644</v>
      </c>
      <c r="AP673" s="118">
        <v>-30851.5452975644</v>
      </c>
      <c r="AQ673" s="118">
        <v>-30851.5452975644</v>
      </c>
      <c r="AR673" s="118">
        <v>-30851.5452975644</v>
      </c>
      <c r="AS673" s="118">
        <v>-30851.5452975644</v>
      </c>
      <c r="AT673" s="118">
        <v>-30851.5452975644</v>
      </c>
      <c r="AU673" s="118">
        <v>-30851.5452975644</v>
      </c>
      <c r="AV673" s="118">
        <v>-30851.5452975644</v>
      </c>
      <c r="AW673" s="118">
        <v>-30851.5452975644</v>
      </c>
      <c r="AX673" s="118">
        <v>-30851.5452975644</v>
      </c>
      <c r="AY673" s="118">
        <v>-30851.5452975644</v>
      </c>
      <c r="AZ673" s="118">
        <v>-30851.5452975644</v>
      </c>
      <c r="BA673" s="118">
        <v>-370218.54357077298</v>
      </c>
      <c r="BB673" s="118">
        <v>2.93098878501041E-11</v>
      </c>
      <c r="BC673" s="118">
        <v>2.93098878501041E-11</v>
      </c>
      <c r="BD673" s="118">
        <v>2.93098878501041E-11</v>
      </c>
      <c r="BE673" s="118">
        <v>2.93098878501041E-11</v>
      </c>
      <c r="BF673" s="118">
        <v>2.93098878501041E-11</v>
      </c>
      <c r="BG673" s="118">
        <v>2.93098878501041E-11</v>
      </c>
      <c r="BH673" s="118">
        <v>2.93098878501041E-11</v>
      </c>
      <c r="BI673" s="118">
        <v>2.93098878501041E-11</v>
      </c>
      <c r="BJ673" s="118">
        <v>2.93098878501041E-11</v>
      </c>
      <c r="BK673" s="118">
        <v>2.93098878501041E-11</v>
      </c>
      <c r="BL673" s="118">
        <v>2.93098878501041E-11</v>
      </c>
      <c r="BM673" s="118">
        <v>2.93098878501041E-11</v>
      </c>
      <c r="BN673" s="118">
        <v>3.5171865420124902E-10</v>
      </c>
      <c r="BO673" s="118">
        <v>3.7821597705563597E-11</v>
      </c>
      <c r="BP673" s="118">
        <v>3.7821597705563597E-11</v>
      </c>
      <c r="BQ673" s="118">
        <v>3.7821597705563597E-11</v>
      </c>
      <c r="BR673" s="118">
        <v>3.7821597705563597E-11</v>
      </c>
      <c r="BS673" s="118">
        <v>3.7821597705563597E-11</v>
      </c>
      <c r="BT673" s="118">
        <v>3.7821597705563597E-11</v>
      </c>
      <c r="BU673" s="118">
        <v>3.7821597705563597E-11</v>
      </c>
      <c r="BV673" s="118">
        <v>3.7821597705563597E-11</v>
      </c>
      <c r="BW673" s="118">
        <v>3.7821597705563597E-11</v>
      </c>
      <c r="BX673" s="118">
        <v>3.7821597705563597E-11</v>
      </c>
      <c r="BY673" s="118">
        <v>3.7821597705563597E-11</v>
      </c>
      <c r="BZ673" s="118">
        <v>3.7821597705563597E-11</v>
      </c>
      <c r="CA673" s="118">
        <v>4.5385917246676301E-10</v>
      </c>
      <c r="CB673" s="118">
        <v>-1.52365774318418E-10</v>
      </c>
      <c r="CC673" s="118">
        <v>-1.52365774318418E-10</v>
      </c>
      <c r="CD673" s="118">
        <v>-1.52365774318418E-10</v>
      </c>
      <c r="CE673" s="118">
        <v>-1.52365774318418E-10</v>
      </c>
      <c r="CF673" s="118">
        <v>-1.52365774318418E-10</v>
      </c>
      <c r="CG673" s="118">
        <v>-1.52365774318418E-10</v>
      </c>
      <c r="CH673" s="118">
        <v>-1.52365774318418E-10</v>
      </c>
      <c r="CI673" s="118">
        <v>-1.52365774318418E-10</v>
      </c>
      <c r="CJ673" s="118">
        <v>-1.52365774318418E-10</v>
      </c>
      <c r="CK673" s="118">
        <v>-1.52365774318418E-10</v>
      </c>
      <c r="CL673" s="118">
        <v>-1.52365774318418E-10</v>
      </c>
      <c r="CM673" s="118">
        <v>-1.52365774318418E-10</v>
      </c>
      <c r="CN673" s="118">
        <v>-1.8283892918210101E-9</v>
      </c>
    </row>
    <row r="674" spans="1:92" x14ac:dyDescent="0.2">
      <c r="A674" s="119" t="s">
        <v>1563</v>
      </c>
      <c r="B674" s="116"/>
      <c r="C674" s="116"/>
      <c r="D674" s="116"/>
      <c r="E674" s="116"/>
      <c r="F674" s="116"/>
      <c r="G674" s="116"/>
      <c r="H674" s="116"/>
      <c r="I674" s="116"/>
      <c r="J674" s="116"/>
      <c r="K674" s="116"/>
      <c r="L674" s="116"/>
      <c r="M674" s="116"/>
      <c r="N674" s="116"/>
      <c r="O674" s="116"/>
      <c r="P674" s="116"/>
      <c r="Q674" s="116"/>
      <c r="R674" s="116"/>
      <c r="S674" s="116"/>
      <c r="T674" s="116"/>
      <c r="U674" s="116"/>
      <c r="V674" s="116"/>
      <c r="W674" s="116"/>
      <c r="X674" s="116"/>
      <c r="Y674" s="116"/>
      <c r="Z674" s="116"/>
      <c r="AA674" s="116"/>
      <c r="AB674" s="116"/>
      <c r="AC674" s="116"/>
      <c r="AD674" s="116"/>
      <c r="AE674" s="116"/>
      <c r="AF674" s="116"/>
      <c r="AG674" s="116"/>
      <c r="AH674" s="116"/>
      <c r="AI674" s="116"/>
      <c r="AJ674" s="116"/>
      <c r="AK674" s="116"/>
      <c r="AL674" s="116"/>
      <c r="AM674" s="116"/>
      <c r="AN674" s="116"/>
      <c r="AO674" s="118">
        <v>27639747.696378201</v>
      </c>
      <c r="AP674" s="118">
        <v>-48255818.744847603</v>
      </c>
      <c r="AQ674" s="118">
        <v>-30372130.1071283</v>
      </c>
      <c r="AR674" s="118">
        <v>-4794323.5067859003</v>
      </c>
      <c r="AS674" s="118">
        <v>7472875.24487512</v>
      </c>
      <c r="AT674" s="118">
        <v>15450085.6074671</v>
      </c>
      <c r="AU674" s="118">
        <v>17645712.675475899</v>
      </c>
      <c r="AV674" s="118">
        <v>81278200.364153296</v>
      </c>
      <c r="AW674" s="118">
        <v>10307922.1245916</v>
      </c>
      <c r="AX674" s="118">
        <v>-7497566.14038496</v>
      </c>
      <c r="AY674" s="118">
        <v>-34291445.7693066</v>
      </c>
      <c r="AZ674" s="118">
        <v>-34953924.9036365</v>
      </c>
      <c r="BA674" s="118">
        <v>-370665.45914855599</v>
      </c>
      <c r="BB674" s="118">
        <v>24231361.526878498</v>
      </c>
      <c r="BC674" s="118">
        <v>-24687754.383266799</v>
      </c>
      <c r="BD674" s="118">
        <v>-16980955.885632399</v>
      </c>
      <c r="BE674" s="118">
        <v>597040.14400858397</v>
      </c>
      <c r="BF674" s="118">
        <v>5179056.73384465</v>
      </c>
      <c r="BG674" s="118">
        <v>5411227.8167322204</v>
      </c>
      <c r="BH674" s="118">
        <v>4275629.5715572704</v>
      </c>
      <c r="BI674" s="118">
        <v>49383922.928237803</v>
      </c>
      <c r="BJ674" s="118">
        <v>2309967.15946157</v>
      </c>
      <c r="BK674" s="118">
        <v>-3740266.34814069</v>
      </c>
      <c r="BL674" s="118">
        <v>-19589360.742612898</v>
      </c>
      <c r="BM674" s="118">
        <v>-26389868.4488369</v>
      </c>
      <c r="BN674" s="118">
        <v>7.2230865043820799E-2</v>
      </c>
      <c r="BO674" s="118">
        <v>24264439.9079291</v>
      </c>
      <c r="BP674" s="118">
        <v>-23756038.0999148</v>
      </c>
      <c r="BQ674" s="118">
        <v>-14735324.7720805</v>
      </c>
      <c r="BR674" s="118">
        <v>2527757.9960713</v>
      </c>
      <c r="BS674" s="118">
        <v>6070614.3312913999</v>
      </c>
      <c r="BT674" s="118">
        <v>6603222.2545889895</v>
      </c>
      <c r="BU674" s="118">
        <v>4621901.3716337997</v>
      </c>
      <c r="BV674" s="118">
        <v>46807472.8265559</v>
      </c>
      <c r="BW674" s="118">
        <v>620648.87349287095</v>
      </c>
      <c r="BX674" s="118">
        <v>-6392796.79832255</v>
      </c>
      <c r="BY674" s="118">
        <v>-21869844.779964801</v>
      </c>
      <c r="BZ674" s="118">
        <v>-24762052.890089098</v>
      </c>
      <c r="CA674" s="118">
        <v>0.221191468881443</v>
      </c>
      <c r="CB674" s="118">
        <v>20722545.7932631</v>
      </c>
      <c r="CC674" s="118">
        <v>-25186939.1599067</v>
      </c>
      <c r="CD674" s="118">
        <v>-18143478.006243199</v>
      </c>
      <c r="CE674" s="118">
        <v>-1028489.7223845701</v>
      </c>
      <c r="CF674" s="118">
        <v>5889781.0133553203</v>
      </c>
      <c r="CG674" s="118">
        <v>6684532.5819095802</v>
      </c>
      <c r="CH674" s="118">
        <v>5134416.1235667998</v>
      </c>
      <c r="CI674" s="118">
        <v>46018699.978442602</v>
      </c>
      <c r="CJ674" s="118">
        <v>1636338.18653807</v>
      </c>
      <c r="CK674" s="118">
        <v>-4723869.8531401101</v>
      </c>
      <c r="CL674" s="118">
        <v>-14364305.421770999</v>
      </c>
      <c r="CM674" s="118">
        <v>-22639231.637156401</v>
      </c>
      <c r="CN674" s="118">
        <v>-0.12352668272797</v>
      </c>
    </row>
    <row r="675" spans="1:92" x14ac:dyDescent="0.2">
      <c r="A675" s="119" t="s">
        <v>1564</v>
      </c>
      <c r="B675" s="116"/>
      <c r="C675" s="116"/>
      <c r="D675" s="116"/>
      <c r="E675" s="116"/>
      <c r="F675" s="116"/>
      <c r="G675" s="116"/>
      <c r="H675" s="116"/>
      <c r="I675" s="116"/>
      <c r="J675" s="116"/>
      <c r="K675" s="116"/>
      <c r="L675" s="116"/>
      <c r="M675" s="116"/>
      <c r="N675" s="116"/>
      <c r="O675" s="116"/>
      <c r="P675" s="116"/>
      <c r="Q675" s="116"/>
      <c r="R675" s="116"/>
      <c r="S675" s="116"/>
      <c r="T675" s="116"/>
      <c r="U675" s="116"/>
      <c r="V675" s="116"/>
      <c r="W675" s="116"/>
      <c r="X675" s="116"/>
      <c r="Y675" s="116"/>
      <c r="Z675" s="116"/>
      <c r="AA675" s="116"/>
      <c r="AB675" s="116"/>
      <c r="AC675" s="116"/>
      <c r="AD675" s="116"/>
      <c r="AE675" s="116"/>
      <c r="AF675" s="116"/>
      <c r="AG675" s="116"/>
      <c r="AH675" s="116"/>
      <c r="AI675" s="116"/>
      <c r="AJ675" s="116"/>
      <c r="AK675" s="116"/>
      <c r="AL675" s="116"/>
      <c r="AM675" s="116"/>
      <c r="AN675" s="116"/>
      <c r="AO675" s="118">
        <v>110092735.62943199</v>
      </c>
      <c r="AP675" s="118">
        <v>29898775.227045801</v>
      </c>
      <c r="AQ675" s="118">
        <v>38122800.015427001</v>
      </c>
      <c r="AR675" s="118">
        <v>74775201.063311696</v>
      </c>
      <c r="AS675" s="118">
        <v>87968455.522842601</v>
      </c>
      <c r="AT675" s="118">
        <v>87031530.845572203</v>
      </c>
      <c r="AU675" s="118">
        <v>99859134.534475699</v>
      </c>
      <c r="AV675" s="118">
        <v>167728347.540604</v>
      </c>
      <c r="AW675" s="118">
        <v>81403879.706487104</v>
      </c>
      <c r="AX675" s="118">
        <v>71240071.781765699</v>
      </c>
      <c r="AY675" s="118">
        <v>42971534.566493697</v>
      </c>
      <c r="AZ675" s="118">
        <v>33431405.929846801</v>
      </c>
      <c r="BA675" s="118">
        <v>924523872.36330497</v>
      </c>
      <c r="BB675" s="118">
        <v>120406967.612578</v>
      </c>
      <c r="BC675" s="118">
        <v>61325052.612648502</v>
      </c>
      <c r="BD675" s="118">
        <v>71813861.546585202</v>
      </c>
      <c r="BE675" s="118">
        <v>89970414.922918394</v>
      </c>
      <c r="BF675" s="118">
        <v>98441029.124937296</v>
      </c>
      <c r="BG675" s="118">
        <v>101653869.994066</v>
      </c>
      <c r="BH675" s="118">
        <v>100448192.337073</v>
      </c>
      <c r="BI675" s="118">
        <v>151654172.251973</v>
      </c>
      <c r="BJ675" s="118">
        <v>97529491.667403296</v>
      </c>
      <c r="BK675" s="118">
        <v>86077298.846672401</v>
      </c>
      <c r="BL675" s="118">
        <v>65600009.4617908</v>
      </c>
      <c r="BM675" s="118">
        <v>61123564.6146136</v>
      </c>
      <c r="BN675" s="118">
        <v>1106043924.9932599</v>
      </c>
      <c r="BO675" s="118">
        <v>127870161.63656101</v>
      </c>
      <c r="BP675" s="118">
        <v>66588329.001570202</v>
      </c>
      <c r="BQ675" s="118">
        <v>78749776.846212402</v>
      </c>
      <c r="BR675" s="118">
        <v>96679601.803625003</v>
      </c>
      <c r="BS675" s="118">
        <v>105436545.06694099</v>
      </c>
      <c r="BT675" s="118">
        <v>109636898.891794</v>
      </c>
      <c r="BU675" s="118">
        <v>108369584.087819</v>
      </c>
      <c r="BV675" s="118">
        <v>158980398.58167401</v>
      </c>
      <c r="BW675" s="118">
        <v>103336432.94939201</v>
      </c>
      <c r="BX675" s="118">
        <v>90085133.370931998</v>
      </c>
      <c r="BY675" s="118">
        <v>68222158.868797705</v>
      </c>
      <c r="BZ675" s="118">
        <v>67473291.426625907</v>
      </c>
      <c r="CA675" s="118">
        <v>1181428312.53194</v>
      </c>
      <c r="CB675" s="118">
        <v>128675671.556545</v>
      </c>
      <c r="CC675" s="118">
        <v>67201393.012819394</v>
      </c>
      <c r="CD675" s="118">
        <v>77680827.962973595</v>
      </c>
      <c r="CE675" s="118">
        <v>96531325.284124807</v>
      </c>
      <c r="CF675" s="118">
        <v>109634264.89926299</v>
      </c>
      <c r="CG675" s="118">
        <v>114409859.325445</v>
      </c>
      <c r="CH675" s="118">
        <v>114457140.39223801</v>
      </c>
      <c r="CI675" s="118">
        <v>165296601.25995901</v>
      </c>
      <c r="CJ675" s="118">
        <v>108550720.05753</v>
      </c>
      <c r="CK675" s="118">
        <v>95871604.767069504</v>
      </c>
      <c r="CL675" s="118">
        <v>79253007.0425978</v>
      </c>
      <c r="CM675" s="118">
        <v>72600720.734361902</v>
      </c>
      <c r="CN675" s="118">
        <v>1230163136.29493</v>
      </c>
    </row>
    <row r="676" spans="1:92" x14ac:dyDescent="0.2">
      <c r="A676" s="120" t="s">
        <v>1565</v>
      </c>
      <c r="B676" s="116"/>
      <c r="C676" s="116"/>
      <c r="D676" s="116"/>
      <c r="E676" s="116"/>
      <c r="F676" s="116"/>
      <c r="G676" s="116"/>
      <c r="H676" s="116"/>
      <c r="I676" s="116"/>
      <c r="J676" s="116"/>
      <c r="K676" s="116"/>
      <c r="L676" s="116"/>
      <c r="M676" s="116"/>
      <c r="N676" s="116"/>
      <c r="O676" s="116"/>
      <c r="P676" s="116"/>
      <c r="Q676" s="116"/>
      <c r="R676" s="116"/>
      <c r="S676" s="116"/>
      <c r="T676" s="116"/>
      <c r="U676" s="116"/>
      <c r="V676" s="116"/>
      <c r="W676" s="116"/>
      <c r="X676" s="116"/>
      <c r="Y676" s="116"/>
      <c r="Z676" s="116"/>
      <c r="AA676" s="116"/>
      <c r="AB676" s="116"/>
      <c r="AC676" s="116"/>
      <c r="AD676" s="116"/>
      <c r="AE676" s="116"/>
      <c r="AF676" s="116"/>
      <c r="AG676" s="116"/>
      <c r="AH676" s="116"/>
      <c r="AI676" s="116"/>
      <c r="AJ676" s="116"/>
      <c r="AK676" s="116"/>
      <c r="AL676" s="116"/>
      <c r="AM676" s="116"/>
      <c r="AN676" s="116"/>
    </row>
    <row r="677" spans="1:92" x14ac:dyDescent="0.2">
      <c r="A677" s="119" t="s">
        <v>1566</v>
      </c>
      <c r="B677" s="116"/>
      <c r="C677" s="116"/>
      <c r="D677" s="116"/>
      <c r="E677" s="116"/>
      <c r="F677" s="116"/>
      <c r="G677" s="116"/>
      <c r="H677" s="116"/>
      <c r="I677" s="116"/>
      <c r="J677" s="116"/>
      <c r="K677" s="116"/>
      <c r="L677" s="116"/>
      <c r="M677" s="116"/>
      <c r="N677" s="116"/>
      <c r="O677" s="116"/>
      <c r="P677" s="116"/>
      <c r="Q677" s="116"/>
      <c r="R677" s="116"/>
      <c r="S677" s="116"/>
      <c r="T677" s="116"/>
      <c r="U677" s="116"/>
      <c r="V677" s="116"/>
      <c r="W677" s="116"/>
      <c r="X677" s="116"/>
      <c r="Y677" s="116"/>
      <c r="Z677" s="116"/>
      <c r="AA677" s="116"/>
      <c r="AB677" s="116"/>
      <c r="AC677" s="116"/>
      <c r="AD677" s="116"/>
      <c r="AE677" s="116"/>
      <c r="AF677" s="116"/>
      <c r="AG677" s="116"/>
      <c r="AH677" s="116"/>
      <c r="AI677" s="116"/>
      <c r="AJ677" s="116"/>
      <c r="AK677" s="116"/>
      <c r="AL677" s="116"/>
      <c r="AM677" s="116"/>
      <c r="AN677" s="116"/>
      <c r="AO677" s="118">
        <v>0</v>
      </c>
      <c r="AP677" s="118">
        <v>0</v>
      </c>
      <c r="AQ677" s="118">
        <v>0</v>
      </c>
      <c r="AR677" s="118">
        <v>0</v>
      </c>
      <c r="AS677" s="118">
        <v>0</v>
      </c>
      <c r="AT677" s="118">
        <v>0</v>
      </c>
      <c r="AU677" s="118">
        <v>0</v>
      </c>
      <c r="AV677" s="118">
        <v>0</v>
      </c>
      <c r="AW677" s="118">
        <v>0</v>
      </c>
      <c r="AX677" s="118">
        <v>0</v>
      </c>
      <c r="AY677" s="118">
        <v>0</v>
      </c>
      <c r="AZ677" s="118">
        <v>0</v>
      </c>
      <c r="BA677" s="118">
        <v>0</v>
      </c>
      <c r="BB677" s="118">
        <v>0</v>
      </c>
      <c r="BC677" s="118">
        <v>0</v>
      </c>
      <c r="BD677" s="118">
        <v>0</v>
      </c>
      <c r="BE677" s="118">
        <v>0</v>
      </c>
      <c r="BF677" s="118">
        <v>0</v>
      </c>
      <c r="BG677" s="118">
        <v>0</v>
      </c>
      <c r="BH677" s="118">
        <v>0</v>
      </c>
      <c r="BI677" s="118">
        <v>0</v>
      </c>
      <c r="BJ677" s="118">
        <v>0</v>
      </c>
      <c r="BK677" s="118">
        <v>0</v>
      </c>
      <c r="BL677" s="118">
        <v>0</v>
      </c>
      <c r="BM677" s="118">
        <v>0</v>
      </c>
      <c r="BN677" s="118">
        <v>0</v>
      </c>
      <c r="BO677" s="118">
        <v>0</v>
      </c>
      <c r="BP677" s="118">
        <v>0</v>
      </c>
      <c r="BQ677" s="118">
        <v>0</v>
      </c>
      <c r="BR677" s="118">
        <v>0</v>
      </c>
      <c r="BS677" s="118">
        <v>0</v>
      </c>
      <c r="BT677" s="118">
        <v>0</v>
      </c>
      <c r="BU677" s="118">
        <v>0</v>
      </c>
      <c r="BV677" s="118">
        <v>0</v>
      </c>
      <c r="BW677" s="118">
        <v>0</v>
      </c>
      <c r="BX677" s="118">
        <v>0</v>
      </c>
      <c r="BY677" s="118">
        <v>0</v>
      </c>
      <c r="BZ677" s="118">
        <v>0</v>
      </c>
      <c r="CA677" s="118">
        <v>0</v>
      </c>
      <c r="CB677" s="118">
        <v>0</v>
      </c>
      <c r="CC677" s="118">
        <v>0</v>
      </c>
      <c r="CD677" s="118">
        <v>0</v>
      </c>
      <c r="CE677" s="118">
        <v>0</v>
      </c>
      <c r="CF677" s="118">
        <v>0</v>
      </c>
      <c r="CG677" s="118">
        <v>0</v>
      </c>
      <c r="CH677" s="118">
        <v>0</v>
      </c>
      <c r="CI677" s="118">
        <v>0</v>
      </c>
      <c r="CJ677" s="118">
        <v>0</v>
      </c>
      <c r="CK677" s="118">
        <v>0</v>
      </c>
      <c r="CL677" s="118">
        <v>0</v>
      </c>
      <c r="CM677" s="118">
        <v>0</v>
      </c>
      <c r="CN677" s="118">
        <v>0</v>
      </c>
    </row>
    <row r="678" spans="1:92" x14ac:dyDescent="0.2">
      <c r="A678" s="119" t="s">
        <v>1567</v>
      </c>
      <c r="B678" s="116"/>
      <c r="C678" s="116"/>
      <c r="D678" s="116"/>
      <c r="E678" s="116"/>
      <c r="F678" s="116"/>
      <c r="G678" s="116"/>
      <c r="H678" s="116"/>
      <c r="I678" s="116"/>
      <c r="J678" s="116"/>
      <c r="K678" s="116"/>
      <c r="L678" s="116"/>
      <c r="M678" s="116"/>
      <c r="N678" s="116"/>
      <c r="O678" s="116"/>
      <c r="P678" s="116"/>
      <c r="Q678" s="116"/>
      <c r="R678" s="116"/>
      <c r="S678" s="116"/>
      <c r="T678" s="116"/>
      <c r="U678" s="116"/>
      <c r="V678" s="116"/>
      <c r="W678" s="116"/>
      <c r="X678" s="116"/>
      <c r="Y678" s="116"/>
      <c r="Z678" s="116"/>
      <c r="AA678" s="116"/>
      <c r="AB678" s="116"/>
      <c r="AC678" s="116"/>
      <c r="AD678" s="116"/>
      <c r="AE678" s="116"/>
      <c r="AF678" s="116"/>
      <c r="AG678" s="116"/>
      <c r="AH678" s="116"/>
      <c r="AI678" s="116"/>
      <c r="AJ678" s="116"/>
      <c r="AK678" s="116"/>
      <c r="AL678" s="116"/>
      <c r="AM678" s="116"/>
      <c r="AN678" s="116"/>
      <c r="AO678" s="118">
        <v>0</v>
      </c>
      <c r="AP678" s="118">
        <v>0</v>
      </c>
      <c r="AQ678" s="118">
        <v>0</v>
      </c>
      <c r="AR678" s="118">
        <v>0</v>
      </c>
      <c r="AS678" s="118">
        <v>0</v>
      </c>
      <c r="AT678" s="118">
        <v>0</v>
      </c>
      <c r="AU678" s="118">
        <v>0</v>
      </c>
      <c r="AV678" s="118">
        <v>0</v>
      </c>
      <c r="AW678" s="118">
        <v>0</v>
      </c>
      <c r="AX678" s="118">
        <v>0</v>
      </c>
      <c r="AY678" s="118">
        <v>0</v>
      </c>
      <c r="AZ678" s="118">
        <v>0</v>
      </c>
      <c r="BA678" s="118">
        <v>0</v>
      </c>
      <c r="BB678" s="118">
        <v>0</v>
      </c>
      <c r="BC678" s="118">
        <v>0</v>
      </c>
      <c r="BD678" s="118">
        <v>0</v>
      </c>
      <c r="BE678" s="118">
        <v>0</v>
      </c>
      <c r="BF678" s="118">
        <v>0</v>
      </c>
      <c r="BG678" s="118">
        <v>0</v>
      </c>
      <c r="BH678" s="118">
        <v>0</v>
      </c>
      <c r="BI678" s="118">
        <v>0</v>
      </c>
      <c r="BJ678" s="118">
        <v>0</v>
      </c>
      <c r="BK678" s="118">
        <v>0</v>
      </c>
      <c r="BL678" s="118">
        <v>0</v>
      </c>
      <c r="BM678" s="118">
        <v>0</v>
      </c>
      <c r="BN678" s="118">
        <v>0</v>
      </c>
      <c r="BO678" s="118">
        <v>0</v>
      </c>
      <c r="BP678" s="118">
        <v>0</v>
      </c>
      <c r="BQ678" s="118">
        <v>0</v>
      </c>
      <c r="BR678" s="118">
        <v>0</v>
      </c>
      <c r="BS678" s="118">
        <v>0</v>
      </c>
      <c r="BT678" s="118">
        <v>0</v>
      </c>
      <c r="BU678" s="118">
        <v>0</v>
      </c>
      <c r="BV678" s="118">
        <v>0</v>
      </c>
      <c r="BW678" s="118">
        <v>0</v>
      </c>
      <c r="BX678" s="118">
        <v>0</v>
      </c>
      <c r="BY678" s="118">
        <v>0</v>
      </c>
      <c r="BZ678" s="118">
        <v>0</v>
      </c>
      <c r="CA678" s="118">
        <v>0</v>
      </c>
      <c r="CB678" s="118">
        <v>0</v>
      </c>
      <c r="CC678" s="118">
        <v>0</v>
      </c>
      <c r="CD678" s="118">
        <v>0</v>
      </c>
      <c r="CE678" s="118">
        <v>0</v>
      </c>
      <c r="CF678" s="118">
        <v>0</v>
      </c>
      <c r="CG678" s="118">
        <v>0</v>
      </c>
      <c r="CH678" s="118">
        <v>0</v>
      </c>
      <c r="CI678" s="118">
        <v>0</v>
      </c>
      <c r="CJ678" s="118">
        <v>0</v>
      </c>
      <c r="CK678" s="118">
        <v>0</v>
      </c>
      <c r="CL678" s="118">
        <v>0</v>
      </c>
      <c r="CM678" s="118">
        <v>0</v>
      </c>
      <c r="CN678" s="118">
        <v>0</v>
      </c>
    </row>
    <row r="679" spans="1:92" x14ac:dyDescent="0.2">
      <c r="A679" s="119" t="s">
        <v>1568</v>
      </c>
      <c r="B679" s="116"/>
      <c r="C679" s="116"/>
      <c r="D679" s="116"/>
      <c r="E679" s="116"/>
      <c r="F679" s="116"/>
      <c r="G679" s="116"/>
      <c r="H679" s="116"/>
      <c r="I679" s="116"/>
      <c r="J679" s="116"/>
      <c r="K679" s="116"/>
      <c r="L679" s="116"/>
      <c r="M679" s="116"/>
      <c r="N679" s="116"/>
      <c r="O679" s="116"/>
      <c r="P679" s="116"/>
      <c r="Q679" s="116"/>
      <c r="R679" s="116"/>
      <c r="S679" s="116"/>
      <c r="T679" s="116"/>
      <c r="U679" s="116"/>
      <c r="V679" s="116"/>
      <c r="W679" s="116"/>
      <c r="X679" s="116"/>
      <c r="Y679" s="116"/>
      <c r="Z679" s="116"/>
      <c r="AA679" s="116"/>
      <c r="AB679" s="116"/>
      <c r="AC679" s="116"/>
      <c r="AD679" s="116"/>
      <c r="AE679" s="116"/>
      <c r="AF679" s="116"/>
      <c r="AG679" s="116"/>
      <c r="AH679" s="116"/>
      <c r="AI679" s="116"/>
      <c r="AJ679" s="116"/>
      <c r="AK679" s="116"/>
      <c r="AL679" s="116"/>
      <c r="AM679" s="116"/>
      <c r="AN679" s="116"/>
      <c r="AO679" s="118">
        <v>0</v>
      </c>
      <c r="AP679" s="118">
        <v>0</v>
      </c>
      <c r="AQ679" s="118">
        <v>0</v>
      </c>
      <c r="AR679" s="118">
        <v>0</v>
      </c>
      <c r="AS679" s="118">
        <v>0</v>
      </c>
      <c r="AT679" s="118">
        <v>0</v>
      </c>
      <c r="AU679" s="118">
        <v>0</v>
      </c>
      <c r="AV679" s="118">
        <v>0</v>
      </c>
      <c r="AW679" s="118">
        <v>0</v>
      </c>
      <c r="AX679" s="118">
        <v>0</v>
      </c>
      <c r="AY679" s="118">
        <v>0</v>
      </c>
      <c r="AZ679" s="118">
        <v>0</v>
      </c>
      <c r="BA679" s="118">
        <v>0</v>
      </c>
      <c r="BB679" s="118">
        <v>0</v>
      </c>
      <c r="BC679" s="118">
        <v>0</v>
      </c>
      <c r="BD679" s="118">
        <v>0</v>
      </c>
      <c r="BE679" s="118">
        <v>0</v>
      </c>
      <c r="BF679" s="118">
        <v>0</v>
      </c>
      <c r="BG679" s="118">
        <v>0</v>
      </c>
      <c r="BH679" s="118">
        <v>0</v>
      </c>
      <c r="BI679" s="118">
        <v>0</v>
      </c>
      <c r="BJ679" s="118">
        <v>0</v>
      </c>
      <c r="BK679" s="118">
        <v>0</v>
      </c>
      <c r="BL679" s="118">
        <v>0</v>
      </c>
      <c r="BM679" s="118">
        <v>0</v>
      </c>
      <c r="BN679" s="118">
        <v>0</v>
      </c>
      <c r="BO679" s="118">
        <v>0</v>
      </c>
      <c r="BP679" s="118">
        <v>0</v>
      </c>
      <c r="BQ679" s="118">
        <v>0</v>
      </c>
      <c r="BR679" s="118">
        <v>0</v>
      </c>
      <c r="BS679" s="118">
        <v>0</v>
      </c>
      <c r="BT679" s="118">
        <v>0</v>
      </c>
      <c r="BU679" s="118">
        <v>0</v>
      </c>
      <c r="BV679" s="118">
        <v>0</v>
      </c>
      <c r="BW679" s="118">
        <v>0</v>
      </c>
      <c r="BX679" s="118">
        <v>0</v>
      </c>
      <c r="BY679" s="118">
        <v>0</v>
      </c>
      <c r="BZ679" s="118">
        <v>0</v>
      </c>
      <c r="CA679" s="118">
        <v>0</v>
      </c>
      <c r="CB679" s="118">
        <v>0</v>
      </c>
      <c r="CC679" s="118">
        <v>0</v>
      </c>
      <c r="CD679" s="118">
        <v>0</v>
      </c>
      <c r="CE679" s="118">
        <v>0</v>
      </c>
      <c r="CF679" s="118">
        <v>0</v>
      </c>
      <c r="CG679" s="118">
        <v>0</v>
      </c>
      <c r="CH679" s="118">
        <v>0</v>
      </c>
      <c r="CI679" s="118">
        <v>0</v>
      </c>
      <c r="CJ679" s="118">
        <v>0</v>
      </c>
      <c r="CK679" s="118">
        <v>0</v>
      </c>
      <c r="CL679" s="118">
        <v>0</v>
      </c>
      <c r="CM679" s="118">
        <v>0</v>
      </c>
      <c r="CN679" s="118">
        <v>0</v>
      </c>
    </row>
    <row r="680" spans="1:92" x14ac:dyDescent="0.2">
      <c r="A680" s="119" t="s">
        <v>1569</v>
      </c>
      <c r="B680" s="116"/>
      <c r="C680" s="116"/>
      <c r="D680" s="116"/>
      <c r="E680" s="116"/>
      <c r="F680" s="116"/>
      <c r="G680" s="116"/>
      <c r="H680" s="116"/>
      <c r="I680" s="116"/>
      <c r="J680" s="116"/>
      <c r="K680" s="116"/>
      <c r="L680" s="116"/>
      <c r="M680" s="116"/>
      <c r="N680" s="116"/>
      <c r="O680" s="116"/>
      <c r="P680" s="116"/>
      <c r="Q680" s="116"/>
      <c r="R680" s="116"/>
      <c r="S680" s="116"/>
      <c r="T680" s="116"/>
      <c r="U680" s="116"/>
      <c r="V680" s="116"/>
      <c r="W680" s="116"/>
      <c r="X680" s="116"/>
      <c r="Y680" s="116"/>
      <c r="Z680" s="116"/>
      <c r="AA680" s="116"/>
      <c r="AB680" s="116"/>
      <c r="AC680" s="116"/>
      <c r="AD680" s="116"/>
      <c r="AE680" s="116"/>
      <c r="AF680" s="116"/>
      <c r="AG680" s="116"/>
      <c r="AH680" s="116"/>
      <c r="AI680" s="116"/>
      <c r="AJ680" s="116"/>
      <c r="AK680" s="116"/>
      <c r="AL680" s="116"/>
      <c r="AM680" s="116"/>
      <c r="AN680" s="116"/>
      <c r="AO680" s="118">
        <v>0</v>
      </c>
      <c r="AP680" s="118">
        <v>0</v>
      </c>
      <c r="AQ680" s="118">
        <v>0</v>
      </c>
      <c r="AR680" s="118">
        <v>0</v>
      </c>
      <c r="AS680" s="118">
        <v>0</v>
      </c>
      <c r="AT680" s="118">
        <v>0</v>
      </c>
      <c r="AU680" s="118">
        <v>0</v>
      </c>
      <c r="AV680" s="118">
        <v>0</v>
      </c>
      <c r="AW680" s="118">
        <v>0</v>
      </c>
      <c r="AX680" s="118">
        <v>0</v>
      </c>
      <c r="AY680" s="118">
        <v>0</v>
      </c>
      <c r="AZ680" s="118">
        <v>0</v>
      </c>
      <c r="BA680" s="118">
        <v>0</v>
      </c>
      <c r="BB680" s="118">
        <v>0</v>
      </c>
      <c r="BC680" s="118">
        <v>0</v>
      </c>
      <c r="BD680" s="118">
        <v>0</v>
      </c>
      <c r="BE680" s="118">
        <v>0</v>
      </c>
      <c r="BF680" s="118">
        <v>0</v>
      </c>
      <c r="BG680" s="118">
        <v>0</v>
      </c>
      <c r="BH680" s="118">
        <v>0</v>
      </c>
      <c r="BI680" s="118">
        <v>0</v>
      </c>
      <c r="BJ680" s="118">
        <v>0</v>
      </c>
      <c r="BK680" s="118">
        <v>0</v>
      </c>
      <c r="BL680" s="118">
        <v>0</v>
      </c>
      <c r="BM680" s="118">
        <v>0</v>
      </c>
      <c r="BN680" s="118">
        <v>0</v>
      </c>
      <c r="BO680" s="118">
        <v>0</v>
      </c>
      <c r="BP680" s="118">
        <v>0</v>
      </c>
      <c r="BQ680" s="118">
        <v>0</v>
      </c>
      <c r="BR680" s="118">
        <v>0</v>
      </c>
      <c r="BS680" s="118">
        <v>0</v>
      </c>
      <c r="BT680" s="118">
        <v>0</v>
      </c>
      <c r="BU680" s="118">
        <v>0</v>
      </c>
      <c r="BV680" s="118">
        <v>0</v>
      </c>
      <c r="BW680" s="118">
        <v>0</v>
      </c>
      <c r="BX680" s="118">
        <v>0</v>
      </c>
      <c r="BY680" s="118">
        <v>0</v>
      </c>
      <c r="BZ680" s="118">
        <v>0</v>
      </c>
      <c r="CA680" s="118">
        <v>0</v>
      </c>
      <c r="CB680" s="118">
        <v>0</v>
      </c>
      <c r="CC680" s="118">
        <v>0</v>
      </c>
      <c r="CD680" s="118">
        <v>0</v>
      </c>
      <c r="CE680" s="118">
        <v>0</v>
      </c>
      <c r="CF680" s="118">
        <v>0</v>
      </c>
      <c r="CG680" s="118">
        <v>0</v>
      </c>
      <c r="CH680" s="118">
        <v>0</v>
      </c>
      <c r="CI680" s="118">
        <v>0</v>
      </c>
      <c r="CJ680" s="118">
        <v>0</v>
      </c>
      <c r="CK680" s="118">
        <v>0</v>
      </c>
      <c r="CL680" s="118">
        <v>0</v>
      </c>
      <c r="CM680" s="118">
        <v>0</v>
      </c>
      <c r="CN680" s="118">
        <v>0</v>
      </c>
    </row>
    <row r="681" spans="1:92" x14ac:dyDescent="0.2">
      <c r="A681" s="119" t="s">
        <v>1570</v>
      </c>
      <c r="B681" s="116"/>
      <c r="C681" s="116"/>
      <c r="D681" s="116"/>
      <c r="E681" s="116"/>
      <c r="F681" s="116"/>
      <c r="G681" s="116"/>
      <c r="H681" s="116"/>
      <c r="I681" s="116"/>
      <c r="J681" s="116"/>
      <c r="K681" s="116"/>
      <c r="L681" s="116"/>
      <c r="M681" s="116"/>
      <c r="N681" s="116"/>
      <c r="O681" s="116"/>
      <c r="P681" s="116"/>
      <c r="Q681" s="116"/>
      <c r="R681" s="116"/>
      <c r="S681" s="116"/>
      <c r="T681" s="116"/>
      <c r="U681" s="116"/>
      <c r="V681" s="116"/>
      <c r="W681" s="116"/>
      <c r="X681" s="116"/>
      <c r="Y681" s="116"/>
      <c r="Z681" s="116"/>
      <c r="AA681" s="116"/>
      <c r="AB681" s="116"/>
      <c r="AC681" s="116"/>
      <c r="AD681" s="116"/>
      <c r="AE681" s="116"/>
      <c r="AF681" s="116"/>
      <c r="AG681" s="116"/>
      <c r="AH681" s="116"/>
      <c r="AI681" s="116"/>
      <c r="AJ681" s="116"/>
      <c r="AK681" s="116"/>
      <c r="AL681" s="116"/>
      <c r="AM681" s="116"/>
      <c r="AN681" s="116"/>
      <c r="AO681" s="118">
        <v>0</v>
      </c>
      <c r="AP681" s="118">
        <v>0</v>
      </c>
      <c r="AQ681" s="118">
        <v>0</v>
      </c>
      <c r="AR681" s="118">
        <v>0</v>
      </c>
      <c r="AS681" s="118">
        <v>0</v>
      </c>
      <c r="AT681" s="118">
        <v>0</v>
      </c>
      <c r="AU681" s="118">
        <v>0</v>
      </c>
      <c r="AV681" s="118">
        <v>0</v>
      </c>
      <c r="AW681" s="118">
        <v>0</v>
      </c>
      <c r="AX681" s="118">
        <v>0</v>
      </c>
      <c r="AY681" s="118">
        <v>0</v>
      </c>
      <c r="AZ681" s="118">
        <v>0</v>
      </c>
      <c r="BA681" s="118">
        <v>0</v>
      </c>
      <c r="BB681" s="118">
        <v>0</v>
      </c>
      <c r="BC681" s="118">
        <v>0</v>
      </c>
      <c r="BD681" s="118">
        <v>0</v>
      </c>
      <c r="BE681" s="118">
        <v>0</v>
      </c>
      <c r="BF681" s="118">
        <v>0</v>
      </c>
      <c r="BG681" s="118">
        <v>0</v>
      </c>
      <c r="BH681" s="118">
        <v>0</v>
      </c>
      <c r="BI681" s="118">
        <v>0</v>
      </c>
      <c r="BJ681" s="118">
        <v>0</v>
      </c>
      <c r="BK681" s="118">
        <v>0</v>
      </c>
      <c r="BL681" s="118">
        <v>0</v>
      </c>
      <c r="BM681" s="118">
        <v>0</v>
      </c>
      <c r="BN681" s="118">
        <v>0</v>
      </c>
      <c r="BO681" s="118">
        <v>0</v>
      </c>
      <c r="BP681" s="118">
        <v>0</v>
      </c>
      <c r="BQ681" s="118">
        <v>0</v>
      </c>
      <c r="BR681" s="118">
        <v>0</v>
      </c>
      <c r="BS681" s="118">
        <v>0</v>
      </c>
      <c r="BT681" s="118">
        <v>0</v>
      </c>
      <c r="BU681" s="118">
        <v>0</v>
      </c>
      <c r="BV681" s="118">
        <v>0</v>
      </c>
      <c r="BW681" s="118">
        <v>0</v>
      </c>
      <c r="BX681" s="118">
        <v>0</v>
      </c>
      <c r="BY681" s="118">
        <v>0</v>
      </c>
      <c r="BZ681" s="118">
        <v>0</v>
      </c>
      <c r="CA681" s="118">
        <v>0</v>
      </c>
      <c r="CB681" s="118">
        <v>0</v>
      </c>
      <c r="CC681" s="118">
        <v>0</v>
      </c>
      <c r="CD681" s="118">
        <v>0</v>
      </c>
      <c r="CE681" s="118">
        <v>0</v>
      </c>
      <c r="CF681" s="118">
        <v>0</v>
      </c>
      <c r="CG681" s="118">
        <v>0</v>
      </c>
      <c r="CH681" s="118">
        <v>0</v>
      </c>
      <c r="CI681" s="118">
        <v>0</v>
      </c>
      <c r="CJ681" s="118">
        <v>0</v>
      </c>
      <c r="CK681" s="118">
        <v>0</v>
      </c>
      <c r="CL681" s="118">
        <v>0</v>
      </c>
      <c r="CM681" s="118">
        <v>0</v>
      </c>
      <c r="CN681" s="118">
        <v>0</v>
      </c>
    </row>
    <row r="682" spans="1:92" x14ac:dyDescent="0.2">
      <c r="A682" s="120" t="s">
        <v>1571</v>
      </c>
      <c r="B682" s="116"/>
      <c r="C682" s="116"/>
      <c r="D682" s="116"/>
      <c r="E682" s="116"/>
      <c r="F682" s="116"/>
      <c r="G682" s="116"/>
      <c r="H682" s="116"/>
      <c r="I682" s="116"/>
      <c r="J682" s="116"/>
      <c r="K682" s="116"/>
      <c r="L682" s="116"/>
      <c r="M682" s="116"/>
      <c r="N682" s="116"/>
      <c r="O682" s="116"/>
      <c r="P682" s="116"/>
      <c r="Q682" s="116"/>
      <c r="R682" s="116"/>
      <c r="S682" s="116"/>
      <c r="T682" s="116"/>
      <c r="U682" s="116"/>
      <c r="V682" s="116"/>
      <c r="W682" s="116"/>
      <c r="X682" s="116"/>
      <c r="Y682" s="116"/>
      <c r="Z682" s="116"/>
      <c r="AA682" s="116"/>
      <c r="AB682" s="116"/>
      <c r="AC682" s="116"/>
      <c r="AD682" s="116"/>
      <c r="AE682" s="116"/>
      <c r="AF682" s="116"/>
      <c r="AG682" s="116"/>
      <c r="AH682" s="116"/>
      <c r="AI682" s="116"/>
      <c r="AJ682" s="116"/>
      <c r="AK682" s="116"/>
      <c r="AL682" s="116"/>
      <c r="AM682" s="116"/>
      <c r="AN682" s="116"/>
      <c r="AO682" s="118">
        <v>0</v>
      </c>
      <c r="AP682" s="118">
        <v>0</v>
      </c>
      <c r="AQ682" s="118">
        <v>0</v>
      </c>
      <c r="AR682" s="118">
        <v>0</v>
      </c>
      <c r="AS682" s="118">
        <v>0</v>
      </c>
      <c r="AT682" s="118">
        <v>0</v>
      </c>
      <c r="AU682" s="118">
        <v>0</v>
      </c>
      <c r="AV682" s="118">
        <v>0</v>
      </c>
      <c r="AW682" s="118">
        <v>0</v>
      </c>
      <c r="AX682" s="118">
        <v>0</v>
      </c>
      <c r="AY682" s="118">
        <v>0</v>
      </c>
      <c r="AZ682" s="118">
        <v>0</v>
      </c>
      <c r="BA682" s="118">
        <v>0</v>
      </c>
      <c r="BB682" s="118">
        <v>0</v>
      </c>
      <c r="BC682" s="118">
        <v>0</v>
      </c>
      <c r="BD682" s="118">
        <v>0</v>
      </c>
      <c r="BE682" s="118">
        <v>0</v>
      </c>
      <c r="BF682" s="118">
        <v>0</v>
      </c>
      <c r="BG682" s="118">
        <v>0</v>
      </c>
      <c r="BH682" s="118">
        <v>0</v>
      </c>
      <c r="BI682" s="118">
        <v>0</v>
      </c>
      <c r="BJ682" s="118">
        <v>0</v>
      </c>
      <c r="BK682" s="118">
        <v>0</v>
      </c>
      <c r="BL682" s="118">
        <v>0</v>
      </c>
      <c r="BM682" s="118">
        <v>0</v>
      </c>
      <c r="BN682" s="118">
        <v>0</v>
      </c>
      <c r="BO682" s="118">
        <v>0</v>
      </c>
      <c r="BP682" s="118">
        <v>0</v>
      </c>
      <c r="BQ682" s="118">
        <v>0</v>
      </c>
      <c r="BR682" s="118">
        <v>0</v>
      </c>
      <c r="BS682" s="118">
        <v>0</v>
      </c>
      <c r="BT682" s="118">
        <v>0</v>
      </c>
      <c r="BU682" s="118">
        <v>0</v>
      </c>
      <c r="BV682" s="118">
        <v>0</v>
      </c>
      <c r="BW682" s="118">
        <v>0</v>
      </c>
      <c r="BX682" s="118">
        <v>0</v>
      </c>
      <c r="BY682" s="118">
        <v>0</v>
      </c>
      <c r="BZ682" s="118">
        <v>0</v>
      </c>
      <c r="CA682" s="118">
        <v>0</v>
      </c>
      <c r="CB682" s="118">
        <v>0</v>
      </c>
      <c r="CC682" s="118">
        <v>0</v>
      </c>
      <c r="CD682" s="118">
        <v>0</v>
      </c>
      <c r="CE682" s="118">
        <v>0</v>
      </c>
      <c r="CF682" s="118">
        <v>0</v>
      </c>
      <c r="CG682" s="118">
        <v>0</v>
      </c>
      <c r="CH682" s="118">
        <v>0</v>
      </c>
      <c r="CI682" s="118">
        <v>0</v>
      </c>
      <c r="CJ682" s="118">
        <v>0</v>
      </c>
      <c r="CK682" s="118">
        <v>0</v>
      </c>
      <c r="CL682" s="118">
        <v>0</v>
      </c>
      <c r="CM682" s="118">
        <v>0</v>
      </c>
      <c r="CN682" s="118">
        <v>0</v>
      </c>
    </row>
    <row r="683" spans="1:92" x14ac:dyDescent="0.2">
      <c r="A683" s="119" t="s">
        <v>1572</v>
      </c>
      <c r="B683" s="116"/>
      <c r="C683" s="116"/>
      <c r="D683" s="116"/>
      <c r="E683" s="116"/>
      <c r="F683" s="116"/>
      <c r="G683" s="116"/>
      <c r="H683" s="116"/>
      <c r="I683" s="116"/>
      <c r="J683" s="116"/>
      <c r="K683" s="116"/>
      <c r="L683" s="116"/>
      <c r="M683" s="116"/>
      <c r="N683" s="116"/>
      <c r="O683" s="116"/>
      <c r="P683" s="116"/>
      <c r="Q683" s="116"/>
      <c r="R683" s="116"/>
      <c r="S683" s="116"/>
      <c r="T683" s="116"/>
      <c r="U683" s="116"/>
      <c r="V683" s="116"/>
      <c r="W683" s="116"/>
      <c r="X683" s="116"/>
      <c r="Y683" s="116"/>
      <c r="Z683" s="116"/>
      <c r="AA683" s="116"/>
      <c r="AB683" s="116"/>
      <c r="AC683" s="116"/>
      <c r="AD683" s="116"/>
      <c r="AE683" s="116"/>
      <c r="AF683" s="116"/>
      <c r="AG683" s="116"/>
      <c r="AH683" s="116"/>
      <c r="AI683" s="116"/>
      <c r="AJ683" s="116"/>
      <c r="AK683" s="116"/>
      <c r="AL683" s="116"/>
      <c r="AM683" s="116"/>
      <c r="AN683" s="116"/>
    </row>
    <row r="684" spans="1:92" x14ac:dyDescent="0.2">
      <c r="A684" s="120" t="s">
        <v>1573</v>
      </c>
      <c r="B684" s="116"/>
      <c r="C684" s="116"/>
      <c r="D684" s="116"/>
      <c r="E684" s="116"/>
      <c r="F684" s="116"/>
      <c r="G684" s="116"/>
      <c r="H684" s="116"/>
      <c r="I684" s="116"/>
      <c r="J684" s="116"/>
      <c r="K684" s="116"/>
      <c r="L684" s="116"/>
      <c r="M684" s="116"/>
      <c r="N684" s="116"/>
      <c r="O684" s="116"/>
      <c r="P684" s="116"/>
      <c r="Q684" s="116"/>
      <c r="R684" s="116"/>
      <c r="S684" s="116"/>
      <c r="T684" s="116"/>
      <c r="U684" s="116"/>
      <c r="V684" s="116"/>
      <c r="W684" s="116"/>
      <c r="X684" s="116"/>
      <c r="Y684" s="116"/>
      <c r="Z684" s="116"/>
      <c r="AA684" s="116"/>
      <c r="AB684" s="116"/>
      <c r="AC684" s="116"/>
      <c r="AD684" s="116"/>
      <c r="AE684" s="116"/>
      <c r="AF684" s="116"/>
      <c r="AG684" s="116"/>
      <c r="AH684" s="116"/>
      <c r="AI684" s="116"/>
      <c r="AJ684" s="116"/>
      <c r="AK684" s="116"/>
      <c r="AL684" s="116"/>
      <c r="AM684" s="116"/>
      <c r="AN684" s="116"/>
      <c r="AO684" s="118">
        <v>110092735.62943199</v>
      </c>
      <c r="AP684" s="118">
        <v>29898775.227045801</v>
      </c>
      <c r="AQ684" s="118">
        <v>38122800.015427001</v>
      </c>
      <c r="AR684" s="118">
        <v>74775201.063311696</v>
      </c>
      <c r="AS684" s="118">
        <v>87968455.522842601</v>
      </c>
      <c r="AT684" s="118">
        <v>87031530.845572203</v>
      </c>
      <c r="AU684" s="118">
        <v>99859134.534475699</v>
      </c>
      <c r="AV684" s="118">
        <v>167728347.540604</v>
      </c>
      <c r="AW684" s="118">
        <v>81403879.706487104</v>
      </c>
      <c r="AX684" s="118">
        <v>71240071.781765699</v>
      </c>
      <c r="AY684" s="118">
        <v>42971534.566493697</v>
      </c>
      <c r="AZ684" s="118">
        <v>33431405.929846801</v>
      </c>
      <c r="BA684" s="118">
        <v>924523872.36330497</v>
      </c>
      <c r="BB684" s="118">
        <v>120406967.612578</v>
      </c>
      <c r="BC684" s="118">
        <v>61325052.612648502</v>
      </c>
      <c r="BD684" s="118">
        <v>71813861.546585202</v>
      </c>
      <c r="BE684" s="118">
        <v>89970414.922918394</v>
      </c>
      <c r="BF684" s="118">
        <v>98441029.124937296</v>
      </c>
      <c r="BG684" s="118">
        <v>101653869.994066</v>
      </c>
      <c r="BH684" s="118">
        <v>100448192.337073</v>
      </c>
      <c r="BI684" s="118">
        <v>151654172.251973</v>
      </c>
      <c r="BJ684" s="118">
        <v>97529491.667403296</v>
      </c>
      <c r="BK684" s="118">
        <v>86077298.846672401</v>
      </c>
      <c r="BL684" s="118">
        <v>65600009.4617908</v>
      </c>
      <c r="BM684" s="118">
        <v>61123564.6146136</v>
      </c>
      <c r="BN684" s="118">
        <v>1106043924.9932599</v>
      </c>
      <c r="BO684" s="118">
        <v>127870161.63656101</v>
      </c>
      <c r="BP684" s="118">
        <v>66588329.001570202</v>
      </c>
      <c r="BQ684" s="118">
        <v>78749776.846212402</v>
      </c>
      <c r="BR684" s="118">
        <v>96679601.803625003</v>
      </c>
      <c r="BS684" s="118">
        <v>105436545.06694099</v>
      </c>
      <c r="BT684" s="118">
        <v>109636898.891794</v>
      </c>
      <c r="BU684" s="118">
        <v>108369584.087819</v>
      </c>
      <c r="BV684" s="118">
        <v>158980398.58167401</v>
      </c>
      <c r="BW684" s="118">
        <v>103336432.94939201</v>
      </c>
      <c r="BX684" s="118">
        <v>90085133.370931998</v>
      </c>
      <c r="BY684" s="118">
        <v>68222158.868797705</v>
      </c>
      <c r="BZ684" s="118">
        <v>67473291.426625907</v>
      </c>
      <c r="CA684" s="118">
        <v>1181428312.53194</v>
      </c>
      <c r="CB684" s="118">
        <v>128675671.556545</v>
      </c>
      <c r="CC684" s="118">
        <v>67201393.012819394</v>
      </c>
      <c r="CD684" s="118">
        <v>77680827.962973595</v>
      </c>
      <c r="CE684" s="118">
        <v>96531325.284124807</v>
      </c>
      <c r="CF684" s="118">
        <v>109634264.89926299</v>
      </c>
      <c r="CG684" s="118">
        <v>114409859.325445</v>
      </c>
      <c r="CH684" s="118">
        <v>114457140.39223801</v>
      </c>
      <c r="CI684" s="118">
        <v>165296601.25995901</v>
      </c>
      <c r="CJ684" s="118">
        <v>108550720.05753</v>
      </c>
      <c r="CK684" s="118">
        <v>95871604.767069504</v>
      </c>
      <c r="CL684" s="118">
        <v>79253007.0425978</v>
      </c>
      <c r="CM684" s="118">
        <v>72600720.734361902</v>
      </c>
      <c r="CN684" s="118">
        <v>1230163136.29493</v>
      </c>
    </row>
    <row r="685" spans="1:92" x14ac:dyDescent="0.2">
      <c r="A685" s="119" t="s">
        <v>1574</v>
      </c>
      <c r="B685" s="116"/>
      <c r="C685" s="116"/>
      <c r="D685" s="116"/>
      <c r="E685" s="116"/>
      <c r="F685" s="116"/>
      <c r="G685" s="116"/>
      <c r="H685" s="116"/>
      <c r="I685" s="116"/>
      <c r="J685" s="116"/>
      <c r="K685" s="116"/>
      <c r="L685" s="116"/>
      <c r="M685" s="116"/>
      <c r="N685" s="116"/>
      <c r="O685" s="116"/>
      <c r="P685" s="116"/>
      <c r="Q685" s="116"/>
      <c r="R685" s="116"/>
      <c r="S685" s="116"/>
      <c r="T685" s="116"/>
      <c r="U685" s="116"/>
      <c r="V685" s="116"/>
      <c r="W685" s="116"/>
      <c r="X685" s="116"/>
      <c r="Y685" s="116"/>
      <c r="Z685" s="116"/>
      <c r="AA685" s="116"/>
      <c r="AB685" s="116"/>
      <c r="AC685" s="116"/>
      <c r="AD685" s="116"/>
      <c r="AE685" s="116"/>
      <c r="AF685" s="116"/>
      <c r="AG685" s="116"/>
      <c r="AH685" s="116"/>
      <c r="AI685" s="116"/>
      <c r="AJ685" s="116"/>
      <c r="AK685" s="116"/>
      <c r="AL685" s="116"/>
      <c r="AM685" s="116"/>
      <c r="AN685" s="116"/>
    </row>
    <row r="686" spans="1:92" ht="10.8" thickBot="1" x14ac:dyDescent="0.25">
      <c r="A686" s="130" t="s">
        <v>1575</v>
      </c>
      <c r="B686" s="116"/>
      <c r="C686" s="116"/>
      <c r="D686" s="116"/>
      <c r="E686" s="116"/>
      <c r="F686" s="116"/>
      <c r="G686" s="116"/>
      <c r="H686" s="116"/>
      <c r="I686" s="116"/>
      <c r="J686" s="116"/>
      <c r="K686" s="116"/>
      <c r="L686" s="116"/>
      <c r="M686" s="116"/>
      <c r="N686" s="116"/>
      <c r="O686" s="116"/>
      <c r="P686" s="116"/>
      <c r="Q686" s="116"/>
      <c r="R686" s="116"/>
      <c r="S686" s="116"/>
      <c r="T686" s="116"/>
      <c r="U686" s="116"/>
      <c r="V686" s="116"/>
      <c r="W686" s="116"/>
      <c r="X686" s="116"/>
      <c r="Y686" s="116"/>
      <c r="Z686" s="116"/>
      <c r="AA686" s="116"/>
      <c r="AB686" s="116"/>
      <c r="AC686" s="116"/>
      <c r="AD686" s="116"/>
      <c r="AE686" s="116"/>
      <c r="AF686" s="116"/>
      <c r="AG686" s="116"/>
      <c r="AH686" s="116"/>
      <c r="AI686" s="116"/>
      <c r="AJ686" s="116"/>
      <c r="AK686" s="116"/>
      <c r="AL686" s="116"/>
      <c r="AM686" s="116"/>
      <c r="AN686" s="116"/>
    </row>
    <row r="687" spans="1:92" x14ac:dyDescent="0.2">
      <c r="A687" s="119" t="s">
        <v>1576</v>
      </c>
      <c r="B687" s="116"/>
      <c r="C687" s="116"/>
      <c r="D687" s="116"/>
      <c r="E687" s="116"/>
      <c r="F687" s="116"/>
      <c r="G687" s="116"/>
      <c r="H687" s="116"/>
      <c r="I687" s="116"/>
      <c r="J687" s="116"/>
      <c r="K687" s="116"/>
      <c r="L687" s="116"/>
      <c r="M687" s="116"/>
      <c r="N687" s="116"/>
      <c r="O687" s="116"/>
      <c r="P687" s="116"/>
      <c r="Q687" s="116"/>
      <c r="R687" s="116"/>
      <c r="S687" s="116"/>
      <c r="T687" s="116"/>
      <c r="U687" s="116"/>
      <c r="V687" s="116"/>
      <c r="W687" s="116"/>
      <c r="X687" s="116"/>
      <c r="Y687" s="116"/>
      <c r="Z687" s="116"/>
      <c r="AA687" s="116"/>
      <c r="AB687" s="116"/>
      <c r="AC687" s="116"/>
      <c r="AD687" s="116"/>
      <c r="AE687" s="116"/>
      <c r="AF687" s="116"/>
      <c r="AG687" s="116"/>
      <c r="AH687" s="116"/>
      <c r="AI687" s="116"/>
      <c r="AJ687" s="116"/>
      <c r="AK687" s="116"/>
      <c r="AL687" s="116"/>
      <c r="AM687" s="116"/>
      <c r="AN687" s="116"/>
      <c r="AO687" s="118">
        <v>0</v>
      </c>
      <c r="AP687" s="118">
        <v>0</v>
      </c>
      <c r="AQ687" s="118">
        <v>0</v>
      </c>
      <c r="AR687" s="118">
        <v>0</v>
      </c>
      <c r="AS687" s="118">
        <v>0</v>
      </c>
      <c r="AT687" s="118">
        <v>0</v>
      </c>
      <c r="AU687" s="118">
        <v>0</v>
      </c>
      <c r="AV687" s="118">
        <v>0</v>
      </c>
      <c r="AW687" s="118">
        <v>0</v>
      </c>
      <c r="AX687" s="118">
        <v>0</v>
      </c>
      <c r="AY687" s="118">
        <v>0</v>
      </c>
      <c r="AZ687" s="118">
        <v>0</v>
      </c>
      <c r="BA687" s="118">
        <v>0</v>
      </c>
      <c r="BB687" s="118">
        <v>0</v>
      </c>
      <c r="BC687" s="118">
        <v>0</v>
      </c>
      <c r="BD687" s="118">
        <v>0</v>
      </c>
      <c r="BE687" s="118">
        <v>0</v>
      </c>
      <c r="BF687" s="118">
        <v>0</v>
      </c>
      <c r="BG687" s="118">
        <v>0</v>
      </c>
      <c r="BH687" s="118">
        <v>0</v>
      </c>
      <c r="BI687" s="118">
        <v>0</v>
      </c>
      <c r="BJ687" s="118">
        <v>0</v>
      </c>
      <c r="BK687" s="118">
        <v>0</v>
      </c>
      <c r="BL687" s="118">
        <v>0</v>
      </c>
      <c r="BM687" s="118">
        <v>0</v>
      </c>
      <c r="BN687" s="118">
        <v>0</v>
      </c>
      <c r="BO687" s="118">
        <v>0</v>
      </c>
      <c r="BP687" s="118">
        <v>0</v>
      </c>
      <c r="BQ687" s="118">
        <v>0</v>
      </c>
      <c r="BR687" s="118">
        <v>0</v>
      </c>
      <c r="BS687" s="118">
        <v>0</v>
      </c>
      <c r="BT687" s="118">
        <v>0</v>
      </c>
      <c r="BU687" s="118">
        <v>0</v>
      </c>
      <c r="BV687" s="118">
        <v>0</v>
      </c>
      <c r="BW687" s="118">
        <v>0</v>
      </c>
      <c r="BX687" s="118">
        <v>0</v>
      </c>
      <c r="BY687" s="118">
        <v>0</v>
      </c>
      <c r="BZ687" s="118">
        <v>0</v>
      </c>
      <c r="CA687" s="118">
        <v>0</v>
      </c>
      <c r="CB687" s="118">
        <v>0</v>
      </c>
      <c r="CC687" s="118">
        <v>0</v>
      </c>
      <c r="CD687" s="118">
        <v>0</v>
      </c>
      <c r="CE687" s="118">
        <v>0</v>
      </c>
      <c r="CF687" s="118">
        <v>0</v>
      </c>
      <c r="CG687" s="118">
        <v>0</v>
      </c>
      <c r="CH687" s="118">
        <v>0</v>
      </c>
      <c r="CI687" s="118">
        <v>0</v>
      </c>
      <c r="CJ687" s="118">
        <v>0</v>
      </c>
      <c r="CK687" s="118">
        <v>0</v>
      </c>
      <c r="CL687" s="118">
        <v>0</v>
      </c>
      <c r="CM687" s="118">
        <v>0</v>
      </c>
      <c r="CN687" s="118">
        <v>0</v>
      </c>
    </row>
    <row r="688" spans="1:92" x14ac:dyDescent="0.2">
      <c r="A688" s="119" t="s">
        <v>1577</v>
      </c>
      <c r="B688" s="116"/>
      <c r="C688" s="116"/>
      <c r="D688" s="116"/>
      <c r="E688" s="116"/>
      <c r="F688" s="116"/>
      <c r="G688" s="116"/>
      <c r="H688" s="116"/>
      <c r="I688" s="116"/>
      <c r="J688" s="116"/>
      <c r="K688" s="116"/>
      <c r="L688" s="116"/>
      <c r="M688" s="116"/>
      <c r="N688" s="116"/>
      <c r="O688" s="116"/>
      <c r="P688" s="116"/>
      <c r="Q688" s="116"/>
      <c r="R688" s="116"/>
      <c r="S688" s="116"/>
      <c r="T688" s="116"/>
      <c r="U688" s="116"/>
      <c r="V688" s="116"/>
      <c r="W688" s="116"/>
      <c r="X688" s="116"/>
      <c r="Y688" s="116"/>
      <c r="Z688" s="116"/>
      <c r="AA688" s="116"/>
      <c r="AB688" s="116"/>
      <c r="AC688" s="116"/>
      <c r="AD688" s="116"/>
      <c r="AE688" s="116"/>
      <c r="AF688" s="116"/>
      <c r="AG688" s="116"/>
      <c r="AH688" s="116"/>
      <c r="AI688" s="116"/>
      <c r="AJ688" s="116"/>
      <c r="AK688" s="116"/>
      <c r="AL688" s="116"/>
      <c r="AM688" s="116"/>
      <c r="AN688" s="116"/>
      <c r="AO688" s="118">
        <v>129795.999999999</v>
      </c>
      <c r="AP688" s="118">
        <v>129795.999999999</v>
      </c>
      <c r="AQ688" s="118">
        <v>129795.999999999</v>
      </c>
      <c r="AR688" s="118">
        <v>129795.999999999</v>
      </c>
      <c r="AS688" s="118">
        <v>129795.999999999</v>
      </c>
      <c r="AT688" s="118">
        <v>129795.999999999</v>
      </c>
      <c r="AU688" s="118">
        <v>129795.999999999</v>
      </c>
      <c r="AV688" s="118">
        <v>129795.999999999</v>
      </c>
      <c r="AW688" s="118">
        <v>129795.999999999</v>
      </c>
      <c r="AX688" s="118">
        <v>129795.999999999</v>
      </c>
      <c r="AY688" s="118">
        <v>129795.999999999</v>
      </c>
      <c r="AZ688" s="118">
        <v>129795.999999999</v>
      </c>
      <c r="BA688" s="118">
        <v>1557552</v>
      </c>
      <c r="BB688" s="118">
        <v>129795.999999999</v>
      </c>
      <c r="BC688" s="118">
        <v>129795.999999999</v>
      </c>
      <c r="BD688" s="118">
        <v>129795.999999999</v>
      </c>
      <c r="BE688" s="118">
        <v>129795.999999999</v>
      </c>
      <c r="BF688" s="118">
        <v>129795.999999999</v>
      </c>
      <c r="BG688" s="118">
        <v>129795.999999999</v>
      </c>
      <c r="BH688" s="118">
        <v>129795.999999999</v>
      </c>
      <c r="BI688" s="118">
        <v>129795.999999999</v>
      </c>
      <c r="BJ688" s="118">
        <v>129795.999999999</v>
      </c>
      <c r="BK688" s="118">
        <v>129795.999999999</v>
      </c>
      <c r="BL688" s="118">
        <v>129795.999999999</v>
      </c>
      <c r="BM688" s="118">
        <v>129795.999999999</v>
      </c>
      <c r="BN688" s="118">
        <v>1557552</v>
      </c>
      <c r="BO688" s="118">
        <v>129795.999999999</v>
      </c>
      <c r="BP688" s="118">
        <v>129795.999999999</v>
      </c>
      <c r="BQ688" s="118">
        <v>129795.999999999</v>
      </c>
      <c r="BR688" s="118">
        <v>129795.999999999</v>
      </c>
      <c r="BS688" s="118">
        <v>129795.999999999</v>
      </c>
      <c r="BT688" s="118">
        <v>129795.999999999</v>
      </c>
      <c r="BU688" s="118">
        <v>129795.999999999</v>
      </c>
      <c r="BV688" s="118">
        <v>129795.999999999</v>
      </c>
      <c r="BW688" s="118">
        <v>129795.999999999</v>
      </c>
      <c r="BX688" s="118">
        <v>129795.999999999</v>
      </c>
      <c r="BY688" s="118">
        <v>129795.999999999</v>
      </c>
      <c r="BZ688" s="118">
        <v>129795.999999999</v>
      </c>
      <c r="CA688" s="118">
        <v>1557552</v>
      </c>
      <c r="CB688" s="118">
        <v>129795.999999999</v>
      </c>
      <c r="CC688" s="118">
        <v>129795.999999999</v>
      </c>
      <c r="CD688" s="118">
        <v>129795.999999999</v>
      </c>
      <c r="CE688" s="118">
        <v>129795.999999999</v>
      </c>
      <c r="CF688" s="118">
        <v>129795.999999999</v>
      </c>
      <c r="CG688" s="118">
        <v>129795.999999999</v>
      </c>
      <c r="CH688" s="118">
        <v>129795.999999999</v>
      </c>
      <c r="CI688" s="118">
        <v>129795.999999999</v>
      </c>
      <c r="CJ688" s="118">
        <v>129795.999999999</v>
      </c>
      <c r="CK688" s="118">
        <v>129795.999999999</v>
      </c>
      <c r="CL688" s="118">
        <v>129795.999999999</v>
      </c>
      <c r="CM688" s="118">
        <v>129795.999999999</v>
      </c>
      <c r="CN688" s="118">
        <v>1557552</v>
      </c>
    </row>
    <row r="689" spans="1:92" x14ac:dyDescent="0.2">
      <c r="A689" s="119" t="s">
        <v>1578</v>
      </c>
      <c r="B689" s="116"/>
      <c r="C689" s="116"/>
      <c r="D689" s="116"/>
      <c r="E689" s="116"/>
      <c r="F689" s="116"/>
      <c r="G689" s="116"/>
      <c r="H689" s="116"/>
      <c r="I689" s="116"/>
      <c r="J689" s="116"/>
      <c r="K689" s="116"/>
      <c r="L689" s="116"/>
      <c r="M689" s="116"/>
      <c r="N689" s="116"/>
      <c r="O689" s="116"/>
      <c r="P689" s="116"/>
      <c r="Q689" s="116"/>
      <c r="R689" s="116"/>
      <c r="S689" s="116"/>
      <c r="T689" s="116"/>
      <c r="U689" s="116"/>
      <c r="V689" s="116"/>
      <c r="W689" s="116"/>
      <c r="X689" s="116"/>
      <c r="Y689" s="116"/>
      <c r="Z689" s="116"/>
      <c r="AA689" s="116"/>
      <c r="AB689" s="116"/>
      <c r="AC689" s="116"/>
      <c r="AD689" s="116"/>
      <c r="AE689" s="116"/>
      <c r="AF689" s="116"/>
      <c r="AG689" s="116"/>
      <c r="AH689" s="116"/>
      <c r="AI689" s="116"/>
      <c r="AJ689" s="116"/>
      <c r="AK689" s="116"/>
      <c r="AL689" s="116"/>
      <c r="AM689" s="116"/>
      <c r="AN689" s="116"/>
      <c r="AO689" s="118">
        <v>0</v>
      </c>
      <c r="AP689" s="118">
        <v>0</v>
      </c>
      <c r="AQ689" s="118">
        <v>0</v>
      </c>
      <c r="AR689" s="118">
        <v>0</v>
      </c>
      <c r="AS689" s="118">
        <v>0</v>
      </c>
      <c r="AT689" s="118">
        <v>0</v>
      </c>
      <c r="AU689" s="118">
        <v>0</v>
      </c>
      <c r="AV689" s="118">
        <v>0</v>
      </c>
      <c r="AW689" s="118">
        <v>0</v>
      </c>
      <c r="AX689" s="118">
        <v>0</v>
      </c>
      <c r="AY689" s="118">
        <v>0</v>
      </c>
      <c r="AZ689" s="118">
        <v>0</v>
      </c>
      <c r="BA689" s="118">
        <v>0</v>
      </c>
      <c r="BB689" s="118">
        <v>0</v>
      </c>
      <c r="BC689" s="118">
        <v>0</v>
      </c>
      <c r="BD689" s="118">
        <v>0</v>
      </c>
      <c r="BE689" s="118">
        <v>0</v>
      </c>
      <c r="BF689" s="118">
        <v>0</v>
      </c>
      <c r="BG689" s="118">
        <v>0</v>
      </c>
      <c r="BH689" s="118">
        <v>0</v>
      </c>
      <c r="BI689" s="118">
        <v>0</v>
      </c>
      <c r="BJ689" s="118">
        <v>0</v>
      </c>
      <c r="BK689" s="118">
        <v>0</v>
      </c>
      <c r="BL689" s="118">
        <v>0</v>
      </c>
      <c r="BM689" s="118">
        <v>0</v>
      </c>
      <c r="BN689" s="118">
        <v>0</v>
      </c>
      <c r="BO689" s="118">
        <v>0</v>
      </c>
      <c r="BP689" s="118">
        <v>0</v>
      </c>
      <c r="BQ689" s="118">
        <v>0</v>
      </c>
      <c r="BR689" s="118">
        <v>0</v>
      </c>
      <c r="BS689" s="118">
        <v>0</v>
      </c>
      <c r="BT689" s="118">
        <v>0</v>
      </c>
      <c r="BU689" s="118">
        <v>0</v>
      </c>
      <c r="BV689" s="118">
        <v>0</v>
      </c>
      <c r="BW689" s="118">
        <v>0</v>
      </c>
      <c r="BX689" s="118">
        <v>0</v>
      </c>
      <c r="BY689" s="118">
        <v>0</v>
      </c>
      <c r="BZ689" s="118">
        <v>0</v>
      </c>
      <c r="CA689" s="118">
        <v>0</v>
      </c>
      <c r="CB689" s="118">
        <v>0</v>
      </c>
      <c r="CC689" s="118">
        <v>0</v>
      </c>
      <c r="CD689" s="118">
        <v>0</v>
      </c>
      <c r="CE689" s="118">
        <v>0</v>
      </c>
      <c r="CF689" s="118">
        <v>0</v>
      </c>
      <c r="CG689" s="118">
        <v>0</v>
      </c>
      <c r="CH689" s="118">
        <v>0</v>
      </c>
      <c r="CI689" s="118">
        <v>0</v>
      </c>
      <c r="CJ689" s="118">
        <v>0</v>
      </c>
      <c r="CK689" s="118">
        <v>0</v>
      </c>
      <c r="CL689" s="118">
        <v>0</v>
      </c>
      <c r="CM689" s="118">
        <v>0</v>
      </c>
      <c r="CN689" s="118">
        <v>0</v>
      </c>
    </row>
    <row r="690" spans="1:92" x14ac:dyDescent="0.2">
      <c r="A690" s="119" t="s">
        <v>1579</v>
      </c>
      <c r="B690" s="116"/>
      <c r="C690" s="116"/>
      <c r="D690" s="116"/>
      <c r="E690" s="116"/>
      <c r="F690" s="116"/>
      <c r="G690" s="116"/>
      <c r="H690" s="116"/>
      <c r="I690" s="116"/>
      <c r="J690" s="116"/>
      <c r="K690" s="116"/>
      <c r="L690" s="116"/>
      <c r="M690" s="116"/>
      <c r="N690" s="116"/>
      <c r="O690" s="116"/>
      <c r="P690" s="116"/>
      <c r="Q690" s="116"/>
      <c r="R690" s="116"/>
      <c r="S690" s="116"/>
      <c r="T690" s="116"/>
      <c r="U690" s="116"/>
      <c r="V690" s="116"/>
      <c r="W690" s="116"/>
      <c r="X690" s="116"/>
      <c r="Y690" s="116"/>
      <c r="Z690" s="116"/>
      <c r="AA690" s="116"/>
      <c r="AB690" s="116"/>
      <c r="AC690" s="116"/>
      <c r="AD690" s="116"/>
      <c r="AE690" s="116"/>
      <c r="AF690" s="116"/>
      <c r="AG690" s="116"/>
      <c r="AH690" s="116"/>
      <c r="AI690" s="116"/>
      <c r="AJ690" s="116"/>
      <c r="AK690" s="116"/>
      <c r="AL690" s="116"/>
      <c r="AM690" s="116"/>
      <c r="AN690" s="116"/>
      <c r="AO690" s="118">
        <v>15593108.947459601</v>
      </c>
      <c r="AP690" s="118">
        <v>15593108.947459601</v>
      </c>
      <c r="AQ690" s="118">
        <v>15593108.947459601</v>
      </c>
      <c r="AR690" s="118">
        <v>15593108.947459601</v>
      </c>
      <c r="AS690" s="118">
        <v>15593108.947459601</v>
      </c>
      <c r="AT690" s="118">
        <v>15593108.947459601</v>
      </c>
      <c r="AU690" s="118">
        <v>15593108.947459601</v>
      </c>
      <c r="AV690" s="118">
        <v>15593108.947459601</v>
      </c>
      <c r="AW690" s="118">
        <v>15593108.947459601</v>
      </c>
      <c r="AX690" s="118">
        <v>15593108.947459601</v>
      </c>
      <c r="AY690" s="118">
        <v>15593108.947459601</v>
      </c>
      <c r="AZ690" s="118">
        <v>15593108.947459601</v>
      </c>
      <c r="BA690" s="118">
        <v>187117307.36951599</v>
      </c>
      <c r="BB690" s="118">
        <v>17047149.252494499</v>
      </c>
      <c r="BC690" s="118">
        <v>17047149.252494499</v>
      </c>
      <c r="BD690" s="118">
        <v>17047149.252494499</v>
      </c>
      <c r="BE690" s="118">
        <v>17047149.252494499</v>
      </c>
      <c r="BF690" s="118">
        <v>17047149.252494499</v>
      </c>
      <c r="BG690" s="118">
        <v>17047149.252494499</v>
      </c>
      <c r="BH690" s="118">
        <v>17047149.252494499</v>
      </c>
      <c r="BI690" s="118">
        <v>17047149.252494499</v>
      </c>
      <c r="BJ690" s="118">
        <v>17047149.252494499</v>
      </c>
      <c r="BK690" s="118">
        <v>17047149.252494499</v>
      </c>
      <c r="BL690" s="118">
        <v>17047149.252494499</v>
      </c>
      <c r="BM690" s="118">
        <v>17047149.252494499</v>
      </c>
      <c r="BN690" s="118">
        <v>204565791.029935</v>
      </c>
      <c r="BO690" s="118">
        <v>19022617.884772699</v>
      </c>
      <c r="BP690" s="118">
        <v>19022617.884772699</v>
      </c>
      <c r="BQ690" s="118">
        <v>19022617.884772699</v>
      </c>
      <c r="BR690" s="118">
        <v>19022617.884772699</v>
      </c>
      <c r="BS690" s="118">
        <v>19022617.884772699</v>
      </c>
      <c r="BT690" s="118">
        <v>19022617.884772699</v>
      </c>
      <c r="BU690" s="118">
        <v>19022617.884772699</v>
      </c>
      <c r="BV690" s="118">
        <v>19022617.884772699</v>
      </c>
      <c r="BW690" s="118">
        <v>19022617.884772699</v>
      </c>
      <c r="BX690" s="118">
        <v>19022617.884772699</v>
      </c>
      <c r="BY690" s="118">
        <v>19022617.884772699</v>
      </c>
      <c r="BZ690" s="118">
        <v>19022617.884772699</v>
      </c>
      <c r="CA690" s="118">
        <v>228271414.61727199</v>
      </c>
      <c r="CB690" s="118">
        <v>20343678.1158791</v>
      </c>
      <c r="CC690" s="118">
        <v>20343678.1158791</v>
      </c>
      <c r="CD690" s="118">
        <v>20343678.1158791</v>
      </c>
      <c r="CE690" s="118">
        <v>20343678.1158791</v>
      </c>
      <c r="CF690" s="118">
        <v>20343678.1158791</v>
      </c>
      <c r="CG690" s="118">
        <v>20343678.1158791</v>
      </c>
      <c r="CH690" s="118">
        <v>20343678.1158791</v>
      </c>
      <c r="CI690" s="118">
        <v>20343678.1158791</v>
      </c>
      <c r="CJ690" s="118">
        <v>20343678.1158791</v>
      </c>
      <c r="CK690" s="118">
        <v>20343678.1158791</v>
      </c>
      <c r="CL690" s="118">
        <v>20343678.1158791</v>
      </c>
      <c r="CM690" s="118">
        <v>20343678.1158791</v>
      </c>
      <c r="CN690" s="118">
        <v>244124137.390549</v>
      </c>
    </row>
    <row r="691" spans="1:92" x14ac:dyDescent="0.2">
      <c r="A691" s="119" t="s">
        <v>1580</v>
      </c>
      <c r="B691" s="116"/>
      <c r="C691" s="116"/>
      <c r="D691" s="116"/>
      <c r="E691" s="116"/>
      <c r="F691" s="116"/>
      <c r="G691" s="116"/>
      <c r="H691" s="116"/>
      <c r="I691" s="116"/>
      <c r="J691" s="116"/>
      <c r="K691" s="116"/>
      <c r="L691" s="116"/>
      <c r="M691" s="116"/>
      <c r="N691" s="116"/>
      <c r="O691" s="116"/>
      <c r="P691" s="116"/>
      <c r="Q691" s="116"/>
      <c r="R691" s="116"/>
      <c r="S691" s="116"/>
      <c r="T691" s="116"/>
      <c r="U691" s="116"/>
      <c r="V691" s="116"/>
      <c r="W691" s="116"/>
      <c r="X691" s="116"/>
      <c r="Y691" s="116"/>
      <c r="Z691" s="116"/>
      <c r="AA691" s="116"/>
      <c r="AB691" s="116"/>
      <c r="AC691" s="116"/>
      <c r="AD691" s="116"/>
      <c r="AE691" s="116"/>
      <c r="AF691" s="116"/>
      <c r="AG691" s="116"/>
      <c r="AH691" s="116"/>
      <c r="AI691" s="116"/>
      <c r="AJ691" s="116"/>
      <c r="AK691" s="116"/>
      <c r="AL691" s="116"/>
      <c r="AM691" s="116"/>
      <c r="AN691" s="116"/>
      <c r="AO691" s="118">
        <v>0</v>
      </c>
      <c r="AP691" s="118">
        <v>0</v>
      </c>
      <c r="AQ691" s="118">
        <v>0</v>
      </c>
      <c r="AR691" s="118">
        <v>0</v>
      </c>
      <c r="AS691" s="118">
        <v>0</v>
      </c>
      <c r="AT691" s="118">
        <v>0</v>
      </c>
      <c r="AU691" s="118">
        <v>0</v>
      </c>
      <c r="AV691" s="118">
        <v>0</v>
      </c>
      <c r="AW691" s="118">
        <v>0</v>
      </c>
      <c r="AX691" s="118">
        <v>0</v>
      </c>
      <c r="AY691" s="118">
        <v>0</v>
      </c>
      <c r="AZ691" s="118">
        <v>0</v>
      </c>
      <c r="BA691" s="118">
        <v>0</v>
      </c>
      <c r="BB691" s="118">
        <v>0</v>
      </c>
      <c r="BC691" s="118">
        <v>0</v>
      </c>
      <c r="BD691" s="118">
        <v>0</v>
      </c>
      <c r="BE691" s="118">
        <v>0</v>
      </c>
      <c r="BF691" s="118">
        <v>0</v>
      </c>
      <c r="BG691" s="118">
        <v>0</v>
      </c>
      <c r="BH691" s="118">
        <v>0</v>
      </c>
      <c r="BI691" s="118">
        <v>0</v>
      </c>
      <c r="BJ691" s="118">
        <v>0</v>
      </c>
      <c r="BK691" s="118">
        <v>0</v>
      </c>
      <c r="BL691" s="118">
        <v>0</v>
      </c>
      <c r="BM691" s="118">
        <v>0</v>
      </c>
      <c r="BN691" s="118">
        <v>0</v>
      </c>
      <c r="BO691" s="118">
        <v>0</v>
      </c>
      <c r="BP691" s="118">
        <v>0</v>
      </c>
      <c r="BQ691" s="118">
        <v>0</v>
      </c>
      <c r="BR691" s="118">
        <v>0</v>
      </c>
      <c r="BS691" s="118">
        <v>0</v>
      </c>
      <c r="BT691" s="118">
        <v>0</v>
      </c>
      <c r="BU691" s="118">
        <v>0</v>
      </c>
      <c r="BV691" s="118">
        <v>0</v>
      </c>
      <c r="BW691" s="118">
        <v>0</v>
      </c>
      <c r="BX691" s="118">
        <v>0</v>
      </c>
      <c r="BY691" s="118">
        <v>0</v>
      </c>
      <c r="BZ691" s="118">
        <v>0</v>
      </c>
      <c r="CA691" s="118">
        <v>0</v>
      </c>
      <c r="CB691" s="118">
        <v>0</v>
      </c>
      <c r="CC691" s="118">
        <v>0</v>
      </c>
      <c r="CD691" s="118">
        <v>0</v>
      </c>
      <c r="CE691" s="118">
        <v>0</v>
      </c>
      <c r="CF691" s="118">
        <v>0</v>
      </c>
      <c r="CG691" s="118">
        <v>0</v>
      </c>
      <c r="CH691" s="118">
        <v>0</v>
      </c>
      <c r="CI691" s="118">
        <v>0</v>
      </c>
      <c r="CJ691" s="118">
        <v>0</v>
      </c>
      <c r="CK691" s="118">
        <v>0</v>
      </c>
      <c r="CL691" s="118">
        <v>0</v>
      </c>
      <c r="CM691" s="118">
        <v>0</v>
      </c>
      <c r="CN691" s="118">
        <v>0</v>
      </c>
    </row>
    <row r="692" spans="1:92" x14ac:dyDescent="0.2">
      <c r="A692" s="119" t="s">
        <v>1581</v>
      </c>
      <c r="B692" s="116"/>
      <c r="C692" s="116"/>
      <c r="D692" s="116"/>
      <c r="E692" s="116"/>
      <c r="F692" s="116"/>
      <c r="G692" s="116"/>
      <c r="H692" s="116"/>
      <c r="I692" s="116"/>
      <c r="J692" s="116"/>
      <c r="K692" s="116"/>
      <c r="L692" s="116"/>
      <c r="M692" s="116"/>
      <c r="N692" s="116"/>
      <c r="O692" s="116"/>
      <c r="P692" s="116"/>
      <c r="Q692" s="116"/>
      <c r="R692" s="116"/>
      <c r="S692" s="116"/>
      <c r="T692" s="116"/>
      <c r="U692" s="116"/>
      <c r="V692" s="116"/>
      <c r="W692" s="116"/>
      <c r="X692" s="116"/>
      <c r="Y692" s="116"/>
      <c r="Z692" s="116"/>
      <c r="AA692" s="116"/>
      <c r="AB692" s="116"/>
      <c r="AC692" s="116"/>
      <c r="AD692" s="116"/>
      <c r="AE692" s="116"/>
      <c r="AF692" s="116"/>
      <c r="AG692" s="116"/>
      <c r="AH692" s="116"/>
      <c r="AI692" s="116"/>
      <c r="AJ692" s="116"/>
      <c r="AK692" s="116"/>
      <c r="AL692" s="116"/>
      <c r="AM692" s="116"/>
      <c r="AN692" s="116"/>
      <c r="AO692" s="118">
        <v>0</v>
      </c>
      <c r="AP692" s="118">
        <v>0</v>
      </c>
      <c r="AQ692" s="118">
        <v>0</v>
      </c>
      <c r="AR692" s="118">
        <v>0</v>
      </c>
      <c r="AS692" s="118">
        <v>0</v>
      </c>
      <c r="AT692" s="118">
        <v>0</v>
      </c>
      <c r="AU692" s="118">
        <v>0</v>
      </c>
      <c r="AV692" s="118">
        <v>0</v>
      </c>
      <c r="AW692" s="118">
        <v>0</v>
      </c>
      <c r="AX692" s="118">
        <v>0</v>
      </c>
      <c r="AY692" s="118">
        <v>0</v>
      </c>
      <c r="AZ692" s="118">
        <v>0</v>
      </c>
      <c r="BA692" s="118">
        <v>0</v>
      </c>
      <c r="BB692" s="118">
        <v>0</v>
      </c>
      <c r="BC692" s="118">
        <v>0</v>
      </c>
      <c r="BD692" s="118">
        <v>0</v>
      </c>
      <c r="BE692" s="118">
        <v>0</v>
      </c>
      <c r="BF692" s="118">
        <v>0</v>
      </c>
      <c r="BG692" s="118">
        <v>0</v>
      </c>
      <c r="BH692" s="118">
        <v>0</v>
      </c>
      <c r="BI692" s="118">
        <v>0</v>
      </c>
      <c r="BJ692" s="118">
        <v>0</v>
      </c>
      <c r="BK692" s="118">
        <v>0</v>
      </c>
      <c r="BL692" s="118">
        <v>0</v>
      </c>
      <c r="BM692" s="118">
        <v>0</v>
      </c>
      <c r="BN692" s="118">
        <v>0</v>
      </c>
      <c r="BO692" s="118">
        <v>0</v>
      </c>
      <c r="BP692" s="118">
        <v>0</v>
      </c>
      <c r="BQ692" s="118">
        <v>0</v>
      </c>
      <c r="BR692" s="118">
        <v>0</v>
      </c>
      <c r="BS692" s="118">
        <v>0</v>
      </c>
      <c r="BT692" s="118">
        <v>0</v>
      </c>
      <c r="BU692" s="118">
        <v>0</v>
      </c>
      <c r="BV692" s="118">
        <v>0</v>
      </c>
      <c r="BW692" s="118">
        <v>0</v>
      </c>
      <c r="BX692" s="118">
        <v>0</v>
      </c>
      <c r="BY692" s="118">
        <v>0</v>
      </c>
      <c r="BZ692" s="118">
        <v>0</v>
      </c>
      <c r="CA692" s="118">
        <v>0</v>
      </c>
      <c r="CB692" s="118">
        <v>0</v>
      </c>
      <c r="CC692" s="118">
        <v>0</v>
      </c>
      <c r="CD692" s="118">
        <v>0</v>
      </c>
      <c r="CE692" s="118">
        <v>0</v>
      </c>
      <c r="CF692" s="118">
        <v>0</v>
      </c>
      <c r="CG692" s="118">
        <v>0</v>
      </c>
      <c r="CH692" s="118">
        <v>0</v>
      </c>
      <c r="CI692" s="118">
        <v>0</v>
      </c>
      <c r="CJ692" s="118">
        <v>0</v>
      </c>
      <c r="CK692" s="118">
        <v>0</v>
      </c>
      <c r="CL692" s="118">
        <v>0</v>
      </c>
      <c r="CM692" s="118">
        <v>0</v>
      </c>
      <c r="CN692" s="118">
        <v>0</v>
      </c>
    </row>
    <row r="693" spans="1:92" x14ac:dyDescent="0.2">
      <c r="A693" s="119" t="s">
        <v>1582</v>
      </c>
      <c r="B693" s="116"/>
      <c r="C693" s="116"/>
      <c r="D693" s="116"/>
      <c r="E693" s="116"/>
      <c r="F693" s="116"/>
      <c r="G693" s="116"/>
      <c r="H693" s="116"/>
      <c r="I693" s="116"/>
      <c r="J693" s="116"/>
      <c r="K693" s="116"/>
      <c r="L693" s="116"/>
      <c r="M693" s="116"/>
      <c r="N693" s="116"/>
      <c r="O693" s="116"/>
      <c r="P693" s="116"/>
      <c r="Q693" s="116"/>
      <c r="R693" s="116"/>
      <c r="S693" s="116"/>
      <c r="T693" s="116"/>
      <c r="U693" s="116"/>
      <c r="V693" s="116"/>
      <c r="W693" s="116"/>
      <c r="X693" s="116"/>
      <c r="Y693" s="116"/>
      <c r="Z693" s="116"/>
      <c r="AA693" s="116"/>
      <c r="AB693" s="116"/>
      <c r="AC693" s="116"/>
      <c r="AD693" s="116"/>
      <c r="AE693" s="116"/>
      <c r="AF693" s="116"/>
      <c r="AG693" s="116"/>
      <c r="AH693" s="116"/>
      <c r="AI693" s="116"/>
      <c r="AJ693" s="116"/>
      <c r="AK693" s="116"/>
      <c r="AL693" s="116"/>
      <c r="AM693" s="116"/>
      <c r="AN693" s="116"/>
      <c r="AO693" s="118">
        <v>280</v>
      </c>
      <c r="AP693" s="118">
        <v>280</v>
      </c>
      <c r="AQ693" s="118">
        <v>290</v>
      </c>
      <c r="AR693" s="118">
        <v>290</v>
      </c>
      <c r="AS693" s="118">
        <v>432</v>
      </c>
      <c r="AT693" s="118">
        <v>290</v>
      </c>
      <c r="AU693" s="118">
        <v>290</v>
      </c>
      <c r="AV693" s="118">
        <v>290</v>
      </c>
      <c r="AW693" s="118">
        <v>290</v>
      </c>
      <c r="AX693" s="118">
        <v>290</v>
      </c>
      <c r="AY693" s="118">
        <v>432</v>
      </c>
      <c r="AZ693" s="118">
        <v>290</v>
      </c>
      <c r="BA693" s="118">
        <v>3744</v>
      </c>
      <c r="BB693" s="118">
        <v>312</v>
      </c>
      <c r="BC693" s="118">
        <v>312</v>
      </c>
      <c r="BD693" s="118">
        <v>312</v>
      </c>
      <c r="BE693" s="118">
        <v>312</v>
      </c>
      <c r="BF693" s="118">
        <v>312</v>
      </c>
      <c r="BG693" s="118">
        <v>312</v>
      </c>
      <c r="BH693" s="118">
        <v>312</v>
      </c>
      <c r="BI693" s="118">
        <v>312</v>
      </c>
      <c r="BJ693" s="118">
        <v>312</v>
      </c>
      <c r="BK693" s="118">
        <v>312</v>
      </c>
      <c r="BL693" s="118">
        <v>312</v>
      </c>
      <c r="BM693" s="118">
        <v>312</v>
      </c>
      <c r="BN693" s="118">
        <v>3743.99999999999</v>
      </c>
      <c r="BO693" s="118">
        <v>312</v>
      </c>
      <c r="BP693" s="118">
        <v>312</v>
      </c>
      <c r="BQ693" s="118">
        <v>312</v>
      </c>
      <c r="BR693" s="118">
        <v>312</v>
      </c>
      <c r="BS693" s="118">
        <v>312</v>
      </c>
      <c r="BT693" s="118">
        <v>312</v>
      </c>
      <c r="BU693" s="118">
        <v>312</v>
      </c>
      <c r="BV693" s="118">
        <v>312</v>
      </c>
      <c r="BW693" s="118">
        <v>312</v>
      </c>
      <c r="BX693" s="118">
        <v>312</v>
      </c>
      <c r="BY693" s="118">
        <v>312</v>
      </c>
      <c r="BZ693" s="118">
        <v>312</v>
      </c>
      <c r="CA693" s="118">
        <v>3743.99999999999</v>
      </c>
      <c r="CB693" s="118">
        <v>312</v>
      </c>
      <c r="CC693" s="118">
        <v>312</v>
      </c>
      <c r="CD693" s="118">
        <v>312</v>
      </c>
      <c r="CE693" s="118">
        <v>312</v>
      </c>
      <c r="CF693" s="118">
        <v>312</v>
      </c>
      <c r="CG693" s="118">
        <v>312</v>
      </c>
      <c r="CH693" s="118">
        <v>312</v>
      </c>
      <c r="CI693" s="118">
        <v>312</v>
      </c>
      <c r="CJ693" s="118">
        <v>312</v>
      </c>
      <c r="CK693" s="118">
        <v>312</v>
      </c>
      <c r="CL693" s="118">
        <v>312</v>
      </c>
      <c r="CM693" s="118">
        <v>312</v>
      </c>
      <c r="CN693" s="118">
        <v>3743.99999999999</v>
      </c>
    </row>
    <row r="694" spans="1:92" x14ac:dyDescent="0.2">
      <c r="A694" s="119" t="s">
        <v>1583</v>
      </c>
      <c r="B694" s="116"/>
      <c r="C694" s="116"/>
      <c r="D694" s="116"/>
      <c r="E694" s="116"/>
      <c r="F694" s="116"/>
      <c r="G694" s="116"/>
      <c r="H694" s="116"/>
      <c r="I694" s="116"/>
      <c r="J694" s="116"/>
      <c r="K694" s="116"/>
      <c r="L694" s="116"/>
      <c r="M694" s="116"/>
      <c r="N694" s="116"/>
      <c r="O694" s="116"/>
      <c r="P694" s="116"/>
      <c r="Q694" s="116"/>
      <c r="R694" s="116"/>
      <c r="S694" s="116"/>
      <c r="T694" s="116"/>
      <c r="U694" s="116"/>
      <c r="V694" s="116"/>
      <c r="W694" s="116"/>
      <c r="X694" s="116"/>
      <c r="Y694" s="116"/>
      <c r="Z694" s="116"/>
      <c r="AA694" s="116"/>
      <c r="AB694" s="116"/>
      <c r="AC694" s="116"/>
      <c r="AD694" s="116"/>
      <c r="AE694" s="116"/>
      <c r="AF694" s="116"/>
      <c r="AG694" s="116"/>
      <c r="AH694" s="116"/>
      <c r="AI694" s="116"/>
      <c r="AJ694" s="116"/>
      <c r="AK694" s="116"/>
      <c r="AL694" s="116"/>
      <c r="AM694" s="116"/>
      <c r="AN694" s="116"/>
      <c r="AO694" s="118">
        <v>0</v>
      </c>
      <c r="AP694" s="118">
        <v>0</v>
      </c>
      <c r="AQ694" s="118">
        <v>0</v>
      </c>
      <c r="AR694" s="118">
        <v>0</v>
      </c>
      <c r="AS694" s="118">
        <v>0</v>
      </c>
      <c r="AT694" s="118">
        <v>0</v>
      </c>
      <c r="AU694" s="118">
        <v>0</v>
      </c>
      <c r="AV694" s="118">
        <v>0</v>
      </c>
      <c r="AW694" s="118">
        <v>0</v>
      </c>
      <c r="AX694" s="118">
        <v>0</v>
      </c>
      <c r="AY694" s="118">
        <v>0</v>
      </c>
      <c r="AZ694" s="118">
        <v>0</v>
      </c>
      <c r="BA694" s="118">
        <v>0</v>
      </c>
      <c r="BB694" s="118">
        <v>0</v>
      </c>
      <c r="BC694" s="118">
        <v>0</v>
      </c>
      <c r="BD694" s="118">
        <v>0</v>
      </c>
      <c r="BE694" s="118">
        <v>0</v>
      </c>
      <c r="BF694" s="118">
        <v>0</v>
      </c>
      <c r="BG694" s="118">
        <v>0</v>
      </c>
      <c r="BH694" s="118">
        <v>0</v>
      </c>
      <c r="BI694" s="118">
        <v>0</v>
      </c>
      <c r="BJ694" s="118">
        <v>0</v>
      </c>
      <c r="BK694" s="118">
        <v>0</v>
      </c>
      <c r="BL694" s="118">
        <v>0</v>
      </c>
      <c r="BM694" s="118">
        <v>0</v>
      </c>
      <c r="BN694" s="118">
        <v>0</v>
      </c>
      <c r="BO694" s="118">
        <v>0</v>
      </c>
      <c r="BP694" s="118">
        <v>0</v>
      </c>
      <c r="BQ694" s="118">
        <v>0</v>
      </c>
      <c r="BR694" s="118">
        <v>0</v>
      </c>
      <c r="BS694" s="118">
        <v>0</v>
      </c>
      <c r="BT694" s="118">
        <v>0</v>
      </c>
      <c r="BU694" s="118">
        <v>0</v>
      </c>
      <c r="BV694" s="118">
        <v>0</v>
      </c>
      <c r="BW694" s="118">
        <v>0</v>
      </c>
      <c r="BX694" s="118">
        <v>0</v>
      </c>
      <c r="BY694" s="118">
        <v>0</v>
      </c>
      <c r="BZ694" s="118">
        <v>0</v>
      </c>
      <c r="CA694" s="118">
        <v>0</v>
      </c>
      <c r="CB694" s="118">
        <v>0</v>
      </c>
      <c r="CC694" s="118">
        <v>0</v>
      </c>
      <c r="CD694" s="118">
        <v>0</v>
      </c>
      <c r="CE694" s="118">
        <v>0</v>
      </c>
      <c r="CF694" s="118">
        <v>0</v>
      </c>
      <c r="CG694" s="118">
        <v>0</v>
      </c>
      <c r="CH694" s="118">
        <v>0</v>
      </c>
      <c r="CI694" s="118">
        <v>0</v>
      </c>
      <c r="CJ694" s="118">
        <v>0</v>
      </c>
      <c r="CK694" s="118">
        <v>0</v>
      </c>
      <c r="CL694" s="118">
        <v>0</v>
      </c>
      <c r="CM694" s="118">
        <v>0</v>
      </c>
      <c r="CN694" s="118">
        <v>0</v>
      </c>
    </row>
    <row r="695" spans="1:92" x14ac:dyDescent="0.2">
      <c r="A695" s="119" t="s">
        <v>1584</v>
      </c>
      <c r="B695" s="116"/>
      <c r="C695" s="116"/>
      <c r="D695" s="116"/>
      <c r="E695" s="116"/>
      <c r="F695" s="116"/>
      <c r="G695" s="116"/>
      <c r="H695" s="116"/>
      <c r="I695" s="116"/>
      <c r="J695" s="116"/>
      <c r="K695" s="116"/>
      <c r="L695" s="116"/>
      <c r="M695" s="116"/>
      <c r="N695" s="116"/>
      <c r="O695" s="116"/>
      <c r="P695" s="116"/>
      <c r="Q695" s="116"/>
      <c r="R695" s="116"/>
      <c r="S695" s="116"/>
      <c r="T695" s="116"/>
      <c r="U695" s="116"/>
      <c r="V695" s="116"/>
      <c r="W695" s="116"/>
      <c r="X695" s="116"/>
      <c r="Y695" s="116"/>
      <c r="Z695" s="116"/>
      <c r="AA695" s="116"/>
      <c r="AB695" s="116"/>
      <c r="AC695" s="116"/>
      <c r="AD695" s="116"/>
      <c r="AE695" s="116"/>
      <c r="AF695" s="116"/>
      <c r="AG695" s="116"/>
      <c r="AH695" s="116"/>
      <c r="AI695" s="116"/>
      <c r="AJ695" s="116"/>
      <c r="AK695" s="116"/>
      <c r="AL695" s="116"/>
      <c r="AM695" s="116"/>
      <c r="AN695" s="116"/>
      <c r="AO695" s="118">
        <v>16110778.703457201</v>
      </c>
      <c r="AP695" s="118">
        <v>10497375.691190099</v>
      </c>
      <c r="AQ695" s="118">
        <v>10603411.780849701</v>
      </c>
      <c r="AR695" s="118">
        <v>11483168.200042799</v>
      </c>
      <c r="AS695" s="118">
        <v>13767035.513207899</v>
      </c>
      <c r="AT695" s="118">
        <v>14733989.880879899</v>
      </c>
      <c r="AU695" s="118">
        <v>15436184.3642978</v>
      </c>
      <c r="AV695" s="118">
        <v>19179573.502716798</v>
      </c>
      <c r="AW695" s="118">
        <v>14429396.623994401</v>
      </c>
      <c r="AX695" s="118">
        <v>12637619.3516447</v>
      </c>
      <c r="AY695" s="118">
        <v>10160855.9911646</v>
      </c>
      <c r="AZ695" s="118">
        <v>11137802.4171855</v>
      </c>
      <c r="BA695" s="118">
        <v>160177192.020632</v>
      </c>
      <c r="BB695" s="118">
        <v>13743467.069129201</v>
      </c>
      <c r="BC695" s="118">
        <v>8710645.0066855401</v>
      </c>
      <c r="BD695" s="118">
        <v>8985304.4266470093</v>
      </c>
      <c r="BE695" s="118">
        <v>9693618.2777864002</v>
      </c>
      <c r="BF695" s="118">
        <v>11667887.123706101</v>
      </c>
      <c r="BG695" s="118">
        <v>12520721.4274555</v>
      </c>
      <c r="BH695" s="118">
        <v>13165470.906847799</v>
      </c>
      <c r="BI695" s="118">
        <v>16320813.188720601</v>
      </c>
      <c r="BJ695" s="118">
        <v>12315209.224825</v>
      </c>
      <c r="BK695" s="118">
        <v>10712831.664315</v>
      </c>
      <c r="BL695" s="118">
        <v>8649668.4829343501</v>
      </c>
      <c r="BM695" s="118">
        <v>9547830.6431922596</v>
      </c>
      <c r="BN695" s="118">
        <v>136033467.44224501</v>
      </c>
      <c r="BO695" s="118">
        <v>13574045.359337499</v>
      </c>
      <c r="BP695" s="118">
        <v>8626048.6393970698</v>
      </c>
      <c r="BQ695" s="118">
        <v>8842376.4817025494</v>
      </c>
      <c r="BR695" s="118">
        <v>9541911.3503335491</v>
      </c>
      <c r="BS695" s="118">
        <v>11503766.493758099</v>
      </c>
      <c r="BT695" s="118">
        <v>12415920.072276199</v>
      </c>
      <c r="BU695" s="118">
        <v>13050393.9920762</v>
      </c>
      <c r="BV695" s="118">
        <v>16170663.319424501</v>
      </c>
      <c r="BW695" s="118">
        <v>12209303.0258683</v>
      </c>
      <c r="BX695" s="118">
        <v>10646575.353121201</v>
      </c>
      <c r="BY695" s="118">
        <v>8538243.9504672494</v>
      </c>
      <c r="BZ695" s="118">
        <v>9458975.1169301402</v>
      </c>
      <c r="CA695" s="118">
        <v>134578223.15469199</v>
      </c>
      <c r="CB695" s="118">
        <v>13484274.806882299</v>
      </c>
      <c r="CC695" s="118">
        <v>8558435.9273140095</v>
      </c>
      <c r="CD695" s="118">
        <v>8747956.7502548601</v>
      </c>
      <c r="CE695" s="118">
        <v>9440738.86531079</v>
      </c>
      <c r="CF695" s="118">
        <v>11433741.0829338</v>
      </c>
      <c r="CG695" s="118">
        <v>12379146.881821999</v>
      </c>
      <c r="CH695" s="118">
        <v>13019700.198248699</v>
      </c>
      <c r="CI695" s="118">
        <v>16124955.760871699</v>
      </c>
      <c r="CJ695" s="118">
        <v>12196517.7609357</v>
      </c>
      <c r="CK695" s="118">
        <v>10634719.8600774</v>
      </c>
      <c r="CL695" s="118">
        <v>8538056.7361776996</v>
      </c>
      <c r="CM695" s="118">
        <v>9473416.4700825904</v>
      </c>
      <c r="CN695" s="118">
        <v>134031661.10091101</v>
      </c>
    </row>
    <row r="696" spans="1:92" x14ac:dyDescent="0.2">
      <c r="A696" s="119" t="s">
        <v>1585</v>
      </c>
      <c r="B696" s="116"/>
      <c r="C696" s="116"/>
      <c r="D696" s="116"/>
      <c r="E696" s="116"/>
      <c r="F696" s="116"/>
      <c r="G696" s="116"/>
      <c r="H696" s="116"/>
      <c r="I696" s="116"/>
      <c r="J696" s="116"/>
      <c r="K696" s="116"/>
      <c r="L696" s="116"/>
      <c r="M696" s="116"/>
      <c r="N696" s="116"/>
      <c r="O696" s="116"/>
      <c r="P696" s="116"/>
      <c r="Q696" s="116"/>
      <c r="R696" s="116"/>
      <c r="S696" s="116"/>
      <c r="T696" s="116"/>
      <c r="U696" s="116"/>
      <c r="V696" s="116"/>
      <c r="W696" s="116"/>
      <c r="X696" s="116"/>
      <c r="Y696" s="116"/>
      <c r="Z696" s="116"/>
      <c r="AA696" s="116"/>
      <c r="AB696" s="116"/>
      <c r="AC696" s="116"/>
      <c r="AD696" s="116"/>
      <c r="AE696" s="116"/>
      <c r="AF696" s="116"/>
      <c r="AG696" s="116"/>
      <c r="AH696" s="116"/>
      <c r="AI696" s="116"/>
      <c r="AJ696" s="116"/>
      <c r="AK696" s="116"/>
      <c r="AL696" s="116"/>
      <c r="AM696" s="116"/>
      <c r="AN696" s="116"/>
      <c r="AO696" s="118">
        <v>1359640.3589870301</v>
      </c>
      <c r="AP696" s="118">
        <v>1280676.75263077</v>
      </c>
      <c r="AQ696" s="118">
        <v>1349942.8390300099</v>
      </c>
      <c r="AR696" s="118">
        <v>323399.16539985797</v>
      </c>
      <c r="AS696" s="118">
        <v>359269.99518581101</v>
      </c>
      <c r="AT696" s="118">
        <v>367786.56126039999</v>
      </c>
      <c r="AU696" s="118">
        <v>379300.11032719997</v>
      </c>
      <c r="AV696" s="118">
        <v>441609.983368274</v>
      </c>
      <c r="AW696" s="118">
        <v>334376.31934636697</v>
      </c>
      <c r="AX696" s="118">
        <v>304425.355481109</v>
      </c>
      <c r="AY696" s="118">
        <v>263803.06917198998</v>
      </c>
      <c r="AZ696" s="118">
        <v>270966.35001483298</v>
      </c>
      <c r="BA696" s="118">
        <v>7035196.8602036703</v>
      </c>
      <c r="BB696" s="118">
        <v>399383.64179656497</v>
      </c>
      <c r="BC696" s="118">
        <v>328969.51700419502</v>
      </c>
      <c r="BD696" s="118">
        <v>343103.56653145299</v>
      </c>
      <c r="BE696" s="118">
        <v>356058.94900321402</v>
      </c>
      <c r="BF696" s="118">
        <v>380325.499576198</v>
      </c>
      <c r="BG696" s="118">
        <v>366487.69654007797</v>
      </c>
      <c r="BH696" s="118">
        <v>374730.54386506602</v>
      </c>
      <c r="BI696" s="118">
        <v>421456.003027172</v>
      </c>
      <c r="BJ696" s="118">
        <v>334201.833062038</v>
      </c>
      <c r="BK696" s="118">
        <v>313473.15993018099</v>
      </c>
      <c r="BL696" s="118">
        <v>284467.67383908201</v>
      </c>
      <c r="BM696" s="118">
        <v>288783.37078694499</v>
      </c>
      <c r="BN696" s="118">
        <v>4191441.4549621898</v>
      </c>
      <c r="BO696" s="118">
        <v>410334.332870688</v>
      </c>
      <c r="BP696" s="118">
        <v>340477.89697142498</v>
      </c>
      <c r="BQ696" s="118">
        <v>354600.70905947301</v>
      </c>
      <c r="BR696" s="118">
        <v>367546.52336565102</v>
      </c>
      <c r="BS696" s="118">
        <v>391488.55210051499</v>
      </c>
      <c r="BT696" s="118">
        <v>377578.85345050198</v>
      </c>
      <c r="BU696" s="118">
        <v>385690.29338566901</v>
      </c>
      <c r="BV696" s="118">
        <v>432315.54655566998</v>
      </c>
      <c r="BW696" s="118">
        <v>345189.376723814</v>
      </c>
      <c r="BX696" s="118">
        <v>324763.95709146501</v>
      </c>
      <c r="BY696" s="118">
        <v>295703.93859088398</v>
      </c>
      <c r="BZ696" s="118">
        <v>299874.55553364102</v>
      </c>
      <c r="CA696" s="118">
        <v>4325564.5356994001</v>
      </c>
      <c r="CB696" s="118">
        <v>406159.447808308</v>
      </c>
      <c r="CC696" s="118">
        <v>336332.93704362999</v>
      </c>
      <c r="CD696" s="118">
        <v>350496.82928834902</v>
      </c>
      <c r="CE696" s="118">
        <v>363409.853337434</v>
      </c>
      <c r="CF696" s="118">
        <v>387426.45975350199</v>
      </c>
      <c r="CG696" s="118">
        <v>373449.980857205</v>
      </c>
      <c r="CH696" s="118">
        <v>381532.794738981</v>
      </c>
      <c r="CI696" s="118">
        <v>428139.898544561</v>
      </c>
      <c r="CJ696" s="118">
        <v>340956.71439282002</v>
      </c>
      <c r="CK696" s="118">
        <v>320468.94355899002</v>
      </c>
      <c r="CL696" s="118">
        <v>291360.24938659399</v>
      </c>
      <c r="CM696" s="118">
        <v>295610.63634870702</v>
      </c>
      <c r="CN696" s="118">
        <v>4275344.7450590804</v>
      </c>
    </row>
    <row r="697" spans="1:92" x14ac:dyDescent="0.2">
      <c r="A697" s="119" t="s">
        <v>1586</v>
      </c>
      <c r="B697" s="116"/>
      <c r="C697" s="116"/>
      <c r="D697" s="116"/>
      <c r="E697" s="116"/>
      <c r="F697" s="116"/>
      <c r="G697" s="116"/>
      <c r="H697" s="116"/>
      <c r="I697" s="116"/>
      <c r="J697" s="116"/>
      <c r="K697" s="116"/>
      <c r="L697" s="116"/>
      <c r="M697" s="116"/>
      <c r="N697" s="116"/>
      <c r="O697" s="116"/>
      <c r="P697" s="116"/>
      <c r="Q697" s="116"/>
      <c r="R697" s="116"/>
      <c r="S697" s="116"/>
      <c r="T697" s="116"/>
      <c r="U697" s="116"/>
      <c r="V697" s="116"/>
      <c r="W697" s="116"/>
      <c r="X697" s="116"/>
      <c r="Y697" s="116"/>
      <c r="Z697" s="116"/>
      <c r="AA697" s="116"/>
      <c r="AB697" s="116"/>
      <c r="AC697" s="116"/>
      <c r="AD697" s="116"/>
      <c r="AE697" s="116"/>
      <c r="AF697" s="116"/>
      <c r="AG697" s="116"/>
      <c r="AH697" s="116"/>
      <c r="AI697" s="116"/>
      <c r="AJ697" s="116"/>
      <c r="AK697" s="116"/>
      <c r="AL697" s="116"/>
      <c r="AM697" s="116"/>
      <c r="AN697" s="116"/>
      <c r="AO697" s="118">
        <v>0</v>
      </c>
      <c r="AP697" s="118">
        <v>0</v>
      </c>
      <c r="AQ697" s="118">
        <v>0</v>
      </c>
      <c r="AR697" s="118">
        <v>0</v>
      </c>
      <c r="AS697" s="118">
        <v>0</v>
      </c>
      <c r="AT697" s="118">
        <v>0</v>
      </c>
      <c r="AU697" s="118">
        <v>0</v>
      </c>
      <c r="AV697" s="118">
        <v>0</v>
      </c>
      <c r="AW697" s="118">
        <v>0</v>
      </c>
      <c r="AX697" s="118">
        <v>0</v>
      </c>
      <c r="AY697" s="118">
        <v>0</v>
      </c>
      <c r="AZ697" s="118">
        <v>0</v>
      </c>
      <c r="BA697" s="118">
        <v>0</v>
      </c>
      <c r="BB697" s="118">
        <v>0</v>
      </c>
      <c r="BC697" s="118">
        <v>0</v>
      </c>
      <c r="BD697" s="118">
        <v>0</v>
      </c>
      <c r="BE697" s="118">
        <v>0</v>
      </c>
      <c r="BF697" s="118">
        <v>0</v>
      </c>
      <c r="BG697" s="118">
        <v>0</v>
      </c>
      <c r="BH697" s="118">
        <v>0</v>
      </c>
      <c r="BI697" s="118">
        <v>0</v>
      </c>
      <c r="BJ697" s="118">
        <v>0</v>
      </c>
      <c r="BK697" s="118">
        <v>0</v>
      </c>
      <c r="BL697" s="118">
        <v>0</v>
      </c>
      <c r="BM697" s="118">
        <v>0</v>
      </c>
      <c r="BN697" s="118">
        <v>0</v>
      </c>
      <c r="BO697" s="118">
        <v>0</v>
      </c>
      <c r="BP697" s="118">
        <v>0</v>
      </c>
      <c r="BQ697" s="118">
        <v>0</v>
      </c>
      <c r="BR697" s="118">
        <v>0</v>
      </c>
      <c r="BS697" s="118">
        <v>0</v>
      </c>
      <c r="BT697" s="118">
        <v>0</v>
      </c>
      <c r="BU697" s="118">
        <v>0</v>
      </c>
      <c r="BV697" s="118">
        <v>0</v>
      </c>
      <c r="BW697" s="118">
        <v>0</v>
      </c>
      <c r="BX697" s="118">
        <v>0</v>
      </c>
      <c r="BY697" s="118">
        <v>0</v>
      </c>
      <c r="BZ697" s="118">
        <v>0</v>
      </c>
      <c r="CA697" s="118">
        <v>0</v>
      </c>
      <c r="CB697" s="118">
        <v>0</v>
      </c>
      <c r="CC697" s="118">
        <v>0</v>
      </c>
      <c r="CD697" s="118">
        <v>0</v>
      </c>
      <c r="CE697" s="118">
        <v>0</v>
      </c>
      <c r="CF697" s="118">
        <v>0</v>
      </c>
      <c r="CG697" s="118">
        <v>0</v>
      </c>
      <c r="CH697" s="118">
        <v>0</v>
      </c>
      <c r="CI697" s="118">
        <v>0</v>
      </c>
      <c r="CJ697" s="118">
        <v>0</v>
      </c>
      <c r="CK697" s="118">
        <v>0</v>
      </c>
      <c r="CL697" s="118">
        <v>0</v>
      </c>
      <c r="CM697" s="118">
        <v>0</v>
      </c>
      <c r="CN697" s="118">
        <v>0</v>
      </c>
    </row>
    <row r="698" spans="1:92" x14ac:dyDescent="0.2">
      <c r="A698" s="119" t="s">
        <v>1587</v>
      </c>
      <c r="B698" s="116"/>
      <c r="C698" s="116"/>
      <c r="D698" s="116"/>
      <c r="E698" s="116"/>
      <c r="F698" s="116"/>
      <c r="G698" s="116"/>
      <c r="H698" s="116"/>
      <c r="I698" s="116"/>
      <c r="J698" s="116"/>
      <c r="K698" s="116"/>
      <c r="L698" s="116"/>
      <c r="M698" s="116"/>
      <c r="N698" s="116"/>
      <c r="O698" s="116"/>
      <c r="P698" s="116"/>
      <c r="Q698" s="116"/>
      <c r="R698" s="116"/>
      <c r="S698" s="116"/>
      <c r="T698" s="116"/>
      <c r="U698" s="116"/>
      <c r="V698" s="116"/>
      <c r="W698" s="116"/>
      <c r="X698" s="116"/>
      <c r="Y698" s="116"/>
      <c r="Z698" s="116"/>
      <c r="AA698" s="116"/>
      <c r="AB698" s="116"/>
      <c r="AC698" s="116"/>
      <c r="AD698" s="116"/>
      <c r="AE698" s="116"/>
      <c r="AF698" s="116"/>
      <c r="AG698" s="116"/>
      <c r="AH698" s="116"/>
      <c r="AI698" s="116"/>
      <c r="AJ698" s="116"/>
      <c r="AK698" s="116"/>
      <c r="AL698" s="116"/>
      <c r="AM698" s="116"/>
      <c r="AN698" s="116"/>
      <c r="AO698" s="118">
        <v>0</v>
      </c>
      <c r="AP698" s="118">
        <v>0</v>
      </c>
      <c r="AQ698" s="118">
        <v>0</v>
      </c>
      <c r="AR698" s="118">
        <v>0</v>
      </c>
      <c r="AS698" s="118">
        <v>0</v>
      </c>
      <c r="AT698" s="118">
        <v>0</v>
      </c>
      <c r="AU698" s="118">
        <v>0</v>
      </c>
      <c r="AV698" s="118">
        <v>0</v>
      </c>
      <c r="AW698" s="118">
        <v>0</v>
      </c>
      <c r="AX698" s="118">
        <v>0</v>
      </c>
      <c r="AY698" s="118">
        <v>0</v>
      </c>
      <c r="AZ698" s="118">
        <v>0</v>
      </c>
      <c r="BA698" s="118">
        <v>0</v>
      </c>
      <c r="BB698" s="118">
        <v>0</v>
      </c>
      <c r="BC698" s="118">
        <v>0</v>
      </c>
      <c r="BD698" s="118">
        <v>0</v>
      </c>
      <c r="BE698" s="118">
        <v>0</v>
      </c>
      <c r="BF698" s="118">
        <v>0</v>
      </c>
      <c r="BG698" s="118">
        <v>0</v>
      </c>
      <c r="BH698" s="118">
        <v>0</v>
      </c>
      <c r="BI698" s="118">
        <v>0</v>
      </c>
      <c r="BJ698" s="118">
        <v>0</v>
      </c>
      <c r="BK698" s="118">
        <v>0</v>
      </c>
      <c r="BL698" s="118">
        <v>0</v>
      </c>
      <c r="BM698" s="118">
        <v>0</v>
      </c>
      <c r="BN698" s="118">
        <v>0</v>
      </c>
      <c r="BO698" s="118">
        <v>0</v>
      </c>
      <c r="BP698" s="118">
        <v>0</v>
      </c>
      <c r="BQ698" s="118">
        <v>0</v>
      </c>
      <c r="BR698" s="118">
        <v>0</v>
      </c>
      <c r="BS698" s="118">
        <v>0</v>
      </c>
      <c r="BT698" s="118">
        <v>0</v>
      </c>
      <c r="BU698" s="118">
        <v>0</v>
      </c>
      <c r="BV698" s="118">
        <v>0</v>
      </c>
      <c r="BW698" s="118">
        <v>0</v>
      </c>
      <c r="BX698" s="118">
        <v>0</v>
      </c>
      <c r="BY698" s="118">
        <v>0</v>
      </c>
      <c r="BZ698" s="118">
        <v>0</v>
      </c>
      <c r="CA698" s="118">
        <v>0</v>
      </c>
      <c r="CB698" s="118">
        <v>0</v>
      </c>
      <c r="CC698" s="118">
        <v>0</v>
      </c>
      <c r="CD698" s="118">
        <v>0</v>
      </c>
      <c r="CE698" s="118">
        <v>0</v>
      </c>
      <c r="CF698" s="118">
        <v>0</v>
      </c>
      <c r="CG698" s="118">
        <v>0</v>
      </c>
      <c r="CH698" s="118">
        <v>0</v>
      </c>
      <c r="CI698" s="118">
        <v>0</v>
      </c>
      <c r="CJ698" s="118">
        <v>0</v>
      </c>
      <c r="CK698" s="118">
        <v>0</v>
      </c>
      <c r="CL698" s="118">
        <v>0</v>
      </c>
      <c r="CM698" s="118">
        <v>0</v>
      </c>
      <c r="CN698" s="118">
        <v>0</v>
      </c>
    </row>
    <row r="699" spans="1:92" x14ac:dyDescent="0.2">
      <c r="A699" s="119" t="s">
        <v>1588</v>
      </c>
      <c r="B699" s="116"/>
      <c r="C699" s="116"/>
      <c r="D699" s="116"/>
      <c r="E699" s="116"/>
      <c r="F699" s="116"/>
      <c r="G699" s="116"/>
      <c r="H699" s="116"/>
      <c r="I699" s="116"/>
      <c r="J699" s="116"/>
      <c r="K699" s="116"/>
      <c r="L699" s="116"/>
      <c r="M699" s="116"/>
      <c r="N699" s="116"/>
      <c r="O699" s="116"/>
      <c r="P699" s="116"/>
      <c r="Q699" s="116"/>
      <c r="R699" s="116"/>
      <c r="S699" s="116"/>
      <c r="T699" s="116"/>
      <c r="U699" s="116"/>
      <c r="V699" s="116"/>
      <c r="W699" s="116"/>
      <c r="X699" s="116"/>
      <c r="Y699" s="116"/>
      <c r="Z699" s="116"/>
      <c r="AA699" s="116"/>
      <c r="AB699" s="116"/>
      <c r="AC699" s="116"/>
      <c r="AD699" s="116"/>
      <c r="AE699" s="116"/>
      <c r="AF699" s="116"/>
      <c r="AG699" s="116"/>
      <c r="AH699" s="116"/>
      <c r="AI699" s="116"/>
      <c r="AJ699" s="116"/>
      <c r="AK699" s="116"/>
      <c r="AL699" s="116"/>
      <c r="AM699" s="116"/>
      <c r="AN699" s="116"/>
      <c r="AO699" s="118">
        <v>0</v>
      </c>
      <c r="AP699" s="118">
        <v>0</v>
      </c>
      <c r="AQ699" s="118">
        <v>0</v>
      </c>
      <c r="AR699" s="118">
        <v>0</v>
      </c>
      <c r="AS699" s="118">
        <v>0</v>
      </c>
      <c r="AT699" s="118">
        <v>0</v>
      </c>
      <c r="AU699" s="118">
        <v>0</v>
      </c>
      <c r="AV699" s="118">
        <v>0</v>
      </c>
      <c r="AW699" s="118">
        <v>0</v>
      </c>
      <c r="AX699" s="118">
        <v>0</v>
      </c>
      <c r="AY699" s="118">
        <v>0</v>
      </c>
      <c r="AZ699" s="118">
        <v>0</v>
      </c>
      <c r="BA699" s="118">
        <v>0</v>
      </c>
      <c r="BB699" s="118">
        <v>0</v>
      </c>
      <c r="BC699" s="118">
        <v>0</v>
      </c>
      <c r="BD699" s="118">
        <v>0</v>
      </c>
      <c r="BE699" s="118">
        <v>0</v>
      </c>
      <c r="BF699" s="118">
        <v>0</v>
      </c>
      <c r="BG699" s="118">
        <v>0</v>
      </c>
      <c r="BH699" s="118">
        <v>0</v>
      </c>
      <c r="BI699" s="118">
        <v>0</v>
      </c>
      <c r="BJ699" s="118">
        <v>0</v>
      </c>
      <c r="BK699" s="118">
        <v>0</v>
      </c>
      <c r="BL699" s="118">
        <v>0</v>
      </c>
      <c r="BM699" s="118">
        <v>0</v>
      </c>
      <c r="BN699" s="118">
        <v>0</v>
      </c>
      <c r="BO699" s="118">
        <v>0</v>
      </c>
      <c r="BP699" s="118">
        <v>0</v>
      </c>
      <c r="BQ699" s="118">
        <v>0</v>
      </c>
      <c r="BR699" s="118">
        <v>0</v>
      </c>
      <c r="BS699" s="118">
        <v>0</v>
      </c>
      <c r="BT699" s="118">
        <v>0</v>
      </c>
      <c r="BU699" s="118">
        <v>0</v>
      </c>
      <c r="BV699" s="118">
        <v>0</v>
      </c>
      <c r="BW699" s="118">
        <v>0</v>
      </c>
      <c r="BX699" s="118">
        <v>0</v>
      </c>
      <c r="BY699" s="118">
        <v>0</v>
      </c>
      <c r="BZ699" s="118">
        <v>0</v>
      </c>
      <c r="CA699" s="118">
        <v>0</v>
      </c>
      <c r="CB699" s="118">
        <v>0</v>
      </c>
      <c r="CC699" s="118">
        <v>0</v>
      </c>
      <c r="CD699" s="118">
        <v>0</v>
      </c>
      <c r="CE699" s="118">
        <v>0</v>
      </c>
      <c r="CF699" s="118">
        <v>0</v>
      </c>
      <c r="CG699" s="118">
        <v>0</v>
      </c>
      <c r="CH699" s="118">
        <v>0</v>
      </c>
      <c r="CI699" s="118">
        <v>0</v>
      </c>
      <c r="CJ699" s="118">
        <v>0</v>
      </c>
      <c r="CK699" s="118">
        <v>0</v>
      </c>
      <c r="CL699" s="118">
        <v>0</v>
      </c>
      <c r="CM699" s="118">
        <v>0</v>
      </c>
      <c r="CN699" s="118">
        <v>0</v>
      </c>
    </row>
    <row r="700" spans="1:92" x14ac:dyDescent="0.2">
      <c r="A700" s="119" t="s">
        <v>1589</v>
      </c>
      <c r="B700" s="116"/>
      <c r="C700" s="116"/>
      <c r="D700" s="116"/>
      <c r="E700" s="116"/>
      <c r="F700" s="116"/>
      <c r="G700" s="116"/>
      <c r="H700" s="116"/>
      <c r="I700" s="116"/>
      <c r="J700" s="116"/>
      <c r="K700" s="116"/>
      <c r="L700" s="116"/>
      <c r="M700" s="116"/>
      <c r="N700" s="116"/>
      <c r="O700" s="116"/>
      <c r="P700" s="116"/>
      <c r="Q700" s="116"/>
      <c r="R700" s="116"/>
      <c r="S700" s="116"/>
      <c r="T700" s="116"/>
      <c r="U700" s="116"/>
      <c r="V700" s="116"/>
      <c r="W700" s="116"/>
      <c r="X700" s="116"/>
      <c r="Y700" s="116"/>
      <c r="Z700" s="116"/>
      <c r="AA700" s="116"/>
      <c r="AB700" s="116"/>
      <c r="AC700" s="116"/>
      <c r="AD700" s="116"/>
      <c r="AE700" s="116"/>
      <c r="AF700" s="116"/>
      <c r="AG700" s="116"/>
      <c r="AH700" s="116"/>
      <c r="AI700" s="116"/>
      <c r="AJ700" s="116"/>
      <c r="AK700" s="116"/>
      <c r="AL700" s="116"/>
      <c r="AM700" s="116"/>
      <c r="AN700" s="116"/>
      <c r="AO700" s="118">
        <v>0</v>
      </c>
      <c r="AP700" s="118">
        <v>0</v>
      </c>
      <c r="AQ700" s="118">
        <v>0</v>
      </c>
      <c r="AR700" s="118">
        <v>0</v>
      </c>
      <c r="AS700" s="118">
        <v>0</v>
      </c>
      <c r="AT700" s="118">
        <v>0</v>
      </c>
      <c r="AU700" s="118">
        <v>0</v>
      </c>
      <c r="AV700" s="118">
        <v>0</v>
      </c>
      <c r="AW700" s="118">
        <v>0</v>
      </c>
      <c r="AX700" s="118">
        <v>0</v>
      </c>
      <c r="AY700" s="118">
        <v>0</v>
      </c>
      <c r="AZ700" s="118">
        <v>0</v>
      </c>
      <c r="BA700" s="118">
        <v>0</v>
      </c>
      <c r="BB700" s="118">
        <v>0</v>
      </c>
      <c r="BC700" s="118">
        <v>0</v>
      </c>
      <c r="BD700" s="118">
        <v>0</v>
      </c>
      <c r="BE700" s="118">
        <v>0</v>
      </c>
      <c r="BF700" s="118">
        <v>0</v>
      </c>
      <c r="BG700" s="118">
        <v>0</v>
      </c>
      <c r="BH700" s="118">
        <v>0</v>
      </c>
      <c r="BI700" s="118">
        <v>0</v>
      </c>
      <c r="BJ700" s="118">
        <v>0</v>
      </c>
      <c r="BK700" s="118">
        <v>0</v>
      </c>
      <c r="BL700" s="118">
        <v>0</v>
      </c>
      <c r="BM700" s="118">
        <v>0</v>
      </c>
      <c r="BN700" s="118">
        <v>0</v>
      </c>
      <c r="BO700" s="118">
        <v>0</v>
      </c>
      <c r="BP700" s="118">
        <v>0</v>
      </c>
      <c r="BQ700" s="118">
        <v>0</v>
      </c>
      <c r="BR700" s="118">
        <v>0</v>
      </c>
      <c r="BS700" s="118">
        <v>0</v>
      </c>
      <c r="BT700" s="118">
        <v>0</v>
      </c>
      <c r="BU700" s="118">
        <v>0</v>
      </c>
      <c r="BV700" s="118">
        <v>0</v>
      </c>
      <c r="BW700" s="118">
        <v>0</v>
      </c>
      <c r="BX700" s="118">
        <v>0</v>
      </c>
      <c r="BY700" s="118">
        <v>0</v>
      </c>
      <c r="BZ700" s="118">
        <v>0</v>
      </c>
      <c r="CA700" s="118">
        <v>0</v>
      </c>
      <c r="CB700" s="118">
        <v>0</v>
      </c>
      <c r="CC700" s="118">
        <v>0</v>
      </c>
      <c r="CD700" s="118">
        <v>0</v>
      </c>
      <c r="CE700" s="118">
        <v>0</v>
      </c>
      <c r="CF700" s="118">
        <v>0</v>
      </c>
      <c r="CG700" s="118">
        <v>0</v>
      </c>
      <c r="CH700" s="118">
        <v>0</v>
      </c>
      <c r="CI700" s="118">
        <v>0</v>
      </c>
      <c r="CJ700" s="118">
        <v>0</v>
      </c>
      <c r="CK700" s="118">
        <v>0</v>
      </c>
      <c r="CL700" s="118">
        <v>0</v>
      </c>
      <c r="CM700" s="118">
        <v>0</v>
      </c>
      <c r="CN700" s="118">
        <v>0</v>
      </c>
    </row>
    <row r="701" spans="1:92" x14ac:dyDescent="0.2">
      <c r="A701" s="119" t="s">
        <v>1590</v>
      </c>
      <c r="B701" s="116"/>
      <c r="C701" s="116"/>
      <c r="D701" s="116"/>
      <c r="E701" s="116"/>
      <c r="F701" s="116"/>
      <c r="G701" s="116"/>
      <c r="H701" s="116"/>
      <c r="I701" s="116"/>
      <c r="J701" s="116"/>
      <c r="K701" s="116"/>
      <c r="L701" s="116"/>
      <c r="M701" s="116"/>
      <c r="N701" s="116"/>
      <c r="O701" s="116"/>
      <c r="P701" s="116"/>
      <c r="Q701" s="116"/>
      <c r="R701" s="116"/>
      <c r="S701" s="116"/>
      <c r="T701" s="116"/>
      <c r="U701" s="116"/>
      <c r="V701" s="116"/>
      <c r="W701" s="116"/>
      <c r="X701" s="116"/>
      <c r="Y701" s="116"/>
      <c r="Z701" s="116"/>
      <c r="AA701" s="116"/>
      <c r="AB701" s="116"/>
      <c r="AC701" s="116"/>
      <c r="AD701" s="116"/>
      <c r="AE701" s="116"/>
      <c r="AF701" s="116"/>
      <c r="AG701" s="116"/>
      <c r="AH701" s="116"/>
      <c r="AI701" s="116"/>
      <c r="AJ701" s="116"/>
      <c r="AK701" s="116"/>
      <c r="AL701" s="116"/>
      <c r="AM701" s="116"/>
      <c r="AN701" s="116"/>
      <c r="AO701" s="118">
        <v>0</v>
      </c>
      <c r="AP701" s="118">
        <v>0</v>
      </c>
      <c r="AQ701" s="118">
        <v>0</v>
      </c>
      <c r="AR701" s="118">
        <v>0</v>
      </c>
      <c r="AS701" s="118">
        <v>0</v>
      </c>
      <c r="AT701" s="118">
        <v>0</v>
      </c>
      <c r="AU701" s="118">
        <v>0</v>
      </c>
      <c r="AV701" s="118">
        <v>0</v>
      </c>
      <c r="AW701" s="118">
        <v>0</v>
      </c>
      <c r="AX701" s="118">
        <v>0</v>
      </c>
      <c r="AY701" s="118">
        <v>0</v>
      </c>
      <c r="AZ701" s="118">
        <v>0</v>
      </c>
      <c r="BA701" s="118">
        <v>0</v>
      </c>
      <c r="BB701" s="118">
        <v>0</v>
      </c>
      <c r="BC701" s="118">
        <v>0</v>
      </c>
      <c r="BD701" s="118">
        <v>0</v>
      </c>
      <c r="BE701" s="118">
        <v>0</v>
      </c>
      <c r="BF701" s="118">
        <v>0</v>
      </c>
      <c r="BG701" s="118">
        <v>0</v>
      </c>
      <c r="BH701" s="118">
        <v>0</v>
      </c>
      <c r="BI701" s="118">
        <v>0</v>
      </c>
      <c r="BJ701" s="118">
        <v>0</v>
      </c>
      <c r="BK701" s="118">
        <v>0</v>
      </c>
      <c r="BL701" s="118">
        <v>0</v>
      </c>
      <c r="BM701" s="118">
        <v>0</v>
      </c>
      <c r="BN701" s="118">
        <v>0</v>
      </c>
      <c r="BO701" s="118">
        <v>0</v>
      </c>
      <c r="BP701" s="118">
        <v>0</v>
      </c>
      <c r="BQ701" s="118">
        <v>0</v>
      </c>
      <c r="BR701" s="118">
        <v>0</v>
      </c>
      <c r="BS701" s="118">
        <v>0</v>
      </c>
      <c r="BT701" s="118">
        <v>0</v>
      </c>
      <c r="BU701" s="118">
        <v>0</v>
      </c>
      <c r="BV701" s="118">
        <v>0</v>
      </c>
      <c r="BW701" s="118">
        <v>0</v>
      </c>
      <c r="BX701" s="118">
        <v>0</v>
      </c>
      <c r="BY701" s="118">
        <v>0</v>
      </c>
      <c r="BZ701" s="118">
        <v>0</v>
      </c>
      <c r="CA701" s="118">
        <v>0</v>
      </c>
      <c r="CB701" s="118">
        <v>0</v>
      </c>
      <c r="CC701" s="118">
        <v>0</v>
      </c>
      <c r="CD701" s="118">
        <v>0</v>
      </c>
      <c r="CE701" s="118">
        <v>0</v>
      </c>
      <c r="CF701" s="118">
        <v>0</v>
      </c>
      <c r="CG701" s="118">
        <v>0</v>
      </c>
      <c r="CH701" s="118">
        <v>0</v>
      </c>
      <c r="CI701" s="118">
        <v>0</v>
      </c>
      <c r="CJ701" s="118">
        <v>0</v>
      </c>
      <c r="CK701" s="118">
        <v>0</v>
      </c>
      <c r="CL701" s="118">
        <v>0</v>
      </c>
      <c r="CM701" s="118">
        <v>0</v>
      </c>
      <c r="CN701" s="118">
        <v>0</v>
      </c>
    </row>
    <row r="702" spans="1:92" x14ac:dyDescent="0.2">
      <c r="A702" s="119" t="s">
        <v>1591</v>
      </c>
      <c r="B702" s="116"/>
      <c r="C702" s="116"/>
      <c r="D702" s="116"/>
      <c r="E702" s="116"/>
      <c r="F702" s="116"/>
      <c r="G702" s="116"/>
      <c r="H702" s="116"/>
      <c r="I702" s="116"/>
      <c r="J702" s="116"/>
      <c r="K702" s="116"/>
      <c r="L702" s="116"/>
      <c r="M702" s="116"/>
      <c r="N702" s="116"/>
      <c r="O702" s="116"/>
      <c r="P702" s="116"/>
      <c r="Q702" s="116"/>
      <c r="R702" s="116"/>
      <c r="S702" s="116"/>
      <c r="T702" s="116"/>
      <c r="U702" s="116"/>
      <c r="V702" s="116"/>
      <c r="W702" s="116"/>
      <c r="X702" s="116"/>
      <c r="Y702" s="116"/>
      <c r="Z702" s="116"/>
      <c r="AA702" s="116"/>
      <c r="AB702" s="116"/>
      <c r="AC702" s="116"/>
      <c r="AD702" s="116"/>
      <c r="AE702" s="116"/>
      <c r="AF702" s="116"/>
      <c r="AG702" s="116"/>
      <c r="AH702" s="116"/>
      <c r="AI702" s="116"/>
      <c r="AJ702" s="116"/>
      <c r="AK702" s="116"/>
      <c r="AL702" s="116"/>
      <c r="AM702" s="116"/>
      <c r="AN702" s="116"/>
      <c r="AO702" s="118">
        <v>0</v>
      </c>
      <c r="AP702" s="118">
        <v>0</v>
      </c>
      <c r="AQ702" s="118">
        <v>0</v>
      </c>
      <c r="AR702" s="118">
        <v>0</v>
      </c>
      <c r="AS702" s="118">
        <v>0</v>
      </c>
      <c r="AT702" s="118">
        <v>0</v>
      </c>
      <c r="AU702" s="118">
        <v>0</v>
      </c>
      <c r="AV702" s="118">
        <v>0</v>
      </c>
      <c r="AW702" s="118">
        <v>0</v>
      </c>
      <c r="AX702" s="118">
        <v>0</v>
      </c>
      <c r="AY702" s="118">
        <v>0</v>
      </c>
      <c r="AZ702" s="118">
        <v>0</v>
      </c>
      <c r="BA702" s="118">
        <v>0</v>
      </c>
      <c r="BB702" s="118">
        <v>0</v>
      </c>
      <c r="BC702" s="118">
        <v>0</v>
      </c>
      <c r="BD702" s="118">
        <v>0</v>
      </c>
      <c r="BE702" s="118">
        <v>0</v>
      </c>
      <c r="BF702" s="118">
        <v>0</v>
      </c>
      <c r="BG702" s="118">
        <v>0</v>
      </c>
      <c r="BH702" s="118">
        <v>0</v>
      </c>
      <c r="BI702" s="118">
        <v>0</v>
      </c>
      <c r="BJ702" s="118">
        <v>0</v>
      </c>
      <c r="BK702" s="118">
        <v>0</v>
      </c>
      <c r="BL702" s="118">
        <v>0</v>
      </c>
      <c r="BM702" s="118">
        <v>0</v>
      </c>
      <c r="BN702" s="118">
        <v>0</v>
      </c>
      <c r="BO702" s="118">
        <v>0</v>
      </c>
      <c r="BP702" s="118">
        <v>0</v>
      </c>
      <c r="BQ702" s="118">
        <v>0</v>
      </c>
      <c r="BR702" s="118">
        <v>0</v>
      </c>
      <c r="BS702" s="118">
        <v>0</v>
      </c>
      <c r="BT702" s="118">
        <v>0</v>
      </c>
      <c r="BU702" s="118">
        <v>0</v>
      </c>
      <c r="BV702" s="118">
        <v>0</v>
      </c>
      <c r="BW702" s="118">
        <v>0</v>
      </c>
      <c r="BX702" s="118">
        <v>0</v>
      </c>
      <c r="BY702" s="118">
        <v>0</v>
      </c>
      <c r="BZ702" s="118">
        <v>0</v>
      </c>
      <c r="CA702" s="118">
        <v>0</v>
      </c>
      <c r="CB702" s="118">
        <v>0</v>
      </c>
      <c r="CC702" s="118">
        <v>0</v>
      </c>
      <c r="CD702" s="118">
        <v>0</v>
      </c>
      <c r="CE702" s="118">
        <v>0</v>
      </c>
      <c r="CF702" s="118">
        <v>0</v>
      </c>
      <c r="CG702" s="118">
        <v>0</v>
      </c>
      <c r="CH702" s="118">
        <v>0</v>
      </c>
      <c r="CI702" s="118">
        <v>0</v>
      </c>
      <c r="CJ702" s="118">
        <v>0</v>
      </c>
      <c r="CK702" s="118">
        <v>0</v>
      </c>
      <c r="CL702" s="118">
        <v>0</v>
      </c>
      <c r="CM702" s="118">
        <v>0</v>
      </c>
      <c r="CN702" s="118">
        <v>0</v>
      </c>
    </row>
    <row r="703" spans="1:92" x14ac:dyDescent="0.2">
      <c r="A703" s="119" t="s">
        <v>1592</v>
      </c>
      <c r="B703" s="116"/>
      <c r="C703" s="116"/>
      <c r="D703" s="116"/>
      <c r="E703" s="116"/>
      <c r="F703" s="116"/>
      <c r="G703" s="116"/>
      <c r="H703" s="116"/>
      <c r="I703" s="116"/>
      <c r="J703" s="116"/>
      <c r="K703" s="116"/>
      <c r="L703" s="116"/>
      <c r="M703" s="116"/>
      <c r="N703" s="116"/>
      <c r="O703" s="116"/>
      <c r="P703" s="116"/>
      <c r="Q703" s="116"/>
      <c r="R703" s="116"/>
      <c r="S703" s="116"/>
      <c r="T703" s="116"/>
      <c r="U703" s="116"/>
      <c r="V703" s="116"/>
      <c r="W703" s="116"/>
      <c r="X703" s="116"/>
      <c r="Y703" s="116"/>
      <c r="Z703" s="116"/>
      <c r="AA703" s="116"/>
      <c r="AB703" s="116"/>
      <c r="AC703" s="116"/>
      <c r="AD703" s="116"/>
      <c r="AE703" s="116"/>
      <c r="AF703" s="116"/>
      <c r="AG703" s="116"/>
      <c r="AH703" s="116"/>
      <c r="AI703" s="116"/>
      <c r="AJ703" s="116"/>
      <c r="AK703" s="116"/>
      <c r="AL703" s="116"/>
      <c r="AM703" s="116"/>
      <c r="AN703" s="116"/>
      <c r="AO703" s="118">
        <v>0</v>
      </c>
      <c r="AP703" s="118">
        <v>0</v>
      </c>
      <c r="AQ703" s="118">
        <v>0</v>
      </c>
      <c r="AR703" s="118">
        <v>0</v>
      </c>
      <c r="AS703" s="118">
        <v>0</v>
      </c>
      <c r="AT703" s="118">
        <v>0</v>
      </c>
      <c r="AU703" s="118">
        <v>0</v>
      </c>
      <c r="AV703" s="118">
        <v>0</v>
      </c>
      <c r="AW703" s="118">
        <v>0</v>
      </c>
      <c r="AX703" s="118">
        <v>0</v>
      </c>
      <c r="AY703" s="118">
        <v>0</v>
      </c>
      <c r="AZ703" s="118">
        <v>0</v>
      </c>
      <c r="BA703" s="118">
        <v>0</v>
      </c>
      <c r="BB703" s="118">
        <v>0</v>
      </c>
      <c r="BC703" s="118">
        <v>0</v>
      </c>
      <c r="BD703" s="118">
        <v>0</v>
      </c>
      <c r="BE703" s="118">
        <v>0</v>
      </c>
      <c r="BF703" s="118">
        <v>0</v>
      </c>
      <c r="BG703" s="118">
        <v>0</v>
      </c>
      <c r="BH703" s="118">
        <v>0</v>
      </c>
      <c r="BI703" s="118">
        <v>0</v>
      </c>
      <c r="BJ703" s="118">
        <v>0</v>
      </c>
      <c r="BK703" s="118">
        <v>0</v>
      </c>
      <c r="BL703" s="118">
        <v>0</v>
      </c>
      <c r="BM703" s="118">
        <v>0</v>
      </c>
      <c r="BN703" s="118">
        <v>0</v>
      </c>
      <c r="BO703" s="118">
        <v>0</v>
      </c>
      <c r="BP703" s="118">
        <v>0</v>
      </c>
      <c r="BQ703" s="118">
        <v>0</v>
      </c>
      <c r="BR703" s="118">
        <v>0</v>
      </c>
      <c r="BS703" s="118">
        <v>0</v>
      </c>
      <c r="BT703" s="118">
        <v>0</v>
      </c>
      <c r="BU703" s="118">
        <v>0</v>
      </c>
      <c r="BV703" s="118">
        <v>0</v>
      </c>
      <c r="BW703" s="118">
        <v>0</v>
      </c>
      <c r="BX703" s="118">
        <v>0</v>
      </c>
      <c r="BY703" s="118">
        <v>0</v>
      </c>
      <c r="BZ703" s="118">
        <v>0</v>
      </c>
      <c r="CA703" s="118">
        <v>0</v>
      </c>
      <c r="CB703" s="118">
        <v>0</v>
      </c>
      <c r="CC703" s="118">
        <v>0</v>
      </c>
      <c r="CD703" s="118">
        <v>0</v>
      </c>
      <c r="CE703" s="118">
        <v>0</v>
      </c>
      <c r="CF703" s="118">
        <v>0</v>
      </c>
      <c r="CG703" s="118">
        <v>0</v>
      </c>
      <c r="CH703" s="118">
        <v>0</v>
      </c>
      <c r="CI703" s="118">
        <v>0</v>
      </c>
      <c r="CJ703" s="118">
        <v>0</v>
      </c>
      <c r="CK703" s="118">
        <v>0</v>
      </c>
      <c r="CL703" s="118">
        <v>0</v>
      </c>
      <c r="CM703" s="118">
        <v>0</v>
      </c>
      <c r="CN703" s="118">
        <v>0</v>
      </c>
    </row>
    <row r="704" spans="1:92" x14ac:dyDescent="0.2">
      <c r="A704" s="119" t="s">
        <v>1593</v>
      </c>
      <c r="B704" s="116"/>
      <c r="C704" s="116"/>
      <c r="D704" s="116"/>
      <c r="E704" s="116"/>
      <c r="F704" s="116"/>
      <c r="G704" s="116"/>
      <c r="H704" s="116"/>
      <c r="I704" s="116"/>
      <c r="J704" s="116"/>
      <c r="K704" s="116"/>
      <c r="L704" s="116"/>
      <c r="M704" s="116"/>
      <c r="N704" s="116"/>
      <c r="O704" s="116"/>
      <c r="P704" s="116"/>
      <c r="Q704" s="116"/>
      <c r="R704" s="116"/>
      <c r="S704" s="116"/>
      <c r="T704" s="116"/>
      <c r="U704" s="116"/>
      <c r="V704" s="116"/>
      <c r="W704" s="116"/>
      <c r="X704" s="116"/>
      <c r="Y704" s="116"/>
      <c r="Z704" s="116"/>
      <c r="AA704" s="116"/>
      <c r="AB704" s="116"/>
      <c r="AC704" s="116"/>
      <c r="AD704" s="116"/>
      <c r="AE704" s="116"/>
      <c r="AF704" s="116"/>
      <c r="AG704" s="116"/>
      <c r="AH704" s="116"/>
      <c r="AI704" s="116"/>
      <c r="AJ704" s="116"/>
      <c r="AK704" s="116"/>
      <c r="AL704" s="116"/>
      <c r="AM704" s="116"/>
      <c r="AN704" s="116"/>
      <c r="AO704" s="118">
        <v>0</v>
      </c>
      <c r="AP704" s="118">
        <v>0</v>
      </c>
      <c r="AQ704" s="118">
        <v>0</v>
      </c>
      <c r="AR704" s="118">
        <v>0</v>
      </c>
      <c r="AS704" s="118">
        <v>0</v>
      </c>
      <c r="AT704" s="118">
        <v>0</v>
      </c>
      <c r="AU704" s="118">
        <v>0</v>
      </c>
      <c r="AV704" s="118">
        <v>0</v>
      </c>
      <c r="AW704" s="118">
        <v>0</v>
      </c>
      <c r="AX704" s="118">
        <v>0</v>
      </c>
      <c r="AY704" s="118">
        <v>0</v>
      </c>
      <c r="AZ704" s="118">
        <v>0</v>
      </c>
      <c r="BA704" s="118">
        <v>0</v>
      </c>
      <c r="BB704" s="118">
        <v>0</v>
      </c>
      <c r="BC704" s="118">
        <v>0</v>
      </c>
      <c r="BD704" s="118">
        <v>0</v>
      </c>
      <c r="BE704" s="118">
        <v>0</v>
      </c>
      <c r="BF704" s="118">
        <v>0</v>
      </c>
      <c r="BG704" s="118">
        <v>0</v>
      </c>
      <c r="BH704" s="118">
        <v>0</v>
      </c>
      <c r="BI704" s="118">
        <v>0</v>
      </c>
      <c r="BJ704" s="118">
        <v>0</v>
      </c>
      <c r="BK704" s="118">
        <v>0</v>
      </c>
      <c r="BL704" s="118">
        <v>0</v>
      </c>
      <c r="BM704" s="118">
        <v>0</v>
      </c>
      <c r="BN704" s="118">
        <v>0</v>
      </c>
      <c r="BO704" s="118">
        <v>0</v>
      </c>
      <c r="BP704" s="118">
        <v>0</v>
      </c>
      <c r="BQ704" s="118">
        <v>0</v>
      </c>
      <c r="BR704" s="118">
        <v>0</v>
      </c>
      <c r="BS704" s="118">
        <v>0</v>
      </c>
      <c r="BT704" s="118">
        <v>0</v>
      </c>
      <c r="BU704" s="118">
        <v>0</v>
      </c>
      <c r="BV704" s="118">
        <v>0</v>
      </c>
      <c r="BW704" s="118">
        <v>0</v>
      </c>
      <c r="BX704" s="118">
        <v>0</v>
      </c>
      <c r="BY704" s="118">
        <v>0</v>
      </c>
      <c r="BZ704" s="118">
        <v>0</v>
      </c>
      <c r="CA704" s="118">
        <v>0</v>
      </c>
      <c r="CB704" s="118">
        <v>0</v>
      </c>
      <c r="CC704" s="118">
        <v>0</v>
      </c>
      <c r="CD704" s="118">
        <v>0</v>
      </c>
      <c r="CE704" s="118">
        <v>0</v>
      </c>
      <c r="CF704" s="118">
        <v>0</v>
      </c>
      <c r="CG704" s="118">
        <v>0</v>
      </c>
      <c r="CH704" s="118">
        <v>0</v>
      </c>
      <c r="CI704" s="118">
        <v>0</v>
      </c>
      <c r="CJ704" s="118">
        <v>0</v>
      </c>
      <c r="CK704" s="118">
        <v>0</v>
      </c>
      <c r="CL704" s="118">
        <v>0</v>
      </c>
      <c r="CM704" s="118">
        <v>0</v>
      </c>
      <c r="CN704" s="118">
        <v>0</v>
      </c>
    </row>
    <row r="705" spans="1:92" x14ac:dyDescent="0.2">
      <c r="A705" s="119" t="s">
        <v>1594</v>
      </c>
      <c r="B705" s="116"/>
      <c r="C705" s="116"/>
      <c r="D705" s="116"/>
      <c r="E705" s="116"/>
      <c r="F705" s="116"/>
      <c r="G705" s="116"/>
      <c r="H705" s="116"/>
      <c r="I705" s="116"/>
      <c r="J705" s="116"/>
      <c r="K705" s="116"/>
      <c r="L705" s="116"/>
      <c r="M705" s="116"/>
      <c r="N705" s="116"/>
      <c r="O705" s="116"/>
      <c r="P705" s="116"/>
      <c r="Q705" s="116"/>
      <c r="R705" s="116"/>
      <c r="S705" s="116"/>
      <c r="T705" s="116"/>
      <c r="U705" s="116"/>
      <c r="V705" s="116"/>
      <c r="W705" s="116"/>
      <c r="X705" s="116"/>
      <c r="Y705" s="116"/>
      <c r="Z705" s="116"/>
      <c r="AA705" s="116"/>
      <c r="AB705" s="116"/>
      <c r="AC705" s="116"/>
      <c r="AD705" s="116"/>
      <c r="AE705" s="116"/>
      <c r="AF705" s="116"/>
      <c r="AG705" s="116"/>
      <c r="AH705" s="116"/>
      <c r="AI705" s="116"/>
      <c r="AJ705" s="116"/>
      <c r="AK705" s="116"/>
      <c r="AL705" s="116"/>
      <c r="AM705" s="116"/>
      <c r="AN705" s="116"/>
      <c r="AO705" s="118">
        <v>16673340.2071738</v>
      </c>
      <c r="AP705" s="118">
        <v>11158005.876895299</v>
      </c>
      <c r="AQ705" s="118">
        <v>11293023.6847606</v>
      </c>
      <c r="AR705" s="118">
        <v>11169516.032837899</v>
      </c>
      <c r="AS705" s="118">
        <v>13462136.211989099</v>
      </c>
      <c r="AT705" s="118">
        <v>14434133.9971273</v>
      </c>
      <c r="AU705" s="118">
        <v>15153385.502221599</v>
      </c>
      <c r="AV705" s="118">
        <v>18845437.1082456</v>
      </c>
      <c r="AW705" s="118">
        <v>14094785.191708701</v>
      </c>
      <c r="AX705" s="118">
        <v>12265927.429524999</v>
      </c>
      <c r="AY705" s="118">
        <v>9834103.4855600893</v>
      </c>
      <c r="AZ705" s="118">
        <v>10876222.983557601</v>
      </c>
      <c r="BA705" s="118">
        <v>159260017.71160299</v>
      </c>
      <c r="BB705" s="118">
        <v>13536931.500774501</v>
      </c>
      <c r="BC705" s="118">
        <v>8593146.6960018706</v>
      </c>
      <c r="BD705" s="118">
        <v>8834739.5994117409</v>
      </c>
      <c r="BE705" s="118">
        <v>9513315.1191203203</v>
      </c>
      <c r="BF705" s="118">
        <v>11490041.319464</v>
      </c>
      <c r="BG705" s="118">
        <v>12335691.749756601</v>
      </c>
      <c r="BH705" s="118">
        <v>12989236.5789869</v>
      </c>
      <c r="BI705" s="118">
        <v>16104603.4030931</v>
      </c>
      <c r="BJ705" s="118">
        <v>12091455.411407299</v>
      </c>
      <c r="BK705" s="118">
        <v>10471262.599202</v>
      </c>
      <c r="BL705" s="118">
        <v>8440563.2898029592</v>
      </c>
      <c r="BM705" s="118">
        <v>9395109.4227143805</v>
      </c>
      <c r="BN705" s="118">
        <v>133796096.68973599</v>
      </c>
      <c r="BO705" s="118">
        <v>13385707.4079687</v>
      </c>
      <c r="BP705" s="118">
        <v>8515215.4189815205</v>
      </c>
      <c r="BQ705" s="118">
        <v>8704523.0797799993</v>
      </c>
      <c r="BR705" s="118">
        <v>9374181.8909555301</v>
      </c>
      <c r="BS705" s="118">
        <v>11341489.472606501</v>
      </c>
      <c r="BT705" s="118">
        <v>12241620.802284099</v>
      </c>
      <c r="BU705" s="118">
        <v>12888080.394499401</v>
      </c>
      <c r="BV705" s="118">
        <v>15970223.4975267</v>
      </c>
      <c r="BW705" s="118">
        <v>11999997.751832999</v>
      </c>
      <c r="BX705" s="118">
        <v>10411731.5803637</v>
      </c>
      <c r="BY705" s="118">
        <v>8346119.5786378803</v>
      </c>
      <c r="BZ705" s="118">
        <v>9319648.2228321694</v>
      </c>
      <c r="CA705" s="118">
        <v>132498539.098269</v>
      </c>
      <c r="CB705" s="118">
        <v>13296277.1803068</v>
      </c>
      <c r="CC705" s="118">
        <v>8445822.4787537009</v>
      </c>
      <c r="CD705" s="118">
        <v>8609534.4198097307</v>
      </c>
      <c r="CE705" s="118">
        <v>9273554.5234287791</v>
      </c>
      <c r="CF705" s="118">
        <v>11267425.8098874</v>
      </c>
      <c r="CG705" s="118">
        <v>12200374.852050699</v>
      </c>
      <c r="CH705" s="118">
        <v>12853728.781517699</v>
      </c>
      <c r="CI705" s="118">
        <v>15922913.195390601</v>
      </c>
      <c r="CJ705" s="118">
        <v>11984198.7245756</v>
      </c>
      <c r="CK705" s="118">
        <v>10397575.552062601</v>
      </c>
      <c r="CL705" s="118">
        <v>8343008.6694663204</v>
      </c>
      <c r="CM705" s="118">
        <v>9329415.5978695806</v>
      </c>
      <c r="CN705" s="118">
        <v>131923829.785119</v>
      </c>
    </row>
    <row r="706" spans="1:92" x14ac:dyDescent="0.2">
      <c r="A706" s="119" t="s">
        <v>1595</v>
      </c>
      <c r="B706" s="116"/>
      <c r="C706" s="116"/>
      <c r="D706" s="116"/>
      <c r="E706" s="116"/>
      <c r="F706" s="116"/>
      <c r="G706" s="116"/>
      <c r="H706" s="116"/>
      <c r="I706" s="116"/>
      <c r="J706" s="116"/>
      <c r="K706" s="116"/>
      <c r="L706" s="116"/>
      <c r="M706" s="116"/>
      <c r="N706" s="116"/>
      <c r="O706" s="116"/>
      <c r="P706" s="116"/>
      <c r="Q706" s="116"/>
      <c r="R706" s="116"/>
      <c r="S706" s="116"/>
      <c r="T706" s="116"/>
      <c r="U706" s="116"/>
      <c r="V706" s="116"/>
      <c r="W706" s="116"/>
      <c r="X706" s="116"/>
      <c r="Y706" s="116"/>
      <c r="Z706" s="116"/>
      <c r="AA706" s="116"/>
      <c r="AB706" s="116"/>
      <c r="AC706" s="116"/>
      <c r="AD706" s="116"/>
      <c r="AE706" s="116"/>
      <c r="AF706" s="116"/>
      <c r="AG706" s="116"/>
      <c r="AH706" s="116"/>
      <c r="AI706" s="116"/>
      <c r="AJ706" s="116"/>
      <c r="AK706" s="116"/>
      <c r="AL706" s="116"/>
      <c r="AM706" s="116"/>
      <c r="AN706" s="116"/>
      <c r="AO706" s="118">
        <v>0</v>
      </c>
      <c r="AP706" s="118">
        <v>0</v>
      </c>
      <c r="AQ706" s="118">
        <v>0</v>
      </c>
      <c r="AR706" s="118">
        <v>0</v>
      </c>
      <c r="AS706" s="118">
        <v>0</v>
      </c>
      <c r="AT706" s="118">
        <v>0</v>
      </c>
      <c r="AU706" s="118">
        <v>0</v>
      </c>
      <c r="AV706" s="118">
        <v>0</v>
      </c>
      <c r="AW706" s="118">
        <v>0</v>
      </c>
      <c r="AX706" s="118">
        <v>0</v>
      </c>
      <c r="AY706" s="118">
        <v>0</v>
      </c>
      <c r="AZ706" s="118">
        <v>0</v>
      </c>
      <c r="BA706" s="118">
        <v>0</v>
      </c>
      <c r="BB706" s="118">
        <v>0</v>
      </c>
      <c r="BC706" s="118">
        <v>0</v>
      </c>
      <c r="BD706" s="118">
        <v>0</v>
      </c>
      <c r="BE706" s="118">
        <v>0</v>
      </c>
      <c r="BF706" s="118">
        <v>0</v>
      </c>
      <c r="BG706" s="118">
        <v>0</v>
      </c>
      <c r="BH706" s="118">
        <v>0</v>
      </c>
      <c r="BI706" s="118">
        <v>0</v>
      </c>
      <c r="BJ706" s="118">
        <v>0</v>
      </c>
      <c r="BK706" s="118">
        <v>0</v>
      </c>
      <c r="BL706" s="118">
        <v>0</v>
      </c>
      <c r="BM706" s="118">
        <v>0</v>
      </c>
      <c r="BN706" s="118">
        <v>0</v>
      </c>
      <c r="BO706" s="118">
        <v>0</v>
      </c>
      <c r="BP706" s="118">
        <v>0</v>
      </c>
      <c r="BQ706" s="118">
        <v>0</v>
      </c>
      <c r="BR706" s="118">
        <v>0</v>
      </c>
      <c r="BS706" s="118">
        <v>0</v>
      </c>
      <c r="BT706" s="118">
        <v>0</v>
      </c>
      <c r="BU706" s="118">
        <v>0</v>
      </c>
      <c r="BV706" s="118">
        <v>0</v>
      </c>
      <c r="BW706" s="118">
        <v>0</v>
      </c>
      <c r="BX706" s="118">
        <v>0</v>
      </c>
      <c r="BY706" s="118">
        <v>0</v>
      </c>
      <c r="BZ706" s="118">
        <v>0</v>
      </c>
      <c r="CA706" s="118">
        <v>0</v>
      </c>
      <c r="CB706" s="118">
        <v>0</v>
      </c>
      <c r="CC706" s="118">
        <v>0</v>
      </c>
      <c r="CD706" s="118">
        <v>0</v>
      </c>
      <c r="CE706" s="118">
        <v>0</v>
      </c>
      <c r="CF706" s="118">
        <v>0</v>
      </c>
      <c r="CG706" s="118">
        <v>0</v>
      </c>
      <c r="CH706" s="118">
        <v>0</v>
      </c>
      <c r="CI706" s="118">
        <v>0</v>
      </c>
      <c r="CJ706" s="118">
        <v>0</v>
      </c>
      <c r="CK706" s="118">
        <v>0</v>
      </c>
      <c r="CL706" s="118">
        <v>0</v>
      </c>
      <c r="CM706" s="118">
        <v>0</v>
      </c>
      <c r="CN706" s="118">
        <v>0</v>
      </c>
    </row>
    <row r="707" spans="1:92" x14ac:dyDescent="0.2">
      <c r="A707" s="119" t="s">
        <v>1596</v>
      </c>
      <c r="B707" s="116"/>
      <c r="C707" s="116"/>
      <c r="D707" s="116"/>
      <c r="E707" s="116"/>
      <c r="F707" s="116"/>
      <c r="G707" s="116"/>
      <c r="H707" s="116"/>
      <c r="I707" s="116"/>
      <c r="J707" s="116"/>
      <c r="K707" s="116"/>
      <c r="L707" s="116"/>
      <c r="M707" s="116"/>
      <c r="N707" s="116"/>
      <c r="O707" s="116"/>
      <c r="P707" s="116"/>
      <c r="Q707" s="116"/>
      <c r="R707" s="116"/>
      <c r="S707" s="116"/>
      <c r="T707" s="116"/>
      <c r="U707" s="116"/>
      <c r="V707" s="116"/>
      <c r="W707" s="116"/>
      <c r="X707" s="116"/>
      <c r="Y707" s="116"/>
      <c r="Z707" s="116"/>
      <c r="AA707" s="116"/>
      <c r="AB707" s="116"/>
      <c r="AC707" s="116"/>
      <c r="AD707" s="116"/>
      <c r="AE707" s="116"/>
      <c r="AF707" s="116"/>
      <c r="AG707" s="116"/>
      <c r="AH707" s="116"/>
      <c r="AI707" s="116"/>
      <c r="AJ707" s="116"/>
      <c r="AK707" s="116"/>
      <c r="AL707" s="116"/>
      <c r="AM707" s="116"/>
      <c r="AN707" s="116"/>
      <c r="AO707" s="118">
        <v>0</v>
      </c>
      <c r="AP707" s="118">
        <v>0</v>
      </c>
      <c r="AQ707" s="118">
        <v>0</v>
      </c>
      <c r="AR707" s="118">
        <v>0</v>
      </c>
      <c r="AS707" s="118">
        <v>0</v>
      </c>
      <c r="AT707" s="118">
        <v>0</v>
      </c>
      <c r="AU707" s="118">
        <v>0</v>
      </c>
      <c r="AV707" s="118">
        <v>0</v>
      </c>
      <c r="AW707" s="118">
        <v>0</v>
      </c>
      <c r="AX707" s="118">
        <v>0</v>
      </c>
      <c r="AY707" s="118">
        <v>0</v>
      </c>
      <c r="AZ707" s="118">
        <v>0</v>
      </c>
      <c r="BA707" s="118">
        <v>0</v>
      </c>
      <c r="BB707" s="118">
        <v>0</v>
      </c>
      <c r="BC707" s="118">
        <v>0</v>
      </c>
      <c r="BD707" s="118">
        <v>0</v>
      </c>
      <c r="BE707" s="118">
        <v>0</v>
      </c>
      <c r="BF707" s="118">
        <v>0</v>
      </c>
      <c r="BG707" s="118">
        <v>0</v>
      </c>
      <c r="BH707" s="118">
        <v>0</v>
      </c>
      <c r="BI707" s="118">
        <v>0</v>
      </c>
      <c r="BJ707" s="118">
        <v>0</v>
      </c>
      <c r="BK707" s="118">
        <v>0</v>
      </c>
      <c r="BL707" s="118">
        <v>0</v>
      </c>
      <c r="BM707" s="118">
        <v>0</v>
      </c>
      <c r="BN707" s="118">
        <v>0</v>
      </c>
      <c r="BO707" s="118">
        <v>0</v>
      </c>
      <c r="BP707" s="118">
        <v>0</v>
      </c>
      <c r="BQ707" s="118">
        <v>0</v>
      </c>
      <c r="BR707" s="118">
        <v>0</v>
      </c>
      <c r="BS707" s="118">
        <v>0</v>
      </c>
      <c r="BT707" s="118">
        <v>0</v>
      </c>
      <c r="BU707" s="118">
        <v>0</v>
      </c>
      <c r="BV707" s="118">
        <v>0</v>
      </c>
      <c r="BW707" s="118">
        <v>0</v>
      </c>
      <c r="BX707" s="118">
        <v>0</v>
      </c>
      <c r="BY707" s="118">
        <v>0</v>
      </c>
      <c r="BZ707" s="118">
        <v>0</v>
      </c>
      <c r="CA707" s="118">
        <v>0</v>
      </c>
      <c r="CB707" s="118">
        <v>0</v>
      </c>
      <c r="CC707" s="118">
        <v>0</v>
      </c>
      <c r="CD707" s="118">
        <v>0</v>
      </c>
      <c r="CE707" s="118">
        <v>0</v>
      </c>
      <c r="CF707" s="118">
        <v>0</v>
      </c>
      <c r="CG707" s="118">
        <v>0</v>
      </c>
      <c r="CH707" s="118">
        <v>0</v>
      </c>
      <c r="CI707" s="118">
        <v>0</v>
      </c>
      <c r="CJ707" s="118">
        <v>0</v>
      </c>
      <c r="CK707" s="118">
        <v>0</v>
      </c>
      <c r="CL707" s="118">
        <v>0</v>
      </c>
      <c r="CM707" s="118">
        <v>0</v>
      </c>
      <c r="CN707" s="118">
        <v>0</v>
      </c>
    </row>
    <row r="708" spans="1:92" x14ac:dyDescent="0.2">
      <c r="A708" s="119" t="s">
        <v>1597</v>
      </c>
      <c r="B708" s="116"/>
      <c r="C708" s="116"/>
      <c r="D708" s="116"/>
      <c r="E708" s="116"/>
      <c r="F708" s="116"/>
      <c r="G708" s="116"/>
      <c r="H708" s="116"/>
      <c r="I708" s="116"/>
      <c r="J708" s="116"/>
      <c r="K708" s="116"/>
      <c r="L708" s="116"/>
      <c r="M708" s="116"/>
      <c r="N708" s="116"/>
      <c r="O708" s="116"/>
      <c r="P708" s="116"/>
      <c r="Q708" s="116"/>
      <c r="R708" s="116"/>
      <c r="S708" s="116"/>
      <c r="T708" s="116"/>
      <c r="U708" s="116"/>
      <c r="V708" s="116"/>
      <c r="W708" s="116"/>
      <c r="X708" s="116"/>
      <c r="Y708" s="116"/>
      <c r="Z708" s="116"/>
      <c r="AA708" s="116"/>
      <c r="AB708" s="116"/>
      <c r="AC708" s="116"/>
      <c r="AD708" s="116"/>
      <c r="AE708" s="116"/>
      <c r="AF708" s="116"/>
      <c r="AG708" s="116"/>
      <c r="AH708" s="116"/>
      <c r="AI708" s="116"/>
      <c r="AJ708" s="116"/>
      <c r="AK708" s="116"/>
      <c r="AL708" s="116"/>
      <c r="AM708" s="116"/>
      <c r="AN708" s="116"/>
      <c r="AO708" s="118">
        <v>0</v>
      </c>
      <c r="AP708" s="118">
        <v>0</v>
      </c>
      <c r="AQ708" s="118">
        <v>0</v>
      </c>
      <c r="AR708" s="118">
        <v>0</v>
      </c>
      <c r="AS708" s="118">
        <v>0</v>
      </c>
      <c r="AT708" s="118">
        <v>0</v>
      </c>
      <c r="AU708" s="118">
        <v>0</v>
      </c>
      <c r="AV708" s="118">
        <v>0</v>
      </c>
      <c r="AW708" s="118">
        <v>0</v>
      </c>
      <c r="AX708" s="118">
        <v>0</v>
      </c>
      <c r="AY708" s="118">
        <v>0</v>
      </c>
      <c r="AZ708" s="118">
        <v>0</v>
      </c>
      <c r="BA708" s="118">
        <v>0</v>
      </c>
      <c r="BB708" s="118">
        <v>0</v>
      </c>
      <c r="BC708" s="118">
        <v>0</v>
      </c>
      <c r="BD708" s="118">
        <v>0</v>
      </c>
      <c r="BE708" s="118">
        <v>0</v>
      </c>
      <c r="BF708" s="118">
        <v>0</v>
      </c>
      <c r="BG708" s="118">
        <v>0</v>
      </c>
      <c r="BH708" s="118">
        <v>0</v>
      </c>
      <c r="BI708" s="118">
        <v>0</v>
      </c>
      <c r="BJ708" s="118">
        <v>0</v>
      </c>
      <c r="BK708" s="118">
        <v>0</v>
      </c>
      <c r="BL708" s="118">
        <v>0</v>
      </c>
      <c r="BM708" s="118">
        <v>0</v>
      </c>
      <c r="BN708" s="118">
        <v>0</v>
      </c>
      <c r="BO708" s="118">
        <v>0</v>
      </c>
      <c r="BP708" s="118">
        <v>0</v>
      </c>
      <c r="BQ708" s="118">
        <v>0</v>
      </c>
      <c r="BR708" s="118">
        <v>0</v>
      </c>
      <c r="BS708" s="118">
        <v>0</v>
      </c>
      <c r="BT708" s="118">
        <v>0</v>
      </c>
      <c r="BU708" s="118">
        <v>0</v>
      </c>
      <c r="BV708" s="118">
        <v>0</v>
      </c>
      <c r="BW708" s="118">
        <v>0</v>
      </c>
      <c r="BX708" s="118">
        <v>0</v>
      </c>
      <c r="BY708" s="118">
        <v>0</v>
      </c>
      <c r="BZ708" s="118">
        <v>0</v>
      </c>
      <c r="CA708" s="118">
        <v>0</v>
      </c>
      <c r="CB708" s="118">
        <v>0</v>
      </c>
      <c r="CC708" s="118">
        <v>0</v>
      </c>
      <c r="CD708" s="118">
        <v>0</v>
      </c>
      <c r="CE708" s="118">
        <v>0</v>
      </c>
      <c r="CF708" s="118">
        <v>0</v>
      </c>
      <c r="CG708" s="118">
        <v>0</v>
      </c>
      <c r="CH708" s="118">
        <v>0</v>
      </c>
      <c r="CI708" s="118">
        <v>0</v>
      </c>
      <c r="CJ708" s="118">
        <v>0</v>
      </c>
      <c r="CK708" s="118">
        <v>0</v>
      </c>
      <c r="CL708" s="118">
        <v>0</v>
      </c>
      <c r="CM708" s="118">
        <v>0</v>
      </c>
      <c r="CN708" s="118">
        <v>0</v>
      </c>
    </row>
    <row r="709" spans="1:92" x14ac:dyDescent="0.2">
      <c r="A709" s="119" t="s">
        <v>1598</v>
      </c>
      <c r="B709" s="116"/>
      <c r="C709" s="116"/>
      <c r="D709" s="116"/>
      <c r="E709" s="116"/>
      <c r="F709" s="116"/>
      <c r="G709" s="116"/>
      <c r="H709" s="116"/>
      <c r="I709" s="116"/>
      <c r="J709" s="116"/>
      <c r="K709" s="116"/>
      <c r="L709" s="116"/>
      <c r="M709" s="116"/>
      <c r="N709" s="116"/>
      <c r="O709" s="116"/>
      <c r="P709" s="116"/>
      <c r="Q709" s="116"/>
      <c r="R709" s="116"/>
      <c r="S709" s="116"/>
      <c r="T709" s="116"/>
      <c r="U709" s="116"/>
      <c r="V709" s="116"/>
      <c r="W709" s="116"/>
      <c r="X709" s="116"/>
      <c r="Y709" s="116"/>
      <c r="Z709" s="116"/>
      <c r="AA709" s="116"/>
      <c r="AB709" s="116"/>
      <c r="AC709" s="116"/>
      <c r="AD709" s="116"/>
      <c r="AE709" s="116"/>
      <c r="AF709" s="116"/>
      <c r="AG709" s="116"/>
      <c r="AH709" s="116"/>
      <c r="AI709" s="116"/>
      <c r="AJ709" s="116"/>
      <c r="AK709" s="116"/>
      <c r="AL709" s="116"/>
      <c r="AM709" s="116"/>
      <c r="AN709" s="116"/>
      <c r="AO709" s="118">
        <v>0</v>
      </c>
      <c r="AP709" s="118">
        <v>0</v>
      </c>
      <c r="AQ709" s="118">
        <v>0</v>
      </c>
      <c r="AR709" s="118">
        <v>0</v>
      </c>
      <c r="AS709" s="118">
        <v>0</v>
      </c>
      <c r="AT709" s="118">
        <v>0</v>
      </c>
      <c r="AU709" s="118">
        <v>0</v>
      </c>
      <c r="AV709" s="118">
        <v>0</v>
      </c>
      <c r="AW709" s="118">
        <v>0</v>
      </c>
      <c r="AX709" s="118">
        <v>0</v>
      </c>
      <c r="AY709" s="118">
        <v>0</v>
      </c>
      <c r="AZ709" s="118">
        <v>0</v>
      </c>
      <c r="BA709" s="118">
        <v>0</v>
      </c>
      <c r="BB709" s="118">
        <v>0</v>
      </c>
      <c r="BC709" s="118">
        <v>0</v>
      </c>
      <c r="BD709" s="118">
        <v>0</v>
      </c>
      <c r="BE709" s="118">
        <v>0</v>
      </c>
      <c r="BF709" s="118">
        <v>0</v>
      </c>
      <c r="BG709" s="118">
        <v>0</v>
      </c>
      <c r="BH709" s="118">
        <v>0</v>
      </c>
      <c r="BI709" s="118">
        <v>0</v>
      </c>
      <c r="BJ709" s="118">
        <v>0</v>
      </c>
      <c r="BK709" s="118">
        <v>0</v>
      </c>
      <c r="BL709" s="118">
        <v>0</v>
      </c>
      <c r="BM709" s="118">
        <v>0</v>
      </c>
      <c r="BN709" s="118">
        <v>0</v>
      </c>
      <c r="BO709" s="118">
        <v>0</v>
      </c>
      <c r="BP709" s="118">
        <v>0</v>
      </c>
      <c r="BQ709" s="118">
        <v>0</v>
      </c>
      <c r="BR709" s="118">
        <v>0</v>
      </c>
      <c r="BS709" s="118">
        <v>0</v>
      </c>
      <c r="BT709" s="118">
        <v>0</v>
      </c>
      <c r="BU709" s="118">
        <v>0</v>
      </c>
      <c r="BV709" s="118">
        <v>0</v>
      </c>
      <c r="BW709" s="118">
        <v>0</v>
      </c>
      <c r="BX709" s="118">
        <v>0</v>
      </c>
      <c r="BY709" s="118">
        <v>0</v>
      </c>
      <c r="BZ709" s="118">
        <v>0</v>
      </c>
      <c r="CA709" s="118">
        <v>0</v>
      </c>
      <c r="CB709" s="118">
        <v>0</v>
      </c>
      <c r="CC709" s="118">
        <v>0</v>
      </c>
      <c r="CD709" s="118">
        <v>0</v>
      </c>
      <c r="CE709" s="118">
        <v>0</v>
      </c>
      <c r="CF709" s="118">
        <v>0</v>
      </c>
      <c r="CG709" s="118">
        <v>0</v>
      </c>
      <c r="CH709" s="118">
        <v>0</v>
      </c>
      <c r="CI709" s="118">
        <v>0</v>
      </c>
      <c r="CJ709" s="118">
        <v>0</v>
      </c>
      <c r="CK709" s="118">
        <v>0</v>
      </c>
      <c r="CL709" s="118">
        <v>0</v>
      </c>
      <c r="CM709" s="118">
        <v>0</v>
      </c>
      <c r="CN709" s="118">
        <v>0</v>
      </c>
    </row>
    <row r="710" spans="1:92" x14ac:dyDescent="0.2">
      <c r="A710" s="119" t="s">
        <v>1599</v>
      </c>
      <c r="B710" s="116"/>
      <c r="C710" s="116"/>
      <c r="D710" s="116"/>
      <c r="E710" s="116"/>
      <c r="F710" s="116"/>
      <c r="G710" s="116"/>
      <c r="H710" s="116"/>
      <c r="I710" s="116"/>
      <c r="J710" s="116"/>
      <c r="K710" s="116"/>
      <c r="L710" s="116"/>
      <c r="M710" s="116"/>
      <c r="N710" s="116"/>
      <c r="O710" s="116"/>
      <c r="P710" s="116"/>
      <c r="Q710" s="116"/>
      <c r="R710" s="116"/>
      <c r="S710" s="116"/>
      <c r="T710" s="116"/>
      <c r="U710" s="116"/>
      <c r="V710" s="116"/>
      <c r="W710" s="116"/>
      <c r="X710" s="116"/>
      <c r="Y710" s="116"/>
      <c r="Z710" s="116"/>
      <c r="AA710" s="116"/>
      <c r="AB710" s="116"/>
      <c r="AC710" s="116"/>
      <c r="AD710" s="116"/>
      <c r="AE710" s="116"/>
      <c r="AF710" s="116"/>
      <c r="AG710" s="116"/>
      <c r="AH710" s="116"/>
      <c r="AI710" s="116"/>
      <c r="AJ710" s="116"/>
      <c r="AK710" s="116"/>
      <c r="AL710" s="116"/>
      <c r="AM710" s="116"/>
      <c r="AN710" s="116"/>
      <c r="AO710" s="118">
        <v>0</v>
      </c>
      <c r="AP710" s="118">
        <v>0</v>
      </c>
      <c r="AQ710" s="118">
        <v>0</v>
      </c>
      <c r="AR710" s="118">
        <v>0</v>
      </c>
      <c r="AS710" s="118">
        <v>0</v>
      </c>
      <c r="AT710" s="118">
        <v>0</v>
      </c>
      <c r="AU710" s="118">
        <v>0</v>
      </c>
      <c r="AV710" s="118">
        <v>0</v>
      </c>
      <c r="AW710" s="118">
        <v>0</v>
      </c>
      <c r="AX710" s="118">
        <v>0</v>
      </c>
      <c r="AY710" s="118">
        <v>0</v>
      </c>
      <c r="AZ710" s="118">
        <v>0</v>
      </c>
      <c r="BA710" s="118">
        <v>0</v>
      </c>
      <c r="BB710" s="118">
        <v>0</v>
      </c>
      <c r="BC710" s="118">
        <v>0</v>
      </c>
      <c r="BD710" s="118">
        <v>0</v>
      </c>
      <c r="BE710" s="118">
        <v>0</v>
      </c>
      <c r="BF710" s="118">
        <v>0</v>
      </c>
      <c r="BG710" s="118">
        <v>0</v>
      </c>
      <c r="BH710" s="118">
        <v>0</v>
      </c>
      <c r="BI710" s="118">
        <v>0</v>
      </c>
      <c r="BJ710" s="118">
        <v>0</v>
      </c>
      <c r="BK710" s="118">
        <v>0</v>
      </c>
      <c r="BL710" s="118">
        <v>0</v>
      </c>
      <c r="BM710" s="118">
        <v>0</v>
      </c>
      <c r="BN710" s="118">
        <v>0</v>
      </c>
      <c r="BO710" s="118">
        <v>0</v>
      </c>
      <c r="BP710" s="118">
        <v>0</v>
      </c>
      <c r="BQ710" s="118">
        <v>0</v>
      </c>
      <c r="BR710" s="118">
        <v>0</v>
      </c>
      <c r="BS710" s="118">
        <v>0</v>
      </c>
      <c r="BT710" s="118">
        <v>0</v>
      </c>
      <c r="BU710" s="118">
        <v>0</v>
      </c>
      <c r="BV710" s="118">
        <v>0</v>
      </c>
      <c r="BW710" s="118">
        <v>0</v>
      </c>
      <c r="BX710" s="118">
        <v>0</v>
      </c>
      <c r="BY710" s="118">
        <v>0</v>
      </c>
      <c r="BZ710" s="118">
        <v>0</v>
      </c>
      <c r="CA710" s="118">
        <v>0</v>
      </c>
      <c r="CB710" s="118">
        <v>0</v>
      </c>
      <c r="CC710" s="118">
        <v>0</v>
      </c>
      <c r="CD710" s="118">
        <v>0</v>
      </c>
      <c r="CE710" s="118">
        <v>0</v>
      </c>
      <c r="CF710" s="118">
        <v>0</v>
      </c>
      <c r="CG710" s="118">
        <v>0</v>
      </c>
      <c r="CH710" s="118">
        <v>0</v>
      </c>
      <c r="CI710" s="118">
        <v>0</v>
      </c>
      <c r="CJ710" s="118">
        <v>0</v>
      </c>
      <c r="CK710" s="118">
        <v>0</v>
      </c>
      <c r="CL710" s="118">
        <v>0</v>
      </c>
      <c r="CM710" s="118">
        <v>0</v>
      </c>
      <c r="CN710" s="118">
        <v>0</v>
      </c>
    </row>
    <row r="711" spans="1:92" x14ac:dyDescent="0.2">
      <c r="A711" s="119" t="s">
        <v>1600</v>
      </c>
      <c r="B711" s="116"/>
      <c r="C711" s="116"/>
      <c r="D711" s="116"/>
      <c r="E711" s="116"/>
      <c r="F711" s="116"/>
      <c r="G711" s="116"/>
      <c r="H711" s="116"/>
      <c r="I711" s="116"/>
      <c r="J711" s="116"/>
      <c r="K711" s="116"/>
      <c r="L711" s="116"/>
      <c r="M711" s="116"/>
      <c r="N711" s="116"/>
      <c r="O711" s="116"/>
      <c r="P711" s="116"/>
      <c r="Q711" s="116"/>
      <c r="R711" s="116"/>
      <c r="S711" s="116"/>
      <c r="T711" s="116"/>
      <c r="U711" s="116"/>
      <c r="V711" s="116"/>
      <c r="W711" s="116"/>
      <c r="X711" s="116"/>
      <c r="Y711" s="116"/>
      <c r="Z711" s="116"/>
      <c r="AA711" s="116"/>
      <c r="AB711" s="116"/>
      <c r="AC711" s="116"/>
      <c r="AD711" s="116"/>
      <c r="AE711" s="116"/>
      <c r="AF711" s="116"/>
      <c r="AG711" s="116"/>
      <c r="AH711" s="116"/>
      <c r="AI711" s="116"/>
      <c r="AJ711" s="116"/>
      <c r="AK711" s="116"/>
      <c r="AL711" s="116"/>
      <c r="AM711" s="116"/>
      <c r="AN711" s="116"/>
      <c r="AO711" s="118">
        <v>0</v>
      </c>
      <c r="AP711" s="118">
        <v>0</v>
      </c>
      <c r="AQ711" s="118">
        <v>0</v>
      </c>
      <c r="AR711" s="118">
        <v>0</v>
      </c>
      <c r="AS711" s="118">
        <v>0</v>
      </c>
      <c r="AT711" s="118">
        <v>0</v>
      </c>
      <c r="AU711" s="118">
        <v>0</v>
      </c>
      <c r="AV711" s="118">
        <v>0</v>
      </c>
      <c r="AW711" s="118">
        <v>0</v>
      </c>
      <c r="AX711" s="118">
        <v>0</v>
      </c>
      <c r="AY711" s="118">
        <v>0</v>
      </c>
      <c r="AZ711" s="118">
        <v>0</v>
      </c>
      <c r="BA711" s="118">
        <v>0</v>
      </c>
      <c r="BB711" s="118">
        <v>0</v>
      </c>
      <c r="BC711" s="118">
        <v>0</v>
      </c>
      <c r="BD711" s="118">
        <v>0</v>
      </c>
      <c r="BE711" s="118">
        <v>0</v>
      </c>
      <c r="BF711" s="118">
        <v>0</v>
      </c>
      <c r="BG711" s="118">
        <v>0</v>
      </c>
      <c r="BH711" s="118">
        <v>0</v>
      </c>
      <c r="BI711" s="118">
        <v>0</v>
      </c>
      <c r="BJ711" s="118">
        <v>0</v>
      </c>
      <c r="BK711" s="118">
        <v>0</v>
      </c>
      <c r="BL711" s="118">
        <v>0</v>
      </c>
      <c r="BM711" s="118">
        <v>0</v>
      </c>
      <c r="BN711" s="118">
        <v>0</v>
      </c>
      <c r="BO711" s="118">
        <v>0</v>
      </c>
      <c r="BP711" s="118">
        <v>0</v>
      </c>
      <c r="BQ711" s="118">
        <v>0</v>
      </c>
      <c r="BR711" s="118">
        <v>0</v>
      </c>
      <c r="BS711" s="118">
        <v>0</v>
      </c>
      <c r="BT711" s="118">
        <v>0</v>
      </c>
      <c r="BU711" s="118">
        <v>0</v>
      </c>
      <c r="BV711" s="118">
        <v>0</v>
      </c>
      <c r="BW711" s="118">
        <v>0</v>
      </c>
      <c r="BX711" s="118">
        <v>0</v>
      </c>
      <c r="BY711" s="118">
        <v>0</v>
      </c>
      <c r="BZ711" s="118">
        <v>0</v>
      </c>
      <c r="CA711" s="118">
        <v>0</v>
      </c>
      <c r="CB711" s="118">
        <v>0</v>
      </c>
      <c r="CC711" s="118">
        <v>0</v>
      </c>
      <c r="CD711" s="118">
        <v>0</v>
      </c>
      <c r="CE711" s="118">
        <v>0</v>
      </c>
      <c r="CF711" s="118">
        <v>0</v>
      </c>
      <c r="CG711" s="118">
        <v>0</v>
      </c>
      <c r="CH711" s="118">
        <v>0</v>
      </c>
      <c r="CI711" s="118">
        <v>0</v>
      </c>
      <c r="CJ711" s="118">
        <v>0</v>
      </c>
      <c r="CK711" s="118">
        <v>0</v>
      </c>
      <c r="CL711" s="118">
        <v>0</v>
      </c>
      <c r="CM711" s="118">
        <v>0</v>
      </c>
      <c r="CN711" s="118">
        <v>0</v>
      </c>
    </row>
    <row r="712" spans="1:92" x14ac:dyDescent="0.2">
      <c r="A712" s="119" t="s">
        <v>1601</v>
      </c>
      <c r="B712" s="116"/>
      <c r="C712" s="116"/>
      <c r="D712" s="116"/>
      <c r="E712" s="116"/>
      <c r="F712" s="116"/>
      <c r="G712" s="116"/>
      <c r="H712" s="116"/>
      <c r="I712" s="116"/>
      <c r="J712" s="116"/>
      <c r="K712" s="116"/>
      <c r="L712" s="116"/>
      <c r="M712" s="116"/>
      <c r="N712" s="116"/>
      <c r="O712" s="116"/>
      <c r="P712" s="116"/>
      <c r="Q712" s="116"/>
      <c r="R712" s="116"/>
      <c r="S712" s="116"/>
      <c r="T712" s="116"/>
      <c r="U712" s="116"/>
      <c r="V712" s="116"/>
      <c r="W712" s="116"/>
      <c r="X712" s="116"/>
      <c r="Y712" s="116"/>
      <c r="Z712" s="116"/>
      <c r="AA712" s="116"/>
      <c r="AB712" s="116"/>
      <c r="AC712" s="116"/>
      <c r="AD712" s="116"/>
      <c r="AE712" s="116"/>
      <c r="AF712" s="116"/>
      <c r="AG712" s="116"/>
      <c r="AH712" s="116"/>
      <c r="AI712" s="116"/>
      <c r="AJ712" s="116"/>
      <c r="AK712" s="116"/>
      <c r="AL712" s="116"/>
      <c r="AM712" s="116"/>
      <c r="AN712" s="116"/>
      <c r="AO712" s="118">
        <v>1322735</v>
      </c>
      <c r="AP712" s="118">
        <v>1347755</v>
      </c>
      <c r="AQ712" s="118">
        <v>1361043</v>
      </c>
      <c r="AR712" s="118">
        <v>1376515</v>
      </c>
      <c r="AS712" s="118">
        <v>1541295</v>
      </c>
      <c r="AT712" s="118">
        <v>1442950</v>
      </c>
      <c r="AU712" s="118">
        <v>1401889</v>
      </c>
      <c r="AV712" s="118">
        <v>1374728</v>
      </c>
      <c r="AW712" s="118">
        <v>1362800</v>
      </c>
      <c r="AX712" s="118">
        <v>1360469</v>
      </c>
      <c r="AY712" s="118">
        <v>1549908</v>
      </c>
      <c r="AZ712" s="118">
        <v>1433105</v>
      </c>
      <c r="BA712" s="118">
        <v>16875192</v>
      </c>
      <c r="BB712" s="118">
        <v>1406265.99999999</v>
      </c>
      <c r="BC712" s="118">
        <v>1406265.99999999</v>
      </c>
      <c r="BD712" s="118">
        <v>1406265.99999999</v>
      </c>
      <c r="BE712" s="118">
        <v>1406265.99999999</v>
      </c>
      <c r="BF712" s="118">
        <v>1406265.99999999</v>
      </c>
      <c r="BG712" s="118">
        <v>1406265.99999999</v>
      </c>
      <c r="BH712" s="118">
        <v>1406265.99999999</v>
      </c>
      <c r="BI712" s="118">
        <v>1406265.99999999</v>
      </c>
      <c r="BJ712" s="118">
        <v>1406265.99999999</v>
      </c>
      <c r="BK712" s="118">
        <v>1406265.99999999</v>
      </c>
      <c r="BL712" s="118">
        <v>1406265.99999999</v>
      </c>
      <c r="BM712" s="118">
        <v>1406265.99999999</v>
      </c>
      <c r="BN712" s="118">
        <v>16875192</v>
      </c>
      <c r="BO712" s="118">
        <v>1406265.99999999</v>
      </c>
      <c r="BP712" s="118">
        <v>1406265.99999999</v>
      </c>
      <c r="BQ712" s="118">
        <v>1406265.99999999</v>
      </c>
      <c r="BR712" s="118">
        <v>1406265.99999999</v>
      </c>
      <c r="BS712" s="118">
        <v>1406265.99999999</v>
      </c>
      <c r="BT712" s="118">
        <v>1406265.99999999</v>
      </c>
      <c r="BU712" s="118">
        <v>1406265.99999999</v>
      </c>
      <c r="BV712" s="118">
        <v>1406265.99999999</v>
      </c>
      <c r="BW712" s="118">
        <v>1406265.99999999</v>
      </c>
      <c r="BX712" s="118">
        <v>1406265.99999999</v>
      </c>
      <c r="BY712" s="118">
        <v>1406265.99999999</v>
      </c>
      <c r="BZ712" s="118">
        <v>1406265.99999999</v>
      </c>
      <c r="CA712" s="118">
        <v>16875192</v>
      </c>
      <c r="CB712" s="118">
        <v>1406265.99999999</v>
      </c>
      <c r="CC712" s="118">
        <v>1406265.99999999</v>
      </c>
      <c r="CD712" s="118">
        <v>1406265.99999999</v>
      </c>
      <c r="CE712" s="118">
        <v>1406265.99999999</v>
      </c>
      <c r="CF712" s="118">
        <v>1406265.99999999</v>
      </c>
      <c r="CG712" s="118">
        <v>1406265.99999999</v>
      </c>
      <c r="CH712" s="118">
        <v>1406265.99999999</v>
      </c>
      <c r="CI712" s="118">
        <v>1406265.99999999</v>
      </c>
      <c r="CJ712" s="118">
        <v>1406265.99999999</v>
      </c>
      <c r="CK712" s="118">
        <v>1406265.99999999</v>
      </c>
      <c r="CL712" s="118">
        <v>1406265.99999999</v>
      </c>
      <c r="CM712" s="118">
        <v>1406265.99999999</v>
      </c>
      <c r="CN712" s="118">
        <v>16875192</v>
      </c>
    </row>
    <row r="713" spans="1:92" x14ac:dyDescent="0.2">
      <c r="A713" s="120" t="s">
        <v>1602</v>
      </c>
      <c r="B713" s="116"/>
      <c r="C713" s="116"/>
      <c r="D713" s="116"/>
      <c r="E713" s="116"/>
      <c r="F713" s="116"/>
      <c r="G713" s="116"/>
      <c r="H713" s="116"/>
      <c r="I713" s="116"/>
      <c r="J713" s="116"/>
      <c r="K713" s="116"/>
      <c r="L713" s="116"/>
      <c r="M713" s="116"/>
      <c r="N713" s="116"/>
      <c r="O713" s="116"/>
      <c r="P713" s="116"/>
      <c r="Q713" s="116"/>
      <c r="R713" s="116"/>
      <c r="S713" s="116"/>
      <c r="T713" s="116"/>
      <c r="U713" s="116"/>
      <c r="V713" s="116"/>
      <c r="W713" s="116"/>
      <c r="X713" s="116"/>
      <c r="Y713" s="116"/>
      <c r="Z713" s="116"/>
      <c r="AA713" s="116"/>
      <c r="AB713" s="116"/>
      <c r="AC713" s="116"/>
      <c r="AD713" s="116"/>
      <c r="AE713" s="116"/>
      <c r="AF713" s="116"/>
      <c r="AG713" s="116"/>
      <c r="AH713" s="116"/>
      <c r="AI713" s="116"/>
      <c r="AJ713" s="116"/>
      <c r="AK713" s="116"/>
      <c r="AL713" s="116"/>
      <c r="AM713" s="116"/>
      <c r="AN713" s="116"/>
      <c r="AO713" s="118">
        <v>51189679.217077799</v>
      </c>
      <c r="AP713" s="118">
        <v>40006998.2681759</v>
      </c>
      <c r="AQ713" s="118">
        <v>40330616.252100103</v>
      </c>
      <c r="AR713" s="118">
        <v>40075793.345740303</v>
      </c>
      <c r="AS713" s="118">
        <v>44853073.667842597</v>
      </c>
      <c r="AT713" s="118">
        <v>46702055.386727303</v>
      </c>
      <c r="AU713" s="118">
        <v>48093953.924306303</v>
      </c>
      <c r="AV713" s="118">
        <v>55564543.541790403</v>
      </c>
      <c r="AW713" s="118">
        <v>45944553.082509197</v>
      </c>
      <c r="AX713" s="118">
        <v>42291636.084110498</v>
      </c>
      <c r="AY713" s="118">
        <v>37532007.493356399</v>
      </c>
      <c r="AZ713" s="118">
        <v>39441291.698217697</v>
      </c>
      <c r="BA713" s="118">
        <v>532026201.961954</v>
      </c>
      <c r="BB713" s="118">
        <v>46263305.464194901</v>
      </c>
      <c r="BC713" s="118">
        <v>36216284.472186103</v>
      </c>
      <c r="BD713" s="118">
        <v>36746670.845084801</v>
      </c>
      <c r="BE713" s="118">
        <v>38146515.598404497</v>
      </c>
      <c r="BF713" s="118">
        <v>42121777.1952409</v>
      </c>
      <c r="BG713" s="118">
        <v>43806424.126246803</v>
      </c>
      <c r="BH713" s="118">
        <v>45112961.282194398</v>
      </c>
      <c r="BI713" s="118">
        <v>51430395.847335503</v>
      </c>
      <c r="BJ713" s="118">
        <v>43324389.721789002</v>
      </c>
      <c r="BK713" s="118">
        <v>40081090.675941803</v>
      </c>
      <c r="BL713" s="118">
        <v>35958222.699070901</v>
      </c>
      <c r="BM713" s="118">
        <v>37815246.6891881</v>
      </c>
      <c r="BN713" s="118">
        <v>497023284.61687797</v>
      </c>
      <c r="BO713" s="118">
        <v>47929078.984949701</v>
      </c>
      <c r="BP713" s="118">
        <v>38040733.8401227</v>
      </c>
      <c r="BQ713" s="118">
        <v>38460492.155314699</v>
      </c>
      <c r="BR713" s="118">
        <v>39842631.649427399</v>
      </c>
      <c r="BS713" s="118">
        <v>43795736.403237902</v>
      </c>
      <c r="BT713" s="118">
        <v>45594111.612783603</v>
      </c>
      <c r="BU713" s="118">
        <v>46883156.564734101</v>
      </c>
      <c r="BV713" s="118">
        <v>53132194.248279601</v>
      </c>
      <c r="BW713" s="118">
        <v>45113482.039197899</v>
      </c>
      <c r="BX713" s="118">
        <v>41942062.7753492</v>
      </c>
      <c r="BY713" s="118">
        <v>37739059.352468699</v>
      </c>
      <c r="BZ713" s="118">
        <v>39637489.780068703</v>
      </c>
      <c r="CA713" s="118">
        <v>518110229.40593398</v>
      </c>
      <c r="CB713" s="118">
        <v>49066763.550876603</v>
      </c>
      <c r="CC713" s="118">
        <v>39220643.458990499</v>
      </c>
      <c r="CD713" s="118">
        <v>39588040.115232103</v>
      </c>
      <c r="CE713" s="118">
        <v>40957755.357956097</v>
      </c>
      <c r="CF713" s="118">
        <v>44968645.468453899</v>
      </c>
      <c r="CG713" s="118">
        <v>46833023.830609202</v>
      </c>
      <c r="CH713" s="118">
        <v>48135013.8903846</v>
      </c>
      <c r="CI713" s="118">
        <v>54356060.9706861</v>
      </c>
      <c r="CJ713" s="118">
        <v>46401725.315783396</v>
      </c>
      <c r="CK713" s="118">
        <v>43232816.471578099</v>
      </c>
      <c r="CL713" s="118">
        <v>39052477.770909801</v>
      </c>
      <c r="CM713" s="118">
        <v>40978494.820179999</v>
      </c>
      <c r="CN713" s="118">
        <v>532791461.02164</v>
      </c>
    </row>
    <row r="714" spans="1:92" x14ac:dyDescent="0.2">
      <c r="A714" s="119" t="s">
        <v>1603</v>
      </c>
      <c r="B714" s="116"/>
      <c r="C714" s="116"/>
      <c r="D714" s="116"/>
      <c r="E714" s="116"/>
      <c r="F714" s="116"/>
      <c r="G714" s="116"/>
      <c r="H714" s="116"/>
      <c r="I714" s="116"/>
      <c r="J714" s="116"/>
      <c r="K714" s="116"/>
      <c r="L714" s="116"/>
      <c r="M714" s="116"/>
      <c r="N714" s="116"/>
      <c r="O714" s="116"/>
      <c r="P714" s="116"/>
      <c r="Q714" s="116"/>
      <c r="R714" s="116"/>
      <c r="S714" s="116"/>
      <c r="T714" s="116"/>
      <c r="U714" s="116"/>
      <c r="V714" s="116"/>
      <c r="W714" s="116"/>
      <c r="X714" s="116"/>
      <c r="Y714" s="116"/>
      <c r="Z714" s="116"/>
      <c r="AA714" s="116"/>
      <c r="AB714" s="116"/>
      <c r="AC714" s="116"/>
      <c r="AD714" s="116"/>
      <c r="AE714" s="116"/>
      <c r="AF714" s="116"/>
      <c r="AG714" s="116"/>
      <c r="AH714" s="116"/>
      <c r="AI714" s="116"/>
      <c r="AJ714" s="116"/>
      <c r="AK714" s="116"/>
      <c r="AL714" s="116"/>
      <c r="AM714" s="116"/>
      <c r="AN714" s="116"/>
    </row>
    <row r="715" spans="1:92" x14ac:dyDescent="0.2">
      <c r="A715" s="119" t="s">
        <v>1604</v>
      </c>
      <c r="B715" s="116"/>
      <c r="C715" s="116"/>
      <c r="D715" s="116"/>
      <c r="E715" s="116"/>
      <c r="F715" s="116"/>
      <c r="G715" s="116"/>
      <c r="H715" s="116"/>
      <c r="I715" s="116"/>
      <c r="J715" s="116"/>
      <c r="K715" s="116"/>
      <c r="L715" s="116"/>
      <c r="M715" s="116"/>
      <c r="N715" s="116"/>
      <c r="O715" s="116"/>
      <c r="P715" s="116"/>
      <c r="Q715" s="116"/>
      <c r="R715" s="116"/>
      <c r="S715" s="116"/>
      <c r="T715" s="116"/>
      <c r="U715" s="116"/>
      <c r="V715" s="116"/>
      <c r="W715" s="116"/>
      <c r="X715" s="116"/>
      <c r="Y715" s="116"/>
      <c r="Z715" s="116"/>
      <c r="AA715" s="116"/>
      <c r="AB715" s="116"/>
      <c r="AC715" s="116"/>
      <c r="AD715" s="116"/>
      <c r="AE715" s="116"/>
      <c r="AF715" s="116"/>
      <c r="AG715" s="116"/>
      <c r="AH715" s="116"/>
      <c r="AI715" s="116"/>
      <c r="AJ715" s="116"/>
      <c r="AK715" s="116"/>
      <c r="AL715" s="116"/>
      <c r="AM715" s="116"/>
      <c r="AN715" s="116"/>
      <c r="AO715" s="118">
        <v>566656701.96189702</v>
      </c>
      <c r="AP715" s="118">
        <v>357032614.11043102</v>
      </c>
      <c r="AQ715" s="118">
        <v>389604865.12320697</v>
      </c>
      <c r="AR715" s="118">
        <v>402208009.416354</v>
      </c>
      <c r="AS715" s="118">
        <v>468593140.85506201</v>
      </c>
      <c r="AT715" s="118">
        <v>480344723.35108602</v>
      </c>
      <c r="AU715" s="118">
        <v>513927781.81284797</v>
      </c>
      <c r="AV715" s="118">
        <v>662202181.65922999</v>
      </c>
      <c r="AW715" s="118">
        <v>474716216.81009799</v>
      </c>
      <c r="AX715" s="118">
        <v>419573464.61227798</v>
      </c>
      <c r="AY715" s="118">
        <v>333275912.35638201</v>
      </c>
      <c r="AZ715" s="118">
        <v>334729189.247289</v>
      </c>
      <c r="BA715" s="118">
        <v>5402864801.3161602</v>
      </c>
      <c r="BB715" s="118">
        <v>439146000.41335398</v>
      </c>
      <c r="BC715" s="118">
        <v>280648448.19338399</v>
      </c>
      <c r="BD715" s="118">
        <v>309215579.64747</v>
      </c>
      <c r="BE715" s="118">
        <v>338170793.76429898</v>
      </c>
      <c r="BF715" s="118">
        <v>387301024.47520602</v>
      </c>
      <c r="BG715" s="118">
        <v>400293474.85661501</v>
      </c>
      <c r="BH715" s="118">
        <v>413529795.55596203</v>
      </c>
      <c r="BI715" s="118">
        <v>522076166.31566203</v>
      </c>
      <c r="BJ715" s="118">
        <v>398320087.91889</v>
      </c>
      <c r="BK715" s="118">
        <v>351473492.89961803</v>
      </c>
      <c r="BL715" s="118">
        <v>293848363.53548199</v>
      </c>
      <c r="BM715" s="118">
        <v>296160811.64388299</v>
      </c>
      <c r="BN715" s="118">
        <v>4430184039.2198296</v>
      </c>
      <c r="BO715" s="118">
        <v>435681370.52094603</v>
      </c>
      <c r="BP715" s="118">
        <v>280887979.89448702</v>
      </c>
      <c r="BQ715" s="118">
        <v>309400424.32209998</v>
      </c>
      <c r="BR715" s="118">
        <v>337175715.12993598</v>
      </c>
      <c r="BS715" s="118">
        <v>384587181.32402498</v>
      </c>
      <c r="BT715" s="118">
        <v>398855055.70855498</v>
      </c>
      <c r="BU715" s="118">
        <v>411239194.40522099</v>
      </c>
      <c r="BV715" s="118">
        <v>515668913.953013</v>
      </c>
      <c r="BW715" s="118">
        <v>394903665.44539899</v>
      </c>
      <c r="BX715" s="118">
        <v>348561507.01157898</v>
      </c>
      <c r="BY715" s="118">
        <v>290794637.59413099</v>
      </c>
      <c r="BZ715" s="118">
        <v>296670462.41956699</v>
      </c>
      <c r="CA715" s="118">
        <v>4404426107.72896</v>
      </c>
      <c r="CB715" s="118">
        <v>435026788.18965602</v>
      </c>
      <c r="CC715" s="118">
        <v>279312094.61522102</v>
      </c>
      <c r="CD715" s="118">
        <v>305253147.51511401</v>
      </c>
      <c r="CE715" s="118">
        <v>333374329.96148002</v>
      </c>
      <c r="CF715" s="118">
        <v>384334890.48911601</v>
      </c>
      <c r="CG715" s="118">
        <v>398947322.485457</v>
      </c>
      <c r="CH715" s="118">
        <v>412340120.18166798</v>
      </c>
      <c r="CI715" s="118">
        <v>514845376.15460998</v>
      </c>
      <c r="CJ715" s="118">
        <v>396125952.25363803</v>
      </c>
      <c r="CK715" s="118">
        <v>351419997.48074102</v>
      </c>
      <c r="CL715" s="118">
        <v>300409174.87776101</v>
      </c>
      <c r="CM715" s="118">
        <v>300190875.42483699</v>
      </c>
      <c r="CN715" s="118">
        <v>4411580069.6293001</v>
      </c>
    </row>
    <row r="716" spans="1:92" x14ac:dyDescent="0.2">
      <c r="A716" s="119" t="s">
        <v>1605</v>
      </c>
      <c r="B716" s="116"/>
      <c r="C716" s="116"/>
      <c r="D716" s="116"/>
      <c r="E716" s="116"/>
      <c r="F716" s="116"/>
      <c r="G716" s="116"/>
      <c r="H716" s="116"/>
      <c r="I716" s="116"/>
      <c r="J716" s="116"/>
      <c r="K716" s="116"/>
      <c r="L716" s="116"/>
      <c r="M716" s="116"/>
      <c r="N716" s="116"/>
      <c r="O716" s="116"/>
      <c r="P716" s="116"/>
      <c r="Q716" s="116"/>
      <c r="R716" s="116"/>
      <c r="S716" s="116"/>
      <c r="T716" s="116"/>
      <c r="U716" s="116"/>
      <c r="V716" s="116"/>
      <c r="W716" s="116"/>
      <c r="X716" s="116"/>
      <c r="Y716" s="116"/>
      <c r="Z716" s="116"/>
      <c r="AA716" s="116"/>
      <c r="AB716" s="116"/>
      <c r="AC716" s="116"/>
      <c r="AD716" s="116"/>
      <c r="AE716" s="116"/>
      <c r="AF716" s="116"/>
      <c r="AG716" s="116"/>
      <c r="AH716" s="116"/>
      <c r="AI716" s="116"/>
      <c r="AJ716" s="116"/>
      <c r="AK716" s="116"/>
      <c r="AL716" s="116"/>
      <c r="AM716" s="116"/>
      <c r="AN716" s="116"/>
    </row>
    <row r="717" spans="1:92" x14ac:dyDescent="0.2">
      <c r="A717" s="119" t="s">
        <v>1606</v>
      </c>
      <c r="B717" s="116"/>
      <c r="C717" s="116"/>
      <c r="D717" s="116"/>
      <c r="E717" s="116"/>
      <c r="F717" s="116"/>
      <c r="G717" s="116"/>
      <c r="H717" s="116"/>
      <c r="I717" s="116"/>
      <c r="J717" s="116"/>
      <c r="K717" s="116"/>
      <c r="L717" s="116"/>
      <c r="M717" s="116"/>
      <c r="N717" s="116"/>
      <c r="O717" s="116"/>
      <c r="P717" s="116"/>
      <c r="Q717" s="116"/>
      <c r="R717" s="116"/>
      <c r="S717" s="116"/>
      <c r="T717" s="116"/>
      <c r="U717" s="116"/>
      <c r="V717" s="116"/>
      <c r="W717" s="116"/>
      <c r="X717" s="116"/>
      <c r="Y717" s="116"/>
      <c r="Z717" s="116"/>
      <c r="AA717" s="116"/>
      <c r="AB717" s="116"/>
      <c r="AC717" s="116"/>
      <c r="AD717" s="116"/>
      <c r="AE717" s="116"/>
      <c r="AF717" s="116"/>
      <c r="AG717" s="116"/>
      <c r="AH717" s="116"/>
      <c r="AI717" s="116"/>
      <c r="AJ717" s="116"/>
      <c r="AK717" s="116"/>
      <c r="AL717" s="116"/>
      <c r="AM717" s="116"/>
      <c r="AN717" s="116"/>
      <c r="AO717" s="118">
        <v>-152172277.94819301</v>
      </c>
      <c r="AP717" s="118">
        <v>-133106328.81846499</v>
      </c>
      <c r="AQ717" s="118">
        <v>-104171377.336192</v>
      </c>
      <c r="AR717" s="118">
        <v>-88071537.151519403</v>
      </c>
      <c r="AS717" s="118">
        <v>-116621751.020055</v>
      </c>
      <c r="AT717" s="118">
        <v>-147675545.25409701</v>
      </c>
      <c r="AU717" s="118">
        <v>-144554118.13567901</v>
      </c>
      <c r="AV717" s="118">
        <v>-147566904.693306</v>
      </c>
      <c r="AW717" s="118">
        <v>-138856659.463763</v>
      </c>
      <c r="AX717" s="118">
        <v>-120441561.048071</v>
      </c>
      <c r="AY717" s="118">
        <v>-102355735.19827899</v>
      </c>
      <c r="AZ717" s="118">
        <v>-146340879.49756899</v>
      </c>
      <c r="BA717" s="118">
        <v>-1541934675.5651901</v>
      </c>
      <c r="BB717" s="118">
        <v>-149059933.42269701</v>
      </c>
      <c r="BC717" s="118">
        <v>-102061514.08019701</v>
      </c>
      <c r="BD717" s="118">
        <v>-81007996.406717807</v>
      </c>
      <c r="BE717" s="118">
        <v>-81107759.032399401</v>
      </c>
      <c r="BF717" s="118">
        <v>-114147357.72823399</v>
      </c>
      <c r="BG717" s="118">
        <v>-137662178.52251101</v>
      </c>
      <c r="BH717" s="118">
        <v>-151685149.81396699</v>
      </c>
      <c r="BI717" s="118">
        <v>-171179851.740475</v>
      </c>
      <c r="BJ717" s="118">
        <v>-129283682.127132</v>
      </c>
      <c r="BK717" s="118">
        <v>-110446546.428977</v>
      </c>
      <c r="BL717" s="118">
        <v>-80815670.737292305</v>
      </c>
      <c r="BM717" s="118">
        <v>-119244010.68019401</v>
      </c>
      <c r="BN717" s="118">
        <v>-1427701650.7207899</v>
      </c>
      <c r="BO717" s="118">
        <v>-148054014.64820799</v>
      </c>
      <c r="BP717" s="118">
        <v>-100183977.00381599</v>
      </c>
      <c r="BQ717" s="118">
        <v>-76789833.836448193</v>
      </c>
      <c r="BR717" s="118">
        <v>-77748630.117803201</v>
      </c>
      <c r="BS717" s="118">
        <v>-112320164.164644</v>
      </c>
      <c r="BT717" s="118">
        <v>-137653963.058981</v>
      </c>
      <c r="BU717" s="118">
        <v>-152205673.87199599</v>
      </c>
      <c r="BV717" s="118">
        <v>-174526281.26839</v>
      </c>
      <c r="BW717" s="118">
        <v>-131287938.797409</v>
      </c>
      <c r="BX717" s="118">
        <v>-113193604.749267</v>
      </c>
      <c r="BY717" s="118">
        <v>-81993831.6819942</v>
      </c>
      <c r="BZ717" s="118">
        <v>-117793571.21773399</v>
      </c>
      <c r="CA717" s="118">
        <v>-1423751484.4166901</v>
      </c>
      <c r="CB717" s="118">
        <v>-147704201.99206001</v>
      </c>
      <c r="CC717" s="118">
        <v>-101288345.83424</v>
      </c>
      <c r="CD717" s="118">
        <v>-79075535.595391497</v>
      </c>
      <c r="CE717" s="118">
        <v>-79650162.243895799</v>
      </c>
      <c r="CF717" s="118">
        <v>-111936046.68981799</v>
      </c>
      <c r="CG717" s="118">
        <v>-136317522.366054</v>
      </c>
      <c r="CH717" s="118">
        <v>-150132161.282327</v>
      </c>
      <c r="CI717" s="118">
        <v>-173850127.71280101</v>
      </c>
      <c r="CJ717" s="118">
        <v>-129845251.29949</v>
      </c>
      <c r="CK717" s="118">
        <v>-110155670.65316901</v>
      </c>
      <c r="CL717" s="118">
        <v>-72636298.938789204</v>
      </c>
      <c r="CM717" s="118">
        <v>-114844344.437029</v>
      </c>
      <c r="CN717" s="118">
        <v>-1407435669.0450599</v>
      </c>
    </row>
    <row r="718" spans="1:92" x14ac:dyDescent="0.2">
      <c r="A718" s="119" t="s">
        <v>1607</v>
      </c>
      <c r="B718" s="116"/>
      <c r="C718" s="116"/>
      <c r="D718" s="116"/>
      <c r="E718" s="116"/>
      <c r="F718" s="116"/>
      <c r="G718" s="116"/>
      <c r="H718" s="116"/>
      <c r="I718" s="116"/>
      <c r="J718" s="116"/>
      <c r="K718" s="116"/>
      <c r="L718" s="116"/>
      <c r="M718" s="116"/>
      <c r="N718" s="116"/>
      <c r="O718" s="116"/>
      <c r="P718" s="116"/>
      <c r="Q718" s="116"/>
      <c r="R718" s="116"/>
      <c r="S718" s="116"/>
      <c r="T718" s="116"/>
      <c r="U718" s="116"/>
      <c r="V718" s="116"/>
      <c r="W718" s="116"/>
      <c r="X718" s="116"/>
      <c r="Y718" s="116"/>
      <c r="Z718" s="116"/>
      <c r="AA718" s="116"/>
      <c r="AB718" s="116"/>
      <c r="AC718" s="116"/>
      <c r="AD718" s="116"/>
      <c r="AE718" s="116"/>
      <c r="AF718" s="116"/>
      <c r="AG718" s="116"/>
      <c r="AH718" s="116"/>
      <c r="AI718" s="116"/>
      <c r="AJ718" s="116"/>
      <c r="AK718" s="116"/>
      <c r="AL718" s="116"/>
      <c r="AM718" s="116"/>
      <c r="AN718" s="116"/>
    </row>
    <row r="719" spans="1:92" ht="10.8" thickBot="1" x14ac:dyDescent="0.25">
      <c r="A719" s="130" t="s">
        <v>1608</v>
      </c>
      <c r="B719" s="116"/>
      <c r="C719" s="116"/>
      <c r="D719" s="116"/>
      <c r="E719" s="116"/>
      <c r="F719" s="116"/>
      <c r="G719" s="116"/>
      <c r="H719" s="116"/>
      <c r="I719" s="116"/>
      <c r="J719" s="116"/>
      <c r="K719" s="116"/>
      <c r="L719" s="116"/>
      <c r="M719" s="116"/>
      <c r="N719" s="116"/>
      <c r="O719" s="116"/>
      <c r="P719" s="116"/>
      <c r="Q719" s="116"/>
      <c r="R719" s="116"/>
      <c r="S719" s="116"/>
      <c r="T719" s="116"/>
      <c r="U719" s="116"/>
      <c r="V719" s="116"/>
      <c r="W719" s="116"/>
      <c r="X719" s="116"/>
      <c r="Y719" s="116"/>
      <c r="Z719" s="116"/>
      <c r="AA719" s="116"/>
      <c r="AB719" s="116"/>
      <c r="AC719" s="116"/>
      <c r="AD719" s="116"/>
      <c r="AE719" s="116"/>
      <c r="AF719" s="116"/>
      <c r="AG719" s="116"/>
      <c r="AH719" s="116"/>
      <c r="AI719" s="116"/>
      <c r="AJ719" s="116"/>
      <c r="AK719" s="116"/>
      <c r="AL719" s="116"/>
      <c r="AM719" s="116"/>
      <c r="AN719" s="116"/>
    </row>
    <row r="720" spans="1:92" x14ac:dyDescent="0.2">
      <c r="A720" s="120" t="s">
        <v>1609</v>
      </c>
      <c r="B720" s="116"/>
      <c r="C720" s="116"/>
      <c r="D720" s="116"/>
      <c r="E720" s="116"/>
      <c r="F720" s="116"/>
      <c r="G720" s="116"/>
      <c r="H720" s="116"/>
      <c r="I720" s="116"/>
      <c r="J720" s="116"/>
      <c r="K720" s="116"/>
      <c r="L720" s="116"/>
      <c r="M720" s="116"/>
      <c r="N720" s="116"/>
      <c r="O720" s="116"/>
      <c r="P720" s="116"/>
      <c r="Q720" s="116"/>
      <c r="R720" s="116"/>
      <c r="S720" s="116"/>
      <c r="T720" s="116"/>
      <c r="U720" s="116"/>
      <c r="V720" s="116"/>
      <c r="W720" s="116"/>
      <c r="X720" s="116"/>
      <c r="Y720" s="116"/>
      <c r="Z720" s="116"/>
      <c r="AA720" s="116"/>
      <c r="AB720" s="116"/>
      <c r="AC720" s="116"/>
      <c r="AD720" s="116"/>
      <c r="AE720" s="116"/>
      <c r="AF720" s="116"/>
      <c r="AG720" s="116"/>
      <c r="AH720" s="116"/>
      <c r="AI720" s="116"/>
      <c r="AJ720" s="116"/>
      <c r="AK720" s="116"/>
      <c r="AL720" s="116"/>
      <c r="AM720" s="116"/>
      <c r="AN720" s="116"/>
    </row>
    <row r="721" spans="1:92" x14ac:dyDescent="0.2">
      <c r="A721" s="119" t="s">
        <v>1610</v>
      </c>
      <c r="B721" s="116"/>
      <c r="C721" s="116"/>
      <c r="D721" s="116"/>
      <c r="E721" s="116"/>
      <c r="F721" s="116"/>
      <c r="G721" s="116"/>
      <c r="H721" s="116"/>
      <c r="I721" s="116"/>
      <c r="J721" s="116"/>
      <c r="K721" s="116"/>
      <c r="L721" s="116"/>
      <c r="M721" s="116"/>
      <c r="N721" s="116"/>
      <c r="O721" s="116"/>
      <c r="P721" s="116"/>
      <c r="Q721" s="116"/>
      <c r="R721" s="116"/>
      <c r="S721" s="116"/>
      <c r="T721" s="116"/>
      <c r="U721" s="116"/>
      <c r="V721" s="116"/>
      <c r="W721" s="116"/>
      <c r="X721" s="116"/>
      <c r="Y721" s="116"/>
      <c r="Z721" s="116"/>
      <c r="AA721" s="116"/>
      <c r="AB721" s="116"/>
      <c r="AC721" s="116"/>
      <c r="AD721" s="116"/>
      <c r="AE721" s="116"/>
      <c r="AF721" s="116"/>
      <c r="AG721" s="116"/>
      <c r="AH721" s="116"/>
      <c r="AI721" s="116"/>
      <c r="AJ721" s="116"/>
      <c r="AK721" s="116"/>
      <c r="AL721" s="116"/>
      <c r="AM721" s="116"/>
      <c r="AN721" s="116"/>
      <c r="AO721" s="118">
        <v>11414596.8842202</v>
      </c>
      <c r="AP721" s="118">
        <v>1514305.6375380501</v>
      </c>
      <c r="AQ721" s="118">
        <v>2595878.4307696898</v>
      </c>
      <c r="AR721" s="118">
        <v>1846363.65242466</v>
      </c>
      <c r="AS721" s="118">
        <v>4973074.1397540104</v>
      </c>
      <c r="AT721" s="118">
        <v>8367182.2703944603</v>
      </c>
      <c r="AU721" s="118">
        <v>7731451.19137963</v>
      </c>
      <c r="AV721" s="118">
        <v>15166673.1172392</v>
      </c>
      <c r="AW721" s="118">
        <v>7308805.4911649097</v>
      </c>
      <c r="AX721" s="118">
        <v>3394350.7901153602</v>
      </c>
      <c r="AY721" s="118">
        <v>-761424.94363369199</v>
      </c>
      <c r="AZ721" s="118">
        <v>7493091.2614629501</v>
      </c>
      <c r="BA721" s="118">
        <v>71044347.922829598</v>
      </c>
      <c r="BB721" s="118">
        <v>6142610.0030084401</v>
      </c>
      <c r="BC721" s="118">
        <v>-2926636.5540941101</v>
      </c>
      <c r="BD721" s="118">
        <v>-3142195.5917643299</v>
      </c>
      <c r="BE721" s="118">
        <v>-1123046.2000915599</v>
      </c>
      <c r="BF721" s="118">
        <v>1582333.10181981</v>
      </c>
      <c r="BG721" s="118">
        <v>2988178.6074626902</v>
      </c>
      <c r="BH721" s="118">
        <v>3648939.7100463398</v>
      </c>
      <c r="BI721" s="118">
        <v>10130649.876380101</v>
      </c>
      <c r="BJ721" s="118">
        <v>2166689.6168618598</v>
      </c>
      <c r="BK721" s="118">
        <v>136627.09832290499</v>
      </c>
      <c r="BL721" s="118">
        <v>-3580682.81269946</v>
      </c>
      <c r="BM721" s="118">
        <v>2470314.0027029398</v>
      </c>
      <c r="BN721" s="118">
        <v>18493780.857955702</v>
      </c>
      <c r="BO721" s="118">
        <v>5876637.7292088699</v>
      </c>
      <c r="BP721" s="118">
        <v>-3316966.3593311901</v>
      </c>
      <c r="BQ721" s="118">
        <v>-3461298.2790469802</v>
      </c>
      <c r="BR721" s="118">
        <v>-1407731.23473382</v>
      </c>
      <c r="BS721" s="118">
        <v>1340119.64495466</v>
      </c>
      <c r="BT721" s="118">
        <v>2877649.0728832302</v>
      </c>
      <c r="BU721" s="118">
        <v>3493673.3166221101</v>
      </c>
      <c r="BV721" s="118">
        <v>9932955.2097134404</v>
      </c>
      <c r="BW721" s="118">
        <v>1861755.6262061601</v>
      </c>
      <c r="BX721" s="118">
        <v>-281850.44941057201</v>
      </c>
      <c r="BY721" s="118">
        <v>-4150851.39394964</v>
      </c>
      <c r="BZ721" s="118">
        <v>2107467.49482268</v>
      </c>
      <c r="CA721" s="118">
        <v>14871560.3779389</v>
      </c>
      <c r="CB721" s="118">
        <v>5495581.05975293</v>
      </c>
      <c r="CC721" s="118">
        <v>-3525222.8913948899</v>
      </c>
      <c r="CD721" s="118">
        <v>-3821677.0772784902</v>
      </c>
      <c r="CE721" s="118">
        <v>-1743993.4862323699</v>
      </c>
      <c r="CF721" s="118">
        <v>1316057.11980044</v>
      </c>
      <c r="CG721" s="118">
        <v>2796527.71236477</v>
      </c>
      <c r="CH721" s="118">
        <v>3491509.58103436</v>
      </c>
      <c r="CI721" s="118">
        <v>9959155.8171976805</v>
      </c>
      <c r="CJ721" s="118">
        <v>1870232.90152394</v>
      </c>
      <c r="CK721" s="118">
        <v>-307836.38098748901</v>
      </c>
      <c r="CL721" s="118">
        <v>-3922950.0231422698</v>
      </c>
      <c r="CM721" s="118">
        <v>-4188370.5328472201</v>
      </c>
      <c r="CN721" s="118">
        <v>7419013.7997913696</v>
      </c>
    </row>
    <row r="722" spans="1:92" x14ac:dyDescent="0.2">
      <c r="A722" s="119" t="s">
        <v>1611</v>
      </c>
      <c r="B722" s="116"/>
      <c r="C722" s="116"/>
      <c r="D722" s="116"/>
      <c r="E722" s="116"/>
      <c r="F722" s="116"/>
      <c r="G722" s="116"/>
      <c r="H722" s="116"/>
      <c r="I722" s="116"/>
      <c r="J722" s="116"/>
      <c r="K722" s="116"/>
      <c r="L722" s="116"/>
      <c r="M722" s="116"/>
      <c r="N722" s="116"/>
      <c r="O722" s="116"/>
      <c r="P722" s="116"/>
      <c r="Q722" s="116"/>
      <c r="R722" s="116"/>
      <c r="S722" s="116"/>
      <c r="T722" s="116"/>
      <c r="U722" s="116"/>
      <c r="V722" s="116"/>
      <c r="W722" s="116"/>
      <c r="X722" s="116"/>
      <c r="Y722" s="116"/>
      <c r="Z722" s="116"/>
      <c r="AA722" s="116"/>
      <c r="AB722" s="116"/>
      <c r="AC722" s="116"/>
      <c r="AD722" s="116"/>
      <c r="AE722" s="116"/>
      <c r="AF722" s="116"/>
      <c r="AG722" s="116"/>
      <c r="AH722" s="116"/>
      <c r="AI722" s="116"/>
      <c r="AJ722" s="116"/>
      <c r="AK722" s="116"/>
      <c r="AL722" s="116"/>
      <c r="AM722" s="116"/>
      <c r="AN722" s="116"/>
      <c r="AO722" s="118">
        <v>0</v>
      </c>
      <c r="AP722" s="118">
        <v>0</v>
      </c>
      <c r="AQ722" s="118">
        <v>0</v>
      </c>
      <c r="AR722" s="118">
        <v>0</v>
      </c>
      <c r="AS722" s="118">
        <v>0</v>
      </c>
      <c r="AT722" s="118">
        <v>0</v>
      </c>
      <c r="AU722" s="118">
        <v>0</v>
      </c>
      <c r="AV722" s="118">
        <v>0</v>
      </c>
      <c r="AW722" s="118">
        <v>0</v>
      </c>
      <c r="AX722" s="118">
        <v>0</v>
      </c>
      <c r="AY722" s="118">
        <v>0</v>
      </c>
      <c r="AZ722" s="118">
        <v>0</v>
      </c>
      <c r="BA722" s="118">
        <v>0</v>
      </c>
      <c r="BB722" s="118">
        <v>0</v>
      </c>
      <c r="BC722" s="118">
        <v>0</v>
      </c>
      <c r="BD722" s="118">
        <v>0</v>
      </c>
      <c r="BE722" s="118">
        <v>0</v>
      </c>
      <c r="BF722" s="118">
        <v>0</v>
      </c>
      <c r="BG722" s="118">
        <v>0</v>
      </c>
      <c r="BH722" s="118">
        <v>0</v>
      </c>
      <c r="BI722" s="118">
        <v>0</v>
      </c>
      <c r="BJ722" s="118">
        <v>0</v>
      </c>
      <c r="BK722" s="118">
        <v>0</v>
      </c>
      <c r="BL722" s="118">
        <v>0</v>
      </c>
      <c r="BM722" s="118">
        <v>0</v>
      </c>
      <c r="BN722" s="118">
        <v>0</v>
      </c>
      <c r="BO722" s="118">
        <v>0</v>
      </c>
      <c r="BP722" s="118">
        <v>0</v>
      </c>
      <c r="BQ722" s="118">
        <v>0</v>
      </c>
      <c r="BR722" s="118">
        <v>0</v>
      </c>
      <c r="BS722" s="118">
        <v>0</v>
      </c>
      <c r="BT722" s="118">
        <v>0</v>
      </c>
      <c r="BU722" s="118">
        <v>0</v>
      </c>
      <c r="BV722" s="118">
        <v>0</v>
      </c>
      <c r="BW722" s="118">
        <v>0</v>
      </c>
      <c r="BX722" s="118">
        <v>0</v>
      </c>
      <c r="BY722" s="118">
        <v>0</v>
      </c>
      <c r="BZ722" s="118">
        <v>0</v>
      </c>
      <c r="CA722" s="118">
        <v>0</v>
      </c>
      <c r="CB722" s="118">
        <v>0</v>
      </c>
      <c r="CC722" s="118">
        <v>0</v>
      </c>
      <c r="CD722" s="118">
        <v>0</v>
      </c>
      <c r="CE722" s="118">
        <v>0</v>
      </c>
      <c r="CF722" s="118">
        <v>0</v>
      </c>
      <c r="CG722" s="118">
        <v>0</v>
      </c>
      <c r="CH722" s="118">
        <v>0</v>
      </c>
      <c r="CI722" s="118">
        <v>0</v>
      </c>
      <c r="CJ722" s="118">
        <v>0</v>
      </c>
      <c r="CK722" s="118">
        <v>0</v>
      </c>
      <c r="CL722" s="118">
        <v>0</v>
      </c>
      <c r="CM722" s="118">
        <v>0</v>
      </c>
      <c r="CN722" s="118">
        <v>0</v>
      </c>
    </row>
    <row r="723" spans="1:92" x14ac:dyDescent="0.2">
      <c r="A723" s="119" t="s">
        <v>1612</v>
      </c>
      <c r="B723" s="116"/>
      <c r="C723" s="116"/>
      <c r="D723" s="116"/>
      <c r="E723" s="116"/>
      <c r="F723" s="116"/>
      <c r="G723" s="116"/>
      <c r="H723" s="116"/>
      <c r="I723" s="116"/>
      <c r="J723" s="116"/>
      <c r="K723" s="116"/>
      <c r="L723" s="116"/>
      <c r="M723" s="116"/>
      <c r="N723" s="116"/>
      <c r="O723" s="116"/>
      <c r="P723" s="116"/>
      <c r="Q723" s="116"/>
      <c r="R723" s="116"/>
      <c r="S723" s="116"/>
      <c r="T723" s="116"/>
      <c r="U723" s="116"/>
      <c r="V723" s="116"/>
      <c r="W723" s="116"/>
      <c r="X723" s="116"/>
      <c r="Y723" s="116"/>
      <c r="Z723" s="116"/>
      <c r="AA723" s="116"/>
      <c r="AB723" s="116"/>
      <c r="AC723" s="116"/>
      <c r="AD723" s="116"/>
      <c r="AE723" s="116"/>
      <c r="AF723" s="116"/>
      <c r="AG723" s="116"/>
      <c r="AH723" s="116"/>
      <c r="AI723" s="116"/>
      <c r="AJ723" s="116"/>
      <c r="AK723" s="116"/>
      <c r="AL723" s="116"/>
      <c r="AM723" s="116"/>
      <c r="AN723" s="116"/>
      <c r="AO723" s="118">
        <v>-89678.476527316903</v>
      </c>
      <c r="AP723" s="118">
        <v>-89180.812031664304</v>
      </c>
      <c r="AQ723" s="118">
        <v>-88739.355773250107</v>
      </c>
      <c r="AR723" s="118">
        <v>-88294.893490685703</v>
      </c>
      <c r="AS723" s="118">
        <v>-87832.746996741</v>
      </c>
      <c r="AT723" s="118">
        <v>-87351.469917359602</v>
      </c>
      <c r="AU723" s="118">
        <v>-86907.007306467407</v>
      </c>
      <c r="AV723" s="118">
        <v>-86408.871607354304</v>
      </c>
      <c r="AW723" s="118">
        <v>-85964.409859275795</v>
      </c>
      <c r="AX723" s="118">
        <v>-85519.948134104503</v>
      </c>
      <c r="AY723" s="118">
        <v>-85057.802571693304</v>
      </c>
      <c r="AZ723" s="118">
        <v>-84576.526385669102</v>
      </c>
      <c r="BA723" s="118">
        <v>-1045512.32060158</v>
      </c>
      <c r="BB723" s="118">
        <v>-1280644.1172605499</v>
      </c>
      <c r="BC723" s="118">
        <v>66699.658004534896</v>
      </c>
      <c r="BD723" s="118">
        <v>64541.304769627597</v>
      </c>
      <c r="BE723" s="118">
        <v>64630.039234720804</v>
      </c>
      <c r="BF723" s="118">
        <v>-46730.794800183598</v>
      </c>
      <c r="BG723" s="118">
        <v>-52055.498885090499</v>
      </c>
      <c r="BH723" s="118">
        <v>9491.8191800029199</v>
      </c>
      <c r="BI723" s="118">
        <v>-49447.697904904198</v>
      </c>
      <c r="BJ723" s="118">
        <v>58572.972510189902</v>
      </c>
      <c r="BK723" s="118">
        <v>58852.554825280502</v>
      </c>
      <c r="BL723" s="118">
        <v>62344.869340375502</v>
      </c>
      <c r="BM723" s="118">
        <v>59182.093755469199</v>
      </c>
      <c r="BN723" s="118">
        <v>-984562.797230531</v>
      </c>
      <c r="BO723" s="118">
        <v>-1276918.07868077</v>
      </c>
      <c r="BP723" s="118">
        <v>70406.910741378597</v>
      </c>
      <c r="BQ723" s="118">
        <v>68229.771663531094</v>
      </c>
      <c r="BR723" s="118">
        <v>68299.720285683201</v>
      </c>
      <c r="BS723" s="118">
        <v>-43079.899592162699</v>
      </c>
      <c r="BT723" s="118">
        <v>-48423.3895200107</v>
      </c>
      <c r="BU723" s="118">
        <v>13105.1427021415</v>
      </c>
      <c r="BV723" s="118">
        <v>-45853.160225706597</v>
      </c>
      <c r="BW723" s="118">
        <v>62148.724346445997</v>
      </c>
      <c r="BX723" s="118">
        <v>62409.520818595403</v>
      </c>
      <c r="BY723" s="118">
        <v>65883.049490750302</v>
      </c>
      <c r="BZ723" s="118">
        <v>62701.488062901903</v>
      </c>
      <c r="CA723" s="118">
        <v>-941090.199907223</v>
      </c>
      <c r="CB723" s="118">
        <v>-1273417.4702142901</v>
      </c>
      <c r="CC723" s="118">
        <v>73902.259172275604</v>
      </c>
      <c r="CD723" s="118">
        <v>71719.860058844395</v>
      </c>
      <c r="CE723" s="118">
        <v>71784.548645412797</v>
      </c>
      <c r="CF723" s="118">
        <v>-39600.331268019501</v>
      </c>
      <c r="CG723" s="118">
        <v>-44949.081231450298</v>
      </c>
      <c r="CH723" s="118">
        <v>16574.190955120201</v>
      </c>
      <c r="CI723" s="118">
        <v>-42389.372008313498</v>
      </c>
      <c r="CJ723" s="118">
        <v>65607.252528257304</v>
      </c>
      <c r="CK723" s="118">
        <v>65862.788964823107</v>
      </c>
      <c r="CL723" s="118">
        <v>69331.057601393302</v>
      </c>
      <c r="CM723" s="118">
        <v>66144.236137962303</v>
      </c>
      <c r="CN723" s="118">
        <v>-899430.06065798504</v>
      </c>
    </row>
    <row r="724" spans="1:92" x14ac:dyDescent="0.2">
      <c r="A724" s="119" t="s">
        <v>1613</v>
      </c>
      <c r="B724" s="116"/>
      <c r="C724" s="116"/>
      <c r="D724" s="116"/>
      <c r="E724" s="116"/>
      <c r="F724" s="116"/>
      <c r="G724" s="116"/>
      <c r="H724" s="116"/>
      <c r="I724" s="116"/>
      <c r="J724" s="116"/>
      <c r="K724" s="116"/>
      <c r="L724" s="116"/>
      <c r="M724" s="116"/>
      <c r="N724" s="116"/>
      <c r="O724" s="116"/>
      <c r="P724" s="116"/>
      <c r="Q724" s="116"/>
      <c r="R724" s="116"/>
      <c r="S724" s="116"/>
      <c r="T724" s="116"/>
      <c r="U724" s="116"/>
      <c r="V724" s="116"/>
      <c r="W724" s="116"/>
      <c r="X724" s="116"/>
      <c r="Y724" s="116"/>
      <c r="Z724" s="116"/>
      <c r="AA724" s="116"/>
      <c r="AB724" s="116"/>
      <c r="AC724" s="116"/>
      <c r="AD724" s="116"/>
      <c r="AE724" s="116"/>
      <c r="AF724" s="116"/>
      <c r="AG724" s="116"/>
      <c r="AH724" s="116"/>
      <c r="AI724" s="116"/>
      <c r="AJ724" s="116"/>
      <c r="AK724" s="116"/>
      <c r="AL724" s="116"/>
      <c r="AM724" s="116"/>
      <c r="AN724" s="116"/>
      <c r="AO724" s="118">
        <v>0</v>
      </c>
      <c r="AP724" s="118">
        <v>0</v>
      </c>
      <c r="AQ724" s="118">
        <v>0</v>
      </c>
      <c r="AR724" s="118">
        <v>0</v>
      </c>
      <c r="AS724" s="118">
        <v>0</v>
      </c>
      <c r="AT724" s="118">
        <v>0</v>
      </c>
      <c r="AU724" s="118">
        <v>0</v>
      </c>
      <c r="AV724" s="118">
        <v>0</v>
      </c>
      <c r="AW724" s="118">
        <v>0</v>
      </c>
      <c r="AX724" s="118">
        <v>0</v>
      </c>
      <c r="AY724" s="118">
        <v>0</v>
      </c>
      <c r="AZ724" s="118">
        <v>0</v>
      </c>
      <c r="BA724" s="118">
        <v>0</v>
      </c>
      <c r="BB724" s="118">
        <v>0</v>
      </c>
      <c r="BC724" s="118">
        <v>0</v>
      </c>
      <c r="BD724" s="118">
        <v>0</v>
      </c>
      <c r="BE724" s="118">
        <v>0</v>
      </c>
      <c r="BF724" s="118">
        <v>0</v>
      </c>
      <c r="BG724" s="118">
        <v>0</v>
      </c>
      <c r="BH724" s="118">
        <v>0</v>
      </c>
      <c r="BI724" s="118">
        <v>0</v>
      </c>
      <c r="BJ724" s="118">
        <v>0</v>
      </c>
      <c r="BK724" s="118">
        <v>0</v>
      </c>
      <c r="BL724" s="118">
        <v>0</v>
      </c>
      <c r="BM724" s="118">
        <v>0</v>
      </c>
      <c r="BN724" s="118">
        <v>0</v>
      </c>
      <c r="BO724" s="118">
        <v>0</v>
      </c>
      <c r="BP724" s="118">
        <v>0</v>
      </c>
      <c r="BQ724" s="118">
        <v>0</v>
      </c>
      <c r="BR724" s="118">
        <v>0</v>
      </c>
      <c r="BS724" s="118">
        <v>0</v>
      </c>
      <c r="BT724" s="118">
        <v>0</v>
      </c>
      <c r="BU724" s="118">
        <v>0</v>
      </c>
      <c r="BV724" s="118">
        <v>0</v>
      </c>
      <c r="BW724" s="118">
        <v>0</v>
      </c>
      <c r="BX724" s="118">
        <v>0</v>
      </c>
      <c r="BY724" s="118">
        <v>0</v>
      </c>
      <c r="BZ724" s="118">
        <v>0</v>
      </c>
      <c r="CA724" s="118">
        <v>0</v>
      </c>
      <c r="CB724" s="118">
        <v>0</v>
      </c>
      <c r="CC724" s="118">
        <v>0</v>
      </c>
      <c r="CD724" s="118">
        <v>0</v>
      </c>
      <c r="CE724" s="118">
        <v>0</v>
      </c>
      <c r="CF724" s="118">
        <v>0</v>
      </c>
      <c r="CG724" s="118">
        <v>0</v>
      </c>
      <c r="CH724" s="118">
        <v>0</v>
      </c>
      <c r="CI724" s="118">
        <v>0</v>
      </c>
      <c r="CJ724" s="118">
        <v>0</v>
      </c>
      <c r="CK724" s="118">
        <v>0</v>
      </c>
      <c r="CL724" s="118">
        <v>0</v>
      </c>
      <c r="CM724" s="118">
        <v>0</v>
      </c>
      <c r="CN724" s="118">
        <v>0</v>
      </c>
    </row>
    <row r="725" spans="1:92" x14ac:dyDescent="0.2">
      <c r="A725" s="119" t="s">
        <v>1614</v>
      </c>
      <c r="B725" s="116"/>
      <c r="C725" s="116"/>
      <c r="D725" s="116"/>
      <c r="E725" s="116"/>
      <c r="F725" s="116"/>
      <c r="G725" s="116"/>
      <c r="H725" s="116"/>
      <c r="I725" s="116"/>
      <c r="J725" s="116"/>
      <c r="K725" s="116"/>
      <c r="L725" s="116"/>
      <c r="M725" s="116"/>
      <c r="N725" s="116"/>
      <c r="O725" s="116"/>
      <c r="P725" s="116"/>
      <c r="Q725" s="116"/>
      <c r="R725" s="116"/>
      <c r="S725" s="116"/>
      <c r="T725" s="116"/>
      <c r="U725" s="116"/>
      <c r="V725" s="116"/>
      <c r="W725" s="116"/>
      <c r="X725" s="116"/>
      <c r="Y725" s="116"/>
      <c r="Z725" s="116"/>
      <c r="AA725" s="116"/>
      <c r="AB725" s="116"/>
      <c r="AC725" s="116"/>
      <c r="AD725" s="116"/>
      <c r="AE725" s="116"/>
      <c r="AF725" s="116"/>
      <c r="AG725" s="116"/>
      <c r="AH725" s="116"/>
      <c r="AI725" s="116"/>
      <c r="AJ725" s="116"/>
      <c r="AK725" s="116"/>
      <c r="AL725" s="116"/>
      <c r="AM725" s="116"/>
      <c r="AN725" s="116"/>
      <c r="AO725" s="118">
        <v>43580118.047018401</v>
      </c>
      <c r="AP725" s="118">
        <v>7858067.1760350401</v>
      </c>
      <c r="AQ725" s="118">
        <v>11760578.463613501</v>
      </c>
      <c r="AR725" s="118">
        <v>7330252.86793043</v>
      </c>
      <c r="AS725" s="118">
        <v>20337932.799030598</v>
      </c>
      <c r="AT725" s="118">
        <v>30858552.0449505</v>
      </c>
      <c r="AU725" s="118">
        <v>30290658.724396098</v>
      </c>
      <c r="AV725" s="118">
        <v>57118291.291429602</v>
      </c>
      <c r="AW725" s="118">
        <v>22454610.443348601</v>
      </c>
      <c r="AX725" s="118">
        <v>14641611.912925299</v>
      </c>
      <c r="AY725" s="118">
        <v>-353182.53002921201</v>
      </c>
      <c r="AZ725" s="118">
        <v>14526945.0009092</v>
      </c>
      <c r="BA725" s="118">
        <v>260404436.24155799</v>
      </c>
      <c r="BB725" s="118">
        <v>22537491.966536801</v>
      </c>
      <c r="BC725" s="118">
        <v>-10185998.5654086</v>
      </c>
      <c r="BD725" s="118">
        <v>-11049113.601338901</v>
      </c>
      <c r="BE725" s="118">
        <v>-6914338.0567379901</v>
      </c>
      <c r="BF725" s="118">
        <v>6083183.7657935098</v>
      </c>
      <c r="BG725" s="118">
        <v>7919708.5443373397</v>
      </c>
      <c r="BH725" s="118">
        <v>13539876.1549308</v>
      </c>
      <c r="BI725" s="118">
        <v>36927064.927820697</v>
      </c>
      <c r="BJ725" s="118">
        <v>5180752.90461489</v>
      </c>
      <c r="BK725" s="118">
        <v>866813.64953965298</v>
      </c>
      <c r="BL725" s="118">
        <v>-12545916.383958301</v>
      </c>
      <c r="BM725" s="118">
        <v>5826032.8931632703</v>
      </c>
      <c r="BN725" s="118">
        <v>58185558.199293099</v>
      </c>
      <c r="BO725" s="118">
        <v>21340350.204072699</v>
      </c>
      <c r="BP725" s="118">
        <v>-11831844.911759499</v>
      </c>
      <c r="BQ725" s="118">
        <v>-12352620.7202613</v>
      </c>
      <c r="BR725" s="118">
        <v>-64777317.341752</v>
      </c>
      <c r="BS725" s="118">
        <v>4971768.13461369</v>
      </c>
      <c r="BT725" s="118">
        <v>-49314886.031813703</v>
      </c>
      <c r="BU725" s="118">
        <v>12742181.3372028</v>
      </c>
      <c r="BV725" s="118">
        <v>35976281.186002403</v>
      </c>
      <c r="BW725" s="118">
        <v>95252273.384272397</v>
      </c>
      <c r="BX725" s="118">
        <v>-880594.86950959603</v>
      </c>
      <c r="BY725" s="118">
        <v>-14840653.732123701</v>
      </c>
      <c r="BZ725" s="118">
        <v>33825923.6947283</v>
      </c>
      <c r="CA725" s="118">
        <v>50110860.333672397</v>
      </c>
      <c r="CB725" s="118">
        <v>19829055.660144899</v>
      </c>
      <c r="CC725" s="118">
        <v>-12719645.1417694</v>
      </c>
      <c r="CD725" s="118">
        <v>-8812835.3430757299</v>
      </c>
      <c r="CE725" s="118">
        <v>-66074876.331780598</v>
      </c>
      <c r="CF725" s="118">
        <v>4748573.3713526903</v>
      </c>
      <c r="CG725" s="118">
        <v>-49691850.297933199</v>
      </c>
      <c r="CH725" s="118">
        <v>12598001.388295701</v>
      </c>
      <c r="CI725" s="118">
        <v>35934444.944052398</v>
      </c>
      <c r="CJ725" s="118">
        <v>-53034090.392685302</v>
      </c>
      <c r="CK725" s="118">
        <v>-1110729.6328539399</v>
      </c>
      <c r="CL725" s="118">
        <v>-14154716.9471379</v>
      </c>
      <c r="CM725" s="118">
        <v>90090541.327708304</v>
      </c>
      <c r="CN725" s="118">
        <v>-42398127.395682096</v>
      </c>
    </row>
    <row r="726" spans="1:92" x14ac:dyDescent="0.2">
      <c r="A726" s="119" t="s">
        <v>1615</v>
      </c>
      <c r="B726" s="116"/>
      <c r="C726" s="116"/>
      <c r="D726" s="116"/>
      <c r="E726" s="116"/>
      <c r="F726" s="116"/>
      <c r="G726" s="116"/>
      <c r="H726" s="116"/>
      <c r="I726" s="116"/>
      <c r="J726" s="116"/>
      <c r="K726" s="116"/>
      <c r="L726" s="116"/>
      <c r="M726" s="116"/>
      <c r="N726" s="116"/>
      <c r="O726" s="116"/>
      <c r="P726" s="116"/>
      <c r="Q726" s="116"/>
      <c r="R726" s="116"/>
      <c r="S726" s="116"/>
      <c r="T726" s="116"/>
      <c r="U726" s="116"/>
      <c r="V726" s="116"/>
      <c r="W726" s="116"/>
      <c r="X726" s="116"/>
      <c r="Y726" s="116"/>
      <c r="Z726" s="116"/>
      <c r="AA726" s="116"/>
      <c r="AB726" s="116"/>
      <c r="AC726" s="116"/>
      <c r="AD726" s="116"/>
      <c r="AE726" s="116"/>
      <c r="AF726" s="116"/>
      <c r="AG726" s="116"/>
      <c r="AH726" s="116"/>
      <c r="AI726" s="116"/>
      <c r="AJ726" s="116"/>
      <c r="AK726" s="116"/>
      <c r="AL726" s="116"/>
      <c r="AM726" s="116"/>
      <c r="AN726" s="116"/>
      <c r="AO726" s="118">
        <v>-281904.562842999</v>
      </c>
      <c r="AP726" s="118">
        <v>-243805.95884299901</v>
      </c>
      <c r="AQ726" s="118">
        <v>-243854.62631199899</v>
      </c>
      <c r="AR726" s="118">
        <v>-243854.62631199899</v>
      </c>
      <c r="AS726" s="118">
        <v>-244562.50202399999</v>
      </c>
      <c r="AT726" s="118">
        <v>-243854.62631199899</v>
      </c>
      <c r="AU726" s="118">
        <v>-243854.62631199899</v>
      </c>
      <c r="AV726" s="118">
        <v>-243854.62631199899</v>
      </c>
      <c r="AW726" s="118">
        <v>-243854.62631199899</v>
      </c>
      <c r="AX726" s="118">
        <v>-243854.62631199899</v>
      </c>
      <c r="AY726" s="118">
        <v>-244562.50202399999</v>
      </c>
      <c r="AZ726" s="118">
        <v>-243854.62631199899</v>
      </c>
      <c r="BA726" s="118">
        <v>-2965672.53622999</v>
      </c>
      <c r="BB726" s="118">
        <v>-246597.964042999</v>
      </c>
      <c r="BC726" s="118">
        <v>-246597.964042999</v>
      </c>
      <c r="BD726" s="118">
        <v>-246646.63151199999</v>
      </c>
      <c r="BE726" s="118">
        <v>-246646.63151199999</v>
      </c>
      <c r="BF726" s="118">
        <v>-247354.50722399901</v>
      </c>
      <c r="BG726" s="118">
        <v>-246646.63151199999</v>
      </c>
      <c r="BH726" s="118">
        <v>-246646.63151199999</v>
      </c>
      <c r="BI726" s="118">
        <v>-246646.63151199999</v>
      </c>
      <c r="BJ726" s="118">
        <v>-246646.63151199999</v>
      </c>
      <c r="BK726" s="118">
        <v>-246646.63151199999</v>
      </c>
      <c r="BL726" s="118">
        <v>-247354.50722399901</v>
      </c>
      <c r="BM726" s="118">
        <v>-246646.63151199999</v>
      </c>
      <c r="BN726" s="118">
        <v>-2961077.9946300001</v>
      </c>
      <c r="BO726" s="118">
        <v>-246597.964042999</v>
      </c>
      <c r="BP726" s="118">
        <v>-246597.964042999</v>
      </c>
      <c r="BQ726" s="118">
        <v>-246646.63151199999</v>
      </c>
      <c r="BR726" s="118">
        <v>-246646.63151199999</v>
      </c>
      <c r="BS726" s="118">
        <v>-247354.50722399901</v>
      </c>
      <c r="BT726" s="118">
        <v>-246646.63151199999</v>
      </c>
      <c r="BU726" s="118">
        <v>-246646.63151199999</v>
      </c>
      <c r="BV726" s="118">
        <v>-246646.63151199999</v>
      </c>
      <c r="BW726" s="118">
        <v>-246646.63151199999</v>
      </c>
      <c r="BX726" s="118">
        <v>-246646.63151199999</v>
      </c>
      <c r="BY726" s="118">
        <v>-247354.50722399901</v>
      </c>
      <c r="BZ726" s="118">
        <v>-246646.63151199999</v>
      </c>
      <c r="CA726" s="118">
        <v>-2961077.9946300001</v>
      </c>
      <c r="CB726" s="118">
        <v>-246597.964042999</v>
      </c>
      <c r="CC726" s="118">
        <v>-246597.964042999</v>
      </c>
      <c r="CD726" s="118">
        <v>-246646.63151199999</v>
      </c>
      <c r="CE726" s="118">
        <v>-246646.63151199999</v>
      </c>
      <c r="CF726" s="118">
        <v>-247354.50722399901</v>
      </c>
      <c r="CG726" s="118">
        <v>-246646.63151199999</v>
      </c>
      <c r="CH726" s="118">
        <v>-246646.63151199999</v>
      </c>
      <c r="CI726" s="118">
        <v>-246646.63151199999</v>
      </c>
      <c r="CJ726" s="118">
        <v>-246646.63151199999</v>
      </c>
      <c r="CK726" s="118">
        <v>-246646.63151199999</v>
      </c>
      <c r="CL726" s="118">
        <v>-247354.50722399901</v>
      </c>
      <c r="CM726" s="118">
        <v>-246646.63151199999</v>
      </c>
      <c r="CN726" s="118">
        <v>-2961077.9946300001</v>
      </c>
    </row>
    <row r="727" spans="1:92" x14ac:dyDescent="0.2">
      <c r="A727" s="119" t="s">
        <v>1616</v>
      </c>
      <c r="B727" s="116"/>
      <c r="C727" s="116"/>
      <c r="D727" s="116"/>
      <c r="E727" s="116"/>
      <c r="F727" s="116"/>
      <c r="G727" s="116"/>
      <c r="H727" s="116"/>
      <c r="I727" s="116"/>
      <c r="J727" s="116"/>
      <c r="K727" s="116"/>
      <c r="L727" s="116"/>
      <c r="M727" s="116"/>
      <c r="N727" s="116"/>
      <c r="O727" s="116"/>
      <c r="P727" s="116"/>
      <c r="Q727" s="116"/>
      <c r="R727" s="116"/>
      <c r="S727" s="116"/>
      <c r="T727" s="116"/>
      <c r="U727" s="116"/>
      <c r="V727" s="116"/>
      <c r="W727" s="116"/>
      <c r="X727" s="116"/>
      <c r="Y727" s="116"/>
      <c r="Z727" s="116"/>
      <c r="AA727" s="116"/>
      <c r="AB727" s="116"/>
      <c r="AC727" s="116"/>
      <c r="AD727" s="116"/>
      <c r="AE727" s="116"/>
      <c r="AF727" s="116"/>
      <c r="AG727" s="116"/>
      <c r="AH727" s="116"/>
      <c r="AI727" s="116"/>
      <c r="AJ727" s="116"/>
      <c r="AK727" s="116"/>
      <c r="AL727" s="116"/>
      <c r="AM727" s="116"/>
      <c r="AN727" s="116"/>
      <c r="AO727" s="118">
        <v>0</v>
      </c>
      <c r="AP727" s="118">
        <v>0</v>
      </c>
      <c r="AQ727" s="118">
        <v>0</v>
      </c>
      <c r="AR727" s="118">
        <v>0</v>
      </c>
      <c r="AS727" s="118">
        <v>0</v>
      </c>
      <c r="AT727" s="118">
        <v>0</v>
      </c>
      <c r="AU727" s="118">
        <v>0</v>
      </c>
      <c r="AV727" s="118">
        <v>0</v>
      </c>
      <c r="AW727" s="118">
        <v>0</v>
      </c>
      <c r="AX727" s="118">
        <v>0</v>
      </c>
      <c r="AY727" s="118">
        <v>0</v>
      </c>
      <c r="AZ727" s="118">
        <v>0</v>
      </c>
      <c r="BA727" s="118">
        <v>0</v>
      </c>
      <c r="BB727" s="118">
        <v>0</v>
      </c>
      <c r="BC727" s="118">
        <v>0</v>
      </c>
      <c r="BD727" s="118">
        <v>0</v>
      </c>
      <c r="BE727" s="118">
        <v>0</v>
      </c>
      <c r="BF727" s="118">
        <v>0</v>
      </c>
      <c r="BG727" s="118">
        <v>0</v>
      </c>
      <c r="BH727" s="118">
        <v>0</v>
      </c>
      <c r="BI727" s="118">
        <v>0</v>
      </c>
      <c r="BJ727" s="118">
        <v>0</v>
      </c>
      <c r="BK727" s="118">
        <v>0</v>
      </c>
      <c r="BL727" s="118">
        <v>0</v>
      </c>
      <c r="BM727" s="118">
        <v>0</v>
      </c>
      <c r="BN727" s="118">
        <v>0</v>
      </c>
      <c r="BO727" s="118">
        <v>0</v>
      </c>
      <c r="BP727" s="118">
        <v>0</v>
      </c>
      <c r="BQ727" s="118">
        <v>0</v>
      </c>
      <c r="BR727" s="118">
        <v>0</v>
      </c>
      <c r="BS727" s="118">
        <v>0</v>
      </c>
      <c r="BT727" s="118">
        <v>0</v>
      </c>
      <c r="BU727" s="118">
        <v>0</v>
      </c>
      <c r="BV727" s="118">
        <v>0</v>
      </c>
      <c r="BW727" s="118">
        <v>0</v>
      </c>
      <c r="BX727" s="118">
        <v>0</v>
      </c>
      <c r="BY727" s="118">
        <v>0</v>
      </c>
      <c r="BZ727" s="118">
        <v>0</v>
      </c>
      <c r="CA727" s="118">
        <v>0</v>
      </c>
      <c r="CB727" s="118">
        <v>0</v>
      </c>
      <c r="CC727" s="118">
        <v>0</v>
      </c>
      <c r="CD727" s="118">
        <v>0</v>
      </c>
      <c r="CE727" s="118">
        <v>0</v>
      </c>
      <c r="CF727" s="118">
        <v>0</v>
      </c>
      <c r="CG727" s="118">
        <v>0</v>
      </c>
      <c r="CH727" s="118">
        <v>0</v>
      </c>
      <c r="CI727" s="118">
        <v>0</v>
      </c>
      <c r="CJ727" s="118">
        <v>0</v>
      </c>
      <c r="CK727" s="118">
        <v>0</v>
      </c>
      <c r="CL727" s="118">
        <v>0</v>
      </c>
      <c r="CM727" s="118">
        <v>0</v>
      </c>
      <c r="CN727" s="118">
        <v>0</v>
      </c>
    </row>
    <row r="728" spans="1:92" x14ac:dyDescent="0.2">
      <c r="A728" s="119" t="s">
        <v>1617</v>
      </c>
      <c r="B728" s="116"/>
      <c r="C728" s="116"/>
      <c r="D728" s="116"/>
      <c r="E728" s="116"/>
      <c r="F728" s="116"/>
      <c r="G728" s="116"/>
      <c r="H728" s="116"/>
      <c r="I728" s="116"/>
      <c r="J728" s="116"/>
      <c r="K728" s="116"/>
      <c r="L728" s="116"/>
      <c r="M728" s="116"/>
      <c r="N728" s="116"/>
      <c r="O728" s="116"/>
      <c r="P728" s="116"/>
      <c r="Q728" s="116"/>
      <c r="R728" s="116"/>
      <c r="S728" s="116"/>
      <c r="T728" s="116"/>
      <c r="U728" s="116"/>
      <c r="V728" s="116"/>
      <c r="W728" s="116"/>
      <c r="X728" s="116"/>
      <c r="Y728" s="116"/>
      <c r="Z728" s="116"/>
      <c r="AA728" s="116"/>
      <c r="AB728" s="116"/>
      <c r="AC728" s="116"/>
      <c r="AD728" s="116"/>
      <c r="AE728" s="116"/>
      <c r="AF728" s="116"/>
      <c r="AG728" s="116"/>
      <c r="AH728" s="116"/>
      <c r="AI728" s="116"/>
      <c r="AJ728" s="116"/>
      <c r="AK728" s="116"/>
      <c r="AL728" s="116"/>
      <c r="AM728" s="116"/>
      <c r="AN728" s="116"/>
      <c r="AO728" s="118">
        <v>0</v>
      </c>
      <c r="AP728" s="118">
        <v>0</v>
      </c>
      <c r="AQ728" s="118">
        <v>0</v>
      </c>
      <c r="AR728" s="118">
        <v>0</v>
      </c>
      <c r="AS728" s="118">
        <v>0</v>
      </c>
      <c r="AT728" s="118">
        <v>0</v>
      </c>
      <c r="AU728" s="118">
        <v>0</v>
      </c>
      <c r="AV728" s="118">
        <v>0</v>
      </c>
      <c r="AW728" s="118">
        <v>0</v>
      </c>
      <c r="AX728" s="118">
        <v>0</v>
      </c>
      <c r="AY728" s="118">
        <v>0</v>
      </c>
      <c r="AZ728" s="118">
        <v>0</v>
      </c>
      <c r="BA728" s="118">
        <v>0</v>
      </c>
      <c r="BB728" s="118">
        <v>0</v>
      </c>
      <c r="BC728" s="118">
        <v>0</v>
      </c>
      <c r="BD728" s="118">
        <v>0</v>
      </c>
      <c r="BE728" s="118">
        <v>0</v>
      </c>
      <c r="BF728" s="118">
        <v>0</v>
      </c>
      <c r="BG728" s="118">
        <v>0</v>
      </c>
      <c r="BH728" s="118">
        <v>0</v>
      </c>
      <c r="BI728" s="118">
        <v>0</v>
      </c>
      <c r="BJ728" s="118">
        <v>0</v>
      </c>
      <c r="BK728" s="118">
        <v>0</v>
      </c>
      <c r="BL728" s="118">
        <v>0</v>
      </c>
      <c r="BM728" s="118">
        <v>0</v>
      </c>
      <c r="BN728" s="118">
        <v>0</v>
      </c>
      <c r="BO728" s="118">
        <v>0</v>
      </c>
      <c r="BP728" s="118">
        <v>0</v>
      </c>
      <c r="BQ728" s="118">
        <v>0</v>
      </c>
      <c r="BR728" s="118">
        <v>0</v>
      </c>
      <c r="BS728" s="118">
        <v>0</v>
      </c>
      <c r="BT728" s="118">
        <v>0</v>
      </c>
      <c r="BU728" s="118">
        <v>0</v>
      </c>
      <c r="BV728" s="118">
        <v>0</v>
      </c>
      <c r="BW728" s="118">
        <v>0</v>
      </c>
      <c r="BX728" s="118">
        <v>0</v>
      </c>
      <c r="BY728" s="118">
        <v>0</v>
      </c>
      <c r="BZ728" s="118">
        <v>0</v>
      </c>
      <c r="CA728" s="118">
        <v>0</v>
      </c>
      <c r="CB728" s="118">
        <v>0</v>
      </c>
      <c r="CC728" s="118">
        <v>0</v>
      </c>
      <c r="CD728" s="118">
        <v>0</v>
      </c>
      <c r="CE728" s="118">
        <v>0</v>
      </c>
      <c r="CF728" s="118">
        <v>0</v>
      </c>
      <c r="CG728" s="118">
        <v>0</v>
      </c>
      <c r="CH728" s="118">
        <v>0</v>
      </c>
      <c r="CI728" s="118">
        <v>0</v>
      </c>
      <c r="CJ728" s="118">
        <v>0</v>
      </c>
      <c r="CK728" s="118">
        <v>0</v>
      </c>
      <c r="CL728" s="118">
        <v>0</v>
      </c>
      <c r="CM728" s="118">
        <v>0</v>
      </c>
      <c r="CN728" s="118">
        <v>0</v>
      </c>
    </row>
    <row r="729" spans="1:92" x14ac:dyDescent="0.2">
      <c r="A729" s="119" t="s">
        <v>1618</v>
      </c>
      <c r="B729" s="116"/>
      <c r="C729" s="116"/>
      <c r="D729" s="116"/>
      <c r="E729" s="116"/>
      <c r="F729" s="116"/>
      <c r="G729" s="116"/>
      <c r="H729" s="116"/>
      <c r="I729" s="116"/>
      <c r="J729" s="116"/>
      <c r="K729" s="116"/>
      <c r="L729" s="116"/>
      <c r="M729" s="116"/>
      <c r="N729" s="116"/>
      <c r="O729" s="116"/>
      <c r="P729" s="116"/>
      <c r="Q729" s="116"/>
      <c r="R729" s="116"/>
      <c r="S729" s="116"/>
      <c r="T729" s="116"/>
      <c r="U729" s="116"/>
      <c r="V729" s="116"/>
      <c r="W729" s="116"/>
      <c r="X729" s="116"/>
      <c r="Y729" s="116"/>
      <c r="Z729" s="116"/>
      <c r="AA729" s="116"/>
      <c r="AB729" s="116"/>
      <c r="AC729" s="116"/>
      <c r="AD729" s="116"/>
      <c r="AE729" s="116"/>
      <c r="AF729" s="116"/>
      <c r="AG729" s="116"/>
      <c r="AH729" s="116"/>
      <c r="AI729" s="116"/>
      <c r="AJ729" s="116"/>
      <c r="AK729" s="116"/>
      <c r="AL729" s="116"/>
      <c r="AM729" s="116"/>
      <c r="AN729" s="116"/>
      <c r="AO729" s="118">
        <v>0</v>
      </c>
      <c r="AP729" s="118">
        <v>0</v>
      </c>
      <c r="AQ729" s="118">
        <v>0</v>
      </c>
      <c r="AR729" s="118">
        <v>0</v>
      </c>
      <c r="AS729" s="118">
        <v>0</v>
      </c>
      <c r="AT729" s="118">
        <v>0</v>
      </c>
      <c r="AU729" s="118">
        <v>0</v>
      </c>
      <c r="AV729" s="118">
        <v>0</v>
      </c>
      <c r="AW729" s="118">
        <v>0</v>
      </c>
      <c r="AX729" s="118">
        <v>0</v>
      </c>
      <c r="AY729" s="118">
        <v>0</v>
      </c>
      <c r="AZ729" s="118">
        <v>0</v>
      </c>
      <c r="BA729" s="118">
        <v>0</v>
      </c>
      <c r="BB729" s="118">
        <v>0</v>
      </c>
      <c r="BC729" s="118">
        <v>0</v>
      </c>
      <c r="BD729" s="118">
        <v>0</v>
      </c>
      <c r="BE729" s="118">
        <v>0</v>
      </c>
      <c r="BF729" s="118">
        <v>0</v>
      </c>
      <c r="BG729" s="118">
        <v>0</v>
      </c>
      <c r="BH729" s="118">
        <v>0</v>
      </c>
      <c r="BI729" s="118">
        <v>0</v>
      </c>
      <c r="BJ729" s="118">
        <v>0</v>
      </c>
      <c r="BK729" s="118">
        <v>0</v>
      </c>
      <c r="BL729" s="118">
        <v>0</v>
      </c>
      <c r="BM729" s="118">
        <v>0</v>
      </c>
      <c r="BN729" s="118">
        <v>0</v>
      </c>
      <c r="BO729" s="118">
        <v>0</v>
      </c>
      <c r="BP729" s="118">
        <v>0</v>
      </c>
      <c r="BQ729" s="118">
        <v>0</v>
      </c>
      <c r="BR729" s="118">
        <v>0</v>
      </c>
      <c r="BS729" s="118">
        <v>0</v>
      </c>
      <c r="BT729" s="118">
        <v>0</v>
      </c>
      <c r="BU729" s="118">
        <v>0</v>
      </c>
      <c r="BV729" s="118">
        <v>0</v>
      </c>
      <c r="BW729" s="118">
        <v>0</v>
      </c>
      <c r="BX729" s="118">
        <v>0</v>
      </c>
      <c r="BY729" s="118">
        <v>0</v>
      </c>
      <c r="BZ729" s="118">
        <v>0</v>
      </c>
      <c r="CA729" s="118">
        <v>0</v>
      </c>
      <c r="CB729" s="118">
        <v>0</v>
      </c>
      <c r="CC729" s="118">
        <v>0</v>
      </c>
      <c r="CD729" s="118">
        <v>0</v>
      </c>
      <c r="CE729" s="118">
        <v>0</v>
      </c>
      <c r="CF729" s="118">
        <v>0</v>
      </c>
      <c r="CG729" s="118">
        <v>0</v>
      </c>
      <c r="CH729" s="118">
        <v>0</v>
      </c>
      <c r="CI729" s="118">
        <v>0</v>
      </c>
      <c r="CJ729" s="118">
        <v>0</v>
      </c>
      <c r="CK729" s="118">
        <v>0</v>
      </c>
      <c r="CL729" s="118">
        <v>0</v>
      </c>
      <c r="CM729" s="118">
        <v>0</v>
      </c>
      <c r="CN729" s="118">
        <v>0</v>
      </c>
    </row>
    <row r="730" spans="1:92" x14ac:dyDescent="0.2">
      <c r="A730" s="119" t="s">
        <v>1619</v>
      </c>
      <c r="B730" s="116"/>
      <c r="C730" s="116"/>
      <c r="D730" s="116"/>
      <c r="E730" s="116"/>
      <c r="F730" s="116"/>
      <c r="G730" s="116"/>
      <c r="H730" s="116"/>
      <c r="I730" s="116"/>
      <c r="J730" s="116"/>
      <c r="K730" s="116"/>
      <c r="L730" s="116"/>
      <c r="M730" s="116"/>
      <c r="N730" s="116"/>
      <c r="O730" s="116"/>
      <c r="P730" s="116"/>
      <c r="Q730" s="116"/>
      <c r="R730" s="116"/>
      <c r="S730" s="116"/>
      <c r="T730" s="116"/>
      <c r="U730" s="116"/>
      <c r="V730" s="116"/>
      <c r="W730" s="116"/>
      <c r="X730" s="116"/>
      <c r="Y730" s="116"/>
      <c r="Z730" s="116"/>
      <c r="AA730" s="116"/>
      <c r="AB730" s="116"/>
      <c r="AC730" s="116"/>
      <c r="AD730" s="116"/>
      <c r="AE730" s="116"/>
      <c r="AF730" s="116"/>
      <c r="AG730" s="116"/>
      <c r="AH730" s="116"/>
      <c r="AI730" s="116"/>
      <c r="AJ730" s="116"/>
      <c r="AK730" s="116"/>
      <c r="AL730" s="116"/>
      <c r="AM730" s="116"/>
      <c r="AN730" s="116"/>
      <c r="AO730" s="118">
        <v>0</v>
      </c>
      <c r="AP730" s="118">
        <v>0</v>
      </c>
      <c r="AQ730" s="118">
        <v>0</v>
      </c>
      <c r="AR730" s="118">
        <v>0</v>
      </c>
      <c r="AS730" s="118">
        <v>0</v>
      </c>
      <c r="AT730" s="118">
        <v>0</v>
      </c>
      <c r="AU730" s="118">
        <v>0</v>
      </c>
      <c r="AV730" s="118">
        <v>0</v>
      </c>
      <c r="AW730" s="118">
        <v>0</v>
      </c>
      <c r="AX730" s="118">
        <v>0</v>
      </c>
      <c r="AY730" s="118">
        <v>0</v>
      </c>
      <c r="AZ730" s="118">
        <v>0</v>
      </c>
      <c r="BA730" s="118">
        <v>0</v>
      </c>
      <c r="BB730" s="118">
        <v>0</v>
      </c>
      <c r="BC730" s="118">
        <v>0</v>
      </c>
      <c r="BD730" s="118">
        <v>0</v>
      </c>
      <c r="BE730" s="118">
        <v>0</v>
      </c>
      <c r="BF730" s="118">
        <v>0</v>
      </c>
      <c r="BG730" s="118">
        <v>0</v>
      </c>
      <c r="BH730" s="118">
        <v>0</v>
      </c>
      <c r="BI730" s="118">
        <v>0</v>
      </c>
      <c r="BJ730" s="118">
        <v>0</v>
      </c>
      <c r="BK730" s="118">
        <v>0</v>
      </c>
      <c r="BL730" s="118">
        <v>0</v>
      </c>
      <c r="BM730" s="118">
        <v>0</v>
      </c>
      <c r="BN730" s="118">
        <v>0</v>
      </c>
      <c r="BO730" s="118">
        <v>0</v>
      </c>
      <c r="BP730" s="118">
        <v>0</v>
      </c>
      <c r="BQ730" s="118">
        <v>0</v>
      </c>
      <c r="BR730" s="118">
        <v>0</v>
      </c>
      <c r="BS730" s="118">
        <v>0</v>
      </c>
      <c r="BT730" s="118">
        <v>0</v>
      </c>
      <c r="BU730" s="118">
        <v>0</v>
      </c>
      <c r="BV730" s="118">
        <v>0</v>
      </c>
      <c r="BW730" s="118">
        <v>0</v>
      </c>
      <c r="BX730" s="118">
        <v>0</v>
      </c>
      <c r="BY730" s="118">
        <v>0</v>
      </c>
      <c r="BZ730" s="118">
        <v>0</v>
      </c>
      <c r="CA730" s="118">
        <v>0</v>
      </c>
      <c r="CB730" s="118">
        <v>0</v>
      </c>
      <c r="CC730" s="118">
        <v>0</v>
      </c>
      <c r="CD730" s="118">
        <v>0</v>
      </c>
      <c r="CE730" s="118">
        <v>0</v>
      </c>
      <c r="CF730" s="118">
        <v>0</v>
      </c>
      <c r="CG730" s="118">
        <v>0</v>
      </c>
      <c r="CH730" s="118">
        <v>0</v>
      </c>
      <c r="CI730" s="118">
        <v>0</v>
      </c>
      <c r="CJ730" s="118">
        <v>0</v>
      </c>
      <c r="CK730" s="118">
        <v>0</v>
      </c>
      <c r="CL730" s="118">
        <v>0</v>
      </c>
      <c r="CM730" s="118">
        <v>0</v>
      </c>
      <c r="CN730" s="118">
        <v>0</v>
      </c>
    </row>
    <row r="731" spans="1:92" x14ac:dyDescent="0.2">
      <c r="A731" s="119" t="s">
        <v>1620</v>
      </c>
      <c r="B731" s="116"/>
      <c r="C731" s="116"/>
      <c r="D731" s="116"/>
      <c r="E731" s="116"/>
      <c r="F731" s="116"/>
      <c r="G731" s="116"/>
      <c r="H731" s="116"/>
      <c r="I731" s="116"/>
      <c r="J731" s="116"/>
      <c r="K731" s="116"/>
      <c r="L731" s="116"/>
      <c r="M731" s="116"/>
      <c r="N731" s="116"/>
      <c r="O731" s="116"/>
      <c r="P731" s="116"/>
      <c r="Q731" s="116"/>
      <c r="R731" s="116"/>
      <c r="S731" s="116"/>
      <c r="T731" s="116"/>
      <c r="U731" s="116"/>
      <c r="V731" s="116"/>
      <c r="W731" s="116"/>
      <c r="X731" s="116"/>
      <c r="Y731" s="116"/>
      <c r="Z731" s="116"/>
      <c r="AA731" s="116"/>
      <c r="AB731" s="116"/>
      <c r="AC731" s="116"/>
      <c r="AD731" s="116"/>
      <c r="AE731" s="116"/>
      <c r="AF731" s="116"/>
      <c r="AG731" s="116"/>
      <c r="AH731" s="116"/>
      <c r="AI731" s="116"/>
      <c r="AJ731" s="116"/>
      <c r="AK731" s="116"/>
      <c r="AL731" s="116"/>
      <c r="AM731" s="116"/>
      <c r="AN731" s="116"/>
      <c r="AO731" s="118">
        <v>0</v>
      </c>
      <c r="AP731" s="118">
        <v>0</v>
      </c>
      <c r="AQ731" s="118">
        <v>0</v>
      </c>
      <c r="AR731" s="118">
        <v>0</v>
      </c>
      <c r="AS731" s="118">
        <v>0</v>
      </c>
      <c r="AT731" s="118">
        <v>0</v>
      </c>
      <c r="AU731" s="118">
        <v>0</v>
      </c>
      <c r="AV731" s="118">
        <v>0</v>
      </c>
      <c r="AW731" s="118">
        <v>0</v>
      </c>
      <c r="AX731" s="118">
        <v>0</v>
      </c>
      <c r="AY731" s="118">
        <v>0</v>
      </c>
      <c r="AZ731" s="118">
        <v>0</v>
      </c>
      <c r="BA731" s="118">
        <v>0</v>
      </c>
      <c r="BB731" s="118">
        <v>0</v>
      </c>
      <c r="BC731" s="118">
        <v>0</v>
      </c>
      <c r="BD731" s="118">
        <v>0</v>
      </c>
      <c r="BE731" s="118">
        <v>0</v>
      </c>
      <c r="BF731" s="118">
        <v>0</v>
      </c>
      <c r="BG731" s="118">
        <v>0</v>
      </c>
      <c r="BH731" s="118">
        <v>0</v>
      </c>
      <c r="BI731" s="118">
        <v>0</v>
      </c>
      <c r="BJ731" s="118">
        <v>0</v>
      </c>
      <c r="BK731" s="118">
        <v>0</v>
      </c>
      <c r="BL731" s="118">
        <v>0</v>
      </c>
      <c r="BM731" s="118">
        <v>0</v>
      </c>
      <c r="BN731" s="118">
        <v>0</v>
      </c>
      <c r="BO731" s="118">
        <v>0</v>
      </c>
      <c r="BP731" s="118">
        <v>0</v>
      </c>
      <c r="BQ731" s="118">
        <v>0</v>
      </c>
      <c r="BR731" s="118">
        <v>0</v>
      </c>
      <c r="BS731" s="118">
        <v>0</v>
      </c>
      <c r="BT731" s="118">
        <v>0</v>
      </c>
      <c r="BU731" s="118">
        <v>0</v>
      </c>
      <c r="BV731" s="118">
        <v>0</v>
      </c>
      <c r="BW731" s="118">
        <v>0</v>
      </c>
      <c r="BX731" s="118">
        <v>0</v>
      </c>
      <c r="BY731" s="118">
        <v>0</v>
      </c>
      <c r="BZ731" s="118">
        <v>0</v>
      </c>
      <c r="CA731" s="118">
        <v>0</v>
      </c>
      <c r="CB731" s="118">
        <v>0</v>
      </c>
      <c r="CC731" s="118">
        <v>0</v>
      </c>
      <c r="CD731" s="118">
        <v>0</v>
      </c>
      <c r="CE731" s="118">
        <v>0</v>
      </c>
      <c r="CF731" s="118">
        <v>0</v>
      </c>
      <c r="CG731" s="118">
        <v>0</v>
      </c>
      <c r="CH731" s="118">
        <v>0</v>
      </c>
      <c r="CI731" s="118">
        <v>0</v>
      </c>
      <c r="CJ731" s="118">
        <v>0</v>
      </c>
      <c r="CK731" s="118">
        <v>0</v>
      </c>
      <c r="CL731" s="118">
        <v>0</v>
      </c>
      <c r="CM731" s="118">
        <v>0</v>
      </c>
      <c r="CN731" s="118">
        <v>0</v>
      </c>
    </row>
    <row r="732" spans="1:92" x14ac:dyDescent="0.2">
      <c r="A732" s="119" t="s">
        <v>1621</v>
      </c>
      <c r="B732" s="116"/>
      <c r="C732" s="116"/>
      <c r="D732" s="116"/>
      <c r="E732" s="116"/>
      <c r="F732" s="116"/>
      <c r="G732" s="116"/>
      <c r="H732" s="116"/>
      <c r="I732" s="116"/>
      <c r="J732" s="116"/>
      <c r="K732" s="116"/>
      <c r="L732" s="116"/>
      <c r="M732" s="116"/>
      <c r="N732" s="116"/>
      <c r="O732" s="116"/>
      <c r="P732" s="116"/>
      <c r="Q732" s="116"/>
      <c r="R732" s="116"/>
      <c r="S732" s="116"/>
      <c r="T732" s="116"/>
      <c r="U732" s="116"/>
      <c r="V732" s="116"/>
      <c r="W732" s="116"/>
      <c r="X732" s="116"/>
      <c r="Y732" s="116"/>
      <c r="Z732" s="116"/>
      <c r="AA732" s="116"/>
      <c r="AB732" s="116"/>
      <c r="AC732" s="116"/>
      <c r="AD732" s="116"/>
      <c r="AE732" s="116"/>
      <c r="AF732" s="116"/>
      <c r="AG732" s="116"/>
      <c r="AH732" s="116"/>
      <c r="AI732" s="116"/>
      <c r="AJ732" s="116"/>
      <c r="AK732" s="116"/>
      <c r="AL732" s="116"/>
      <c r="AM732" s="116"/>
      <c r="AN732" s="116"/>
      <c r="AO732" s="118">
        <v>0</v>
      </c>
      <c r="AP732" s="118">
        <v>0</v>
      </c>
      <c r="AQ732" s="118">
        <v>0</v>
      </c>
      <c r="AR732" s="118">
        <v>0</v>
      </c>
      <c r="AS732" s="118">
        <v>0</v>
      </c>
      <c r="AT732" s="118">
        <v>0</v>
      </c>
      <c r="AU732" s="118">
        <v>0</v>
      </c>
      <c r="AV732" s="118">
        <v>0</v>
      </c>
      <c r="AW732" s="118">
        <v>0</v>
      </c>
      <c r="AX732" s="118">
        <v>0</v>
      </c>
      <c r="AY732" s="118">
        <v>0</v>
      </c>
      <c r="AZ732" s="118">
        <v>0</v>
      </c>
      <c r="BA732" s="118">
        <v>0</v>
      </c>
      <c r="BB732" s="118">
        <v>0</v>
      </c>
      <c r="BC732" s="118">
        <v>0</v>
      </c>
      <c r="BD732" s="118">
        <v>0</v>
      </c>
      <c r="BE732" s="118">
        <v>0</v>
      </c>
      <c r="BF732" s="118">
        <v>0</v>
      </c>
      <c r="BG732" s="118">
        <v>0</v>
      </c>
      <c r="BH732" s="118">
        <v>0</v>
      </c>
      <c r="BI732" s="118">
        <v>0</v>
      </c>
      <c r="BJ732" s="118">
        <v>0</v>
      </c>
      <c r="BK732" s="118">
        <v>0</v>
      </c>
      <c r="BL732" s="118">
        <v>0</v>
      </c>
      <c r="BM732" s="118">
        <v>0</v>
      </c>
      <c r="BN732" s="118">
        <v>0</v>
      </c>
      <c r="BO732" s="118">
        <v>0</v>
      </c>
      <c r="BP732" s="118">
        <v>0</v>
      </c>
      <c r="BQ732" s="118">
        <v>0</v>
      </c>
      <c r="BR732" s="118">
        <v>0</v>
      </c>
      <c r="BS732" s="118">
        <v>0</v>
      </c>
      <c r="BT732" s="118">
        <v>0</v>
      </c>
      <c r="BU732" s="118">
        <v>0</v>
      </c>
      <c r="BV732" s="118">
        <v>0</v>
      </c>
      <c r="BW732" s="118">
        <v>0</v>
      </c>
      <c r="BX732" s="118">
        <v>0</v>
      </c>
      <c r="BY732" s="118">
        <v>0</v>
      </c>
      <c r="BZ732" s="118">
        <v>0</v>
      </c>
      <c r="CA732" s="118">
        <v>0</v>
      </c>
      <c r="CB732" s="118">
        <v>0</v>
      </c>
      <c r="CC732" s="118">
        <v>0</v>
      </c>
      <c r="CD732" s="118">
        <v>0</v>
      </c>
      <c r="CE732" s="118">
        <v>0</v>
      </c>
      <c r="CF732" s="118">
        <v>0</v>
      </c>
      <c r="CG732" s="118">
        <v>0</v>
      </c>
      <c r="CH732" s="118">
        <v>0</v>
      </c>
      <c r="CI732" s="118">
        <v>0</v>
      </c>
      <c r="CJ732" s="118">
        <v>0</v>
      </c>
      <c r="CK732" s="118">
        <v>0</v>
      </c>
      <c r="CL732" s="118">
        <v>0</v>
      </c>
      <c r="CM732" s="118">
        <v>0</v>
      </c>
      <c r="CN732" s="118">
        <v>0</v>
      </c>
    </row>
    <row r="733" spans="1:92" x14ac:dyDescent="0.2">
      <c r="A733" s="119" t="s">
        <v>1622</v>
      </c>
      <c r="B733" s="116"/>
      <c r="C733" s="116"/>
      <c r="D733" s="116"/>
      <c r="E733" s="116"/>
      <c r="F733" s="116"/>
      <c r="G733" s="116"/>
      <c r="H733" s="116"/>
      <c r="I733" s="116"/>
      <c r="J733" s="116"/>
      <c r="K733" s="116"/>
      <c r="L733" s="116"/>
      <c r="M733" s="116"/>
      <c r="N733" s="116"/>
      <c r="O733" s="116"/>
      <c r="P733" s="116"/>
      <c r="Q733" s="116"/>
      <c r="R733" s="116"/>
      <c r="S733" s="116"/>
      <c r="T733" s="116"/>
      <c r="U733" s="116"/>
      <c r="V733" s="116"/>
      <c r="W733" s="116"/>
      <c r="X733" s="116"/>
      <c r="Y733" s="116"/>
      <c r="Z733" s="116"/>
      <c r="AA733" s="116"/>
      <c r="AB733" s="116"/>
      <c r="AC733" s="116"/>
      <c r="AD733" s="116"/>
      <c r="AE733" s="116"/>
      <c r="AF733" s="116"/>
      <c r="AG733" s="116"/>
      <c r="AH733" s="116"/>
      <c r="AI733" s="116"/>
      <c r="AJ733" s="116"/>
      <c r="AK733" s="116"/>
      <c r="AL733" s="116"/>
      <c r="AM733" s="116"/>
      <c r="AN733" s="116"/>
      <c r="AO733" s="118">
        <v>0</v>
      </c>
      <c r="AP733" s="118">
        <v>0</v>
      </c>
      <c r="AQ733" s="118">
        <v>0</v>
      </c>
      <c r="AR733" s="118">
        <v>0</v>
      </c>
      <c r="AS733" s="118">
        <v>0</v>
      </c>
      <c r="AT733" s="118">
        <v>0</v>
      </c>
      <c r="AU733" s="118">
        <v>0</v>
      </c>
      <c r="AV733" s="118">
        <v>0</v>
      </c>
      <c r="AW733" s="118">
        <v>0</v>
      </c>
      <c r="AX733" s="118">
        <v>0</v>
      </c>
      <c r="AY733" s="118">
        <v>0</v>
      </c>
      <c r="AZ733" s="118">
        <v>0</v>
      </c>
      <c r="BA733" s="118">
        <v>0</v>
      </c>
      <c r="BB733" s="118">
        <v>0</v>
      </c>
      <c r="BC733" s="118">
        <v>0</v>
      </c>
      <c r="BD733" s="118">
        <v>0</v>
      </c>
      <c r="BE733" s="118">
        <v>0</v>
      </c>
      <c r="BF733" s="118">
        <v>0</v>
      </c>
      <c r="BG733" s="118">
        <v>0</v>
      </c>
      <c r="BH733" s="118">
        <v>0</v>
      </c>
      <c r="BI733" s="118">
        <v>0</v>
      </c>
      <c r="BJ733" s="118">
        <v>0</v>
      </c>
      <c r="BK733" s="118">
        <v>0</v>
      </c>
      <c r="BL733" s="118">
        <v>0</v>
      </c>
      <c r="BM733" s="118">
        <v>0</v>
      </c>
      <c r="BN733" s="118">
        <v>0</v>
      </c>
      <c r="BO733" s="118">
        <v>0</v>
      </c>
      <c r="BP733" s="118">
        <v>0</v>
      </c>
      <c r="BQ733" s="118">
        <v>0</v>
      </c>
      <c r="BR733" s="118">
        <v>0</v>
      </c>
      <c r="BS733" s="118">
        <v>0</v>
      </c>
      <c r="BT733" s="118">
        <v>0</v>
      </c>
      <c r="BU733" s="118">
        <v>0</v>
      </c>
      <c r="BV733" s="118">
        <v>0</v>
      </c>
      <c r="BW733" s="118">
        <v>0</v>
      </c>
      <c r="BX733" s="118">
        <v>0</v>
      </c>
      <c r="BY733" s="118">
        <v>0</v>
      </c>
      <c r="BZ733" s="118">
        <v>0</v>
      </c>
      <c r="CA733" s="118">
        <v>0</v>
      </c>
      <c r="CB733" s="118">
        <v>0</v>
      </c>
      <c r="CC733" s="118">
        <v>0</v>
      </c>
      <c r="CD733" s="118">
        <v>0</v>
      </c>
      <c r="CE733" s="118">
        <v>0</v>
      </c>
      <c r="CF733" s="118">
        <v>0</v>
      </c>
      <c r="CG733" s="118">
        <v>0</v>
      </c>
      <c r="CH733" s="118">
        <v>0</v>
      </c>
      <c r="CI733" s="118">
        <v>0</v>
      </c>
      <c r="CJ733" s="118">
        <v>0</v>
      </c>
      <c r="CK733" s="118">
        <v>0</v>
      </c>
      <c r="CL733" s="118">
        <v>0</v>
      </c>
      <c r="CM733" s="118">
        <v>0</v>
      </c>
      <c r="CN733" s="118">
        <v>0</v>
      </c>
    </row>
    <row r="734" spans="1:92" x14ac:dyDescent="0.2">
      <c r="A734" s="119" t="s">
        <v>1623</v>
      </c>
      <c r="B734" s="116"/>
      <c r="C734" s="116"/>
      <c r="D734" s="116"/>
      <c r="E734" s="116"/>
      <c r="F734" s="116"/>
      <c r="G734" s="116"/>
      <c r="H734" s="116"/>
      <c r="I734" s="116"/>
      <c r="J734" s="116"/>
      <c r="K734" s="116"/>
      <c r="L734" s="116"/>
      <c r="M734" s="116"/>
      <c r="N734" s="116"/>
      <c r="O734" s="116"/>
      <c r="P734" s="116"/>
      <c r="Q734" s="116"/>
      <c r="R734" s="116"/>
      <c r="S734" s="116"/>
      <c r="T734" s="116"/>
      <c r="U734" s="116"/>
      <c r="V734" s="116"/>
      <c r="W734" s="116"/>
      <c r="X734" s="116"/>
      <c r="Y734" s="116"/>
      <c r="Z734" s="116"/>
      <c r="AA734" s="116"/>
      <c r="AB734" s="116"/>
      <c r="AC734" s="116"/>
      <c r="AD734" s="116"/>
      <c r="AE734" s="116"/>
      <c r="AF734" s="116"/>
      <c r="AG734" s="116"/>
      <c r="AH734" s="116"/>
      <c r="AI734" s="116"/>
      <c r="AJ734" s="116"/>
      <c r="AK734" s="116"/>
      <c r="AL734" s="116"/>
      <c r="AM734" s="116"/>
      <c r="AN734" s="116"/>
      <c r="AO734" s="118">
        <v>0</v>
      </c>
      <c r="AP734" s="118">
        <v>0</v>
      </c>
      <c r="AQ734" s="118">
        <v>0</v>
      </c>
      <c r="AR734" s="118">
        <v>0</v>
      </c>
      <c r="AS734" s="118">
        <v>0</v>
      </c>
      <c r="AT734" s="118">
        <v>0</v>
      </c>
      <c r="AU734" s="118">
        <v>0</v>
      </c>
      <c r="AV734" s="118">
        <v>0</v>
      </c>
      <c r="AW734" s="118">
        <v>0</v>
      </c>
      <c r="AX734" s="118">
        <v>0</v>
      </c>
      <c r="AY734" s="118">
        <v>0</v>
      </c>
      <c r="AZ734" s="118">
        <v>0</v>
      </c>
      <c r="BA734" s="118">
        <v>0</v>
      </c>
      <c r="BB734" s="118">
        <v>0</v>
      </c>
      <c r="BC734" s="118">
        <v>0</v>
      </c>
      <c r="BD734" s="118">
        <v>0</v>
      </c>
      <c r="BE734" s="118">
        <v>0</v>
      </c>
      <c r="BF734" s="118">
        <v>0</v>
      </c>
      <c r="BG734" s="118">
        <v>0</v>
      </c>
      <c r="BH734" s="118">
        <v>0</v>
      </c>
      <c r="BI734" s="118">
        <v>0</v>
      </c>
      <c r="BJ734" s="118">
        <v>0</v>
      </c>
      <c r="BK734" s="118">
        <v>0</v>
      </c>
      <c r="BL734" s="118">
        <v>0</v>
      </c>
      <c r="BM734" s="118">
        <v>0</v>
      </c>
      <c r="BN734" s="118">
        <v>0</v>
      </c>
      <c r="BO734" s="118">
        <v>0</v>
      </c>
      <c r="BP734" s="118">
        <v>0</v>
      </c>
      <c r="BQ734" s="118">
        <v>0</v>
      </c>
      <c r="BR734" s="118">
        <v>0</v>
      </c>
      <c r="BS734" s="118">
        <v>0</v>
      </c>
      <c r="BT734" s="118">
        <v>0</v>
      </c>
      <c r="BU734" s="118">
        <v>0</v>
      </c>
      <c r="BV734" s="118">
        <v>0</v>
      </c>
      <c r="BW734" s="118">
        <v>0</v>
      </c>
      <c r="BX734" s="118">
        <v>0</v>
      </c>
      <c r="BY734" s="118">
        <v>0</v>
      </c>
      <c r="BZ734" s="118">
        <v>0</v>
      </c>
      <c r="CA734" s="118">
        <v>0</v>
      </c>
      <c r="CB734" s="118">
        <v>0</v>
      </c>
      <c r="CC734" s="118">
        <v>0</v>
      </c>
      <c r="CD734" s="118">
        <v>0</v>
      </c>
      <c r="CE734" s="118">
        <v>0</v>
      </c>
      <c r="CF734" s="118">
        <v>0</v>
      </c>
      <c r="CG734" s="118">
        <v>0</v>
      </c>
      <c r="CH734" s="118">
        <v>0</v>
      </c>
      <c r="CI734" s="118">
        <v>0</v>
      </c>
      <c r="CJ734" s="118">
        <v>0</v>
      </c>
      <c r="CK734" s="118">
        <v>0</v>
      </c>
      <c r="CL734" s="118">
        <v>0</v>
      </c>
      <c r="CM734" s="118">
        <v>0</v>
      </c>
      <c r="CN734" s="118">
        <v>0</v>
      </c>
    </row>
    <row r="735" spans="1:92" x14ac:dyDescent="0.2">
      <c r="A735" s="119" t="s">
        <v>1624</v>
      </c>
      <c r="B735" s="116"/>
      <c r="C735" s="116"/>
      <c r="D735" s="116"/>
      <c r="E735" s="116"/>
      <c r="F735" s="116"/>
      <c r="G735" s="116"/>
      <c r="H735" s="116"/>
      <c r="I735" s="116"/>
      <c r="J735" s="116"/>
      <c r="K735" s="116"/>
      <c r="L735" s="116"/>
      <c r="M735" s="116"/>
      <c r="N735" s="116"/>
      <c r="O735" s="116"/>
      <c r="P735" s="116"/>
      <c r="Q735" s="116"/>
      <c r="R735" s="116"/>
      <c r="S735" s="116"/>
      <c r="T735" s="116"/>
      <c r="U735" s="116"/>
      <c r="V735" s="116"/>
      <c r="W735" s="116"/>
      <c r="X735" s="116"/>
      <c r="Y735" s="116"/>
      <c r="Z735" s="116"/>
      <c r="AA735" s="116"/>
      <c r="AB735" s="116"/>
      <c r="AC735" s="116"/>
      <c r="AD735" s="116"/>
      <c r="AE735" s="116"/>
      <c r="AF735" s="116"/>
      <c r="AG735" s="116"/>
      <c r="AH735" s="116"/>
      <c r="AI735" s="116"/>
      <c r="AJ735" s="116"/>
      <c r="AK735" s="116"/>
      <c r="AL735" s="116"/>
      <c r="AM735" s="116"/>
      <c r="AN735" s="116"/>
      <c r="AO735" s="118">
        <v>54623131.891868398</v>
      </c>
      <c r="AP735" s="118">
        <v>9039386.0426984299</v>
      </c>
      <c r="AQ735" s="118">
        <v>14023862.912297999</v>
      </c>
      <c r="AR735" s="118">
        <v>8844467.0005524103</v>
      </c>
      <c r="AS735" s="118">
        <v>24978611.689763799</v>
      </c>
      <c r="AT735" s="118">
        <v>38894528.2191156</v>
      </c>
      <c r="AU735" s="118">
        <v>37691348.282157198</v>
      </c>
      <c r="AV735" s="118">
        <v>71954700.910749495</v>
      </c>
      <c r="AW735" s="118">
        <v>29433596.8983423</v>
      </c>
      <c r="AX735" s="118">
        <v>17706588.1285946</v>
      </c>
      <c r="AY735" s="118">
        <v>-1444227.77825859</v>
      </c>
      <c r="AZ735" s="118">
        <v>21691605.109674498</v>
      </c>
      <c r="BA735" s="118">
        <v>327437599.30755597</v>
      </c>
      <c r="BB735" s="118">
        <v>27152859.888241701</v>
      </c>
      <c r="BC735" s="118">
        <v>-13292533.4255412</v>
      </c>
      <c r="BD735" s="118">
        <v>-14373414.519845599</v>
      </c>
      <c r="BE735" s="118">
        <v>-8219400.8491068399</v>
      </c>
      <c r="BF735" s="118">
        <v>7371431.5655891402</v>
      </c>
      <c r="BG735" s="118">
        <v>10609185.021402899</v>
      </c>
      <c r="BH735" s="118">
        <v>16951661.052645199</v>
      </c>
      <c r="BI735" s="118">
        <v>46761620.474783897</v>
      </c>
      <c r="BJ735" s="118">
        <v>7159368.86247495</v>
      </c>
      <c r="BK735" s="118">
        <v>815646.67117583903</v>
      </c>
      <c r="BL735" s="118">
        <v>-16311608.834541401</v>
      </c>
      <c r="BM735" s="118">
        <v>8108882.3581096902</v>
      </c>
      <c r="BN735" s="118">
        <v>72733698.265388206</v>
      </c>
      <c r="BO735" s="118">
        <v>25693471.890557799</v>
      </c>
      <c r="BP735" s="118">
        <v>-15325002.3243923</v>
      </c>
      <c r="BQ735" s="118">
        <v>-15992335.8591568</v>
      </c>
      <c r="BR735" s="118">
        <v>-66363395.4877121</v>
      </c>
      <c r="BS735" s="118">
        <v>6021453.3727521896</v>
      </c>
      <c r="BT735" s="118">
        <v>-46732306.979962498</v>
      </c>
      <c r="BU735" s="118">
        <v>16002313.1650151</v>
      </c>
      <c r="BV735" s="118">
        <v>45616736.603978097</v>
      </c>
      <c r="BW735" s="118">
        <v>96929531.103312999</v>
      </c>
      <c r="BX735" s="118">
        <v>-1346682.42961357</v>
      </c>
      <c r="BY735" s="118">
        <v>-19172976.5838066</v>
      </c>
      <c r="BZ735" s="118">
        <v>35749446.046101898</v>
      </c>
      <c r="CA735" s="118">
        <v>61080252.517074198</v>
      </c>
      <c r="CB735" s="118">
        <v>23804621.2856405</v>
      </c>
      <c r="CC735" s="118">
        <v>-16417563.738035001</v>
      </c>
      <c r="CD735" s="118">
        <v>-12809439.1918073</v>
      </c>
      <c r="CE735" s="118">
        <v>-67993731.900879607</v>
      </c>
      <c r="CF735" s="118">
        <v>5777675.6526611103</v>
      </c>
      <c r="CG735" s="118">
        <v>-47186918.298311897</v>
      </c>
      <c r="CH735" s="118">
        <v>15859438.5287732</v>
      </c>
      <c r="CI735" s="118">
        <v>45604564.757729702</v>
      </c>
      <c r="CJ735" s="118">
        <v>-51344896.870145097</v>
      </c>
      <c r="CK735" s="118">
        <v>-1599349.8563886101</v>
      </c>
      <c r="CL735" s="118">
        <v>-18255690.419902701</v>
      </c>
      <c r="CM735" s="118">
        <v>85721668.399487004</v>
      </c>
      <c r="CN735" s="118">
        <v>-38839621.6511788</v>
      </c>
    </row>
    <row r="736" spans="1:92" x14ac:dyDescent="0.2">
      <c r="A736" s="120" t="s">
        <v>1625</v>
      </c>
      <c r="B736" s="116"/>
      <c r="C736" s="116"/>
      <c r="D736" s="116"/>
      <c r="E736" s="116"/>
      <c r="F736" s="116"/>
      <c r="G736" s="116"/>
      <c r="H736" s="116"/>
      <c r="I736" s="116"/>
      <c r="J736" s="116"/>
      <c r="K736" s="116"/>
      <c r="L736" s="116"/>
      <c r="M736" s="116"/>
      <c r="N736" s="116"/>
      <c r="O736" s="116"/>
      <c r="P736" s="116"/>
      <c r="Q736" s="116"/>
      <c r="R736" s="116"/>
      <c r="S736" s="116"/>
      <c r="T736" s="116"/>
      <c r="U736" s="116"/>
      <c r="V736" s="116"/>
      <c r="W736" s="116"/>
      <c r="X736" s="116"/>
      <c r="Y736" s="116"/>
      <c r="Z736" s="116"/>
      <c r="AA736" s="116"/>
      <c r="AB736" s="116"/>
      <c r="AC736" s="116"/>
      <c r="AD736" s="116"/>
      <c r="AE736" s="116"/>
      <c r="AF736" s="116"/>
      <c r="AG736" s="116"/>
      <c r="AH736" s="116"/>
      <c r="AI736" s="116"/>
      <c r="AJ736" s="116"/>
      <c r="AK736" s="116"/>
      <c r="AL736" s="116"/>
      <c r="AM736" s="116"/>
      <c r="AN736" s="116"/>
    </row>
    <row r="737" spans="1:92" x14ac:dyDescent="0.2">
      <c r="A737" s="119" t="s">
        <v>1626</v>
      </c>
      <c r="B737" s="116"/>
      <c r="C737" s="116"/>
      <c r="D737" s="116"/>
      <c r="E737" s="116"/>
      <c r="F737" s="116"/>
      <c r="G737" s="116"/>
      <c r="H737" s="116"/>
      <c r="I737" s="116"/>
      <c r="J737" s="116"/>
      <c r="K737" s="116"/>
      <c r="L737" s="116"/>
      <c r="M737" s="116"/>
      <c r="N737" s="116"/>
      <c r="O737" s="116"/>
      <c r="P737" s="116"/>
      <c r="Q737" s="116"/>
      <c r="R737" s="116"/>
      <c r="S737" s="116"/>
      <c r="T737" s="116"/>
      <c r="U737" s="116"/>
      <c r="V737" s="116"/>
      <c r="W737" s="116"/>
      <c r="X737" s="116"/>
      <c r="Y737" s="116"/>
      <c r="Z737" s="116"/>
      <c r="AA737" s="116"/>
      <c r="AB737" s="116"/>
      <c r="AC737" s="116"/>
      <c r="AD737" s="116"/>
      <c r="AE737" s="116"/>
      <c r="AF737" s="116"/>
      <c r="AG737" s="116"/>
      <c r="AH737" s="116"/>
      <c r="AI737" s="116"/>
      <c r="AJ737" s="116"/>
      <c r="AK737" s="116"/>
      <c r="AL737" s="116"/>
      <c r="AM737" s="116"/>
      <c r="AN737" s="116"/>
      <c r="AO737" s="118">
        <v>-14205560.5724639</v>
      </c>
      <c r="AP737" s="118">
        <v>2633230.9528962099</v>
      </c>
      <c r="AQ737" s="118">
        <v>-3517836.4229075299</v>
      </c>
      <c r="AR737" s="118">
        <v>2854447.0392502402</v>
      </c>
      <c r="AS737" s="118">
        <v>-2068305.1422609</v>
      </c>
      <c r="AT737" s="118">
        <v>-4944562.1243217802</v>
      </c>
      <c r="AU737" s="118">
        <v>-4499474.5256960699</v>
      </c>
      <c r="AV737" s="118">
        <v>-18346148.567803401</v>
      </c>
      <c r="AW737" s="118">
        <v>575279.64237679495</v>
      </c>
      <c r="AX737" s="118">
        <v>1227375.75562345</v>
      </c>
      <c r="AY737" s="118">
        <v>7318947.6499166302</v>
      </c>
      <c r="AZ737" s="118">
        <v>928094.78588230698</v>
      </c>
      <c r="BA737" s="118">
        <v>-32044511.529507998</v>
      </c>
      <c r="BB737" s="118">
        <v>6254851.7032658802</v>
      </c>
      <c r="BC737" s="118">
        <v>18855187.7629974</v>
      </c>
      <c r="BD737" s="118">
        <v>16966221.996850401</v>
      </c>
      <c r="BE737" s="118">
        <v>16328156.587768899</v>
      </c>
      <c r="BF737" s="118">
        <v>10835170.1890318</v>
      </c>
      <c r="BG737" s="118">
        <v>13296512.282506101</v>
      </c>
      <c r="BH737" s="118">
        <v>10200735.5357037</v>
      </c>
      <c r="BI737" s="118">
        <v>-318195.92703634303</v>
      </c>
      <c r="BJ737" s="118">
        <v>13628296.703326199</v>
      </c>
      <c r="BK737" s="118">
        <v>13064890.5516051</v>
      </c>
      <c r="BL737" s="118">
        <v>17450370.3061704</v>
      </c>
      <c r="BM737" s="118">
        <v>5222296.8475252399</v>
      </c>
      <c r="BN737" s="118">
        <v>141784494.53971499</v>
      </c>
      <c r="BO737" s="118">
        <v>6567206.30285135</v>
      </c>
      <c r="BP737" s="118">
        <v>19618161.5670936</v>
      </c>
      <c r="BQ737" s="118">
        <v>17203656.759505998</v>
      </c>
      <c r="BR737" s="118">
        <v>73269981.4358785</v>
      </c>
      <c r="BS737" s="118">
        <v>11152939.033828501</v>
      </c>
      <c r="BT737" s="118">
        <v>70192514.780195206</v>
      </c>
      <c r="BU737" s="118">
        <v>10605470.533079101</v>
      </c>
      <c r="BV737" s="118">
        <v>222270.29983017</v>
      </c>
      <c r="BW737" s="118">
        <v>-76942003.062831804</v>
      </c>
      <c r="BX737" s="118">
        <v>14271822.3101121</v>
      </c>
      <c r="BY737" s="118">
        <v>18969478.945599802</v>
      </c>
      <c r="BZ737" s="118">
        <v>-23272666.8560698</v>
      </c>
      <c r="CA737" s="118">
        <v>141858832.04907301</v>
      </c>
      <c r="CB737" s="118">
        <v>6790409.1137053398</v>
      </c>
      <c r="CC737" s="118">
        <v>19934444.560178299</v>
      </c>
      <c r="CD737" s="118">
        <v>12901446.4551137</v>
      </c>
      <c r="CE737" s="118">
        <v>73698317.039921001</v>
      </c>
      <c r="CF737" s="118">
        <v>10724243.5522664</v>
      </c>
      <c r="CG737" s="118">
        <v>69578810.796039507</v>
      </c>
      <c r="CH737" s="118">
        <v>9754224.4154698402</v>
      </c>
      <c r="CI737" s="118">
        <v>-713416.80361134897</v>
      </c>
      <c r="CJ737" s="118">
        <v>70571629.170744807</v>
      </c>
      <c r="CK737" s="118">
        <v>13541091.707983101</v>
      </c>
      <c r="CL737" s="118">
        <v>17225644.421030901</v>
      </c>
      <c r="CM737" s="118">
        <v>-80394451.838415205</v>
      </c>
      <c r="CN737" s="118">
        <v>223612392.590426</v>
      </c>
    </row>
    <row r="738" spans="1:92" x14ac:dyDescent="0.2">
      <c r="A738" s="119" t="s">
        <v>1627</v>
      </c>
      <c r="B738" s="116"/>
      <c r="C738" s="116"/>
      <c r="D738" s="116"/>
      <c r="E738" s="116"/>
      <c r="F738" s="116"/>
      <c r="G738" s="116"/>
      <c r="H738" s="116"/>
      <c r="I738" s="116"/>
      <c r="J738" s="116"/>
      <c r="K738" s="116"/>
      <c r="L738" s="116"/>
      <c r="M738" s="116"/>
      <c r="N738" s="116"/>
      <c r="O738" s="116"/>
      <c r="P738" s="116"/>
      <c r="Q738" s="116"/>
      <c r="R738" s="116"/>
      <c r="S738" s="116"/>
      <c r="T738" s="116"/>
      <c r="U738" s="116"/>
      <c r="V738" s="116"/>
      <c r="W738" s="116"/>
      <c r="X738" s="116"/>
      <c r="Y738" s="116"/>
      <c r="Z738" s="116"/>
      <c r="AA738" s="116"/>
      <c r="AB738" s="116"/>
      <c r="AC738" s="116"/>
      <c r="AD738" s="116"/>
      <c r="AE738" s="116"/>
      <c r="AF738" s="116"/>
      <c r="AG738" s="116"/>
      <c r="AH738" s="116"/>
      <c r="AI738" s="116"/>
      <c r="AJ738" s="116"/>
      <c r="AK738" s="116"/>
      <c r="AL738" s="116"/>
      <c r="AM738" s="116"/>
      <c r="AN738" s="116"/>
      <c r="AO738" s="118">
        <v>-3263588.0919577</v>
      </c>
      <c r="AP738" s="118">
        <v>1403247.5537707401</v>
      </c>
      <c r="AQ738" s="118">
        <v>-301507.82879013498</v>
      </c>
      <c r="AR738" s="118">
        <v>986216.48674868105</v>
      </c>
      <c r="AS738" s="118">
        <v>100226.71611066999</v>
      </c>
      <c r="AT738" s="118">
        <v>-1175262.49534485</v>
      </c>
      <c r="AU738" s="118">
        <v>-573566.76380333398</v>
      </c>
      <c r="AV738" s="118">
        <v>-4411143.3438784303</v>
      </c>
      <c r="AW738" s="118">
        <v>-916207.91777658905</v>
      </c>
      <c r="AX738" s="118">
        <v>1013617.74349106</v>
      </c>
      <c r="AY738" s="118">
        <v>2701884.0785181499</v>
      </c>
      <c r="AZ738" s="118">
        <v>-3199847.5124201099</v>
      </c>
      <c r="BA738" s="118">
        <v>-7635931.3753318498</v>
      </c>
      <c r="BB738" s="118">
        <v>1847039.4813578001</v>
      </c>
      <c r="BC738" s="118">
        <v>5339196.1116688997</v>
      </c>
      <c r="BD738" s="118">
        <v>4792021.74488331</v>
      </c>
      <c r="BE738" s="118">
        <v>3741978.2108753002</v>
      </c>
      <c r="BF738" s="118">
        <v>3116465.1135932598</v>
      </c>
      <c r="BG738" s="118">
        <v>2901764.3696586001</v>
      </c>
      <c r="BH738" s="118">
        <v>2940632.8841498601</v>
      </c>
      <c r="BI738" s="118">
        <v>25333.1590266284</v>
      </c>
      <c r="BJ738" s="118">
        <v>3056110.9211582602</v>
      </c>
      <c r="BK738" s="118">
        <v>3734427.4211847601</v>
      </c>
      <c r="BL738" s="118">
        <v>4949853.9089705702</v>
      </c>
      <c r="BM738" s="118">
        <v>601619.35114538798</v>
      </c>
      <c r="BN738" s="118">
        <v>37046442.677672699</v>
      </c>
      <c r="BO738" s="118">
        <v>1867794.82234481</v>
      </c>
      <c r="BP738" s="118">
        <v>5484839.6171713602</v>
      </c>
      <c r="BQ738" s="118">
        <v>4815664.6893944796</v>
      </c>
      <c r="BR738" s="118">
        <v>3771367.1992183798</v>
      </c>
      <c r="BS738" s="118">
        <v>3138721.0012500701</v>
      </c>
      <c r="BT738" s="118">
        <v>2918453.7899838998</v>
      </c>
      <c r="BU738" s="118">
        <v>2986991.2580340598</v>
      </c>
      <c r="BV738" s="118">
        <v>109309.157612315</v>
      </c>
      <c r="BW738" s="118">
        <v>3222809.2498544799</v>
      </c>
      <c r="BX738" s="118">
        <v>4003112.6626035399</v>
      </c>
      <c r="BY738" s="118">
        <v>5305058.3161778497</v>
      </c>
      <c r="BZ738" s="118">
        <v>827257.13657677802</v>
      </c>
      <c r="CA738" s="118">
        <v>38451378.900222003</v>
      </c>
      <c r="CB738" s="118">
        <v>1884926.8388785</v>
      </c>
      <c r="CC738" s="118">
        <v>5527768.6103877705</v>
      </c>
      <c r="CD738" s="118">
        <v>4957806.2840496497</v>
      </c>
      <c r="CE738" s="118">
        <v>3859793.2789729601</v>
      </c>
      <c r="CF738" s="118">
        <v>2975180.7775071599</v>
      </c>
      <c r="CG738" s="118">
        <v>2718080.7901169099</v>
      </c>
      <c r="CH738" s="118">
        <v>2706342.0144746099</v>
      </c>
      <c r="CI738" s="118">
        <v>-194742.72752320001</v>
      </c>
      <c r="CJ738" s="118">
        <v>2993238.59111861</v>
      </c>
      <c r="CK738" s="118">
        <v>3755864.5949141802</v>
      </c>
      <c r="CL738" s="118">
        <v>4777030.6277568499</v>
      </c>
      <c r="CM738" s="118">
        <v>6878600.8519843603</v>
      </c>
      <c r="CN738" s="118">
        <v>42839890.532638401</v>
      </c>
    </row>
    <row r="739" spans="1:92" x14ac:dyDescent="0.2">
      <c r="A739" s="119" t="s">
        <v>1628</v>
      </c>
      <c r="B739" s="116"/>
      <c r="C739" s="116"/>
      <c r="D739" s="116"/>
      <c r="E739" s="116"/>
      <c r="F739" s="116"/>
      <c r="G739" s="116"/>
      <c r="H739" s="116"/>
      <c r="I739" s="116"/>
      <c r="J739" s="116"/>
      <c r="K739" s="116"/>
      <c r="L739" s="116"/>
      <c r="M739" s="116"/>
      <c r="N739" s="116"/>
      <c r="O739" s="116"/>
      <c r="P739" s="116"/>
      <c r="Q739" s="116"/>
      <c r="R739" s="116"/>
      <c r="S739" s="116"/>
      <c r="T739" s="116"/>
      <c r="U739" s="116"/>
      <c r="V739" s="116"/>
      <c r="W739" s="116"/>
      <c r="X739" s="116"/>
      <c r="Y739" s="116"/>
      <c r="Z739" s="116"/>
      <c r="AA739" s="116"/>
      <c r="AB739" s="116"/>
      <c r="AC739" s="116"/>
      <c r="AD739" s="116"/>
      <c r="AE739" s="116"/>
      <c r="AF739" s="116"/>
      <c r="AG739" s="116"/>
      <c r="AH739" s="116"/>
      <c r="AI739" s="116"/>
      <c r="AJ739" s="116"/>
      <c r="AK739" s="116"/>
      <c r="AL739" s="116"/>
      <c r="AM739" s="116"/>
      <c r="AN739" s="116"/>
      <c r="AO739" s="118">
        <v>0</v>
      </c>
      <c r="AP739" s="118">
        <v>0</v>
      </c>
      <c r="AQ739" s="118">
        <v>0</v>
      </c>
      <c r="AR739" s="118">
        <v>0</v>
      </c>
      <c r="AS739" s="118">
        <v>0</v>
      </c>
      <c r="AT739" s="118">
        <v>0</v>
      </c>
      <c r="AU739" s="118">
        <v>0</v>
      </c>
      <c r="AV739" s="118">
        <v>0</v>
      </c>
      <c r="AW739" s="118">
        <v>0</v>
      </c>
      <c r="AX739" s="118">
        <v>0</v>
      </c>
      <c r="AY739" s="118">
        <v>0</v>
      </c>
      <c r="AZ739" s="118">
        <v>0</v>
      </c>
      <c r="BA739" s="118">
        <v>0</v>
      </c>
      <c r="BB739" s="118">
        <v>0</v>
      </c>
      <c r="BC739" s="118">
        <v>0</v>
      </c>
      <c r="BD739" s="118">
        <v>0</v>
      </c>
      <c r="BE739" s="118">
        <v>0</v>
      </c>
      <c r="BF739" s="118">
        <v>0</v>
      </c>
      <c r="BG739" s="118">
        <v>0</v>
      </c>
      <c r="BH739" s="118">
        <v>0</v>
      </c>
      <c r="BI739" s="118">
        <v>0</v>
      </c>
      <c r="BJ739" s="118">
        <v>0</v>
      </c>
      <c r="BK739" s="118">
        <v>0</v>
      </c>
      <c r="BL739" s="118">
        <v>0</v>
      </c>
      <c r="BM739" s="118">
        <v>0</v>
      </c>
      <c r="BN739" s="118">
        <v>0</v>
      </c>
      <c r="BO739" s="118">
        <v>0</v>
      </c>
      <c r="BP739" s="118">
        <v>0</v>
      </c>
      <c r="BQ739" s="118">
        <v>0</v>
      </c>
      <c r="BR739" s="118">
        <v>0</v>
      </c>
      <c r="BS739" s="118">
        <v>0</v>
      </c>
      <c r="BT739" s="118">
        <v>0</v>
      </c>
      <c r="BU739" s="118">
        <v>0</v>
      </c>
      <c r="BV739" s="118">
        <v>0</v>
      </c>
      <c r="BW739" s="118">
        <v>0</v>
      </c>
      <c r="BX739" s="118">
        <v>0</v>
      </c>
      <c r="BY739" s="118">
        <v>0</v>
      </c>
      <c r="BZ739" s="118">
        <v>0</v>
      </c>
      <c r="CA739" s="118">
        <v>0</v>
      </c>
      <c r="CB739" s="118">
        <v>0</v>
      </c>
      <c r="CC739" s="118">
        <v>0</v>
      </c>
      <c r="CD739" s="118">
        <v>0</v>
      </c>
      <c r="CE739" s="118">
        <v>0</v>
      </c>
      <c r="CF739" s="118">
        <v>0</v>
      </c>
      <c r="CG739" s="118">
        <v>0</v>
      </c>
      <c r="CH739" s="118">
        <v>0</v>
      </c>
      <c r="CI739" s="118">
        <v>0</v>
      </c>
      <c r="CJ739" s="118">
        <v>0</v>
      </c>
      <c r="CK739" s="118">
        <v>0</v>
      </c>
      <c r="CL739" s="118">
        <v>0</v>
      </c>
      <c r="CM739" s="118">
        <v>0</v>
      </c>
      <c r="CN739" s="118">
        <v>0</v>
      </c>
    </row>
    <row r="740" spans="1:92" x14ac:dyDescent="0.2">
      <c r="A740" s="119" t="s">
        <v>1629</v>
      </c>
      <c r="B740" s="116"/>
      <c r="C740" s="116"/>
      <c r="D740" s="116"/>
      <c r="E740" s="116"/>
      <c r="F740" s="116"/>
      <c r="G740" s="116"/>
      <c r="H740" s="116"/>
      <c r="I740" s="116"/>
      <c r="J740" s="116"/>
      <c r="K740" s="116"/>
      <c r="L740" s="116"/>
      <c r="M740" s="116"/>
      <c r="N740" s="116"/>
      <c r="O740" s="116"/>
      <c r="P740" s="116"/>
      <c r="Q740" s="116"/>
      <c r="R740" s="116"/>
      <c r="S740" s="116"/>
      <c r="T740" s="116"/>
      <c r="U740" s="116"/>
      <c r="V740" s="116"/>
      <c r="W740" s="116"/>
      <c r="X740" s="116"/>
      <c r="Y740" s="116"/>
      <c r="Z740" s="116"/>
      <c r="AA740" s="116"/>
      <c r="AB740" s="116"/>
      <c r="AC740" s="116"/>
      <c r="AD740" s="116"/>
      <c r="AE740" s="116"/>
      <c r="AF740" s="116"/>
      <c r="AG740" s="116"/>
      <c r="AH740" s="116"/>
      <c r="AI740" s="116"/>
      <c r="AJ740" s="116"/>
      <c r="AK740" s="116"/>
      <c r="AL740" s="116"/>
      <c r="AM740" s="116"/>
      <c r="AN740" s="116"/>
      <c r="AO740" s="118">
        <v>0</v>
      </c>
      <c r="AP740" s="118">
        <v>0</v>
      </c>
      <c r="AQ740" s="118">
        <v>0</v>
      </c>
      <c r="AR740" s="118">
        <v>0</v>
      </c>
      <c r="AS740" s="118">
        <v>0</v>
      </c>
      <c r="AT740" s="118">
        <v>0</v>
      </c>
      <c r="AU740" s="118">
        <v>0</v>
      </c>
      <c r="AV740" s="118">
        <v>0</v>
      </c>
      <c r="AW740" s="118">
        <v>0</v>
      </c>
      <c r="AX740" s="118">
        <v>0</v>
      </c>
      <c r="AY740" s="118">
        <v>0</v>
      </c>
      <c r="AZ740" s="118">
        <v>0</v>
      </c>
      <c r="BA740" s="118">
        <v>0</v>
      </c>
      <c r="BB740" s="118">
        <v>0</v>
      </c>
      <c r="BC740" s="118">
        <v>0</v>
      </c>
      <c r="BD740" s="118">
        <v>0</v>
      </c>
      <c r="BE740" s="118">
        <v>0</v>
      </c>
      <c r="BF740" s="118">
        <v>0</v>
      </c>
      <c r="BG740" s="118">
        <v>0</v>
      </c>
      <c r="BH740" s="118">
        <v>0</v>
      </c>
      <c r="BI740" s="118">
        <v>0</v>
      </c>
      <c r="BJ740" s="118">
        <v>0</v>
      </c>
      <c r="BK740" s="118">
        <v>0</v>
      </c>
      <c r="BL740" s="118">
        <v>0</v>
      </c>
      <c r="BM740" s="118">
        <v>0</v>
      </c>
      <c r="BN740" s="118">
        <v>0</v>
      </c>
      <c r="BO740" s="118">
        <v>0</v>
      </c>
      <c r="BP740" s="118">
        <v>0</v>
      </c>
      <c r="BQ740" s="118">
        <v>0</v>
      </c>
      <c r="BR740" s="118">
        <v>0</v>
      </c>
      <c r="BS740" s="118">
        <v>0</v>
      </c>
      <c r="BT740" s="118">
        <v>0</v>
      </c>
      <c r="BU740" s="118">
        <v>0</v>
      </c>
      <c r="BV740" s="118">
        <v>0</v>
      </c>
      <c r="BW740" s="118">
        <v>0</v>
      </c>
      <c r="BX740" s="118">
        <v>0</v>
      </c>
      <c r="BY740" s="118">
        <v>0</v>
      </c>
      <c r="BZ740" s="118">
        <v>0</v>
      </c>
      <c r="CA740" s="118">
        <v>0</v>
      </c>
      <c r="CB740" s="118">
        <v>0</v>
      </c>
      <c r="CC740" s="118">
        <v>0</v>
      </c>
      <c r="CD740" s="118">
        <v>0</v>
      </c>
      <c r="CE740" s="118">
        <v>0</v>
      </c>
      <c r="CF740" s="118">
        <v>0</v>
      </c>
      <c r="CG740" s="118">
        <v>0</v>
      </c>
      <c r="CH740" s="118">
        <v>0</v>
      </c>
      <c r="CI740" s="118">
        <v>0</v>
      </c>
      <c r="CJ740" s="118">
        <v>0</v>
      </c>
      <c r="CK740" s="118">
        <v>0</v>
      </c>
      <c r="CL740" s="118">
        <v>0</v>
      </c>
      <c r="CM740" s="118">
        <v>0</v>
      </c>
      <c r="CN740" s="118">
        <v>0</v>
      </c>
    </row>
    <row r="741" spans="1:92" x14ac:dyDescent="0.2">
      <c r="A741" s="119" t="s">
        <v>1630</v>
      </c>
      <c r="B741" s="116"/>
      <c r="C741" s="116"/>
      <c r="D741" s="116"/>
      <c r="E741" s="116"/>
      <c r="F741" s="116"/>
      <c r="G741" s="116"/>
      <c r="H741" s="116"/>
      <c r="I741" s="116"/>
      <c r="J741" s="116"/>
      <c r="K741" s="116"/>
      <c r="L741" s="116"/>
      <c r="M741" s="116"/>
      <c r="N741" s="116"/>
      <c r="O741" s="116"/>
      <c r="P741" s="116"/>
      <c r="Q741" s="116"/>
      <c r="R741" s="116"/>
      <c r="S741" s="116"/>
      <c r="T741" s="116"/>
      <c r="U741" s="116"/>
      <c r="V741" s="116"/>
      <c r="W741" s="116"/>
      <c r="X741" s="116"/>
      <c r="Y741" s="116"/>
      <c r="Z741" s="116"/>
      <c r="AA741" s="116"/>
      <c r="AB741" s="116"/>
      <c r="AC741" s="116"/>
      <c r="AD741" s="116"/>
      <c r="AE741" s="116"/>
      <c r="AF741" s="116"/>
      <c r="AG741" s="116"/>
      <c r="AH741" s="116"/>
      <c r="AI741" s="116"/>
      <c r="AJ741" s="116"/>
      <c r="AK741" s="116"/>
      <c r="AL741" s="116"/>
      <c r="AM741" s="116"/>
      <c r="AN741" s="116"/>
      <c r="AO741" s="118">
        <v>0</v>
      </c>
      <c r="AP741" s="118">
        <v>0</v>
      </c>
      <c r="AQ741" s="118">
        <v>0</v>
      </c>
      <c r="AR741" s="118">
        <v>0</v>
      </c>
      <c r="AS741" s="118">
        <v>0</v>
      </c>
      <c r="AT741" s="118">
        <v>0</v>
      </c>
      <c r="AU741" s="118">
        <v>0</v>
      </c>
      <c r="AV741" s="118">
        <v>0</v>
      </c>
      <c r="AW741" s="118">
        <v>0</v>
      </c>
      <c r="AX741" s="118">
        <v>0</v>
      </c>
      <c r="AY741" s="118">
        <v>0</v>
      </c>
      <c r="AZ741" s="118">
        <v>0</v>
      </c>
      <c r="BA741" s="118">
        <v>0</v>
      </c>
      <c r="BB741" s="118">
        <v>0</v>
      </c>
      <c r="BC741" s="118">
        <v>0</v>
      </c>
      <c r="BD741" s="118">
        <v>0</v>
      </c>
      <c r="BE741" s="118">
        <v>0</v>
      </c>
      <c r="BF741" s="118">
        <v>0</v>
      </c>
      <c r="BG741" s="118">
        <v>0</v>
      </c>
      <c r="BH741" s="118">
        <v>0</v>
      </c>
      <c r="BI741" s="118">
        <v>0</v>
      </c>
      <c r="BJ741" s="118">
        <v>0</v>
      </c>
      <c r="BK741" s="118">
        <v>0</v>
      </c>
      <c r="BL741" s="118">
        <v>0</v>
      </c>
      <c r="BM741" s="118">
        <v>0</v>
      </c>
      <c r="BN741" s="118">
        <v>0</v>
      </c>
      <c r="BO741" s="118">
        <v>0</v>
      </c>
      <c r="BP741" s="118">
        <v>0</v>
      </c>
      <c r="BQ741" s="118">
        <v>0</v>
      </c>
      <c r="BR741" s="118">
        <v>0</v>
      </c>
      <c r="BS741" s="118">
        <v>0</v>
      </c>
      <c r="BT741" s="118">
        <v>0</v>
      </c>
      <c r="BU741" s="118">
        <v>0</v>
      </c>
      <c r="BV741" s="118">
        <v>0</v>
      </c>
      <c r="BW741" s="118">
        <v>0</v>
      </c>
      <c r="BX741" s="118">
        <v>0</v>
      </c>
      <c r="BY741" s="118">
        <v>0</v>
      </c>
      <c r="BZ741" s="118">
        <v>0</v>
      </c>
      <c r="CA741" s="118">
        <v>0</v>
      </c>
      <c r="CB741" s="118">
        <v>0</v>
      </c>
      <c r="CC741" s="118">
        <v>0</v>
      </c>
      <c r="CD741" s="118">
        <v>0</v>
      </c>
      <c r="CE741" s="118">
        <v>0</v>
      </c>
      <c r="CF741" s="118">
        <v>0</v>
      </c>
      <c r="CG741" s="118">
        <v>0</v>
      </c>
      <c r="CH741" s="118">
        <v>0</v>
      </c>
      <c r="CI741" s="118">
        <v>0</v>
      </c>
      <c r="CJ741" s="118">
        <v>0</v>
      </c>
      <c r="CK741" s="118">
        <v>0</v>
      </c>
      <c r="CL741" s="118">
        <v>0</v>
      </c>
      <c r="CM741" s="118">
        <v>0</v>
      </c>
      <c r="CN741" s="118">
        <v>0</v>
      </c>
    </row>
    <row r="742" spans="1:92" x14ac:dyDescent="0.2">
      <c r="A742" s="119" t="s">
        <v>1631</v>
      </c>
      <c r="B742" s="116"/>
      <c r="C742" s="116"/>
      <c r="D742" s="116"/>
      <c r="E742" s="116"/>
      <c r="F742" s="116"/>
      <c r="G742" s="116"/>
      <c r="H742" s="116"/>
      <c r="I742" s="116"/>
      <c r="J742" s="116"/>
      <c r="K742" s="116"/>
      <c r="L742" s="116"/>
      <c r="M742" s="116"/>
      <c r="N742" s="116"/>
      <c r="O742" s="116"/>
      <c r="P742" s="116"/>
      <c r="Q742" s="116"/>
      <c r="R742" s="116"/>
      <c r="S742" s="116"/>
      <c r="T742" s="116"/>
      <c r="U742" s="116"/>
      <c r="V742" s="116"/>
      <c r="W742" s="116"/>
      <c r="X742" s="116"/>
      <c r="Y742" s="116"/>
      <c r="Z742" s="116"/>
      <c r="AA742" s="116"/>
      <c r="AB742" s="116"/>
      <c r="AC742" s="116"/>
      <c r="AD742" s="116"/>
      <c r="AE742" s="116"/>
      <c r="AF742" s="116"/>
      <c r="AG742" s="116"/>
      <c r="AH742" s="116"/>
      <c r="AI742" s="116"/>
      <c r="AJ742" s="116"/>
      <c r="AK742" s="116"/>
      <c r="AL742" s="116"/>
      <c r="AM742" s="116"/>
      <c r="AN742" s="116"/>
      <c r="AO742" s="118">
        <v>0</v>
      </c>
      <c r="AP742" s="118">
        <v>0</v>
      </c>
      <c r="AQ742" s="118">
        <v>0</v>
      </c>
      <c r="AR742" s="118">
        <v>0</v>
      </c>
      <c r="AS742" s="118">
        <v>0</v>
      </c>
      <c r="AT742" s="118">
        <v>0</v>
      </c>
      <c r="AU742" s="118">
        <v>0</v>
      </c>
      <c r="AV742" s="118">
        <v>0</v>
      </c>
      <c r="AW742" s="118">
        <v>0</v>
      </c>
      <c r="AX742" s="118">
        <v>0</v>
      </c>
      <c r="AY742" s="118">
        <v>0</v>
      </c>
      <c r="AZ742" s="118">
        <v>0</v>
      </c>
      <c r="BA742" s="118">
        <v>0</v>
      </c>
      <c r="BB742" s="118">
        <v>0</v>
      </c>
      <c r="BC742" s="118">
        <v>0</v>
      </c>
      <c r="BD742" s="118">
        <v>0</v>
      </c>
      <c r="BE742" s="118">
        <v>0</v>
      </c>
      <c r="BF742" s="118">
        <v>0</v>
      </c>
      <c r="BG742" s="118">
        <v>0</v>
      </c>
      <c r="BH742" s="118">
        <v>0</v>
      </c>
      <c r="BI742" s="118">
        <v>0</v>
      </c>
      <c r="BJ742" s="118">
        <v>0</v>
      </c>
      <c r="BK742" s="118">
        <v>0</v>
      </c>
      <c r="BL742" s="118">
        <v>0</v>
      </c>
      <c r="BM742" s="118">
        <v>0</v>
      </c>
      <c r="BN742" s="118">
        <v>0</v>
      </c>
      <c r="BO742" s="118">
        <v>0</v>
      </c>
      <c r="BP742" s="118">
        <v>0</v>
      </c>
      <c r="BQ742" s="118">
        <v>0</v>
      </c>
      <c r="BR742" s="118">
        <v>0</v>
      </c>
      <c r="BS742" s="118">
        <v>0</v>
      </c>
      <c r="BT742" s="118">
        <v>0</v>
      </c>
      <c r="BU742" s="118">
        <v>0</v>
      </c>
      <c r="BV742" s="118">
        <v>0</v>
      </c>
      <c r="BW742" s="118">
        <v>0</v>
      </c>
      <c r="BX742" s="118">
        <v>0</v>
      </c>
      <c r="BY742" s="118">
        <v>0</v>
      </c>
      <c r="BZ742" s="118">
        <v>0</v>
      </c>
      <c r="CA742" s="118">
        <v>0</v>
      </c>
      <c r="CB742" s="118">
        <v>0</v>
      </c>
      <c r="CC742" s="118">
        <v>0</v>
      </c>
      <c r="CD742" s="118">
        <v>0</v>
      </c>
      <c r="CE742" s="118">
        <v>0</v>
      </c>
      <c r="CF742" s="118">
        <v>0</v>
      </c>
      <c r="CG742" s="118">
        <v>0</v>
      </c>
      <c r="CH742" s="118">
        <v>0</v>
      </c>
      <c r="CI742" s="118">
        <v>0</v>
      </c>
      <c r="CJ742" s="118">
        <v>0</v>
      </c>
      <c r="CK742" s="118">
        <v>0</v>
      </c>
      <c r="CL742" s="118">
        <v>0</v>
      </c>
      <c r="CM742" s="118">
        <v>0</v>
      </c>
      <c r="CN742" s="118">
        <v>0</v>
      </c>
    </row>
    <row r="743" spans="1:92" x14ac:dyDescent="0.2">
      <c r="A743" s="119" t="s">
        <v>1632</v>
      </c>
      <c r="B743" s="116"/>
      <c r="C743" s="116"/>
      <c r="D743" s="116"/>
      <c r="E743" s="116"/>
      <c r="F743" s="116"/>
      <c r="G743" s="116"/>
      <c r="H743" s="116"/>
      <c r="I743" s="116"/>
      <c r="J743" s="116"/>
      <c r="K743" s="116"/>
      <c r="L743" s="116"/>
      <c r="M743" s="116"/>
      <c r="N743" s="116"/>
      <c r="O743" s="116"/>
      <c r="P743" s="116"/>
      <c r="Q743" s="116"/>
      <c r="R743" s="116"/>
      <c r="S743" s="116"/>
      <c r="T743" s="116"/>
      <c r="U743" s="116"/>
      <c r="V743" s="116"/>
      <c r="W743" s="116"/>
      <c r="X743" s="116"/>
      <c r="Y743" s="116"/>
      <c r="Z743" s="116"/>
      <c r="AA743" s="116"/>
      <c r="AB743" s="116"/>
      <c r="AC743" s="116"/>
      <c r="AD743" s="116"/>
      <c r="AE743" s="116"/>
      <c r="AF743" s="116"/>
      <c r="AG743" s="116"/>
      <c r="AH743" s="116"/>
      <c r="AI743" s="116"/>
      <c r="AJ743" s="116"/>
      <c r="AK743" s="116"/>
      <c r="AL743" s="116"/>
      <c r="AM743" s="116"/>
      <c r="AN743" s="116"/>
      <c r="AO743" s="118">
        <v>0</v>
      </c>
      <c r="AP743" s="118">
        <v>0</v>
      </c>
      <c r="AQ743" s="118">
        <v>0</v>
      </c>
      <c r="AR743" s="118">
        <v>0</v>
      </c>
      <c r="AS743" s="118">
        <v>0</v>
      </c>
      <c r="AT743" s="118">
        <v>0</v>
      </c>
      <c r="AU743" s="118">
        <v>0</v>
      </c>
      <c r="AV743" s="118">
        <v>0</v>
      </c>
      <c r="AW743" s="118">
        <v>0</v>
      </c>
      <c r="AX743" s="118">
        <v>0</v>
      </c>
      <c r="AY743" s="118">
        <v>0</v>
      </c>
      <c r="AZ743" s="118">
        <v>0</v>
      </c>
      <c r="BA743" s="118">
        <v>0</v>
      </c>
      <c r="BB743" s="118">
        <v>0</v>
      </c>
      <c r="BC743" s="118">
        <v>0</v>
      </c>
      <c r="BD743" s="118">
        <v>0</v>
      </c>
      <c r="BE743" s="118">
        <v>0</v>
      </c>
      <c r="BF743" s="118">
        <v>0</v>
      </c>
      <c r="BG743" s="118">
        <v>0</v>
      </c>
      <c r="BH743" s="118">
        <v>0</v>
      </c>
      <c r="BI743" s="118">
        <v>0</v>
      </c>
      <c r="BJ743" s="118">
        <v>0</v>
      </c>
      <c r="BK743" s="118">
        <v>0</v>
      </c>
      <c r="BL743" s="118">
        <v>0</v>
      </c>
      <c r="BM743" s="118">
        <v>0</v>
      </c>
      <c r="BN743" s="118">
        <v>0</v>
      </c>
      <c r="BO743" s="118">
        <v>0</v>
      </c>
      <c r="BP743" s="118">
        <v>0</v>
      </c>
      <c r="BQ743" s="118">
        <v>0</v>
      </c>
      <c r="BR743" s="118">
        <v>0</v>
      </c>
      <c r="BS743" s="118">
        <v>0</v>
      </c>
      <c r="BT743" s="118">
        <v>0</v>
      </c>
      <c r="BU743" s="118">
        <v>0</v>
      </c>
      <c r="BV743" s="118">
        <v>0</v>
      </c>
      <c r="BW743" s="118">
        <v>0</v>
      </c>
      <c r="BX743" s="118">
        <v>0</v>
      </c>
      <c r="BY743" s="118">
        <v>0</v>
      </c>
      <c r="BZ743" s="118">
        <v>0</v>
      </c>
      <c r="CA743" s="118">
        <v>0</v>
      </c>
      <c r="CB743" s="118">
        <v>0</v>
      </c>
      <c r="CC743" s="118">
        <v>0</v>
      </c>
      <c r="CD743" s="118">
        <v>0</v>
      </c>
      <c r="CE743" s="118">
        <v>0</v>
      </c>
      <c r="CF743" s="118">
        <v>0</v>
      </c>
      <c r="CG743" s="118">
        <v>0</v>
      </c>
      <c r="CH743" s="118">
        <v>0</v>
      </c>
      <c r="CI743" s="118">
        <v>0</v>
      </c>
      <c r="CJ743" s="118">
        <v>0</v>
      </c>
      <c r="CK743" s="118">
        <v>0</v>
      </c>
      <c r="CL743" s="118">
        <v>0</v>
      </c>
      <c r="CM743" s="118">
        <v>0</v>
      </c>
      <c r="CN743" s="118">
        <v>0</v>
      </c>
    </row>
    <row r="744" spans="1:92" x14ac:dyDescent="0.2">
      <c r="A744" s="119" t="s">
        <v>1633</v>
      </c>
      <c r="B744" s="116"/>
      <c r="C744" s="116"/>
      <c r="D744" s="116"/>
      <c r="E744" s="116"/>
      <c r="F744" s="116"/>
      <c r="G744" s="116"/>
      <c r="H744" s="116"/>
      <c r="I744" s="116"/>
      <c r="J744" s="116"/>
      <c r="K744" s="116"/>
      <c r="L744" s="116"/>
      <c r="M744" s="116"/>
      <c r="N744" s="116"/>
      <c r="O744" s="116"/>
      <c r="P744" s="116"/>
      <c r="Q744" s="116"/>
      <c r="R744" s="116"/>
      <c r="S744" s="116"/>
      <c r="T744" s="116"/>
      <c r="U744" s="116"/>
      <c r="V744" s="116"/>
      <c r="W744" s="116"/>
      <c r="X744" s="116"/>
      <c r="Y744" s="116"/>
      <c r="Z744" s="116"/>
      <c r="AA744" s="116"/>
      <c r="AB744" s="116"/>
      <c r="AC744" s="116"/>
      <c r="AD744" s="116"/>
      <c r="AE744" s="116"/>
      <c r="AF744" s="116"/>
      <c r="AG744" s="116"/>
      <c r="AH744" s="116"/>
      <c r="AI744" s="116"/>
      <c r="AJ744" s="116"/>
      <c r="AK744" s="116"/>
      <c r="AL744" s="116"/>
      <c r="AM744" s="116"/>
      <c r="AN744" s="116"/>
      <c r="AO744" s="118">
        <v>0</v>
      </c>
      <c r="AP744" s="118">
        <v>0</v>
      </c>
      <c r="AQ744" s="118">
        <v>0</v>
      </c>
      <c r="AR744" s="118">
        <v>0</v>
      </c>
      <c r="AS744" s="118">
        <v>0</v>
      </c>
      <c r="AT744" s="118">
        <v>0</v>
      </c>
      <c r="AU744" s="118">
        <v>0</v>
      </c>
      <c r="AV744" s="118">
        <v>0</v>
      </c>
      <c r="AW744" s="118">
        <v>0</v>
      </c>
      <c r="AX744" s="118">
        <v>0</v>
      </c>
      <c r="AY744" s="118">
        <v>0</v>
      </c>
      <c r="AZ744" s="118">
        <v>0</v>
      </c>
      <c r="BA744" s="118">
        <v>0</v>
      </c>
      <c r="BB744" s="118">
        <v>0</v>
      </c>
      <c r="BC744" s="118">
        <v>0</v>
      </c>
      <c r="BD744" s="118">
        <v>0</v>
      </c>
      <c r="BE744" s="118">
        <v>0</v>
      </c>
      <c r="BF744" s="118">
        <v>0</v>
      </c>
      <c r="BG744" s="118">
        <v>0</v>
      </c>
      <c r="BH744" s="118">
        <v>0</v>
      </c>
      <c r="BI744" s="118">
        <v>0</v>
      </c>
      <c r="BJ744" s="118">
        <v>0</v>
      </c>
      <c r="BK744" s="118">
        <v>0</v>
      </c>
      <c r="BL744" s="118">
        <v>0</v>
      </c>
      <c r="BM744" s="118">
        <v>0</v>
      </c>
      <c r="BN744" s="118">
        <v>0</v>
      </c>
      <c r="BO744" s="118">
        <v>0</v>
      </c>
      <c r="BP744" s="118">
        <v>0</v>
      </c>
      <c r="BQ744" s="118">
        <v>0</v>
      </c>
      <c r="BR744" s="118">
        <v>0</v>
      </c>
      <c r="BS744" s="118">
        <v>0</v>
      </c>
      <c r="BT744" s="118">
        <v>0</v>
      </c>
      <c r="BU744" s="118">
        <v>0</v>
      </c>
      <c r="BV744" s="118">
        <v>0</v>
      </c>
      <c r="BW744" s="118">
        <v>0</v>
      </c>
      <c r="BX744" s="118">
        <v>0</v>
      </c>
      <c r="BY744" s="118">
        <v>0</v>
      </c>
      <c r="BZ744" s="118">
        <v>0</v>
      </c>
      <c r="CA744" s="118">
        <v>0</v>
      </c>
      <c r="CB744" s="118">
        <v>0</v>
      </c>
      <c r="CC744" s="118">
        <v>0</v>
      </c>
      <c r="CD744" s="118">
        <v>0</v>
      </c>
      <c r="CE744" s="118">
        <v>0</v>
      </c>
      <c r="CF744" s="118">
        <v>0</v>
      </c>
      <c r="CG744" s="118">
        <v>0</v>
      </c>
      <c r="CH744" s="118">
        <v>0</v>
      </c>
      <c r="CI744" s="118">
        <v>0</v>
      </c>
      <c r="CJ744" s="118">
        <v>0</v>
      </c>
      <c r="CK744" s="118">
        <v>0</v>
      </c>
      <c r="CL744" s="118">
        <v>0</v>
      </c>
      <c r="CM744" s="118">
        <v>0</v>
      </c>
      <c r="CN744" s="118">
        <v>0</v>
      </c>
    </row>
    <row r="745" spans="1:92" x14ac:dyDescent="0.2">
      <c r="A745" s="119" t="s">
        <v>1634</v>
      </c>
      <c r="B745" s="116"/>
      <c r="C745" s="116"/>
      <c r="D745" s="116"/>
      <c r="E745" s="116"/>
      <c r="F745" s="116"/>
      <c r="G745" s="116"/>
      <c r="H745" s="116"/>
      <c r="I745" s="116"/>
      <c r="J745" s="116"/>
      <c r="K745" s="116"/>
      <c r="L745" s="116"/>
      <c r="M745" s="116"/>
      <c r="N745" s="116"/>
      <c r="O745" s="116"/>
      <c r="P745" s="116"/>
      <c r="Q745" s="116"/>
      <c r="R745" s="116"/>
      <c r="S745" s="116"/>
      <c r="T745" s="116"/>
      <c r="U745" s="116"/>
      <c r="V745" s="116"/>
      <c r="W745" s="116"/>
      <c r="X745" s="116"/>
      <c r="Y745" s="116"/>
      <c r="Z745" s="116"/>
      <c r="AA745" s="116"/>
      <c r="AB745" s="116"/>
      <c r="AC745" s="116"/>
      <c r="AD745" s="116"/>
      <c r="AE745" s="116"/>
      <c r="AF745" s="116"/>
      <c r="AG745" s="116"/>
      <c r="AH745" s="116"/>
      <c r="AI745" s="116"/>
      <c r="AJ745" s="116"/>
      <c r="AK745" s="116"/>
      <c r="AL745" s="116"/>
      <c r="AM745" s="116"/>
      <c r="AN745" s="116"/>
      <c r="AO745" s="118">
        <v>0</v>
      </c>
      <c r="AP745" s="118">
        <v>0</v>
      </c>
      <c r="AQ745" s="118">
        <v>0</v>
      </c>
      <c r="AR745" s="118">
        <v>0</v>
      </c>
      <c r="AS745" s="118">
        <v>0</v>
      </c>
      <c r="AT745" s="118">
        <v>0</v>
      </c>
      <c r="AU745" s="118">
        <v>0</v>
      </c>
      <c r="AV745" s="118">
        <v>0</v>
      </c>
      <c r="AW745" s="118">
        <v>0</v>
      </c>
      <c r="AX745" s="118">
        <v>0</v>
      </c>
      <c r="AY745" s="118">
        <v>0</v>
      </c>
      <c r="AZ745" s="118">
        <v>0</v>
      </c>
      <c r="BA745" s="118">
        <v>0</v>
      </c>
      <c r="BB745" s="118">
        <v>0</v>
      </c>
      <c r="BC745" s="118">
        <v>0</v>
      </c>
      <c r="BD745" s="118">
        <v>0</v>
      </c>
      <c r="BE745" s="118">
        <v>0</v>
      </c>
      <c r="BF745" s="118">
        <v>0</v>
      </c>
      <c r="BG745" s="118">
        <v>0</v>
      </c>
      <c r="BH745" s="118">
        <v>0</v>
      </c>
      <c r="BI745" s="118">
        <v>0</v>
      </c>
      <c r="BJ745" s="118">
        <v>0</v>
      </c>
      <c r="BK745" s="118">
        <v>0</v>
      </c>
      <c r="BL745" s="118">
        <v>0</v>
      </c>
      <c r="BM745" s="118">
        <v>0</v>
      </c>
      <c r="BN745" s="118">
        <v>0</v>
      </c>
      <c r="BO745" s="118">
        <v>0</v>
      </c>
      <c r="BP745" s="118">
        <v>0</v>
      </c>
      <c r="BQ745" s="118">
        <v>0</v>
      </c>
      <c r="BR745" s="118">
        <v>0</v>
      </c>
      <c r="BS745" s="118">
        <v>0</v>
      </c>
      <c r="BT745" s="118">
        <v>0</v>
      </c>
      <c r="BU745" s="118">
        <v>0</v>
      </c>
      <c r="BV745" s="118">
        <v>0</v>
      </c>
      <c r="BW745" s="118">
        <v>0</v>
      </c>
      <c r="BX745" s="118">
        <v>0</v>
      </c>
      <c r="BY745" s="118">
        <v>0</v>
      </c>
      <c r="BZ745" s="118">
        <v>0</v>
      </c>
      <c r="CA745" s="118">
        <v>0</v>
      </c>
      <c r="CB745" s="118">
        <v>0</v>
      </c>
      <c r="CC745" s="118">
        <v>0</v>
      </c>
      <c r="CD745" s="118">
        <v>0</v>
      </c>
      <c r="CE745" s="118">
        <v>0</v>
      </c>
      <c r="CF745" s="118">
        <v>0</v>
      </c>
      <c r="CG745" s="118">
        <v>0</v>
      </c>
      <c r="CH745" s="118">
        <v>0</v>
      </c>
      <c r="CI745" s="118">
        <v>0</v>
      </c>
      <c r="CJ745" s="118">
        <v>0</v>
      </c>
      <c r="CK745" s="118">
        <v>0</v>
      </c>
      <c r="CL745" s="118">
        <v>0</v>
      </c>
      <c r="CM745" s="118">
        <v>0</v>
      </c>
      <c r="CN745" s="118">
        <v>0</v>
      </c>
    </row>
    <row r="746" spans="1:92" x14ac:dyDescent="0.2">
      <c r="A746" s="119" t="s">
        <v>1635</v>
      </c>
      <c r="B746" s="116"/>
      <c r="C746" s="116"/>
      <c r="D746" s="116"/>
      <c r="E746" s="116"/>
      <c r="F746" s="116"/>
      <c r="G746" s="116"/>
      <c r="H746" s="116"/>
      <c r="I746" s="116"/>
      <c r="J746" s="116"/>
      <c r="K746" s="116"/>
      <c r="L746" s="116"/>
      <c r="M746" s="116"/>
      <c r="N746" s="116"/>
      <c r="O746" s="116"/>
      <c r="P746" s="116"/>
      <c r="Q746" s="116"/>
      <c r="R746" s="116"/>
      <c r="S746" s="116"/>
      <c r="T746" s="116"/>
      <c r="U746" s="116"/>
      <c r="V746" s="116"/>
      <c r="W746" s="116"/>
      <c r="X746" s="116"/>
      <c r="Y746" s="116"/>
      <c r="Z746" s="116"/>
      <c r="AA746" s="116"/>
      <c r="AB746" s="116"/>
      <c r="AC746" s="116"/>
      <c r="AD746" s="116"/>
      <c r="AE746" s="116"/>
      <c r="AF746" s="116"/>
      <c r="AG746" s="116"/>
      <c r="AH746" s="116"/>
      <c r="AI746" s="116"/>
      <c r="AJ746" s="116"/>
      <c r="AK746" s="116"/>
      <c r="AL746" s="116"/>
      <c r="AM746" s="116"/>
      <c r="AN746" s="116"/>
      <c r="AO746" s="118">
        <v>0</v>
      </c>
      <c r="AP746" s="118">
        <v>0</v>
      </c>
      <c r="AQ746" s="118">
        <v>0</v>
      </c>
      <c r="AR746" s="118">
        <v>0</v>
      </c>
      <c r="AS746" s="118">
        <v>0</v>
      </c>
      <c r="AT746" s="118">
        <v>0</v>
      </c>
      <c r="AU746" s="118">
        <v>0</v>
      </c>
      <c r="AV746" s="118">
        <v>0</v>
      </c>
      <c r="AW746" s="118">
        <v>0</v>
      </c>
      <c r="AX746" s="118">
        <v>0</v>
      </c>
      <c r="AY746" s="118">
        <v>0</v>
      </c>
      <c r="AZ746" s="118">
        <v>0</v>
      </c>
      <c r="BA746" s="118">
        <v>0</v>
      </c>
      <c r="BB746" s="118">
        <v>0</v>
      </c>
      <c r="BC746" s="118">
        <v>0</v>
      </c>
      <c r="BD746" s="118">
        <v>0</v>
      </c>
      <c r="BE746" s="118">
        <v>0</v>
      </c>
      <c r="BF746" s="118">
        <v>0</v>
      </c>
      <c r="BG746" s="118">
        <v>0</v>
      </c>
      <c r="BH746" s="118">
        <v>0</v>
      </c>
      <c r="BI746" s="118">
        <v>0</v>
      </c>
      <c r="BJ746" s="118">
        <v>0</v>
      </c>
      <c r="BK746" s="118">
        <v>0</v>
      </c>
      <c r="BL746" s="118">
        <v>0</v>
      </c>
      <c r="BM746" s="118">
        <v>0</v>
      </c>
      <c r="BN746" s="118">
        <v>0</v>
      </c>
      <c r="BO746" s="118">
        <v>0</v>
      </c>
      <c r="BP746" s="118">
        <v>0</v>
      </c>
      <c r="BQ746" s="118">
        <v>0</v>
      </c>
      <c r="BR746" s="118">
        <v>0</v>
      </c>
      <c r="BS746" s="118">
        <v>0</v>
      </c>
      <c r="BT746" s="118">
        <v>0</v>
      </c>
      <c r="BU746" s="118">
        <v>0</v>
      </c>
      <c r="BV746" s="118">
        <v>0</v>
      </c>
      <c r="BW746" s="118">
        <v>0</v>
      </c>
      <c r="BX746" s="118">
        <v>0</v>
      </c>
      <c r="BY746" s="118">
        <v>0</v>
      </c>
      <c r="BZ746" s="118">
        <v>0</v>
      </c>
      <c r="CA746" s="118">
        <v>0</v>
      </c>
      <c r="CB746" s="118">
        <v>0</v>
      </c>
      <c r="CC746" s="118">
        <v>0</v>
      </c>
      <c r="CD746" s="118">
        <v>0</v>
      </c>
      <c r="CE746" s="118">
        <v>0</v>
      </c>
      <c r="CF746" s="118">
        <v>0</v>
      </c>
      <c r="CG746" s="118">
        <v>0</v>
      </c>
      <c r="CH746" s="118">
        <v>0</v>
      </c>
      <c r="CI746" s="118">
        <v>0</v>
      </c>
      <c r="CJ746" s="118">
        <v>0</v>
      </c>
      <c r="CK746" s="118">
        <v>0</v>
      </c>
      <c r="CL746" s="118">
        <v>0</v>
      </c>
      <c r="CM746" s="118">
        <v>0</v>
      </c>
      <c r="CN746" s="118">
        <v>0</v>
      </c>
    </row>
    <row r="747" spans="1:92" x14ac:dyDescent="0.2">
      <c r="A747" s="119" t="s">
        <v>1636</v>
      </c>
      <c r="B747" s="116"/>
      <c r="C747" s="116"/>
      <c r="D747" s="116"/>
      <c r="E747" s="116"/>
      <c r="F747" s="116"/>
      <c r="G747" s="116"/>
      <c r="H747" s="116"/>
      <c r="I747" s="116"/>
      <c r="J747" s="116"/>
      <c r="K747" s="116"/>
      <c r="L747" s="116"/>
      <c r="M747" s="116"/>
      <c r="N747" s="116"/>
      <c r="O747" s="116"/>
      <c r="P747" s="116"/>
      <c r="Q747" s="116"/>
      <c r="R747" s="116"/>
      <c r="S747" s="116"/>
      <c r="T747" s="116"/>
      <c r="U747" s="116"/>
      <c r="V747" s="116"/>
      <c r="W747" s="116"/>
      <c r="X747" s="116"/>
      <c r="Y747" s="116"/>
      <c r="Z747" s="116"/>
      <c r="AA747" s="116"/>
      <c r="AB747" s="116"/>
      <c r="AC747" s="116"/>
      <c r="AD747" s="116"/>
      <c r="AE747" s="116"/>
      <c r="AF747" s="116"/>
      <c r="AG747" s="116"/>
      <c r="AH747" s="116"/>
      <c r="AI747" s="116"/>
      <c r="AJ747" s="116"/>
      <c r="AK747" s="116"/>
      <c r="AL747" s="116"/>
      <c r="AM747" s="116"/>
      <c r="AN747" s="116"/>
      <c r="AO747" s="118">
        <v>0</v>
      </c>
      <c r="AP747" s="118">
        <v>0</v>
      </c>
      <c r="AQ747" s="118">
        <v>0</v>
      </c>
      <c r="AR747" s="118">
        <v>0</v>
      </c>
      <c r="AS747" s="118">
        <v>0</v>
      </c>
      <c r="AT747" s="118">
        <v>0</v>
      </c>
      <c r="AU747" s="118">
        <v>0</v>
      </c>
      <c r="AV747" s="118">
        <v>0</v>
      </c>
      <c r="AW747" s="118">
        <v>0</v>
      </c>
      <c r="AX747" s="118">
        <v>0</v>
      </c>
      <c r="AY747" s="118">
        <v>0</v>
      </c>
      <c r="AZ747" s="118">
        <v>0</v>
      </c>
      <c r="BA747" s="118">
        <v>0</v>
      </c>
      <c r="BB747" s="118">
        <v>0</v>
      </c>
      <c r="BC747" s="118">
        <v>0</v>
      </c>
      <c r="BD747" s="118">
        <v>0</v>
      </c>
      <c r="BE747" s="118">
        <v>0</v>
      </c>
      <c r="BF747" s="118">
        <v>0</v>
      </c>
      <c r="BG747" s="118">
        <v>0</v>
      </c>
      <c r="BH747" s="118">
        <v>0</v>
      </c>
      <c r="BI747" s="118">
        <v>0</v>
      </c>
      <c r="BJ747" s="118">
        <v>0</v>
      </c>
      <c r="BK747" s="118">
        <v>0</v>
      </c>
      <c r="BL747" s="118">
        <v>0</v>
      </c>
      <c r="BM747" s="118">
        <v>0</v>
      </c>
      <c r="BN747" s="118">
        <v>0</v>
      </c>
      <c r="BO747" s="118">
        <v>0</v>
      </c>
      <c r="BP747" s="118">
        <v>0</v>
      </c>
      <c r="BQ747" s="118">
        <v>0</v>
      </c>
      <c r="BR747" s="118">
        <v>0</v>
      </c>
      <c r="BS747" s="118">
        <v>0</v>
      </c>
      <c r="BT747" s="118">
        <v>0</v>
      </c>
      <c r="BU747" s="118">
        <v>0</v>
      </c>
      <c r="BV747" s="118">
        <v>0</v>
      </c>
      <c r="BW747" s="118">
        <v>0</v>
      </c>
      <c r="BX747" s="118">
        <v>0</v>
      </c>
      <c r="BY747" s="118">
        <v>0</v>
      </c>
      <c r="BZ747" s="118">
        <v>0</v>
      </c>
      <c r="CA747" s="118">
        <v>0</v>
      </c>
      <c r="CB747" s="118">
        <v>0</v>
      </c>
      <c r="CC747" s="118">
        <v>0</v>
      </c>
      <c r="CD747" s="118">
        <v>0</v>
      </c>
      <c r="CE747" s="118">
        <v>0</v>
      </c>
      <c r="CF747" s="118">
        <v>0</v>
      </c>
      <c r="CG747" s="118">
        <v>0</v>
      </c>
      <c r="CH747" s="118">
        <v>0</v>
      </c>
      <c r="CI747" s="118">
        <v>0</v>
      </c>
      <c r="CJ747" s="118">
        <v>0</v>
      </c>
      <c r="CK747" s="118">
        <v>0</v>
      </c>
      <c r="CL747" s="118">
        <v>0</v>
      </c>
      <c r="CM747" s="118">
        <v>0</v>
      </c>
      <c r="CN747" s="118">
        <v>0</v>
      </c>
    </row>
    <row r="748" spans="1:92" x14ac:dyDescent="0.2">
      <c r="A748" s="119" t="s">
        <v>1637</v>
      </c>
      <c r="B748" s="116"/>
      <c r="C748" s="116"/>
      <c r="D748" s="116"/>
      <c r="E748" s="116"/>
      <c r="F748" s="116"/>
      <c r="G748" s="116"/>
      <c r="H748" s="116"/>
      <c r="I748" s="116"/>
      <c r="J748" s="116"/>
      <c r="K748" s="116"/>
      <c r="L748" s="116"/>
      <c r="M748" s="116"/>
      <c r="N748" s="116"/>
      <c r="O748" s="116"/>
      <c r="P748" s="116"/>
      <c r="Q748" s="116"/>
      <c r="R748" s="116"/>
      <c r="S748" s="116"/>
      <c r="T748" s="116"/>
      <c r="U748" s="116"/>
      <c r="V748" s="116"/>
      <c r="W748" s="116"/>
      <c r="X748" s="116"/>
      <c r="Y748" s="116"/>
      <c r="Z748" s="116"/>
      <c r="AA748" s="116"/>
      <c r="AB748" s="116"/>
      <c r="AC748" s="116"/>
      <c r="AD748" s="116"/>
      <c r="AE748" s="116"/>
      <c r="AF748" s="116"/>
      <c r="AG748" s="116"/>
      <c r="AH748" s="116"/>
      <c r="AI748" s="116"/>
      <c r="AJ748" s="116"/>
      <c r="AK748" s="116"/>
      <c r="AL748" s="116"/>
      <c r="AM748" s="116"/>
      <c r="AN748" s="116"/>
      <c r="AO748" s="118">
        <v>0</v>
      </c>
      <c r="AP748" s="118">
        <v>0</v>
      </c>
      <c r="AQ748" s="118">
        <v>0</v>
      </c>
      <c r="AR748" s="118">
        <v>0</v>
      </c>
      <c r="AS748" s="118">
        <v>0</v>
      </c>
      <c r="AT748" s="118">
        <v>0</v>
      </c>
      <c r="AU748" s="118">
        <v>0</v>
      </c>
      <c r="AV748" s="118">
        <v>0</v>
      </c>
      <c r="AW748" s="118">
        <v>0</v>
      </c>
      <c r="AX748" s="118">
        <v>0</v>
      </c>
      <c r="AY748" s="118">
        <v>0</v>
      </c>
      <c r="AZ748" s="118">
        <v>0</v>
      </c>
      <c r="BA748" s="118">
        <v>0</v>
      </c>
      <c r="BB748" s="118">
        <v>0</v>
      </c>
      <c r="BC748" s="118">
        <v>0</v>
      </c>
      <c r="BD748" s="118">
        <v>0</v>
      </c>
      <c r="BE748" s="118">
        <v>0</v>
      </c>
      <c r="BF748" s="118">
        <v>0</v>
      </c>
      <c r="BG748" s="118">
        <v>0</v>
      </c>
      <c r="BH748" s="118">
        <v>0</v>
      </c>
      <c r="BI748" s="118">
        <v>0</v>
      </c>
      <c r="BJ748" s="118">
        <v>0</v>
      </c>
      <c r="BK748" s="118">
        <v>0</v>
      </c>
      <c r="BL748" s="118">
        <v>0</v>
      </c>
      <c r="BM748" s="118">
        <v>0</v>
      </c>
      <c r="BN748" s="118">
        <v>0</v>
      </c>
      <c r="BO748" s="118">
        <v>0</v>
      </c>
      <c r="BP748" s="118">
        <v>0</v>
      </c>
      <c r="BQ748" s="118">
        <v>0</v>
      </c>
      <c r="BR748" s="118">
        <v>0</v>
      </c>
      <c r="BS748" s="118">
        <v>0</v>
      </c>
      <c r="BT748" s="118">
        <v>0</v>
      </c>
      <c r="BU748" s="118">
        <v>0</v>
      </c>
      <c r="BV748" s="118">
        <v>0</v>
      </c>
      <c r="BW748" s="118">
        <v>0</v>
      </c>
      <c r="BX748" s="118">
        <v>0</v>
      </c>
      <c r="BY748" s="118">
        <v>0</v>
      </c>
      <c r="BZ748" s="118">
        <v>0</v>
      </c>
      <c r="CA748" s="118">
        <v>0</v>
      </c>
      <c r="CB748" s="118">
        <v>0</v>
      </c>
      <c r="CC748" s="118">
        <v>0</v>
      </c>
      <c r="CD748" s="118">
        <v>0</v>
      </c>
      <c r="CE748" s="118">
        <v>0</v>
      </c>
      <c r="CF748" s="118">
        <v>0</v>
      </c>
      <c r="CG748" s="118">
        <v>0</v>
      </c>
      <c r="CH748" s="118">
        <v>0</v>
      </c>
      <c r="CI748" s="118">
        <v>0</v>
      </c>
      <c r="CJ748" s="118">
        <v>0</v>
      </c>
      <c r="CK748" s="118">
        <v>0</v>
      </c>
      <c r="CL748" s="118">
        <v>0</v>
      </c>
      <c r="CM748" s="118">
        <v>0</v>
      </c>
      <c r="CN748" s="118">
        <v>0</v>
      </c>
    </row>
    <row r="749" spans="1:92" x14ac:dyDescent="0.2">
      <c r="A749" s="119" t="s">
        <v>1638</v>
      </c>
      <c r="B749" s="116"/>
      <c r="C749" s="116"/>
      <c r="D749" s="116"/>
      <c r="E749" s="116"/>
      <c r="F749" s="116"/>
      <c r="G749" s="116"/>
      <c r="H749" s="116"/>
      <c r="I749" s="116"/>
      <c r="J749" s="116"/>
      <c r="K749" s="116"/>
      <c r="L749" s="116"/>
      <c r="M749" s="116"/>
      <c r="N749" s="116"/>
      <c r="O749" s="116"/>
      <c r="P749" s="116"/>
      <c r="Q749" s="116"/>
      <c r="R749" s="116"/>
      <c r="S749" s="116"/>
      <c r="T749" s="116"/>
      <c r="U749" s="116"/>
      <c r="V749" s="116"/>
      <c r="W749" s="116"/>
      <c r="X749" s="116"/>
      <c r="Y749" s="116"/>
      <c r="Z749" s="116"/>
      <c r="AA749" s="116"/>
      <c r="AB749" s="116"/>
      <c r="AC749" s="116"/>
      <c r="AD749" s="116"/>
      <c r="AE749" s="116"/>
      <c r="AF749" s="116"/>
      <c r="AG749" s="116"/>
      <c r="AH749" s="116"/>
      <c r="AI749" s="116"/>
      <c r="AJ749" s="116"/>
      <c r="AK749" s="116"/>
      <c r="AL749" s="116"/>
      <c r="AM749" s="116"/>
      <c r="AN749" s="116"/>
      <c r="AO749" s="118">
        <v>0</v>
      </c>
      <c r="AP749" s="118">
        <v>0</v>
      </c>
      <c r="AQ749" s="118">
        <v>0</v>
      </c>
      <c r="AR749" s="118">
        <v>0</v>
      </c>
      <c r="AS749" s="118">
        <v>0</v>
      </c>
      <c r="AT749" s="118">
        <v>0</v>
      </c>
      <c r="AU749" s="118">
        <v>0</v>
      </c>
      <c r="AV749" s="118">
        <v>0</v>
      </c>
      <c r="AW749" s="118">
        <v>0</v>
      </c>
      <c r="AX749" s="118">
        <v>0</v>
      </c>
      <c r="AY749" s="118">
        <v>0</v>
      </c>
      <c r="AZ749" s="118">
        <v>0</v>
      </c>
      <c r="BA749" s="118">
        <v>0</v>
      </c>
      <c r="BB749" s="118">
        <v>0</v>
      </c>
      <c r="BC749" s="118">
        <v>0</v>
      </c>
      <c r="BD749" s="118">
        <v>0</v>
      </c>
      <c r="BE749" s="118">
        <v>0</v>
      </c>
      <c r="BF749" s="118">
        <v>0</v>
      </c>
      <c r="BG749" s="118">
        <v>0</v>
      </c>
      <c r="BH749" s="118">
        <v>0</v>
      </c>
      <c r="BI749" s="118">
        <v>0</v>
      </c>
      <c r="BJ749" s="118">
        <v>0</v>
      </c>
      <c r="BK749" s="118">
        <v>0</v>
      </c>
      <c r="BL749" s="118">
        <v>0</v>
      </c>
      <c r="BM749" s="118">
        <v>0</v>
      </c>
      <c r="BN749" s="118">
        <v>0</v>
      </c>
      <c r="BO749" s="118">
        <v>0</v>
      </c>
      <c r="BP749" s="118">
        <v>0</v>
      </c>
      <c r="BQ749" s="118">
        <v>0</v>
      </c>
      <c r="BR749" s="118">
        <v>0</v>
      </c>
      <c r="BS749" s="118">
        <v>0</v>
      </c>
      <c r="BT749" s="118">
        <v>0</v>
      </c>
      <c r="BU749" s="118">
        <v>0</v>
      </c>
      <c r="BV749" s="118">
        <v>0</v>
      </c>
      <c r="BW749" s="118">
        <v>0</v>
      </c>
      <c r="BX749" s="118">
        <v>0</v>
      </c>
      <c r="BY749" s="118">
        <v>0</v>
      </c>
      <c r="BZ749" s="118">
        <v>0</v>
      </c>
      <c r="CA749" s="118">
        <v>0</v>
      </c>
      <c r="CB749" s="118">
        <v>0</v>
      </c>
      <c r="CC749" s="118">
        <v>0</v>
      </c>
      <c r="CD749" s="118">
        <v>0</v>
      </c>
      <c r="CE749" s="118">
        <v>0</v>
      </c>
      <c r="CF749" s="118">
        <v>0</v>
      </c>
      <c r="CG749" s="118">
        <v>0</v>
      </c>
      <c r="CH749" s="118">
        <v>0</v>
      </c>
      <c r="CI749" s="118">
        <v>0</v>
      </c>
      <c r="CJ749" s="118">
        <v>0</v>
      </c>
      <c r="CK749" s="118">
        <v>0</v>
      </c>
      <c r="CL749" s="118">
        <v>0</v>
      </c>
      <c r="CM749" s="118">
        <v>0</v>
      </c>
      <c r="CN749" s="118">
        <v>0</v>
      </c>
    </row>
    <row r="750" spans="1:92" x14ac:dyDescent="0.2">
      <c r="A750" s="119" t="s">
        <v>1639</v>
      </c>
      <c r="B750" s="116"/>
      <c r="C750" s="116"/>
      <c r="D750" s="116"/>
      <c r="E750" s="116"/>
      <c r="F750" s="116"/>
      <c r="G750" s="116"/>
      <c r="H750" s="116"/>
      <c r="I750" s="116"/>
      <c r="J750" s="116"/>
      <c r="K750" s="116"/>
      <c r="L750" s="116"/>
      <c r="M750" s="116"/>
      <c r="N750" s="116"/>
      <c r="O750" s="116"/>
      <c r="P750" s="116"/>
      <c r="Q750" s="116"/>
      <c r="R750" s="116"/>
      <c r="S750" s="116"/>
      <c r="T750" s="116"/>
      <c r="U750" s="116"/>
      <c r="V750" s="116"/>
      <c r="W750" s="116"/>
      <c r="X750" s="116"/>
      <c r="Y750" s="116"/>
      <c r="Z750" s="116"/>
      <c r="AA750" s="116"/>
      <c r="AB750" s="116"/>
      <c r="AC750" s="116"/>
      <c r="AD750" s="116"/>
      <c r="AE750" s="116"/>
      <c r="AF750" s="116"/>
      <c r="AG750" s="116"/>
      <c r="AH750" s="116"/>
      <c r="AI750" s="116"/>
      <c r="AJ750" s="116"/>
      <c r="AK750" s="116"/>
      <c r="AL750" s="116"/>
      <c r="AM750" s="116"/>
      <c r="AN750" s="116"/>
      <c r="AO750" s="118">
        <v>0</v>
      </c>
      <c r="AP750" s="118">
        <v>0</v>
      </c>
      <c r="AQ750" s="118">
        <v>0</v>
      </c>
      <c r="AR750" s="118">
        <v>0</v>
      </c>
      <c r="AS750" s="118">
        <v>0</v>
      </c>
      <c r="AT750" s="118">
        <v>0</v>
      </c>
      <c r="AU750" s="118">
        <v>0</v>
      </c>
      <c r="AV750" s="118">
        <v>0</v>
      </c>
      <c r="AW750" s="118">
        <v>0</v>
      </c>
      <c r="AX750" s="118">
        <v>0</v>
      </c>
      <c r="AY750" s="118">
        <v>0</v>
      </c>
      <c r="AZ750" s="118">
        <v>0</v>
      </c>
      <c r="BA750" s="118">
        <v>0</v>
      </c>
      <c r="BB750" s="118">
        <v>0</v>
      </c>
      <c r="BC750" s="118">
        <v>0</v>
      </c>
      <c r="BD750" s="118">
        <v>0</v>
      </c>
      <c r="BE750" s="118">
        <v>0</v>
      </c>
      <c r="BF750" s="118">
        <v>0</v>
      </c>
      <c r="BG750" s="118">
        <v>0</v>
      </c>
      <c r="BH750" s="118">
        <v>0</v>
      </c>
      <c r="BI750" s="118">
        <v>0</v>
      </c>
      <c r="BJ750" s="118">
        <v>0</v>
      </c>
      <c r="BK750" s="118">
        <v>0</v>
      </c>
      <c r="BL750" s="118">
        <v>0</v>
      </c>
      <c r="BM750" s="118">
        <v>0</v>
      </c>
      <c r="BN750" s="118">
        <v>0</v>
      </c>
      <c r="BO750" s="118">
        <v>0</v>
      </c>
      <c r="BP750" s="118">
        <v>0</v>
      </c>
      <c r="BQ750" s="118">
        <v>0</v>
      </c>
      <c r="BR750" s="118">
        <v>0</v>
      </c>
      <c r="BS750" s="118">
        <v>0</v>
      </c>
      <c r="BT750" s="118">
        <v>0</v>
      </c>
      <c r="BU750" s="118">
        <v>0</v>
      </c>
      <c r="BV750" s="118">
        <v>0</v>
      </c>
      <c r="BW750" s="118">
        <v>0</v>
      </c>
      <c r="BX750" s="118">
        <v>0</v>
      </c>
      <c r="BY750" s="118">
        <v>0</v>
      </c>
      <c r="BZ750" s="118">
        <v>0</v>
      </c>
      <c r="CA750" s="118">
        <v>0</v>
      </c>
      <c r="CB750" s="118">
        <v>0</v>
      </c>
      <c r="CC750" s="118">
        <v>0</v>
      </c>
      <c r="CD750" s="118">
        <v>0</v>
      </c>
      <c r="CE750" s="118">
        <v>0</v>
      </c>
      <c r="CF750" s="118">
        <v>0</v>
      </c>
      <c r="CG750" s="118">
        <v>0</v>
      </c>
      <c r="CH750" s="118">
        <v>0</v>
      </c>
      <c r="CI750" s="118">
        <v>0</v>
      </c>
      <c r="CJ750" s="118">
        <v>0</v>
      </c>
      <c r="CK750" s="118">
        <v>0</v>
      </c>
      <c r="CL750" s="118">
        <v>0</v>
      </c>
      <c r="CM750" s="118">
        <v>0</v>
      </c>
      <c r="CN750" s="118">
        <v>0</v>
      </c>
    </row>
    <row r="751" spans="1:92" x14ac:dyDescent="0.2">
      <c r="A751" s="119" t="s">
        <v>1640</v>
      </c>
      <c r="B751" s="116"/>
      <c r="C751" s="116"/>
      <c r="D751" s="116"/>
      <c r="E751" s="116"/>
      <c r="F751" s="116"/>
      <c r="G751" s="116"/>
      <c r="H751" s="116"/>
      <c r="I751" s="116"/>
      <c r="J751" s="116"/>
      <c r="K751" s="116"/>
      <c r="L751" s="116"/>
      <c r="M751" s="116"/>
      <c r="N751" s="116"/>
      <c r="O751" s="116"/>
      <c r="P751" s="116"/>
      <c r="Q751" s="116"/>
      <c r="R751" s="116"/>
      <c r="S751" s="116"/>
      <c r="T751" s="116"/>
      <c r="U751" s="116"/>
      <c r="V751" s="116"/>
      <c r="W751" s="116"/>
      <c r="X751" s="116"/>
      <c r="Y751" s="116"/>
      <c r="Z751" s="116"/>
      <c r="AA751" s="116"/>
      <c r="AB751" s="116"/>
      <c r="AC751" s="116"/>
      <c r="AD751" s="116"/>
      <c r="AE751" s="116"/>
      <c r="AF751" s="116"/>
      <c r="AG751" s="116"/>
      <c r="AH751" s="116"/>
      <c r="AI751" s="116"/>
      <c r="AJ751" s="116"/>
      <c r="AK751" s="116"/>
      <c r="AL751" s="116"/>
      <c r="AM751" s="116"/>
      <c r="AN751" s="116"/>
      <c r="AO751" s="118">
        <v>-4601940.0750000002</v>
      </c>
      <c r="AP751" s="118">
        <v>-4601940.0750000002</v>
      </c>
      <c r="AQ751" s="118">
        <v>-4601940.0750000002</v>
      </c>
      <c r="AR751" s="118">
        <v>-4601940.0750000002</v>
      </c>
      <c r="AS751" s="118">
        <v>-4601940.0750000002</v>
      </c>
      <c r="AT751" s="118">
        <v>-4601940.0750000002</v>
      </c>
      <c r="AU751" s="118">
        <v>-4601940.0750000002</v>
      </c>
      <c r="AV751" s="118">
        <v>-4601940.0750000002</v>
      </c>
      <c r="AW751" s="118">
        <v>-4601940.0750000002</v>
      </c>
      <c r="AX751" s="118">
        <v>-4601940.0750000002</v>
      </c>
      <c r="AY751" s="118">
        <v>-4601940.0750000002</v>
      </c>
      <c r="AZ751" s="118">
        <v>-4601940.0750000002</v>
      </c>
      <c r="BA751" s="118">
        <v>-55223280.899999902</v>
      </c>
      <c r="BB751" s="118">
        <v>-5380238.7000000002</v>
      </c>
      <c r="BC751" s="118">
        <v>-5380238.7000000002</v>
      </c>
      <c r="BD751" s="118">
        <v>-5380238.7000000002</v>
      </c>
      <c r="BE751" s="118">
        <v>-5380238.7000000002</v>
      </c>
      <c r="BF751" s="118">
        <v>-5380238.7000000002</v>
      </c>
      <c r="BG751" s="118">
        <v>-5380238.7000000002</v>
      </c>
      <c r="BH751" s="118">
        <v>-5380238.7000000002</v>
      </c>
      <c r="BI751" s="118">
        <v>-5380238.7000000002</v>
      </c>
      <c r="BJ751" s="118">
        <v>-5380238.7000000002</v>
      </c>
      <c r="BK751" s="118">
        <v>-5380238.7000000002</v>
      </c>
      <c r="BL751" s="118">
        <v>-5380238.7000000002</v>
      </c>
      <c r="BM751" s="118">
        <v>-5380238.7000000002</v>
      </c>
      <c r="BN751" s="118">
        <v>-64562864.399999999</v>
      </c>
      <c r="BO751" s="118">
        <v>-7994523.8250000002</v>
      </c>
      <c r="BP751" s="118">
        <v>-7994523.8250000002</v>
      </c>
      <c r="BQ751" s="118">
        <v>-7994523.8250000002</v>
      </c>
      <c r="BR751" s="118">
        <v>-7994523.8250000002</v>
      </c>
      <c r="BS751" s="118">
        <v>-7994523.8250000002</v>
      </c>
      <c r="BT751" s="118">
        <v>-7994523.8250000002</v>
      </c>
      <c r="BU751" s="118">
        <v>-7994523.8250000002</v>
      </c>
      <c r="BV751" s="118">
        <v>-7994523.8250000002</v>
      </c>
      <c r="BW751" s="118">
        <v>-7994523.8250000002</v>
      </c>
      <c r="BX751" s="118">
        <v>-7994523.8250000002</v>
      </c>
      <c r="BY751" s="118">
        <v>-7994523.8250000002</v>
      </c>
      <c r="BZ751" s="118">
        <v>-7994523.8250000002</v>
      </c>
      <c r="CA751" s="118">
        <v>-95934285.899999902</v>
      </c>
      <c r="CB751" s="118">
        <v>-9750684.8249999993</v>
      </c>
      <c r="CC751" s="118">
        <v>-9750684.8249999993</v>
      </c>
      <c r="CD751" s="118">
        <v>-9750684.8249999993</v>
      </c>
      <c r="CE751" s="118">
        <v>-9750684.8249999993</v>
      </c>
      <c r="CF751" s="118">
        <v>-9750684.8249999993</v>
      </c>
      <c r="CG751" s="118">
        <v>-9750684.8249999993</v>
      </c>
      <c r="CH751" s="118">
        <v>-9750684.8249999993</v>
      </c>
      <c r="CI751" s="118">
        <v>-9750684.8249999993</v>
      </c>
      <c r="CJ751" s="118">
        <v>-9750684.8249999993</v>
      </c>
      <c r="CK751" s="118">
        <v>-9750684.8249999993</v>
      </c>
      <c r="CL751" s="118">
        <v>-9750684.8249999993</v>
      </c>
      <c r="CM751" s="118">
        <v>-9750684.8249999993</v>
      </c>
      <c r="CN751" s="118">
        <v>-117008217.90000001</v>
      </c>
    </row>
    <row r="752" spans="1:92" x14ac:dyDescent="0.2">
      <c r="A752" s="119" t="s">
        <v>1641</v>
      </c>
      <c r="B752" s="116"/>
      <c r="C752" s="116"/>
      <c r="D752" s="116"/>
      <c r="E752" s="116"/>
      <c r="F752" s="116"/>
      <c r="G752" s="116"/>
      <c r="H752" s="116"/>
      <c r="I752" s="116"/>
      <c r="J752" s="116"/>
      <c r="K752" s="116"/>
      <c r="L752" s="116"/>
      <c r="M752" s="116"/>
      <c r="N752" s="116"/>
      <c r="O752" s="116"/>
      <c r="P752" s="116"/>
      <c r="Q752" s="116"/>
      <c r="R752" s="116"/>
      <c r="S752" s="116"/>
      <c r="T752" s="116"/>
      <c r="U752" s="116"/>
      <c r="V752" s="116"/>
      <c r="W752" s="116"/>
      <c r="X752" s="116"/>
      <c r="Y752" s="116"/>
      <c r="Z752" s="116"/>
      <c r="AA752" s="116"/>
      <c r="AB752" s="116"/>
      <c r="AC752" s="116"/>
      <c r="AD752" s="116"/>
      <c r="AE752" s="116"/>
      <c r="AF752" s="116"/>
      <c r="AG752" s="116"/>
      <c r="AH752" s="116"/>
      <c r="AI752" s="116"/>
      <c r="AJ752" s="116"/>
      <c r="AK752" s="116"/>
      <c r="AL752" s="116"/>
      <c r="AM752" s="116"/>
      <c r="AN752" s="116"/>
      <c r="AO752" s="118">
        <v>0</v>
      </c>
      <c r="AP752" s="118">
        <v>0</v>
      </c>
      <c r="AQ752" s="118">
        <v>0</v>
      </c>
      <c r="AR752" s="118">
        <v>0</v>
      </c>
      <c r="AS752" s="118">
        <v>0</v>
      </c>
      <c r="AT752" s="118">
        <v>0</v>
      </c>
      <c r="AU752" s="118">
        <v>0</v>
      </c>
      <c r="AV752" s="118">
        <v>0</v>
      </c>
      <c r="AW752" s="118">
        <v>0</v>
      </c>
      <c r="AX752" s="118">
        <v>0</v>
      </c>
      <c r="AY752" s="118">
        <v>0</v>
      </c>
      <c r="AZ752" s="118">
        <v>0</v>
      </c>
      <c r="BA752" s="118">
        <v>0</v>
      </c>
      <c r="BB752" s="118">
        <v>0</v>
      </c>
      <c r="BC752" s="118">
        <v>0</v>
      </c>
      <c r="BD752" s="118">
        <v>0</v>
      </c>
      <c r="BE752" s="118">
        <v>0</v>
      </c>
      <c r="BF752" s="118">
        <v>0</v>
      </c>
      <c r="BG752" s="118">
        <v>0</v>
      </c>
      <c r="BH752" s="118">
        <v>0</v>
      </c>
      <c r="BI752" s="118">
        <v>0</v>
      </c>
      <c r="BJ752" s="118">
        <v>0</v>
      </c>
      <c r="BK752" s="118">
        <v>0</v>
      </c>
      <c r="BL752" s="118">
        <v>0</v>
      </c>
      <c r="BM752" s="118">
        <v>0</v>
      </c>
      <c r="BN752" s="118">
        <v>0</v>
      </c>
      <c r="BO752" s="118">
        <v>0</v>
      </c>
      <c r="BP752" s="118">
        <v>0</v>
      </c>
      <c r="BQ752" s="118">
        <v>0</v>
      </c>
      <c r="BR752" s="118">
        <v>0</v>
      </c>
      <c r="BS752" s="118">
        <v>0</v>
      </c>
      <c r="BT752" s="118">
        <v>0</v>
      </c>
      <c r="BU752" s="118">
        <v>0</v>
      </c>
      <c r="BV752" s="118">
        <v>0</v>
      </c>
      <c r="BW752" s="118">
        <v>0</v>
      </c>
      <c r="BX752" s="118">
        <v>0</v>
      </c>
      <c r="BY752" s="118">
        <v>0</v>
      </c>
      <c r="BZ752" s="118">
        <v>0</v>
      </c>
      <c r="CA752" s="118">
        <v>0</v>
      </c>
      <c r="CB752" s="118">
        <v>0</v>
      </c>
      <c r="CC752" s="118">
        <v>0</v>
      </c>
      <c r="CD752" s="118">
        <v>0</v>
      </c>
      <c r="CE752" s="118">
        <v>0</v>
      </c>
      <c r="CF752" s="118">
        <v>0</v>
      </c>
      <c r="CG752" s="118">
        <v>0</v>
      </c>
      <c r="CH752" s="118">
        <v>0</v>
      </c>
      <c r="CI752" s="118">
        <v>0</v>
      </c>
      <c r="CJ752" s="118">
        <v>0</v>
      </c>
      <c r="CK752" s="118">
        <v>0</v>
      </c>
      <c r="CL752" s="118">
        <v>0</v>
      </c>
      <c r="CM752" s="118">
        <v>0</v>
      </c>
      <c r="CN752" s="118">
        <v>0</v>
      </c>
    </row>
    <row r="753" spans="1:92" x14ac:dyDescent="0.2">
      <c r="A753" s="119" t="s">
        <v>1642</v>
      </c>
      <c r="B753" s="116"/>
      <c r="C753" s="116"/>
      <c r="D753" s="116"/>
      <c r="E753" s="116"/>
      <c r="F753" s="116"/>
      <c r="G753" s="116"/>
      <c r="H753" s="116"/>
      <c r="I753" s="116"/>
      <c r="J753" s="116"/>
      <c r="K753" s="116"/>
      <c r="L753" s="116"/>
      <c r="M753" s="116"/>
      <c r="N753" s="116"/>
      <c r="O753" s="116"/>
      <c r="P753" s="116"/>
      <c r="Q753" s="116"/>
      <c r="R753" s="116"/>
      <c r="S753" s="116"/>
      <c r="T753" s="116"/>
      <c r="U753" s="116"/>
      <c r="V753" s="116"/>
      <c r="W753" s="116"/>
      <c r="X753" s="116"/>
      <c r="Y753" s="116"/>
      <c r="Z753" s="116"/>
      <c r="AA753" s="116"/>
      <c r="AB753" s="116"/>
      <c r="AC753" s="116"/>
      <c r="AD753" s="116"/>
      <c r="AE753" s="116"/>
      <c r="AF753" s="116"/>
      <c r="AG753" s="116"/>
      <c r="AH753" s="116"/>
      <c r="AI753" s="116"/>
      <c r="AJ753" s="116"/>
      <c r="AK753" s="116"/>
      <c r="AL753" s="116"/>
      <c r="AM753" s="116"/>
      <c r="AN753" s="116"/>
      <c r="AO753" s="118">
        <v>-1758987.74999999</v>
      </c>
      <c r="AP753" s="118">
        <v>-1758987.74999999</v>
      </c>
      <c r="AQ753" s="118">
        <v>-1758987.74999999</v>
      </c>
      <c r="AR753" s="118">
        <v>-1758987.74999999</v>
      </c>
      <c r="AS753" s="118">
        <v>-1758987.74999999</v>
      </c>
      <c r="AT753" s="118">
        <v>-1758987.74999999</v>
      </c>
      <c r="AU753" s="118">
        <v>-1758987.74999999</v>
      </c>
      <c r="AV753" s="118">
        <v>-1758987.74999999</v>
      </c>
      <c r="AW753" s="118">
        <v>-1758987.74999999</v>
      </c>
      <c r="AX753" s="118">
        <v>-1758987.74999999</v>
      </c>
      <c r="AY753" s="118">
        <v>-1758987.74999999</v>
      </c>
      <c r="AZ753" s="118">
        <v>-1758987.74999999</v>
      </c>
      <c r="BA753" s="118">
        <v>-21107853</v>
      </c>
      <c r="BB753" s="118">
        <v>-1792607.99999999</v>
      </c>
      <c r="BC753" s="118">
        <v>-1792607.99999999</v>
      </c>
      <c r="BD753" s="118">
        <v>-1792607.99999999</v>
      </c>
      <c r="BE753" s="118">
        <v>-1792607.99999999</v>
      </c>
      <c r="BF753" s="118">
        <v>-1792607.99999999</v>
      </c>
      <c r="BG753" s="118">
        <v>-1792607.99999999</v>
      </c>
      <c r="BH753" s="118">
        <v>-1792607.99999999</v>
      </c>
      <c r="BI753" s="118">
        <v>-1792607.99999999</v>
      </c>
      <c r="BJ753" s="118">
        <v>-1792607.99999999</v>
      </c>
      <c r="BK753" s="118">
        <v>-1792607.99999999</v>
      </c>
      <c r="BL753" s="118">
        <v>-1792607.99999999</v>
      </c>
      <c r="BM753" s="118">
        <v>-1792607.99999999</v>
      </c>
      <c r="BN753" s="118">
        <v>-21511296</v>
      </c>
      <c r="BO753" s="118">
        <v>-1874453.91666666</v>
      </c>
      <c r="BP753" s="118">
        <v>-1874453.91666666</v>
      </c>
      <c r="BQ753" s="118">
        <v>-1874453.91666666</v>
      </c>
      <c r="BR753" s="118">
        <v>-1874453.91666666</v>
      </c>
      <c r="BS753" s="118">
        <v>-1874453.91666666</v>
      </c>
      <c r="BT753" s="118">
        <v>-1874453.91666666</v>
      </c>
      <c r="BU753" s="118">
        <v>-1874453.91666666</v>
      </c>
      <c r="BV753" s="118">
        <v>-1874453.91666666</v>
      </c>
      <c r="BW753" s="118">
        <v>-1874453.91666666</v>
      </c>
      <c r="BX753" s="118">
        <v>-1874453.91666666</v>
      </c>
      <c r="BY753" s="118">
        <v>-1874453.91666666</v>
      </c>
      <c r="BZ753" s="118">
        <v>-1874453.91666666</v>
      </c>
      <c r="CA753" s="118">
        <v>-22493446.999999899</v>
      </c>
      <c r="CB753" s="118">
        <v>-1905986.91666666</v>
      </c>
      <c r="CC753" s="118">
        <v>-1905986.91666666</v>
      </c>
      <c r="CD753" s="118">
        <v>-1905986.91666666</v>
      </c>
      <c r="CE753" s="118">
        <v>-1905986.91666666</v>
      </c>
      <c r="CF753" s="118">
        <v>-1905986.91666666</v>
      </c>
      <c r="CG753" s="118">
        <v>-1905986.91666666</v>
      </c>
      <c r="CH753" s="118">
        <v>-1905986.91666666</v>
      </c>
      <c r="CI753" s="118">
        <v>-1905986.91666666</v>
      </c>
      <c r="CJ753" s="118">
        <v>-1905986.91666666</v>
      </c>
      <c r="CK753" s="118">
        <v>-1905986.91666666</v>
      </c>
      <c r="CL753" s="118">
        <v>-1905986.91666666</v>
      </c>
      <c r="CM753" s="118">
        <v>-1905986.91666666</v>
      </c>
      <c r="CN753" s="118">
        <v>-22871843</v>
      </c>
    </row>
    <row r="754" spans="1:92" x14ac:dyDescent="0.2">
      <c r="A754" s="119" t="s">
        <v>1643</v>
      </c>
      <c r="B754" s="116"/>
      <c r="C754" s="116"/>
      <c r="D754" s="116"/>
      <c r="E754" s="116"/>
      <c r="F754" s="116"/>
      <c r="G754" s="116"/>
      <c r="H754" s="116"/>
      <c r="I754" s="116"/>
      <c r="J754" s="116"/>
      <c r="K754" s="116"/>
      <c r="L754" s="116"/>
      <c r="M754" s="116"/>
      <c r="N754" s="116"/>
      <c r="O754" s="116"/>
      <c r="P754" s="116"/>
      <c r="Q754" s="116"/>
      <c r="R754" s="116"/>
      <c r="S754" s="116"/>
      <c r="T754" s="116"/>
      <c r="U754" s="116"/>
      <c r="V754" s="116"/>
      <c r="W754" s="116"/>
      <c r="X754" s="116"/>
      <c r="Y754" s="116"/>
      <c r="Z754" s="116"/>
      <c r="AA754" s="116"/>
      <c r="AB754" s="116"/>
      <c r="AC754" s="116"/>
      <c r="AD754" s="116"/>
      <c r="AE754" s="116"/>
      <c r="AF754" s="116"/>
      <c r="AG754" s="116"/>
      <c r="AH754" s="116"/>
      <c r="AI754" s="116"/>
      <c r="AJ754" s="116"/>
      <c r="AK754" s="116"/>
      <c r="AL754" s="116"/>
      <c r="AM754" s="116"/>
      <c r="AN754" s="116"/>
      <c r="AO754" s="118">
        <v>-241596.58333333299</v>
      </c>
      <c r="AP754" s="118">
        <v>-241596.58333333299</v>
      </c>
      <c r="AQ754" s="118">
        <v>-241596.58333333299</v>
      </c>
      <c r="AR754" s="118">
        <v>-241596.58333333299</v>
      </c>
      <c r="AS754" s="118">
        <v>-241596.58333333299</v>
      </c>
      <c r="AT754" s="118">
        <v>-241596.58333333299</v>
      </c>
      <c r="AU754" s="118">
        <v>-241596.58333333299</v>
      </c>
      <c r="AV754" s="118">
        <v>-241596.58333333299</v>
      </c>
      <c r="AW754" s="118">
        <v>-241596.58333333299</v>
      </c>
      <c r="AX754" s="118">
        <v>-241596.58333333299</v>
      </c>
      <c r="AY754" s="118">
        <v>-241596.58333333299</v>
      </c>
      <c r="AZ754" s="118">
        <v>-241596.58333333299</v>
      </c>
      <c r="BA754" s="118">
        <v>-2899159</v>
      </c>
      <c r="BB754" s="118">
        <v>-142070.58333333299</v>
      </c>
      <c r="BC754" s="118">
        <v>-142070.58333333299</v>
      </c>
      <c r="BD754" s="118">
        <v>-142070.58333333299</v>
      </c>
      <c r="BE754" s="118">
        <v>-142070.58333333299</v>
      </c>
      <c r="BF754" s="118">
        <v>-142070.58333333299</v>
      </c>
      <c r="BG754" s="118">
        <v>-142070.58333333299</v>
      </c>
      <c r="BH754" s="118">
        <v>-142070.58333333299</v>
      </c>
      <c r="BI754" s="118">
        <v>-142070.58333333299</v>
      </c>
      <c r="BJ754" s="118">
        <v>-142070.58333333299</v>
      </c>
      <c r="BK754" s="118">
        <v>-142070.58333333299</v>
      </c>
      <c r="BL754" s="118">
        <v>-142070.58333333299</v>
      </c>
      <c r="BM754" s="118">
        <v>-142070.58333333299</v>
      </c>
      <c r="BN754" s="118">
        <v>-1704847</v>
      </c>
      <c r="BO754" s="118">
        <v>-72626.083333333299</v>
      </c>
      <c r="BP754" s="118">
        <v>-72626.083333333299</v>
      </c>
      <c r="BQ754" s="118">
        <v>-72626.083333333299</v>
      </c>
      <c r="BR754" s="118">
        <v>-72626.083333333299</v>
      </c>
      <c r="BS754" s="118">
        <v>-72626.083333333299</v>
      </c>
      <c r="BT754" s="118">
        <v>-72626.083333333299</v>
      </c>
      <c r="BU754" s="118">
        <v>-72626.083333333299</v>
      </c>
      <c r="BV754" s="118">
        <v>-72626.083333333299</v>
      </c>
      <c r="BW754" s="118">
        <v>-72626.083333333299</v>
      </c>
      <c r="BX754" s="118">
        <v>-72626.083333333299</v>
      </c>
      <c r="BY754" s="118">
        <v>-72626.083333333299</v>
      </c>
      <c r="BZ754" s="118">
        <v>-72626.083333333299</v>
      </c>
      <c r="CA754" s="118">
        <v>-871512.99999999895</v>
      </c>
      <c r="CB754" s="118">
        <v>-73847.833333333299</v>
      </c>
      <c r="CC754" s="118">
        <v>-73847.833333333299</v>
      </c>
      <c r="CD754" s="118">
        <v>-73847.833333333299</v>
      </c>
      <c r="CE754" s="118">
        <v>-73847.833333333299</v>
      </c>
      <c r="CF754" s="118">
        <v>-73847.833333333299</v>
      </c>
      <c r="CG754" s="118">
        <v>-73847.833333333299</v>
      </c>
      <c r="CH754" s="118">
        <v>-73847.833333333299</v>
      </c>
      <c r="CI754" s="118">
        <v>-73847.833333333299</v>
      </c>
      <c r="CJ754" s="118">
        <v>-73847.833333333299</v>
      </c>
      <c r="CK754" s="118">
        <v>-73847.833333333299</v>
      </c>
      <c r="CL754" s="118">
        <v>-73847.833333333299</v>
      </c>
      <c r="CM754" s="118">
        <v>-73847.833333333299</v>
      </c>
      <c r="CN754" s="118">
        <v>-886174</v>
      </c>
    </row>
    <row r="755" spans="1:92" x14ac:dyDescent="0.2">
      <c r="A755" s="119" t="s">
        <v>1644</v>
      </c>
      <c r="B755" s="116"/>
      <c r="C755" s="116"/>
      <c r="D755" s="116"/>
      <c r="E755" s="116"/>
      <c r="F755" s="116"/>
      <c r="G755" s="116"/>
      <c r="H755" s="116"/>
      <c r="I755" s="116"/>
      <c r="J755" s="116"/>
      <c r="K755" s="116"/>
      <c r="L755" s="116"/>
      <c r="M755" s="116"/>
      <c r="N755" s="116"/>
      <c r="O755" s="116"/>
      <c r="P755" s="116"/>
      <c r="Q755" s="116"/>
      <c r="R755" s="116"/>
      <c r="S755" s="116"/>
      <c r="T755" s="116"/>
      <c r="U755" s="116"/>
      <c r="V755" s="116"/>
      <c r="W755" s="116"/>
      <c r="X755" s="116"/>
      <c r="Y755" s="116"/>
      <c r="Z755" s="116"/>
      <c r="AA755" s="116"/>
      <c r="AB755" s="116"/>
      <c r="AC755" s="116"/>
      <c r="AD755" s="116"/>
      <c r="AE755" s="116"/>
      <c r="AF755" s="116"/>
      <c r="AG755" s="116"/>
      <c r="AH755" s="116"/>
      <c r="AI755" s="116"/>
      <c r="AJ755" s="116"/>
      <c r="AK755" s="116"/>
      <c r="AL755" s="116"/>
      <c r="AM755" s="116"/>
      <c r="AN755" s="116"/>
      <c r="AO755" s="118">
        <v>-24071673.072755001</v>
      </c>
      <c r="AP755" s="118">
        <v>-2566045.90166638</v>
      </c>
      <c r="AQ755" s="118">
        <v>-10421868.660031</v>
      </c>
      <c r="AR755" s="118">
        <v>-2761860.8823344</v>
      </c>
      <c r="AS755" s="118">
        <v>-8570602.8344835602</v>
      </c>
      <c r="AT755" s="118">
        <v>-12722349.0279999</v>
      </c>
      <c r="AU755" s="118">
        <v>-11675565.6978327</v>
      </c>
      <c r="AV755" s="118">
        <v>-29359816.320015099</v>
      </c>
      <c r="AW755" s="118">
        <v>-6943452.6837331196</v>
      </c>
      <c r="AX755" s="118">
        <v>-4361530.9092188096</v>
      </c>
      <c r="AY755" s="118">
        <v>3418307.32010144</v>
      </c>
      <c r="AZ755" s="118">
        <v>-8874277.1348711401</v>
      </c>
      <c r="BA755" s="118">
        <v>-118910735.804839</v>
      </c>
      <c r="BB755" s="118">
        <v>786973.90129036002</v>
      </c>
      <c r="BC755" s="118">
        <v>16879466.591333002</v>
      </c>
      <c r="BD755" s="118">
        <v>14443326.4584004</v>
      </c>
      <c r="BE755" s="118">
        <v>12755217.5153108</v>
      </c>
      <c r="BF755" s="118">
        <v>6636718.0192917604</v>
      </c>
      <c r="BG755" s="118">
        <v>8883359.3688313905</v>
      </c>
      <c r="BH755" s="118">
        <v>5826451.1365202898</v>
      </c>
      <c r="BI755" s="118">
        <v>-7607780.0513430396</v>
      </c>
      <c r="BJ755" s="118">
        <v>9369490.3411511704</v>
      </c>
      <c r="BK755" s="118">
        <v>9484400.6894565895</v>
      </c>
      <c r="BL755" s="118">
        <v>15085306.931807701</v>
      </c>
      <c r="BM755" s="118">
        <v>-1491001.0846627001</v>
      </c>
      <c r="BN755" s="118">
        <v>91051929.817387894</v>
      </c>
      <c r="BO755" s="118">
        <v>-1506602.6998038201</v>
      </c>
      <c r="BP755" s="118">
        <v>15161397.359265</v>
      </c>
      <c r="BQ755" s="118">
        <v>12077717.623900499</v>
      </c>
      <c r="BR755" s="118">
        <v>67099744.810096897</v>
      </c>
      <c r="BS755" s="118">
        <v>4350056.2100786502</v>
      </c>
      <c r="BT755" s="118">
        <v>63169364.745179102</v>
      </c>
      <c r="BU755" s="118">
        <v>3650857.96611324</v>
      </c>
      <c r="BV755" s="118">
        <v>-9610024.3675575107</v>
      </c>
      <c r="BW755" s="118">
        <v>-83660797.637977302</v>
      </c>
      <c r="BX755" s="118">
        <v>8333331.1477156896</v>
      </c>
      <c r="BY755" s="118">
        <v>14332933.4367777</v>
      </c>
      <c r="BZ755" s="118">
        <v>-32387013.544493001</v>
      </c>
      <c r="CA755" s="118">
        <v>61010965.049295001</v>
      </c>
      <c r="CB755" s="118">
        <v>-3055183.6224161498</v>
      </c>
      <c r="CC755" s="118">
        <v>13731693.595566001</v>
      </c>
      <c r="CD755" s="118">
        <v>6128733.1641634097</v>
      </c>
      <c r="CE755" s="118">
        <v>65827590.743894003</v>
      </c>
      <c r="CF755" s="118">
        <v>1968904.75477357</v>
      </c>
      <c r="CG755" s="118">
        <v>60566372.011156499</v>
      </c>
      <c r="CH755" s="118">
        <v>730046.85494445101</v>
      </c>
      <c r="CI755" s="118">
        <v>-12638679.1061345</v>
      </c>
      <c r="CJ755" s="118">
        <v>61834348.1868634</v>
      </c>
      <c r="CK755" s="118">
        <v>5566436.7278973795</v>
      </c>
      <c r="CL755" s="118">
        <v>10272155.473787701</v>
      </c>
      <c r="CM755" s="118">
        <v>-85246370.561430901</v>
      </c>
      <c r="CN755" s="118">
        <v>125686048.223065</v>
      </c>
    </row>
    <row r="756" spans="1:92" x14ac:dyDescent="0.2">
      <c r="A756" s="120" t="s">
        <v>1645</v>
      </c>
      <c r="B756" s="116"/>
      <c r="C756" s="116"/>
      <c r="D756" s="116"/>
      <c r="E756" s="116"/>
      <c r="F756" s="116"/>
      <c r="G756" s="116"/>
      <c r="H756" s="116"/>
      <c r="I756" s="116"/>
      <c r="J756" s="116"/>
      <c r="K756" s="116"/>
      <c r="L756" s="116"/>
      <c r="M756" s="116"/>
      <c r="N756" s="116"/>
      <c r="O756" s="116"/>
      <c r="P756" s="116"/>
      <c r="Q756" s="116"/>
      <c r="R756" s="116"/>
      <c r="S756" s="116"/>
      <c r="T756" s="116"/>
      <c r="U756" s="116"/>
      <c r="V756" s="116"/>
      <c r="W756" s="116"/>
      <c r="X756" s="116"/>
      <c r="Y756" s="116"/>
      <c r="Z756" s="116"/>
      <c r="AA756" s="116"/>
      <c r="AB756" s="116"/>
      <c r="AC756" s="116"/>
      <c r="AD756" s="116"/>
      <c r="AE756" s="116"/>
      <c r="AF756" s="116"/>
      <c r="AG756" s="116"/>
      <c r="AH756" s="116"/>
      <c r="AI756" s="116"/>
      <c r="AJ756" s="116"/>
      <c r="AK756" s="116"/>
      <c r="AL756" s="116"/>
      <c r="AM756" s="116"/>
      <c r="AN756" s="116"/>
    </row>
    <row r="757" spans="1:92" x14ac:dyDescent="0.2">
      <c r="A757" s="119" t="s">
        <v>1646</v>
      </c>
      <c r="B757" s="116"/>
      <c r="C757" s="116"/>
      <c r="D757" s="116"/>
      <c r="E757" s="116"/>
      <c r="F757" s="116"/>
      <c r="G757" s="116"/>
      <c r="H757" s="116"/>
      <c r="I757" s="116"/>
      <c r="J757" s="116"/>
      <c r="K757" s="116"/>
      <c r="L757" s="116"/>
      <c r="M757" s="116"/>
      <c r="N757" s="116"/>
      <c r="O757" s="116"/>
      <c r="P757" s="116"/>
      <c r="Q757" s="116"/>
      <c r="R757" s="116"/>
      <c r="S757" s="116"/>
      <c r="T757" s="116"/>
      <c r="U757" s="116"/>
      <c r="V757" s="116"/>
      <c r="W757" s="116"/>
      <c r="X757" s="116"/>
      <c r="Y757" s="116"/>
      <c r="Z757" s="116"/>
      <c r="AA757" s="116"/>
      <c r="AB757" s="116"/>
      <c r="AC757" s="116"/>
      <c r="AD757" s="116"/>
      <c r="AE757" s="116"/>
      <c r="AF757" s="116"/>
      <c r="AG757" s="116"/>
      <c r="AH757" s="116"/>
      <c r="AI757" s="116"/>
      <c r="AJ757" s="116"/>
      <c r="AK757" s="116"/>
      <c r="AL757" s="116"/>
      <c r="AM757" s="116"/>
      <c r="AN757" s="116"/>
      <c r="AO757" s="118">
        <v>-43587.578017551299</v>
      </c>
      <c r="AP757" s="118">
        <v>-43587.578017551299</v>
      </c>
      <c r="AQ757" s="118">
        <v>-43587.578017551299</v>
      </c>
      <c r="AR757" s="118">
        <v>-43587.578017551299</v>
      </c>
      <c r="AS757" s="118">
        <v>-43587.578017551299</v>
      </c>
      <c r="AT757" s="118">
        <v>-43587.578017551299</v>
      </c>
      <c r="AU757" s="118">
        <v>-43587.578017551299</v>
      </c>
      <c r="AV757" s="118">
        <v>-43587.578017551299</v>
      </c>
      <c r="AW757" s="118">
        <v>-43587.578017551299</v>
      </c>
      <c r="AX757" s="118">
        <v>-43587.578017551299</v>
      </c>
      <c r="AY757" s="118">
        <v>-43587.578017551299</v>
      </c>
      <c r="AZ757" s="118">
        <v>-43587.578017551299</v>
      </c>
      <c r="BA757" s="118">
        <v>-523050.93621061603</v>
      </c>
      <c r="BB757" s="118">
        <v>-84321.719867274704</v>
      </c>
      <c r="BC757" s="118">
        <v>-84321.719867274704</v>
      </c>
      <c r="BD757" s="118">
        <v>-84321.719867274704</v>
      </c>
      <c r="BE757" s="118">
        <v>-84321.719867274704</v>
      </c>
      <c r="BF757" s="118">
        <v>-84321.719867274704</v>
      </c>
      <c r="BG757" s="118">
        <v>-84321.719867274704</v>
      </c>
      <c r="BH757" s="118">
        <v>-84321.719867274704</v>
      </c>
      <c r="BI757" s="118">
        <v>-84321.719867274704</v>
      </c>
      <c r="BJ757" s="118">
        <v>-84321.719867274704</v>
      </c>
      <c r="BK757" s="118">
        <v>-84321.719867274704</v>
      </c>
      <c r="BL757" s="118">
        <v>-84321.719867274704</v>
      </c>
      <c r="BM757" s="118">
        <v>-84321.719867274704</v>
      </c>
      <c r="BN757" s="118">
        <v>-1011860.63840729</v>
      </c>
      <c r="BO757" s="118">
        <v>-121525.40568617699</v>
      </c>
      <c r="BP757" s="118">
        <v>-121525.40568617699</v>
      </c>
      <c r="BQ757" s="118">
        <v>-121525.40568617699</v>
      </c>
      <c r="BR757" s="118">
        <v>-121525.40568617699</v>
      </c>
      <c r="BS757" s="118">
        <v>-121525.40568617699</v>
      </c>
      <c r="BT757" s="118">
        <v>-121525.40568617699</v>
      </c>
      <c r="BU757" s="118">
        <v>-121525.40568617699</v>
      </c>
      <c r="BV757" s="118">
        <v>-121525.40568617699</v>
      </c>
      <c r="BW757" s="118">
        <v>-121525.40568617699</v>
      </c>
      <c r="BX757" s="118">
        <v>-121525.40568617699</v>
      </c>
      <c r="BY757" s="118">
        <v>-121525.40568617699</v>
      </c>
      <c r="BZ757" s="118">
        <v>-121525.40568617699</v>
      </c>
      <c r="CA757" s="118">
        <v>-1458304.8682341201</v>
      </c>
      <c r="CB757" s="118">
        <v>-208098.906841872</v>
      </c>
      <c r="CC757" s="118">
        <v>-208098.906841872</v>
      </c>
      <c r="CD757" s="118">
        <v>-208098.906841872</v>
      </c>
      <c r="CE757" s="118">
        <v>-208098.906841872</v>
      </c>
      <c r="CF757" s="118">
        <v>-208098.906841872</v>
      </c>
      <c r="CG757" s="118">
        <v>-208098.906841872</v>
      </c>
      <c r="CH757" s="118">
        <v>-208098.906841872</v>
      </c>
      <c r="CI757" s="118">
        <v>-208098.906841872</v>
      </c>
      <c r="CJ757" s="118">
        <v>-208098.906841872</v>
      </c>
      <c r="CK757" s="118">
        <v>-208098.906841872</v>
      </c>
      <c r="CL757" s="118">
        <v>-208098.906841872</v>
      </c>
      <c r="CM757" s="118">
        <v>-208098.906841872</v>
      </c>
      <c r="CN757" s="118">
        <v>-2497186.8821024699</v>
      </c>
    </row>
    <row r="758" spans="1:92" x14ac:dyDescent="0.2">
      <c r="A758" s="119" t="s">
        <v>1647</v>
      </c>
      <c r="B758" s="116"/>
      <c r="C758" s="116"/>
      <c r="D758" s="116"/>
      <c r="E758" s="116"/>
      <c r="F758" s="116"/>
      <c r="G758" s="116"/>
      <c r="H758" s="116"/>
      <c r="I758" s="116"/>
      <c r="J758" s="116"/>
      <c r="K758" s="116"/>
      <c r="L758" s="116"/>
      <c r="M758" s="116"/>
      <c r="N758" s="116"/>
      <c r="O758" s="116"/>
      <c r="P758" s="116"/>
      <c r="Q758" s="116"/>
      <c r="R758" s="116"/>
      <c r="S758" s="116"/>
      <c r="T758" s="116"/>
      <c r="U758" s="116"/>
      <c r="V758" s="116"/>
      <c r="W758" s="116"/>
      <c r="X758" s="116"/>
      <c r="Y758" s="116"/>
      <c r="Z758" s="116"/>
      <c r="AA758" s="116"/>
      <c r="AB758" s="116"/>
      <c r="AC758" s="116"/>
      <c r="AD758" s="116"/>
      <c r="AE758" s="116"/>
      <c r="AF758" s="116"/>
      <c r="AG758" s="116"/>
      <c r="AH758" s="116"/>
      <c r="AI758" s="116"/>
      <c r="AJ758" s="116"/>
      <c r="AK758" s="116"/>
      <c r="AL758" s="116"/>
      <c r="AM758" s="116"/>
      <c r="AN758" s="116"/>
      <c r="AO758" s="118">
        <v>-43587.578017551299</v>
      </c>
      <c r="AP758" s="118">
        <v>-43587.578017551299</v>
      </c>
      <c r="AQ758" s="118">
        <v>-43587.578017551299</v>
      </c>
      <c r="AR758" s="118">
        <v>-43587.578017551299</v>
      </c>
      <c r="AS758" s="118">
        <v>-43587.578017551299</v>
      </c>
      <c r="AT758" s="118">
        <v>-43587.578017551299</v>
      </c>
      <c r="AU758" s="118">
        <v>-43587.578017551299</v>
      </c>
      <c r="AV758" s="118">
        <v>-43587.578017551299</v>
      </c>
      <c r="AW758" s="118">
        <v>-43587.578017551299</v>
      </c>
      <c r="AX758" s="118">
        <v>-43587.578017551299</v>
      </c>
      <c r="AY758" s="118">
        <v>-43587.578017551299</v>
      </c>
      <c r="AZ758" s="118">
        <v>-43587.578017551299</v>
      </c>
      <c r="BA758" s="118">
        <v>-523050.93621061603</v>
      </c>
      <c r="BB758" s="118">
        <v>-84321.719867274704</v>
      </c>
      <c r="BC758" s="118">
        <v>-84321.719867274704</v>
      </c>
      <c r="BD758" s="118">
        <v>-84321.719867274704</v>
      </c>
      <c r="BE758" s="118">
        <v>-84321.719867274704</v>
      </c>
      <c r="BF758" s="118">
        <v>-84321.719867274704</v>
      </c>
      <c r="BG758" s="118">
        <v>-84321.719867274704</v>
      </c>
      <c r="BH758" s="118">
        <v>-84321.719867274704</v>
      </c>
      <c r="BI758" s="118">
        <v>-84321.719867274704</v>
      </c>
      <c r="BJ758" s="118">
        <v>-84321.719867274704</v>
      </c>
      <c r="BK758" s="118">
        <v>-84321.719867274704</v>
      </c>
      <c r="BL758" s="118">
        <v>-84321.719867274704</v>
      </c>
      <c r="BM758" s="118">
        <v>-84321.719867274704</v>
      </c>
      <c r="BN758" s="118">
        <v>-1011860.63840729</v>
      </c>
      <c r="BO758" s="118">
        <v>-121525.40568617699</v>
      </c>
      <c r="BP758" s="118">
        <v>-121525.40568617699</v>
      </c>
      <c r="BQ758" s="118">
        <v>-121525.40568617699</v>
      </c>
      <c r="BR758" s="118">
        <v>-121525.40568617699</v>
      </c>
      <c r="BS758" s="118">
        <v>-121525.40568617699</v>
      </c>
      <c r="BT758" s="118">
        <v>-121525.40568617699</v>
      </c>
      <c r="BU758" s="118">
        <v>-121525.40568617699</v>
      </c>
      <c r="BV758" s="118">
        <v>-121525.40568617699</v>
      </c>
      <c r="BW758" s="118">
        <v>-121525.40568617699</v>
      </c>
      <c r="BX758" s="118">
        <v>-121525.40568617699</v>
      </c>
      <c r="BY758" s="118">
        <v>-121525.40568617699</v>
      </c>
      <c r="BZ758" s="118">
        <v>-121525.40568617699</v>
      </c>
      <c r="CA758" s="118">
        <v>-1458304.8682341201</v>
      </c>
      <c r="CB758" s="118">
        <v>-208098.906841872</v>
      </c>
      <c r="CC758" s="118">
        <v>-208098.906841872</v>
      </c>
      <c r="CD758" s="118">
        <v>-208098.906841872</v>
      </c>
      <c r="CE758" s="118">
        <v>-208098.906841872</v>
      </c>
      <c r="CF758" s="118">
        <v>-208098.906841872</v>
      </c>
      <c r="CG758" s="118">
        <v>-208098.906841872</v>
      </c>
      <c r="CH758" s="118">
        <v>-208098.906841872</v>
      </c>
      <c r="CI758" s="118">
        <v>-208098.906841872</v>
      </c>
      <c r="CJ758" s="118">
        <v>-208098.906841872</v>
      </c>
      <c r="CK758" s="118">
        <v>-208098.906841872</v>
      </c>
      <c r="CL758" s="118">
        <v>-208098.906841872</v>
      </c>
      <c r="CM758" s="118">
        <v>-208098.906841872</v>
      </c>
      <c r="CN758" s="118">
        <v>-2497186.8821024699</v>
      </c>
    </row>
    <row r="759" spans="1:92" x14ac:dyDescent="0.2">
      <c r="A759" s="120" t="s">
        <v>1648</v>
      </c>
      <c r="B759" s="116"/>
      <c r="C759" s="116"/>
      <c r="D759" s="116"/>
      <c r="E759" s="116"/>
      <c r="F759" s="116"/>
      <c r="G759" s="116"/>
      <c r="H759" s="116"/>
      <c r="I759" s="116"/>
      <c r="J759" s="116"/>
      <c r="K759" s="116"/>
      <c r="L759" s="116"/>
      <c r="M759" s="116"/>
      <c r="N759" s="116"/>
      <c r="O759" s="116"/>
      <c r="P759" s="116"/>
      <c r="Q759" s="116"/>
      <c r="R759" s="116"/>
      <c r="S759" s="116"/>
      <c r="T759" s="116"/>
      <c r="U759" s="116"/>
      <c r="V759" s="116"/>
      <c r="W759" s="116"/>
      <c r="X759" s="116"/>
      <c r="Y759" s="116"/>
      <c r="Z759" s="116"/>
      <c r="AA759" s="116"/>
      <c r="AB759" s="116"/>
      <c r="AC759" s="116"/>
      <c r="AD759" s="116"/>
      <c r="AE759" s="116"/>
      <c r="AF759" s="116"/>
      <c r="AG759" s="116"/>
      <c r="AH759" s="116"/>
      <c r="AI759" s="116"/>
      <c r="AJ759" s="116"/>
      <c r="AK759" s="116"/>
      <c r="AL759" s="116"/>
      <c r="AM759" s="116"/>
      <c r="AN759" s="116"/>
      <c r="AO759" s="118">
        <v>30507871.2410958</v>
      </c>
      <c r="AP759" s="118">
        <v>6429752.5630144998</v>
      </c>
      <c r="AQ759" s="118">
        <v>3558406.67424944</v>
      </c>
      <c r="AR759" s="118">
        <v>6039018.5402004598</v>
      </c>
      <c r="AS759" s="118">
        <v>16364421.277262701</v>
      </c>
      <c r="AT759" s="118">
        <v>26128591.6130981</v>
      </c>
      <c r="AU759" s="118">
        <v>25972195.006306902</v>
      </c>
      <c r="AV759" s="118">
        <v>42551297.0127168</v>
      </c>
      <c r="AW759" s="118">
        <v>22446556.636591598</v>
      </c>
      <c r="AX759" s="118">
        <v>13301469.6413582</v>
      </c>
      <c r="AY759" s="118">
        <v>1930491.9638252901</v>
      </c>
      <c r="AZ759" s="118">
        <v>12773740.396785799</v>
      </c>
      <c r="BA759" s="118">
        <v>208003812.566506</v>
      </c>
      <c r="BB759" s="118">
        <v>27855512.069664799</v>
      </c>
      <c r="BC759" s="118">
        <v>3502611.4459245</v>
      </c>
      <c r="BD759" s="118">
        <v>-14409.7813125551</v>
      </c>
      <c r="BE759" s="118">
        <v>4451494.9463367704</v>
      </c>
      <c r="BF759" s="118">
        <v>13923827.865013599</v>
      </c>
      <c r="BG759" s="118">
        <v>19408222.670366999</v>
      </c>
      <c r="BH759" s="118">
        <v>22693790.469298199</v>
      </c>
      <c r="BI759" s="118">
        <v>39069518.703573599</v>
      </c>
      <c r="BJ759" s="118">
        <v>16444537.4837588</v>
      </c>
      <c r="BK759" s="118">
        <v>10215725.640765101</v>
      </c>
      <c r="BL759" s="118">
        <v>-1310623.6226009601</v>
      </c>
      <c r="BM759" s="118">
        <v>6533559.5535797104</v>
      </c>
      <c r="BN759" s="118">
        <v>162773767.444368</v>
      </c>
      <c r="BO759" s="118">
        <v>24065343.7850678</v>
      </c>
      <c r="BP759" s="118">
        <v>-285130.37081347202</v>
      </c>
      <c r="BQ759" s="118">
        <v>-4036143.6409424702</v>
      </c>
      <c r="BR759" s="118">
        <v>614823.91669855802</v>
      </c>
      <c r="BS759" s="118">
        <v>10249984.1771446</v>
      </c>
      <c r="BT759" s="118">
        <v>16315532.3595303</v>
      </c>
      <c r="BU759" s="118">
        <v>19531645.725442201</v>
      </c>
      <c r="BV759" s="118">
        <v>35885186.830734402</v>
      </c>
      <c r="BW759" s="118">
        <v>13147208.0596494</v>
      </c>
      <c r="BX759" s="118">
        <v>6865123.3124159398</v>
      </c>
      <c r="BY759" s="118">
        <v>-4961568.5527151404</v>
      </c>
      <c r="BZ759" s="118">
        <v>3240907.0959226801</v>
      </c>
      <c r="CA759" s="118">
        <v>120632912.698135</v>
      </c>
      <c r="CB759" s="118">
        <v>20541338.756382499</v>
      </c>
      <c r="CC759" s="118">
        <v>-2893969.0493108202</v>
      </c>
      <c r="CD759" s="118">
        <v>-6888804.9344858397</v>
      </c>
      <c r="CE759" s="118">
        <v>-2374240.0638274201</v>
      </c>
      <c r="CF759" s="118">
        <v>7538481.5005928101</v>
      </c>
      <c r="CG759" s="118">
        <v>13171354.8060026</v>
      </c>
      <c r="CH759" s="118">
        <v>16381386.476875801</v>
      </c>
      <c r="CI759" s="118">
        <v>32757786.744753301</v>
      </c>
      <c r="CJ759" s="118">
        <v>10281352.4098763</v>
      </c>
      <c r="CK759" s="118">
        <v>3758987.9646669002</v>
      </c>
      <c r="CL759" s="118">
        <v>-8191633.8529568696</v>
      </c>
      <c r="CM759" s="118">
        <v>267198.93121430499</v>
      </c>
      <c r="CN759" s="118">
        <v>84349239.689783797</v>
      </c>
    </row>
    <row r="760" spans="1:92" x14ac:dyDescent="0.2">
      <c r="A760" s="119" t="s">
        <v>1649</v>
      </c>
      <c r="B760" s="116"/>
      <c r="C760" s="116"/>
      <c r="D760" s="116"/>
      <c r="E760" s="116"/>
      <c r="F760" s="116"/>
      <c r="G760" s="116"/>
      <c r="H760" s="116"/>
      <c r="I760" s="116"/>
      <c r="J760" s="116"/>
      <c r="K760" s="116"/>
      <c r="L760" s="116"/>
      <c r="M760" s="116"/>
      <c r="N760" s="116"/>
      <c r="O760" s="116"/>
      <c r="P760" s="116"/>
      <c r="Q760" s="116"/>
      <c r="R760" s="116"/>
      <c r="S760" s="116"/>
      <c r="T760" s="116"/>
      <c r="U760" s="116"/>
      <c r="V760" s="116"/>
      <c r="W760" s="116"/>
      <c r="X760" s="116"/>
      <c r="Y760" s="116"/>
      <c r="Z760" s="116"/>
      <c r="AA760" s="116"/>
      <c r="AB760" s="116"/>
      <c r="AC760" s="116"/>
      <c r="AD760" s="116"/>
      <c r="AE760" s="116"/>
      <c r="AF760" s="116"/>
      <c r="AG760" s="116"/>
      <c r="AH760" s="116"/>
      <c r="AI760" s="116"/>
      <c r="AJ760" s="116"/>
      <c r="AK760" s="116"/>
      <c r="AL760" s="116"/>
      <c r="AM760" s="116"/>
      <c r="AN760" s="116"/>
    </row>
    <row r="761" spans="1:92" x14ac:dyDescent="0.2">
      <c r="A761" s="120" t="s">
        <v>1650</v>
      </c>
      <c r="B761" s="116"/>
      <c r="C761" s="116"/>
      <c r="D761" s="116"/>
      <c r="E761" s="116"/>
      <c r="F761" s="116"/>
      <c r="G761" s="116"/>
      <c r="H761" s="116"/>
      <c r="I761" s="116"/>
      <c r="J761" s="116"/>
      <c r="K761" s="116"/>
      <c r="L761" s="116"/>
      <c r="M761" s="116"/>
      <c r="N761" s="116"/>
      <c r="O761" s="116"/>
      <c r="P761" s="116"/>
      <c r="Q761" s="116"/>
      <c r="R761" s="116"/>
      <c r="S761" s="116"/>
      <c r="T761" s="116"/>
      <c r="U761" s="116"/>
      <c r="V761" s="116"/>
      <c r="W761" s="116"/>
      <c r="X761" s="116"/>
      <c r="Y761" s="116"/>
      <c r="Z761" s="116"/>
      <c r="AA761" s="116"/>
      <c r="AB761" s="116"/>
      <c r="AC761" s="116"/>
      <c r="AD761" s="116"/>
      <c r="AE761" s="116"/>
      <c r="AF761" s="116"/>
      <c r="AG761" s="116"/>
      <c r="AH761" s="116"/>
      <c r="AI761" s="116"/>
      <c r="AJ761" s="116"/>
      <c r="AK761" s="116"/>
      <c r="AL761" s="116"/>
      <c r="AM761" s="116"/>
      <c r="AN761" s="116"/>
      <c r="AO761" s="118">
        <v>597164573.20299196</v>
      </c>
      <c r="AP761" s="118">
        <v>363462366.673446</v>
      </c>
      <c r="AQ761" s="118">
        <v>393163271.79745698</v>
      </c>
      <c r="AR761" s="118">
        <v>408247027.956554</v>
      </c>
      <c r="AS761" s="118">
        <v>484957562.13232499</v>
      </c>
      <c r="AT761" s="118">
        <v>506473314.96418399</v>
      </c>
      <c r="AU761" s="118">
        <v>539899976.81915498</v>
      </c>
      <c r="AV761" s="118">
        <v>704753478.671947</v>
      </c>
      <c r="AW761" s="118">
        <v>497162773.44669002</v>
      </c>
      <c r="AX761" s="118">
        <v>432874934.253636</v>
      </c>
      <c r="AY761" s="118">
        <v>335206404.32020801</v>
      </c>
      <c r="AZ761" s="118">
        <v>347502929.64407498</v>
      </c>
      <c r="BA761" s="118">
        <v>5610868613.8826704</v>
      </c>
      <c r="BB761" s="118">
        <v>467001512.48301798</v>
      </c>
      <c r="BC761" s="118">
        <v>284151059.63930798</v>
      </c>
      <c r="BD761" s="118">
        <v>309201169.866157</v>
      </c>
      <c r="BE761" s="118">
        <v>342622288.71063602</v>
      </c>
      <c r="BF761" s="118">
        <v>401224852.34021997</v>
      </c>
      <c r="BG761" s="118">
        <v>419701697.52698201</v>
      </c>
      <c r="BH761" s="118">
        <v>436223586.02525997</v>
      </c>
      <c r="BI761" s="118">
        <v>561145685.01923597</v>
      </c>
      <c r="BJ761" s="118">
        <v>414764625.40264899</v>
      </c>
      <c r="BK761" s="118">
        <v>361689218.54038298</v>
      </c>
      <c r="BL761" s="118">
        <v>292537739.91288102</v>
      </c>
      <c r="BM761" s="118">
        <v>302694371.19746202</v>
      </c>
      <c r="BN761" s="118">
        <v>4592957806.6641903</v>
      </c>
      <c r="BO761" s="118">
        <v>459746714.306014</v>
      </c>
      <c r="BP761" s="118">
        <v>280602849.52367401</v>
      </c>
      <c r="BQ761" s="118">
        <v>305364280.68115699</v>
      </c>
      <c r="BR761" s="118">
        <v>337790539.04663497</v>
      </c>
      <c r="BS761" s="118">
        <v>394837165.50116903</v>
      </c>
      <c r="BT761" s="118">
        <v>415170588.06808501</v>
      </c>
      <c r="BU761" s="118">
        <v>430770840.13066298</v>
      </c>
      <c r="BV761" s="118">
        <v>551554100.78374803</v>
      </c>
      <c r="BW761" s="118">
        <v>408050873.50504899</v>
      </c>
      <c r="BX761" s="118">
        <v>355426630.32399499</v>
      </c>
      <c r="BY761" s="118">
        <v>285833069.04141498</v>
      </c>
      <c r="BZ761" s="118">
        <v>299911369.51548898</v>
      </c>
      <c r="CA761" s="118">
        <v>4525059020.4270897</v>
      </c>
      <c r="CB761" s="118">
        <v>455568126.94603902</v>
      </c>
      <c r="CC761" s="118">
        <v>276418125.565911</v>
      </c>
      <c r="CD761" s="118">
        <v>298364342.58062798</v>
      </c>
      <c r="CE761" s="118">
        <v>331000089.89765298</v>
      </c>
      <c r="CF761" s="118">
        <v>391873371.98970801</v>
      </c>
      <c r="CG761" s="118">
        <v>412118677.29145998</v>
      </c>
      <c r="CH761" s="118">
        <v>428721506.658544</v>
      </c>
      <c r="CI761" s="118">
        <v>547603162.89936399</v>
      </c>
      <c r="CJ761" s="118">
        <v>406407304.66351497</v>
      </c>
      <c r="CK761" s="118">
        <v>355178985.44540799</v>
      </c>
      <c r="CL761" s="118">
        <v>292217541.024804</v>
      </c>
      <c r="CM761" s="118">
        <v>300458074.35605103</v>
      </c>
      <c r="CN761" s="118">
        <v>4495929309.3190899</v>
      </c>
    </row>
    <row r="762" spans="1:92" x14ac:dyDescent="0.2">
      <c r="A762" s="119" t="s">
        <v>1651</v>
      </c>
      <c r="B762" s="116"/>
      <c r="C762" s="116"/>
      <c r="D762" s="116"/>
      <c r="E762" s="116"/>
      <c r="F762" s="116"/>
      <c r="G762" s="116"/>
      <c r="H762" s="116"/>
      <c r="I762" s="116"/>
      <c r="J762" s="116"/>
      <c r="K762" s="116"/>
      <c r="L762" s="116"/>
      <c r="M762" s="116"/>
      <c r="N762" s="116"/>
      <c r="O762" s="116"/>
      <c r="P762" s="116"/>
      <c r="Q762" s="116"/>
      <c r="R762" s="116"/>
      <c r="S762" s="116"/>
      <c r="T762" s="116"/>
      <c r="U762" s="116"/>
      <c r="V762" s="116"/>
      <c r="W762" s="116"/>
      <c r="X762" s="116"/>
      <c r="Y762" s="116"/>
      <c r="Z762" s="116"/>
      <c r="AA762" s="116"/>
      <c r="AB762" s="116"/>
      <c r="AC762" s="116"/>
      <c r="AD762" s="116"/>
      <c r="AE762" s="116"/>
      <c r="AF762" s="116"/>
      <c r="AG762" s="116"/>
      <c r="AH762" s="116"/>
      <c r="AI762" s="116"/>
      <c r="AJ762" s="116"/>
      <c r="AK762" s="116"/>
      <c r="AL762" s="116"/>
      <c r="AM762" s="116"/>
      <c r="AN762" s="116"/>
    </row>
    <row r="763" spans="1:92" x14ac:dyDescent="0.2">
      <c r="A763" s="120" t="s">
        <v>1652</v>
      </c>
      <c r="B763" s="116"/>
      <c r="C763" s="116"/>
      <c r="D763" s="116"/>
      <c r="E763" s="116"/>
      <c r="F763" s="116"/>
      <c r="G763" s="116"/>
      <c r="H763" s="116"/>
      <c r="I763" s="116"/>
      <c r="J763" s="116"/>
      <c r="K763" s="116"/>
      <c r="L763" s="116"/>
      <c r="M763" s="116"/>
      <c r="N763" s="116"/>
      <c r="O763" s="116"/>
      <c r="P763" s="116"/>
      <c r="Q763" s="116"/>
      <c r="R763" s="116"/>
      <c r="S763" s="116"/>
      <c r="T763" s="116"/>
      <c r="U763" s="116"/>
      <c r="V763" s="116"/>
      <c r="W763" s="116"/>
      <c r="X763" s="116"/>
      <c r="Y763" s="116"/>
      <c r="Z763" s="116"/>
      <c r="AA763" s="116"/>
      <c r="AB763" s="116"/>
      <c r="AC763" s="116"/>
      <c r="AD763" s="116"/>
      <c r="AE763" s="116"/>
      <c r="AF763" s="116"/>
      <c r="AG763" s="116"/>
      <c r="AH763" s="116"/>
      <c r="AI763" s="116"/>
      <c r="AJ763" s="116"/>
      <c r="AK763" s="116"/>
      <c r="AL763" s="116"/>
      <c r="AM763" s="116"/>
      <c r="AN763" s="116"/>
      <c r="AO763" s="118">
        <v>-121664406.70709699</v>
      </c>
      <c r="AP763" s="118">
        <v>-126676576.25545</v>
      </c>
      <c r="AQ763" s="118">
        <v>-100612970.66194201</v>
      </c>
      <c r="AR763" s="118">
        <v>-82032518.611318901</v>
      </c>
      <c r="AS763" s="118">
        <v>-100257329.742792</v>
      </c>
      <c r="AT763" s="118">
        <v>-121546953.64099801</v>
      </c>
      <c r="AU763" s="118">
        <v>-118581923.129372</v>
      </c>
      <c r="AV763" s="118">
        <v>-105015607.68058901</v>
      </c>
      <c r="AW763" s="118">
        <v>-116410102.827171</v>
      </c>
      <c r="AX763" s="118">
        <v>-107140091.406712</v>
      </c>
      <c r="AY763" s="118">
        <v>-100425243.23445401</v>
      </c>
      <c r="AZ763" s="118">
        <v>-133567139.10078301</v>
      </c>
      <c r="BA763" s="118">
        <v>-1333930862.9986801</v>
      </c>
      <c r="BB763" s="118">
        <v>-121204421.35303199</v>
      </c>
      <c r="BC763" s="118">
        <v>-98558902.634273201</v>
      </c>
      <c r="BD763" s="118">
        <v>-81022406.188030407</v>
      </c>
      <c r="BE763" s="118">
        <v>-76656264.086062595</v>
      </c>
      <c r="BF763" s="118">
        <v>-100223529.86322001</v>
      </c>
      <c r="BG763" s="118">
        <v>-118253955.852144</v>
      </c>
      <c r="BH763" s="118">
        <v>-128991359.344669</v>
      </c>
      <c r="BI763" s="118">
        <v>-132110333.036901</v>
      </c>
      <c r="BJ763" s="118">
        <v>-112839144.643373</v>
      </c>
      <c r="BK763" s="118">
        <v>-100230820.788212</v>
      </c>
      <c r="BL763" s="118">
        <v>-82126294.359893203</v>
      </c>
      <c r="BM763" s="118">
        <v>-112710451.126614</v>
      </c>
      <c r="BN763" s="118">
        <v>-1264927883.2764201</v>
      </c>
      <c r="BO763" s="118">
        <v>-123988670.863141</v>
      </c>
      <c r="BP763" s="118">
        <v>-100469107.37463</v>
      </c>
      <c r="BQ763" s="118">
        <v>-80825977.477390707</v>
      </c>
      <c r="BR763" s="118">
        <v>-77133806.201104596</v>
      </c>
      <c r="BS763" s="118">
        <v>-102070179.987499</v>
      </c>
      <c r="BT763" s="118">
        <v>-121338430.69945</v>
      </c>
      <c r="BU763" s="118">
        <v>-132674028.14655399</v>
      </c>
      <c r="BV763" s="118">
        <v>-138641094.43765599</v>
      </c>
      <c r="BW763" s="118">
        <v>-118140730.73776001</v>
      </c>
      <c r="BX763" s="118">
        <v>-106328481.43685099</v>
      </c>
      <c r="BY763" s="118">
        <v>-86955400.234709293</v>
      </c>
      <c r="BZ763" s="118">
        <v>-114552664.121811</v>
      </c>
      <c r="CA763" s="118">
        <v>-1303118571.71856</v>
      </c>
      <c r="CB763" s="118">
        <v>-127162863.235678</v>
      </c>
      <c r="CC763" s="118">
        <v>-104182314.883551</v>
      </c>
      <c r="CD763" s="118">
        <v>-85964340.529877305</v>
      </c>
      <c r="CE763" s="118">
        <v>-82024402.307723194</v>
      </c>
      <c r="CF763" s="118">
        <v>-104397565.189225</v>
      </c>
      <c r="CG763" s="118">
        <v>-123146167.56005099</v>
      </c>
      <c r="CH763" s="118">
        <v>-133750774.80545101</v>
      </c>
      <c r="CI763" s="118">
        <v>-141092340.96804699</v>
      </c>
      <c r="CJ763" s="118">
        <v>-119563898.889613</v>
      </c>
      <c r="CK763" s="118">
        <v>-106396682.688502</v>
      </c>
      <c r="CL763" s="118">
        <v>-80827932.791746095</v>
      </c>
      <c r="CM763" s="118">
        <v>-114577145.505814</v>
      </c>
      <c r="CN763" s="118">
        <v>-1323086429.3552799</v>
      </c>
    </row>
    <row r="764" spans="1:92" x14ac:dyDescent="0.2">
      <c r="A764" s="119" t="s">
        <v>1653</v>
      </c>
      <c r="B764" s="116"/>
      <c r="C764" s="116"/>
      <c r="D764" s="116"/>
      <c r="E764" s="116"/>
      <c r="F764" s="116"/>
      <c r="G764" s="116"/>
      <c r="H764" s="116"/>
      <c r="I764" s="116"/>
      <c r="J764" s="116"/>
      <c r="K764" s="116"/>
      <c r="L764" s="116"/>
      <c r="M764" s="116"/>
      <c r="N764" s="116"/>
      <c r="O764" s="116"/>
      <c r="P764" s="116"/>
      <c r="Q764" s="116"/>
      <c r="R764" s="116"/>
      <c r="S764" s="116"/>
      <c r="T764" s="116"/>
      <c r="U764" s="116"/>
      <c r="V764" s="116"/>
      <c r="W764" s="116"/>
      <c r="X764" s="116"/>
      <c r="Y764" s="116"/>
      <c r="Z764" s="116"/>
      <c r="AA764" s="116"/>
      <c r="AB764" s="116"/>
      <c r="AC764" s="116"/>
      <c r="AD764" s="116"/>
      <c r="AE764" s="116"/>
      <c r="AF764" s="116"/>
      <c r="AG764" s="116"/>
      <c r="AH764" s="116"/>
      <c r="AI764" s="116"/>
      <c r="AJ764" s="116"/>
      <c r="AK764" s="116"/>
      <c r="AL764" s="116"/>
      <c r="AM764" s="116"/>
      <c r="AN764" s="116"/>
    </row>
    <row r="765" spans="1:92" ht="10.8" thickBot="1" x14ac:dyDescent="0.25">
      <c r="A765" s="130" t="s">
        <v>1654</v>
      </c>
      <c r="B765" s="116"/>
      <c r="C765" s="116"/>
      <c r="D765" s="116"/>
      <c r="E765" s="116"/>
      <c r="F765" s="116"/>
      <c r="G765" s="116"/>
      <c r="H765" s="116"/>
      <c r="I765" s="116"/>
      <c r="J765" s="116"/>
      <c r="K765" s="116"/>
      <c r="L765" s="116"/>
      <c r="M765" s="116"/>
      <c r="N765" s="116"/>
      <c r="O765" s="116"/>
      <c r="P765" s="116"/>
      <c r="Q765" s="116"/>
      <c r="R765" s="116"/>
      <c r="S765" s="116"/>
      <c r="T765" s="116"/>
      <c r="U765" s="116"/>
      <c r="V765" s="116"/>
      <c r="W765" s="116"/>
      <c r="X765" s="116"/>
      <c r="Y765" s="116"/>
      <c r="Z765" s="116"/>
      <c r="AA765" s="116"/>
      <c r="AB765" s="116"/>
      <c r="AC765" s="116"/>
      <c r="AD765" s="116"/>
      <c r="AE765" s="116"/>
      <c r="AF765" s="116"/>
      <c r="AG765" s="116"/>
      <c r="AH765" s="116"/>
      <c r="AI765" s="116"/>
      <c r="AJ765" s="116"/>
      <c r="AK765" s="116"/>
      <c r="AL765" s="116"/>
      <c r="AM765" s="116"/>
      <c r="AN765" s="116"/>
    </row>
    <row r="766" spans="1:92" ht="10.8" thickBot="1" x14ac:dyDescent="0.25">
      <c r="A766" s="130" t="s">
        <v>1655</v>
      </c>
      <c r="B766" s="116"/>
      <c r="C766" s="116"/>
      <c r="D766" s="116"/>
      <c r="E766" s="116"/>
      <c r="F766" s="116"/>
      <c r="G766" s="116"/>
      <c r="H766" s="116"/>
      <c r="I766" s="116"/>
      <c r="J766" s="116"/>
      <c r="K766" s="116"/>
      <c r="L766" s="116"/>
      <c r="M766" s="116"/>
      <c r="N766" s="116"/>
      <c r="O766" s="116"/>
      <c r="P766" s="116"/>
      <c r="Q766" s="116"/>
      <c r="R766" s="116"/>
      <c r="S766" s="116"/>
      <c r="T766" s="116"/>
      <c r="U766" s="116"/>
      <c r="V766" s="116"/>
      <c r="W766" s="116"/>
      <c r="X766" s="116"/>
      <c r="Y766" s="116"/>
      <c r="Z766" s="116"/>
      <c r="AA766" s="116"/>
      <c r="AB766" s="116"/>
      <c r="AC766" s="116"/>
      <c r="AD766" s="116"/>
      <c r="AE766" s="116"/>
      <c r="AF766" s="116"/>
      <c r="AG766" s="116"/>
      <c r="AH766" s="116"/>
      <c r="AI766" s="116"/>
      <c r="AJ766" s="116"/>
      <c r="AK766" s="116"/>
      <c r="AL766" s="116"/>
      <c r="AM766" s="116"/>
      <c r="AN766" s="116"/>
    </row>
    <row r="767" spans="1:92" x14ac:dyDescent="0.2">
      <c r="A767" s="119" t="s">
        <v>1656</v>
      </c>
      <c r="B767" s="116"/>
      <c r="C767" s="116"/>
      <c r="D767" s="116"/>
      <c r="E767" s="116"/>
      <c r="F767" s="116"/>
      <c r="G767" s="116"/>
      <c r="H767" s="116"/>
      <c r="I767" s="116"/>
      <c r="J767" s="116"/>
      <c r="K767" s="116"/>
      <c r="L767" s="116"/>
      <c r="M767" s="116"/>
      <c r="N767" s="116"/>
      <c r="O767" s="116"/>
      <c r="P767" s="116"/>
      <c r="Q767" s="116"/>
      <c r="R767" s="116"/>
      <c r="S767" s="116"/>
      <c r="T767" s="116"/>
      <c r="U767" s="116"/>
      <c r="V767" s="116"/>
      <c r="W767" s="116"/>
      <c r="X767" s="116"/>
      <c r="Y767" s="116"/>
      <c r="Z767" s="116"/>
      <c r="AA767" s="116"/>
      <c r="AB767" s="116"/>
      <c r="AC767" s="116"/>
      <c r="AD767" s="116"/>
      <c r="AE767" s="116"/>
      <c r="AF767" s="116"/>
      <c r="AG767" s="116"/>
      <c r="AH767" s="116"/>
      <c r="AI767" s="116"/>
      <c r="AJ767" s="116"/>
      <c r="AK767" s="116"/>
      <c r="AL767" s="116"/>
      <c r="AM767" s="116"/>
      <c r="AN767" s="116"/>
      <c r="AO767" s="118">
        <v>130.80000000000001</v>
      </c>
      <c r="AP767" s="118">
        <v>130.80000000000001</v>
      </c>
      <c r="AQ767" s="118">
        <v>130.80000000000001</v>
      </c>
      <c r="AR767" s="118">
        <v>130.80000000000001</v>
      </c>
      <c r="AS767" s="118">
        <v>130.80000000000001</v>
      </c>
      <c r="AT767" s="118">
        <v>130.80000000000001</v>
      </c>
      <c r="AU767" s="118">
        <v>130.80000000000001</v>
      </c>
      <c r="AV767" s="118">
        <v>130.80000000000001</v>
      </c>
      <c r="AW767" s="118">
        <v>130.80000000000001</v>
      </c>
      <c r="AX767" s="118">
        <v>130.80000000000001</v>
      </c>
      <c r="AY767" s="118">
        <v>130.80000000000001</v>
      </c>
      <c r="AZ767" s="118">
        <v>130.80000000000001</v>
      </c>
      <c r="BA767" s="118">
        <v>1569.6</v>
      </c>
      <c r="BB767" s="118">
        <v>130.80000000000001</v>
      </c>
      <c r="BC767" s="118">
        <v>130.80000000000001</v>
      </c>
      <c r="BD767" s="118">
        <v>130.80000000000001</v>
      </c>
      <c r="BE767" s="118">
        <v>130.80000000000001</v>
      </c>
      <c r="BF767" s="118">
        <v>130.80000000000001</v>
      </c>
      <c r="BG767" s="118">
        <v>130.80000000000001</v>
      </c>
      <c r="BH767" s="118">
        <v>130.80000000000001</v>
      </c>
      <c r="BI767" s="118">
        <v>130.80000000000001</v>
      </c>
      <c r="BJ767" s="118">
        <v>130.80000000000001</v>
      </c>
      <c r="BK767" s="118">
        <v>130.80000000000001</v>
      </c>
      <c r="BL767" s="118">
        <v>130.80000000000001</v>
      </c>
      <c r="BM767" s="118">
        <v>130.80000000000001</v>
      </c>
      <c r="BN767" s="118">
        <v>1569.6</v>
      </c>
      <c r="BO767" s="118">
        <v>130.80000000000001</v>
      </c>
      <c r="BP767" s="118">
        <v>130.80000000000001</v>
      </c>
      <c r="BQ767" s="118">
        <v>130.80000000000001</v>
      </c>
      <c r="BR767" s="118">
        <v>130.80000000000001</v>
      </c>
      <c r="BS767" s="118">
        <v>130.80000000000001</v>
      </c>
      <c r="BT767" s="118">
        <v>130.80000000000001</v>
      </c>
      <c r="BU767" s="118">
        <v>130.80000000000001</v>
      </c>
      <c r="BV767" s="118">
        <v>130.80000000000001</v>
      </c>
      <c r="BW767" s="118">
        <v>130.80000000000001</v>
      </c>
      <c r="BX767" s="118">
        <v>130.80000000000001</v>
      </c>
      <c r="BY767" s="118">
        <v>130.80000000000001</v>
      </c>
      <c r="BZ767" s="118">
        <v>130.80000000000001</v>
      </c>
      <c r="CA767" s="118">
        <v>1569.6</v>
      </c>
      <c r="CB767" s="118">
        <v>130.80000000000001</v>
      </c>
      <c r="CC767" s="118">
        <v>130.80000000000001</v>
      </c>
      <c r="CD767" s="118">
        <v>130.80000000000001</v>
      </c>
      <c r="CE767" s="118">
        <v>130.80000000000001</v>
      </c>
      <c r="CF767" s="118">
        <v>130.80000000000001</v>
      </c>
      <c r="CG767" s="118">
        <v>130.80000000000001</v>
      </c>
      <c r="CH767" s="118">
        <v>130.80000000000001</v>
      </c>
      <c r="CI767" s="118">
        <v>130.80000000000001</v>
      </c>
      <c r="CJ767" s="118">
        <v>130.80000000000001</v>
      </c>
      <c r="CK767" s="118">
        <v>130.80000000000001</v>
      </c>
      <c r="CL767" s="118">
        <v>130.80000000000001</v>
      </c>
      <c r="CM767" s="118">
        <v>130.80000000000001</v>
      </c>
      <c r="CN767" s="118">
        <v>1569.6</v>
      </c>
    </row>
    <row r="768" spans="1:92" x14ac:dyDescent="0.2">
      <c r="A768" s="119" t="s">
        <v>1657</v>
      </c>
      <c r="B768" s="116"/>
      <c r="C768" s="116"/>
      <c r="D768" s="116"/>
      <c r="E768" s="116"/>
      <c r="F768" s="116"/>
      <c r="G768" s="116"/>
      <c r="H768" s="116"/>
      <c r="I768" s="116"/>
      <c r="J768" s="116"/>
      <c r="K768" s="116"/>
      <c r="L768" s="116"/>
      <c r="M768" s="116"/>
      <c r="N768" s="116"/>
      <c r="O768" s="116"/>
      <c r="P768" s="116"/>
      <c r="Q768" s="116"/>
      <c r="R768" s="116"/>
      <c r="S768" s="116"/>
      <c r="T768" s="116"/>
      <c r="U768" s="116"/>
      <c r="V768" s="116"/>
      <c r="W768" s="116"/>
      <c r="X768" s="116"/>
      <c r="Y768" s="116"/>
      <c r="Z768" s="116"/>
      <c r="AA768" s="116"/>
      <c r="AB768" s="116"/>
      <c r="AC768" s="116"/>
      <c r="AD768" s="116"/>
      <c r="AE768" s="116"/>
      <c r="AF768" s="116"/>
      <c r="AG768" s="116"/>
      <c r="AH768" s="116"/>
      <c r="AI768" s="116"/>
      <c r="AJ768" s="116"/>
      <c r="AK768" s="116"/>
      <c r="AL768" s="116"/>
      <c r="AM768" s="116"/>
      <c r="AN768" s="116"/>
      <c r="AO768" s="118">
        <v>0</v>
      </c>
      <c r="AP768" s="118">
        <v>0</v>
      </c>
      <c r="AQ768" s="118">
        <v>0</v>
      </c>
      <c r="AR768" s="118">
        <v>0</v>
      </c>
      <c r="AS768" s="118">
        <v>0</v>
      </c>
      <c r="AT768" s="118">
        <v>0</v>
      </c>
      <c r="AU768" s="118">
        <v>0</v>
      </c>
      <c r="AV768" s="118">
        <v>0</v>
      </c>
      <c r="AW768" s="118">
        <v>0</v>
      </c>
      <c r="AX768" s="118">
        <v>0</v>
      </c>
      <c r="AY768" s="118">
        <v>0</v>
      </c>
      <c r="AZ768" s="118">
        <v>0</v>
      </c>
      <c r="BA768" s="118">
        <v>0</v>
      </c>
      <c r="BB768" s="118">
        <v>0</v>
      </c>
      <c r="BC768" s="118">
        <v>0</v>
      </c>
      <c r="BD768" s="118">
        <v>0</v>
      </c>
      <c r="BE768" s="118">
        <v>0</v>
      </c>
      <c r="BF768" s="118">
        <v>0</v>
      </c>
      <c r="BG768" s="118">
        <v>0</v>
      </c>
      <c r="BH768" s="118">
        <v>0</v>
      </c>
      <c r="BI768" s="118">
        <v>0</v>
      </c>
      <c r="BJ768" s="118">
        <v>0</v>
      </c>
      <c r="BK768" s="118">
        <v>0</v>
      </c>
      <c r="BL768" s="118">
        <v>0</v>
      </c>
      <c r="BM768" s="118">
        <v>0</v>
      </c>
      <c r="BN768" s="118">
        <v>0</v>
      </c>
      <c r="BO768" s="118">
        <v>0</v>
      </c>
      <c r="BP768" s="118">
        <v>0</v>
      </c>
      <c r="BQ768" s="118">
        <v>0</v>
      </c>
      <c r="BR768" s="118">
        <v>0</v>
      </c>
      <c r="BS768" s="118">
        <v>0</v>
      </c>
      <c r="BT768" s="118">
        <v>0</v>
      </c>
      <c r="BU768" s="118">
        <v>0</v>
      </c>
      <c r="BV768" s="118">
        <v>0</v>
      </c>
      <c r="BW768" s="118">
        <v>0</v>
      </c>
      <c r="BX768" s="118">
        <v>0</v>
      </c>
      <c r="BY768" s="118">
        <v>0</v>
      </c>
      <c r="BZ768" s="118">
        <v>0</v>
      </c>
      <c r="CA768" s="118">
        <v>0</v>
      </c>
      <c r="CB768" s="118">
        <v>0</v>
      </c>
      <c r="CC768" s="118">
        <v>0</v>
      </c>
      <c r="CD768" s="118">
        <v>0</v>
      </c>
      <c r="CE768" s="118">
        <v>0</v>
      </c>
      <c r="CF768" s="118">
        <v>0</v>
      </c>
      <c r="CG768" s="118">
        <v>0</v>
      </c>
      <c r="CH768" s="118">
        <v>0</v>
      </c>
      <c r="CI768" s="118">
        <v>0</v>
      </c>
      <c r="CJ768" s="118">
        <v>0</v>
      </c>
      <c r="CK768" s="118">
        <v>0</v>
      </c>
      <c r="CL768" s="118">
        <v>0</v>
      </c>
      <c r="CM768" s="118">
        <v>0</v>
      </c>
      <c r="CN768" s="118">
        <v>0</v>
      </c>
    </row>
    <row r="769" spans="1:92" x14ac:dyDescent="0.2">
      <c r="A769" s="119" t="s">
        <v>1658</v>
      </c>
      <c r="B769" s="116"/>
      <c r="C769" s="116"/>
      <c r="D769" s="116"/>
      <c r="E769" s="116"/>
      <c r="F769" s="116"/>
      <c r="G769" s="116"/>
      <c r="H769" s="116"/>
      <c r="I769" s="116"/>
      <c r="J769" s="116"/>
      <c r="K769" s="116"/>
      <c r="L769" s="116"/>
      <c r="M769" s="116"/>
      <c r="N769" s="116"/>
      <c r="O769" s="116"/>
      <c r="P769" s="116"/>
      <c r="Q769" s="116"/>
      <c r="R769" s="116"/>
      <c r="S769" s="116"/>
      <c r="T769" s="116"/>
      <c r="U769" s="116"/>
      <c r="V769" s="116"/>
      <c r="W769" s="116"/>
      <c r="X769" s="116"/>
      <c r="Y769" s="116"/>
      <c r="Z769" s="116"/>
      <c r="AA769" s="116"/>
      <c r="AB769" s="116"/>
      <c r="AC769" s="116"/>
      <c r="AD769" s="116"/>
      <c r="AE769" s="116"/>
      <c r="AF769" s="116"/>
      <c r="AG769" s="116"/>
      <c r="AH769" s="116"/>
      <c r="AI769" s="116"/>
      <c r="AJ769" s="116"/>
      <c r="AK769" s="116"/>
      <c r="AL769" s="116"/>
      <c r="AM769" s="116"/>
      <c r="AN769" s="116"/>
      <c r="AO769" s="118">
        <v>130.80000000000001</v>
      </c>
      <c r="AP769" s="118">
        <v>130.80000000000001</v>
      </c>
      <c r="AQ769" s="118">
        <v>130.80000000000001</v>
      </c>
      <c r="AR769" s="118">
        <v>130.80000000000001</v>
      </c>
      <c r="AS769" s="118">
        <v>130.80000000000001</v>
      </c>
      <c r="AT769" s="118">
        <v>130.80000000000001</v>
      </c>
      <c r="AU769" s="118">
        <v>130.80000000000001</v>
      </c>
      <c r="AV769" s="118">
        <v>130.80000000000001</v>
      </c>
      <c r="AW769" s="118">
        <v>130.80000000000001</v>
      </c>
      <c r="AX769" s="118">
        <v>130.80000000000001</v>
      </c>
      <c r="AY769" s="118">
        <v>130.80000000000001</v>
      </c>
      <c r="AZ769" s="118">
        <v>130.80000000000001</v>
      </c>
      <c r="BA769" s="118">
        <v>1569.6</v>
      </c>
      <c r="BB769" s="118">
        <v>130.80000000000001</v>
      </c>
      <c r="BC769" s="118">
        <v>130.80000000000001</v>
      </c>
      <c r="BD769" s="118">
        <v>130.80000000000001</v>
      </c>
      <c r="BE769" s="118">
        <v>130.80000000000001</v>
      </c>
      <c r="BF769" s="118">
        <v>130.80000000000001</v>
      </c>
      <c r="BG769" s="118">
        <v>130.80000000000001</v>
      </c>
      <c r="BH769" s="118">
        <v>130.80000000000001</v>
      </c>
      <c r="BI769" s="118">
        <v>130.80000000000001</v>
      </c>
      <c r="BJ769" s="118">
        <v>130.80000000000001</v>
      </c>
      <c r="BK769" s="118">
        <v>130.80000000000001</v>
      </c>
      <c r="BL769" s="118">
        <v>130.80000000000001</v>
      </c>
      <c r="BM769" s="118">
        <v>130.80000000000001</v>
      </c>
      <c r="BN769" s="118">
        <v>1569.6</v>
      </c>
      <c r="BO769" s="118">
        <v>130.80000000000001</v>
      </c>
      <c r="BP769" s="118">
        <v>130.80000000000001</v>
      </c>
      <c r="BQ769" s="118">
        <v>130.80000000000001</v>
      </c>
      <c r="BR769" s="118">
        <v>130.80000000000001</v>
      </c>
      <c r="BS769" s="118">
        <v>130.80000000000001</v>
      </c>
      <c r="BT769" s="118">
        <v>130.80000000000001</v>
      </c>
      <c r="BU769" s="118">
        <v>130.80000000000001</v>
      </c>
      <c r="BV769" s="118">
        <v>130.80000000000001</v>
      </c>
      <c r="BW769" s="118">
        <v>130.80000000000001</v>
      </c>
      <c r="BX769" s="118">
        <v>130.80000000000001</v>
      </c>
      <c r="BY769" s="118">
        <v>130.80000000000001</v>
      </c>
      <c r="BZ769" s="118">
        <v>130.80000000000001</v>
      </c>
      <c r="CA769" s="118">
        <v>1569.6</v>
      </c>
      <c r="CB769" s="118">
        <v>130.80000000000001</v>
      </c>
      <c r="CC769" s="118">
        <v>130.80000000000001</v>
      </c>
      <c r="CD769" s="118">
        <v>130.80000000000001</v>
      </c>
      <c r="CE769" s="118">
        <v>130.80000000000001</v>
      </c>
      <c r="CF769" s="118">
        <v>130.80000000000001</v>
      </c>
      <c r="CG769" s="118">
        <v>130.80000000000001</v>
      </c>
      <c r="CH769" s="118">
        <v>130.80000000000001</v>
      </c>
      <c r="CI769" s="118">
        <v>130.80000000000001</v>
      </c>
      <c r="CJ769" s="118">
        <v>130.80000000000001</v>
      </c>
      <c r="CK769" s="118">
        <v>130.80000000000001</v>
      </c>
      <c r="CL769" s="118">
        <v>130.80000000000001</v>
      </c>
      <c r="CM769" s="118">
        <v>130.80000000000001</v>
      </c>
      <c r="CN769" s="118">
        <v>1569.6</v>
      </c>
    </row>
    <row r="770" spans="1:92" x14ac:dyDescent="0.2">
      <c r="A770" s="119" t="s">
        <v>1659</v>
      </c>
      <c r="B770" s="116"/>
      <c r="C770" s="116"/>
      <c r="D770" s="116"/>
      <c r="E770" s="116"/>
      <c r="F770" s="116"/>
      <c r="G770" s="116"/>
      <c r="H770" s="116"/>
      <c r="I770" s="116"/>
      <c r="J770" s="116"/>
      <c r="K770" s="116"/>
      <c r="L770" s="116"/>
      <c r="M770" s="116"/>
      <c r="N770" s="116"/>
      <c r="O770" s="116"/>
      <c r="P770" s="116"/>
      <c r="Q770" s="116"/>
      <c r="R770" s="116"/>
      <c r="S770" s="116"/>
      <c r="T770" s="116"/>
      <c r="U770" s="116"/>
      <c r="V770" s="116"/>
      <c r="W770" s="116"/>
      <c r="X770" s="116"/>
      <c r="Y770" s="116"/>
      <c r="Z770" s="116"/>
      <c r="AA770" s="116"/>
      <c r="AB770" s="116"/>
      <c r="AC770" s="116"/>
      <c r="AD770" s="116"/>
      <c r="AE770" s="116"/>
      <c r="AF770" s="116"/>
      <c r="AG770" s="116"/>
      <c r="AH770" s="116"/>
      <c r="AI770" s="116"/>
      <c r="AJ770" s="116"/>
      <c r="AK770" s="116"/>
      <c r="AL770" s="116"/>
      <c r="AM770" s="116"/>
      <c r="AN770" s="116"/>
    </row>
    <row r="771" spans="1:92" x14ac:dyDescent="0.2">
      <c r="A771" s="119" t="s">
        <v>1660</v>
      </c>
      <c r="B771" s="116"/>
      <c r="C771" s="116"/>
      <c r="D771" s="116"/>
      <c r="E771" s="116"/>
      <c r="F771" s="116"/>
      <c r="G771" s="116"/>
      <c r="H771" s="116"/>
      <c r="I771" s="116"/>
      <c r="J771" s="116"/>
      <c r="K771" s="116"/>
      <c r="L771" s="116"/>
      <c r="M771" s="116"/>
      <c r="N771" s="116"/>
      <c r="O771" s="116"/>
      <c r="P771" s="116"/>
      <c r="Q771" s="116"/>
      <c r="R771" s="116"/>
      <c r="S771" s="116"/>
      <c r="T771" s="116"/>
      <c r="U771" s="116"/>
      <c r="V771" s="116"/>
      <c r="W771" s="116"/>
      <c r="X771" s="116"/>
      <c r="Y771" s="116"/>
      <c r="Z771" s="116"/>
      <c r="AA771" s="116"/>
      <c r="AB771" s="116"/>
      <c r="AC771" s="116"/>
      <c r="AD771" s="116"/>
      <c r="AE771" s="116"/>
      <c r="AF771" s="116"/>
      <c r="AG771" s="116"/>
      <c r="AH771" s="116"/>
      <c r="AI771" s="116"/>
      <c r="AJ771" s="116"/>
      <c r="AK771" s="116"/>
      <c r="AL771" s="116"/>
      <c r="AM771" s="116"/>
      <c r="AN771" s="116"/>
      <c r="AO771" s="118">
        <v>-5699788.2964362102</v>
      </c>
      <c r="AP771" s="118">
        <v>-5711981.6864362098</v>
      </c>
      <c r="AQ771" s="118">
        <v>-5727899.5464361999</v>
      </c>
      <c r="AR771" s="118">
        <v>-5725322.09643621</v>
      </c>
      <c r="AS771" s="118">
        <v>-5738090.2464362001</v>
      </c>
      <c r="AT771" s="118">
        <v>-5768050.4864362096</v>
      </c>
      <c r="AU771" s="118">
        <v>-5797078.5364362104</v>
      </c>
      <c r="AV771" s="118">
        <v>-5794770.2964362102</v>
      </c>
      <c r="AW771" s="118">
        <v>-5785648.63643621</v>
      </c>
      <c r="AX771" s="118">
        <v>-5784153.3164362097</v>
      </c>
      <c r="AY771" s="118">
        <v>-5755172.5464362102</v>
      </c>
      <c r="AZ771" s="118">
        <v>-5741900.3664362002</v>
      </c>
      <c r="BA771" s="118">
        <v>-69029856.057234496</v>
      </c>
      <c r="BB771" s="118">
        <v>-5500056.7931007501</v>
      </c>
      <c r="BC771" s="118">
        <v>-5511521.5831007501</v>
      </c>
      <c r="BD771" s="118">
        <v>-5526622.1831007497</v>
      </c>
      <c r="BE771" s="118">
        <v>-5523861.25310075</v>
      </c>
      <c r="BF771" s="118">
        <v>-5535849.7031007502</v>
      </c>
      <c r="BG771" s="118">
        <v>-5564307.7731007496</v>
      </c>
      <c r="BH771" s="118">
        <v>-5611820.0653382502</v>
      </c>
      <c r="BI771" s="118">
        <v>-5607106.91033825</v>
      </c>
      <c r="BJ771" s="118">
        <v>-5595906.9703382496</v>
      </c>
      <c r="BK771" s="118">
        <v>-5594254.6103382502</v>
      </c>
      <c r="BL771" s="118">
        <v>-5565324.2903382499</v>
      </c>
      <c r="BM771" s="118">
        <v>-5551472.45033825</v>
      </c>
      <c r="BN771" s="118">
        <v>-66688104.585633896</v>
      </c>
      <c r="BO771" s="118">
        <v>-5572624.9123756699</v>
      </c>
      <c r="BP771" s="118">
        <v>-5580913.8723756699</v>
      </c>
      <c r="BQ771" s="118">
        <v>-5595090.9423756702</v>
      </c>
      <c r="BR771" s="118">
        <v>-5592014.5223756703</v>
      </c>
      <c r="BS771" s="118">
        <v>-5603085.2223756704</v>
      </c>
      <c r="BT771" s="118">
        <v>-5629901.52237566</v>
      </c>
      <c r="BU771" s="118">
        <v>-5673963.02217355</v>
      </c>
      <c r="BV771" s="118">
        <v>-5671397.5621735603</v>
      </c>
      <c r="BW771" s="118">
        <v>-5662551.4621735597</v>
      </c>
      <c r="BX771" s="118">
        <v>-5660691.5221735602</v>
      </c>
      <c r="BY771" s="118">
        <v>-5630096.52217355</v>
      </c>
      <c r="BZ771" s="118">
        <v>-5615772.9121735599</v>
      </c>
      <c r="CA771" s="118">
        <v>-67488103.997295305</v>
      </c>
      <c r="CB771" s="118">
        <v>-5658463.2623289097</v>
      </c>
      <c r="CC771" s="118">
        <v>-5668292.3023289097</v>
      </c>
      <c r="CD771" s="118">
        <v>-5681688.5523289097</v>
      </c>
      <c r="CE771" s="118">
        <v>-5678470.7723289104</v>
      </c>
      <c r="CF771" s="118">
        <v>-5688766.6423289096</v>
      </c>
      <c r="CG771" s="118">
        <v>-5714074.0923289098</v>
      </c>
      <c r="CH771" s="118">
        <v>-5766010.7171539096</v>
      </c>
      <c r="CI771" s="118">
        <v>-5763370.7871539099</v>
      </c>
      <c r="CJ771" s="118">
        <v>-5753506.5471539097</v>
      </c>
      <c r="CK771" s="118">
        <v>-5751526.2471539099</v>
      </c>
      <c r="CL771" s="118">
        <v>-5722735.32715391</v>
      </c>
      <c r="CM771" s="118">
        <v>-5708001.9171539098</v>
      </c>
      <c r="CN771" s="118">
        <v>-68554907.166896895</v>
      </c>
    </row>
    <row r="772" spans="1:92" x14ac:dyDescent="0.2">
      <c r="A772" s="119" t="s">
        <v>1661</v>
      </c>
      <c r="B772" s="116"/>
      <c r="C772" s="116"/>
      <c r="D772" s="116"/>
      <c r="E772" s="116"/>
      <c r="F772" s="116"/>
      <c r="G772" s="116"/>
      <c r="H772" s="116"/>
      <c r="I772" s="116"/>
      <c r="J772" s="116"/>
      <c r="K772" s="116"/>
      <c r="L772" s="116"/>
      <c r="M772" s="116"/>
      <c r="N772" s="116"/>
      <c r="O772" s="116"/>
      <c r="P772" s="116"/>
      <c r="Q772" s="116"/>
      <c r="R772" s="116"/>
      <c r="S772" s="116"/>
      <c r="T772" s="116"/>
      <c r="U772" s="116"/>
      <c r="V772" s="116"/>
      <c r="W772" s="116"/>
      <c r="X772" s="116"/>
      <c r="Y772" s="116"/>
      <c r="Z772" s="116"/>
      <c r="AA772" s="116"/>
      <c r="AB772" s="116"/>
      <c r="AC772" s="116"/>
      <c r="AD772" s="116"/>
      <c r="AE772" s="116"/>
      <c r="AF772" s="116"/>
      <c r="AG772" s="116"/>
      <c r="AH772" s="116"/>
      <c r="AI772" s="116"/>
      <c r="AJ772" s="116"/>
      <c r="AK772" s="116"/>
      <c r="AL772" s="116"/>
      <c r="AM772" s="116"/>
      <c r="AN772" s="116"/>
      <c r="AO772" s="118">
        <v>-108000</v>
      </c>
      <c r="AP772" s="118">
        <v>-108000</v>
      </c>
      <c r="AQ772" s="118">
        <v>-108000</v>
      </c>
      <c r="AR772" s="118">
        <v>-108000</v>
      </c>
      <c r="AS772" s="118">
        <v>-108000</v>
      </c>
      <c r="AT772" s="118">
        <v>-108000</v>
      </c>
      <c r="AU772" s="118">
        <v>-108000</v>
      </c>
      <c r="AV772" s="118">
        <v>-108000</v>
      </c>
      <c r="AW772" s="118">
        <v>-108000</v>
      </c>
      <c r="AX772" s="118">
        <v>-108000</v>
      </c>
      <c r="AY772" s="118">
        <v>-108000</v>
      </c>
      <c r="AZ772" s="118">
        <v>-108000</v>
      </c>
      <c r="BA772" s="118">
        <v>-1296000</v>
      </c>
      <c r="BB772" s="118">
        <v>-108000</v>
      </c>
      <c r="BC772" s="118">
        <v>-108000</v>
      </c>
      <c r="BD772" s="118">
        <v>-108000</v>
      </c>
      <c r="BE772" s="118">
        <v>-108000</v>
      </c>
      <c r="BF772" s="118">
        <v>-108000</v>
      </c>
      <c r="BG772" s="118">
        <v>-108000</v>
      </c>
      <c r="BH772" s="118">
        <v>-108000</v>
      </c>
      <c r="BI772" s="118">
        <v>-108000</v>
      </c>
      <c r="BJ772" s="118">
        <v>-108000</v>
      </c>
      <c r="BK772" s="118">
        <v>-108000</v>
      </c>
      <c r="BL772" s="118">
        <v>-108000</v>
      </c>
      <c r="BM772" s="118">
        <v>-108000</v>
      </c>
      <c r="BN772" s="118">
        <v>-1296000</v>
      </c>
      <c r="BO772" s="118">
        <v>-108000</v>
      </c>
      <c r="BP772" s="118">
        <v>-108000</v>
      </c>
      <c r="BQ772" s="118">
        <v>-108000</v>
      </c>
      <c r="BR772" s="118">
        <v>-108000</v>
      </c>
      <c r="BS772" s="118">
        <v>-108000</v>
      </c>
      <c r="BT772" s="118">
        <v>-108000</v>
      </c>
      <c r="BU772" s="118">
        <v>-108000</v>
      </c>
      <c r="BV772" s="118">
        <v>-108000</v>
      </c>
      <c r="BW772" s="118">
        <v>-108000</v>
      </c>
      <c r="BX772" s="118">
        <v>-108000</v>
      </c>
      <c r="BY772" s="118">
        <v>-108000</v>
      </c>
      <c r="BZ772" s="118">
        <v>-108000</v>
      </c>
      <c r="CA772" s="118">
        <v>-1296000</v>
      </c>
      <c r="CB772" s="118">
        <v>-108000</v>
      </c>
      <c r="CC772" s="118">
        <v>-108000</v>
      </c>
      <c r="CD772" s="118">
        <v>-108000</v>
      </c>
      <c r="CE772" s="118">
        <v>-108000</v>
      </c>
      <c r="CF772" s="118">
        <v>-108000</v>
      </c>
      <c r="CG772" s="118">
        <v>-108000</v>
      </c>
      <c r="CH772" s="118">
        <v>-108000</v>
      </c>
      <c r="CI772" s="118">
        <v>-108000</v>
      </c>
      <c r="CJ772" s="118">
        <v>-108000</v>
      </c>
      <c r="CK772" s="118">
        <v>-108000</v>
      </c>
      <c r="CL772" s="118">
        <v>-108000</v>
      </c>
      <c r="CM772" s="118">
        <v>-108000</v>
      </c>
      <c r="CN772" s="118">
        <v>-1296000</v>
      </c>
    </row>
    <row r="773" spans="1:92" x14ac:dyDescent="0.2">
      <c r="A773" s="119" t="s">
        <v>1662</v>
      </c>
      <c r="B773" s="116"/>
      <c r="C773" s="116"/>
      <c r="D773" s="116"/>
      <c r="E773" s="116"/>
      <c r="F773" s="116"/>
      <c r="G773" s="116"/>
      <c r="H773" s="116"/>
      <c r="I773" s="116"/>
      <c r="J773" s="116"/>
      <c r="K773" s="116"/>
      <c r="L773" s="116"/>
      <c r="M773" s="116"/>
      <c r="N773" s="116"/>
      <c r="O773" s="116"/>
      <c r="P773" s="116"/>
      <c r="Q773" s="116"/>
      <c r="R773" s="116"/>
      <c r="S773" s="116"/>
      <c r="T773" s="116"/>
      <c r="U773" s="116"/>
      <c r="V773" s="116"/>
      <c r="W773" s="116"/>
      <c r="X773" s="116"/>
      <c r="Y773" s="116"/>
      <c r="Z773" s="116"/>
      <c r="AA773" s="116"/>
      <c r="AB773" s="116"/>
      <c r="AC773" s="116"/>
      <c r="AD773" s="116"/>
      <c r="AE773" s="116"/>
      <c r="AF773" s="116"/>
      <c r="AG773" s="116"/>
      <c r="AH773" s="116"/>
      <c r="AI773" s="116"/>
      <c r="AJ773" s="116"/>
      <c r="AK773" s="116"/>
      <c r="AL773" s="116"/>
      <c r="AM773" s="116"/>
      <c r="AN773" s="116"/>
      <c r="AO773" s="118">
        <v>0</v>
      </c>
      <c r="AP773" s="118">
        <v>0</v>
      </c>
      <c r="AQ773" s="118">
        <v>0</v>
      </c>
      <c r="AR773" s="118">
        <v>0</v>
      </c>
      <c r="AS773" s="118">
        <v>0</v>
      </c>
      <c r="AT773" s="118">
        <v>0</v>
      </c>
      <c r="AU773" s="118">
        <v>0</v>
      </c>
      <c r="AV773" s="118">
        <v>0</v>
      </c>
      <c r="AW773" s="118">
        <v>0</v>
      </c>
      <c r="AX773" s="118">
        <v>0</v>
      </c>
      <c r="AY773" s="118">
        <v>0</v>
      </c>
      <c r="AZ773" s="118">
        <v>0</v>
      </c>
      <c r="BA773" s="118">
        <v>0</v>
      </c>
      <c r="BB773" s="118">
        <v>0</v>
      </c>
      <c r="BC773" s="118">
        <v>0</v>
      </c>
      <c r="BD773" s="118">
        <v>0</v>
      </c>
      <c r="BE773" s="118">
        <v>0</v>
      </c>
      <c r="BF773" s="118">
        <v>0</v>
      </c>
      <c r="BG773" s="118">
        <v>0</v>
      </c>
      <c r="BH773" s="118">
        <v>0</v>
      </c>
      <c r="BI773" s="118">
        <v>0</v>
      </c>
      <c r="BJ773" s="118">
        <v>0</v>
      </c>
      <c r="BK773" s="118">
        <v>0</v>
      </c>
      <c r="BL773" s="118">
        <v>0</v>
      </c>
      <c r="BM773" s="118">
        <v>0</v>
      </c>
      <c r="BN773" s="118">
        <v>0</v>
      </c>
      <c r="BO773" s="118">
        <v>0</v>
      </c>
      <c r="BP773" s="118">
        <v>0</v>
      </c>
      <c r="BQ773" s="118">
        <v>0</v>
      </c>
      <c r="BR773" s="118">
        <v>0</v>
      </c>
      <c r="BS773" s="118">
        <v>0</v>
      </c>
      <c r="BT773" s="118">
        <v>0</v>
      </c>
      <c r="BU773" s="118">
        <v>0</v>
      </c>
      <c r="BV773" s="118">
        <v>0</v>
      </c>
      <c r="BW773" s="118">
        <v>0</v>
      </c>
      <c r="BX773" s="118">
        <v>0</v>
      </c>
      <c r="BY773" s="118">
        <v>0</v>
      </c>
      <c r="BZ773" s="118">
        <v>0</v>
      </c>
      <c r="CA773" s="118">
        <v>0</v>
      </c>
      <c r="CB773" s="118">
        <v>0</v>
      </c>
      <c r="CC773" s="118">
        <v>0</v>
      </c>
      <c r="CD773" s="118">
        <v>0</v>
      </c>
      <c r="CE773" s="118">
        <v>0</v>
      </c>
      <c r="CF773" s="118">
        <v>0</v>
      </c>
      <c r="CG773" s="118">
        <v>0</v>
      </c>
      <c r="CH773" s="118">
        <v>0</v>
      </c>
      <c r="CI773" s="118">
        <v>0</v>
      </c>
      <c r="CJ773" s="118">
        <v>0</v>
      </c>
      <c r="CK773" s="118">
        <v>0</v>
      </c>
      <c r="CL773" s="118">
        <v>0</v>
      </c>
      <c r="CM773" s="118">
        <v>0</v>
      </c>
      <c r="CN773" s="118">
        <v>0</v>
      </c>
    </row>
    <row r="774" spans="1:92" x14ac:dyDescent="0.2">
      <c r="A774" s="119" t="s">
        <v>1663</v>
      </c>
      <c r="B774" s="116"/>
      <c r="C774" s="116"/>
      <c r="D774" s="116"/>
      <c r="E774" s="116"/>
      <c r="F774" s="116"/>
      <c r="G774" s="116"/>
      <c r="H774" s="116"/>
      <c r="I774" s="116"/>
      <c r="J774" s="116"/>
      <c r="K774" s="116"/>
      <c r="L774" s="116"/>
      <c r="M774" s="116"/>
      <c r="N774" s="116"/>
      <c r="O774" s="116"/>
      <c r="P774" s="116"/>
      <c r="Q774" s="116"/>
      <c r="R774" s="116"/>
      <c r="S774" s="116"/>
      <c r="T774" s="116"/>
      <c r="U774" s="116"/>
      <c r="V774" s="116"/>
      <c r="W774" s="116"/>
      <c r="X774" s="116"/>
      <c r="Y774" s="116"/>
      <c r="Z774" s="116"/>
      <c r="AA774" s="116"/>
      <c r="AB774" s="116"/>
      <c r="AC774" s="116"/>
      <c r="AD774" s="116"/>
      <c r="AE774" s="116"/>
      <c r="AF774" s="116"/>
      <c r="AG774" s="116"/>
      <c r="AH774" s="116"/>
      <c r="AI774" s="116"/>
      <c r="AJ774" s="116"/>
      <c r="AK774" s="116"/>
      <c r="AL774" s="116"/>
      <c r="AM774" s="116"/>
      <c r="AN774" s="116"/>
      <c r="AO774" s="118">
        <v>0</v>
      </c>
      <c r="AP774" s="118">
        <v>0</v>
      </c>
      <c r="AQ774" s="118">
        <v>0</v>
      </c>
      <c r="AR774" s="118">
        <v>0</v>
      </c>
      <c r="AS774" s="118">
        <v>0</v>
      </c>
      <c r="AT774" s="118">
        <v>0</v>
      </c>
      <c r="AU774" s="118">
        <v>0</v>
      </c>
      <c r="AV774" s="118">
        <v>0</v>
      </c>
      <c r="AW774" s="118">
        <v>0</v>
      </c>
      <c r="AX774" s="118">
        <v>0</v>
      </c>
      <c r="AY774" s="118">
        <v>0</v>
      </c>
      <c r="AZ774" s="118">
        <v>0</v>
      </c>
      <c r="BA774" s="118">
        <v>0</v>
      </c>
      <c r="BB774" s="118">
        <v>0</v>
      </c>
      <c r="BC774" s="118">
        <v>0</v>
      </c>
      <c r="BD774" s="118">
        <v>0</v>
      </c>
      <c r="BE774" s="118">
        <v>0</v>
      </c>
      <c r="BF774" s="118">
        <v>0</v>
      </c>
      <c r="BG774" s="118">
        <v>0</v>
      </c>
      <c r="BH774" s="118">
        <v>0</v>
      </c>
      <c r="BI774" s="118">
        <v>0</v>
      </c>
      <c r="BJ774" s="118">
        <v>0</v>
      </c>
      <c r="BK774" s="118">
        <v>0</v>
      </c>
      <c r="BL774" s="118">
        <v>0</v>
      </c>
      <c r="BM774" s="118">
        <v>0</v>
      </c>
      <c r="BN774" s="118">
        <v>0</v>
      </c>
      <c r="BO774" s="118">
        <v>0</v>
      </c>
      <c r="BP774" s="118">
        <v>0</v>
      </c>
      <c r="BQ774" s="118">
        <v>0</v>
      </c>
      <c r="BR774" s="118">
        <v>0</v>
      </c>
      <c r="BS774" s="118">
        <v>0</v>
      </c>
      <c r="BT774" s="118">
        <v>0</v>
      </c>
      <c r="BU774" s="118">
        <v>0</v>
      </c>
      <c r="BV774" s="118">
        <v>0</v>
      </c>
      <c r="BW774" s="118">
        <v>0</v>
      </c>
      <c r="BX774" s="118">
        <v>0</v>
      </c>
      <c r="BY774" s="118">
        <v>0</v>
      </c>
      <c r="BZ774" s="118">
        <v>0</v>
      </c>
      <c r="CA774" s="118">
        <v>0</v>
      </c>
      <c r="CB774" s="118">
        <v>0</v>
      </c>
      <c r="CC774" s="118">
        <v>0</v>
      </c>
      <c r="CD774" s="118">
        <v>0</v>
      </c>
      <c r="CE774" s="118">
        <v>0</v>
      </c>
      <c r="CF774" s="118">
        <v>0</v>
      </c>
      <c r="CG774" s="118">
        <v>0</v>
      </c>
      <c r="CH774" s="118">
        <v>0</v>
      </c>
      <c r="CI774" s="118">
        <v>0</v>
      </c>
      <c r="CJ774" s="118">
        <v>0</v>
      </c>
      <c r="CK774" s="118">
        <v>0</v>
      </c>
      <c r="CL774" s="118">
        <v>0</v>
      </c>
      <c r="CM774" s="118">
        <v>0</v>
      </c>
      <c r="CN774" s="118">
        <v>0</v>
      </c>
    </row>
    <row r="775" spans="1:92" x14ac:dyDescent="0.2">
      <c r="A775" s="119" t="s">
        <v>1664</v>
      </c>
      <c r="B775" s="116"/>
      <c r="C775" s="116"/>
      <c r="D775" s="116"/>
      <c r="E775" s="116"/>
      <c r="F775" s="116"/>
      <c r="G775" s="116"/>
      <c r="H775" s="116"/>
      <c r="I775" s="116"/>
      <c r="J775" s="116"/>
      <c r="K775" s="116"/>
      <c r="L775" s="116"/>
      <c r="M775" s="116"/>
      <c r="N775" s="116"/>
      <c r="O775" s="116"/>
      <c r="P775" s="116"/>
      <c r="Q775" s="116"/>
      <c r="R775" s="116"/>
      <c r="S775" s="116"/>
      <c r="T775" s="116"/>
      <c r="U775" s="116"/>
      <c r="V775" s="116"/>
      <c r="W775" s="116"/>
      <c r="X775" s="116"/>
      <c r="Y775" s="116"/>
      <c r="Z775" s="116"/>
      <c r="AA775" s="116"/>
      <c r="AB775" s="116"/>
      <c r="AC775" s="116"/>
      <c r="AD775" s="116"/>
      <c r="AE775" s="116"/>
      <c r="AF775" s="116"/>
      <c r="AG775" s="116"/>
      <c r="AH775" s="116"/>
      <c r="AI775" s="116"/>
      <c r="AJ775" s="116"/>
      <c r="AK775" s="116"/>
      <c r="AL775" s="116"/>
      <c r="AM775" s="116"/>
      <c r="AN775" s="116"/>
      <c r="AO775" s="118">
        <v>0</v>
      </c>
      <c r="AP775" s="118">
        <v>0</v>
      </c>
      <c r="AQ775" s="118">
        <v>0</v>
      </c>
      <c r="AR775" s="118">
        <v>0</v>
      </c>
      <c r="AS775" s="118">
        <v>0</v>
      </c>
      <c r="AT775" s="118">
        <v>0</v>
      </c>
      <c r="AU775" s="118">
        <v>0</v>
      </c>
      <c r="AV775" s="118">
        <v>0</v>
      </c>
      <c r="AW775" s="118">
        <v>0</v>
      </c>
      <c r="AX775" s="118">
        <v>0</v>
      </c>
      <c r="AY775" s="118">
        <v>0</v>
      </c>
      <c r="AZ775" s="118">
        <v>0</v>
      </c>
      <c r="BA775" s="118">
        <v>0</v>
      </c>
      <c r="BB775" s="118">
        <v>0</v>
      </c>
      <c r="BC775" s="118">
        <v>0</v>
      </c>
      <c r="BD775" s="118">
        <v>0</v>
      </c>
      <c r="BE775" s="118">
        <v>0</v>
      </c>
      <c r="BF775" s="118">
        <v>0</v>
      </c>
      <c r="BG775" s="118">
        <v>0</v>
      </c>
      <c r="BH775" s="118">
        <v>0</v>
      </c>
      <c r="BI775" s="118">
        <v>0</v>
      </c>
      <c r="BJ775" s="118">
        <v>0</v>
      </c>
      <c r="BK775" s="118">
        <v>0</v>
      </c>
      <c r="BL775" s="118">
        <v>0</v>
      </c>
      <c r="BM775" s="118">
        <v>0</v>
      </c>
      <c r="BN775" s="118">
        <v>0</v>
      </c>
      <c r="BO775" s="118">
        <v>0</v>
      </c>
      <c r="BP775" s="118">
        <v>0</v>
      </c>
      <c r="BQ775" s="118">
        <v>0</v>
      </c>
      <c r="BR775" s="118">
        <v>0</v>
      </c>
      <c r="BS775" s="118">
        <v>0</v>
      </c>
      <c r="BT775" s="118">
        <v>0</v>
      </c>
      <c r="BU775" s="118">
        <v>0</v>
      </c>
      <c r="BV775" s="118">
        <v>0</v>
      </c>
      <c r="BW775" s="118">
        <v>0</v>
      </c>
      <c r="BX775" s="118">
        <v>0</v>
      </c>
      <c r="BY775" s="118">
        <v>0</v>
      </c>
      <c r="BZ775" s="118">
        <v>0</v>
      </c>
      <c r="CA775" s="118">
        <v>0</v>
      </c>
      <c r="CB775" s="118">
        <v>0</v>
      </c>
      <c r="CC775" s="118">
        <v>0</v>
      </c>
      <c r="CD775" s="118">
        <v>0</v>
      </c>
      <c r="CE775" s="118">
        <v>0</v>
      </c>
      <c r="CF775" s="118">
        <v>0</v>
      </c>
      <c r="CG775" s="118">
        <v>0</v>
      </c>
      <c r="CH775" s="118">
        <v>0</v>
      </c>
      <c r="CI775" s="118">
        <v>0</v>
      </c>
      <c r="CJ775" s="118">
        <v>0</v>
      </c>
      <c r="CK775" s="118">
        <v>0</v>
      </c>
      <c r="CL775" s="118">
        <v>0</v>
      </c>
      <c r="CM775" s="118">
        <v>0</v>
      </c>
      <c r="CN775" s="118">
        <v>0</v>
      </c>
    </row>
    <row r="776" spans="1:92" x14ac:dyDescent="0.2">
      <c r="A776" s="119" t="s">
        <v>1665</v>
      </c>
      <c r="B776" s="116"/>
      <c r="C776" s="116"/>
      <c r="D776" s="116"/>
      <c r="E776" s="116"/>
      <c r="F776" s="116"/>
      <c r="G776" s="116"/>
      <c r="H776" s="116"/>
      <c r="I776" s="116"/>
      <c r="J776" s="116"/>
      <c r="K776" s="116"/>
      <c r="L776" s="116"/>
      <c r="M776" s="116"/>
      <c r="N776" s="116"/>
      <c r="O776" s="116"/>
      <c r="P776" s="116"/>
      <c r="Q776" s="116"/>
      <c r="R776" s="116"/>
      <c r="S776" s="116"/>
      <c r="T776" s="116"/>
      <c r="U776" s="116"/>
      <c r="V776" s="116"/>
      <c r="W776" s="116"/>
      <c r="X776" s="116"/>
      <c r="Y776" s="116"/>
      <c r="Z776" s="116"/>
      <c r="AA776" s="116"/>
      <c r="AB776" s="116"/>
      <c r="AC776" s="116"/>
      <c r="AD776" s="116"/>
      <c r="AE776" s="116"/>
      <c r="AF776" s="116"/>
      <c r="AG776" s="116"/>
      <c r="AH776" s="116"/>
      <c r="AI776" s="116"/>
      <c r="AJ776" s="116"/>
      <c r="AK776" s="116"/>
      <c r="AL776" s="116"/>
      <c r="AM776" s="116"/>
      <c r="AN776" s="116"/>
      <c r="AO776" s="118">
        <v>-1238720.3023143699</v>
      </c>
      <c r="AP776" s="118">
        <v>-2456479.8436416099</v>
      </c>
      <c r="AQ776" s="118">
        <v>-2439549.4083999898</v>
      </c>
      <c r="AR776" s="118">
        <v>-1714084.2897509199</v>
      </c>
      <c r="AS776" s="118">
        <v>111016.311645783</v>
      </c>
      <c r="AT776" s="118">
        <v>1797967.6474464999</v>
      </c>
      <c r="AU776" s="118">
        <v>2912474.8920887401</v>
      </c>
      <c r="AV776" s="118">
        <v>2633779.1663658898</v>
      </c>
      <c r="AW776" s="118">
        <v>1436649.0809032801</v>
      </c>
      <c r="AX776" s="118">
        <v>-593038.95863220503</v>
      </c>
      <c r="AY776" s="118">
        <v>-2614036.8098948202</v>
      </c>
      <c r="AZ776" s="118">
        <v>-2764823.1158238798</v>
      </c>
      <c r="BA776" s="118">
        <v>-4928845.6300076004</v>
      </c>
      <c r="BB776" s="118">
        <v>0</v>
      </c>
      <c r="BC776" s="118">
        <v>0</v>
      </c>
      <c r="BD776" s="118">
        <v>0</v>
      </c>
      <c r="BE776" s="118">
        <v>0</v>
      </c>
      <c r="BF776" s="118">
        <v>0</v>
      </c>
      <c r="BG776" s="118">
        <v>0</v>
      </c>
      <c r="BH776" s="118">
        <v>0</v>
      </c>
      <c r="BI776" s="118">
        <v>0</v>
      </c>
      <c r="BJ776" s="118">
        <v>0</v>
      </c>
      <c r="BK776" s="118">
        <v>0</v>
      </c>
      <c r="BL776" s="118">
        <v>0</v>
      </c>
      <c r="BM776" s="118">
        <v>-5508550.0231116097</v>
      </c>
      <c r="BN776" s="118">
        <v>-5508550.0231116097</v>
      </c>
      <c r="BO776" s="118">
        <v>0</v>
      </c>
      <c r="BP776" s="118">
        <v>0</v>
      </c>
      <c r="BQ776" s="118">
        <v>0</v>
      </c>
      <c r="BR776" s="118">
        <v>0</v>
      </c>
      <c r="BS776" s="118">
        <v>0</v>
      </c>
      <c r="BT776" s="118">
        <v>0</v>
      </c>
      <c r="BU776" s="118">
        <v>0</v>
      </c>
      <c r="BV776" s="118">
        <v>0</v>
      </c>
      <c r="BW776" s="118">
        <v>0</v>
      </c>
      <c r="BX776" s="118">
        <v>0</v>
      </c>
      <c r="BY776" s="118">
        <v>0</v>
      </c>
      <c r="BZ776" s="118">
        <v>-6035834.9153659903</v>
      </c>
      <c r="CA776" s="118">
        <v>-6035834.9153659903</v>
      </c>
      <c r="CB776" s="118">
        <v>0</v>
      </c>
      <c r="CC776" s="118">
        <v>0</v>
      </c>
      <c r="CD776" s="118">
        <v>0</v>
      </c>
      <c r="CE776" s="118">
        <v>0</v>
      </c>
      <c r="CF776" s="118">
        <v>0</v>
      </c>
      <c r="CG776" s="118">
        <v>0</v>
      </c>
      <c r="CH776" s="118">
        <v>0</v>
      </c>
      <c r="CI776" s="118">
        <v>0</v>
      </c>
      <c r="CJ776" s="118">
        <v>0</v>
      </c>
      <c r="CK776" s="118">
        <v>0</v>
      </c>
      <c r="CL776" s="118">
        <v>0</v>
      </c>
      <c r="CM776" s="118">
        <v>-6516816.12011889</v>
      </c>
      <c r="CN776" s="118">
        <v>-6516816.12011889</v>
      </c>
    </row>
    <row r="777" spans="1:92" x14ac:dyDescent="0.2">
      <c r="A777" s="119" t="s">
        <v>1666</v>
      </c>
      <c r="B777" s="116"/>
      <c r="C777" s="116"/>
      <c r="D777" s="116"/>
      <c r="E777" s="116"/>
      <c r="F777" s="116"/>
      <c r="G777" s="116"/>
      <c r="H777" s="116"/>
      <c r="I777" s="116"/>
      <c r="J777" s="116"/>
      <c r="K777" s="116"/>
      <c r="L777" s="116"/>
      <c r="M777" s="116"/>
      <c r="N777" s="116"/>
      <c r="O777" s="116"/>
      <c r="P777" s="116"/>
      <c r="Q777" s="116"/>
      <c r="R777" s="116"/>
      <c r="S777" s="116"/>
      <c r="T777" s="116"/>
      <c r="U777" s="116"/>
      <c r="V777" s="116"/>
      <c r="W777" s="116"/>
      <c r="X777" s="116"/>
      <c r="Y777" s="116"/>
      <c r="Z777" s="116"/>
      <c r="AA777" s="116"/>
      <c r="AB777" s="116"/>
      <c r="AC777" s="116"/>
      <c r="AD777" s="116"/>
      <c r="AE777" s="116"/>
      <c r="AF777" s="116"/>
      <c r="AG777" s="116"/>
      <c r="AH777" s="116"/>
      <c r="AI777" s="116"/>
      <c r="AJ777" s="116"/>
      <c r="AK777" s="116"/>
      <c r="AL777" s="116"/>
      <c r="AM777" s="116"/>
      <c r="AN777" s="116"/>
      <c r="AO777" s="118">
        <v>-7046508.5987505801</v>
      </c>
      <c r="AP777" s="118">
        <v>-8276461.5300778197</v>
      </c>
      <c r="AQ777" s="118">
        <v>-8275448.9548362</v>
      </c>
      <c r="AR777" s="118">
        <v>-7547406.3861871297</v>
      </c>
      <c r="AS777" s="118">
        <v>-5735073.9347904203</v>
      </c>
      <c r="AT777" s="118">
        <v>-4078082.83898971</v>
      </c>
      <c r="AU777" s="118">
        <v>-2992603.6443474698</v>
      </c>
      <c r="AV777" s="118">
        <v>-3268991.1300703199</v>
      </c>
      <c r="AW777" s="118">
        <v>-4456999.5555329202</v>
      </c>
      <c r="AX777" s="118">
        <v>-6485192.2750684097</v>
      </c>
      <c r="AY777" s="118">
        <v>-8477209.3563310299</v>
      </c>
      <c r="AZ777" s="118">
        <v>-8614723.4822600894</v>
      </c>
      <c r="BA777" s="118">
        <v>-75254701.687242106</v>
      </c>
      <c r="BB777" s="118">
        <v>-5608056.7931007501</v>
      </c>
      <c r="BC777" s="118">
        <v>-5619521.5831007501</v>
      </c>
      <c r="BD777" s="118">
        <v>-5634622.1831007497</v>
      </c>
      <c r="BE777" s="118">
        <v>-5631861.25310075</v>
      </c>
      <c r="BF777" s="118">
        <v>-5643849.7031007502</v>
      </c>
      <c r="BG777" s="118">
        <v>-5672307.7731007496</v>
      </c>
      <c r="BH777" s="118">
        <v>-5719820.0653382502</v>
      </c>
      <c r="BI777" s="118">
        <v>-5715106.91033825</v>
      </c>
      <c r="BJ777" s="118">
        <v>-5703906.9703382496</v>
      </c>
      <c r="BK777" s="118">
        <v>-5702254.6103382502</v>
      </c>
      <c r="BL777" s="118">
        <v>-5673324.2903382499</v>
      </c>
      <c r="BM777" s="118">
        <v>-11168022.4734498</v>
      </c>
      <c r="BN777" s="118">
        <v>-73492654.6087455</v>
      </c>
      <c r="BO777" s="118">
        <v>-5680624.9123756699</v>
      </c>
      <c r="BP777" s="118">
        <v>-5688913.8723756699</v>
      </c>
      <c r="BQ777" s="118">
        <v>-5703090.9423756702</v>
      </c>
      <c r="BR777" s="118">
        <v>-5700014.5223756703</v>
      </c>
      <c r="BS777" s="118">
        <v>-5711085.2223756704</v>
      </c>
      <c r="BT777" s="118">
        <v>-5737901.52237566</v>
      </c>
      <c r="BU777" s="118">
        <v>-5781963.02217355</v>
      </c>
      <c r="BV777" s="118">
        <v>-5779397.5621735603</v>
      </c>
      <c r="BW777" s="118">
        <v>-5770551.4621735597</v>
      </c>
      <c r="BX777" s="118">
        <v>-5768691.5221735602</v>
      </c>
      <c r="BY777" s="118">
        <v>-5738096.52217355</v>
      </c>
      <c r="BZ777" s="118">
        <v>-11759607.8275395</v>
      </c>
      <c r="CA777" s="118">
        <v>-74819938.912661299</v>
      </c>
      <c r="CB777" s="118">
        <v>-5766463.2623289097</v>
      </c>
      <c r="CC777" s="118">
        <v>-5776292.3023289097</v>
      </c>
      <c r="CD777" s="118">
        <v>-5789688.5523289097</v>
      </c>
      <c r="CE777" s="118">
        <v>-5786470.7723289104</v>
      </c>
      <c r="CF777" s="118">
        <v>-5796766.6423289096</v>
      </c>
      <c r="CG777" s="118">
        <v>-5822074.0923289098</v>
      </c>
      <c r="CH777" s="118">
        <v>-5874010.7171539096</v>
      </c>
      <c r="CI777" s="118">
        <v>-5871370.7871539099</v>
      </c>
      <c r="CJ777" s="118">
        <v>-5861506.5471539097</v>
      </c>
      <c r="CK777" s="118">
        <v>-5859526.2471539099</v>
      </c>
      <c r="CL777" s="118">
        <v>-5830735.32715391</v>
      </c>
      <c r="CM777" s="118">
        <v>-12332818.037272699</v>
      </c>
      <c r="CN777" s="118">
        <v>-76367723.287015796</v>
      </c>
    </row>
    <row r="778" spans="1:92" x14ac:dyDescent="0.2">
      <c r="A778" s="119" t="s">
        <v>1667</v>
      </c>
      <c r="B778" s="116"/>
      <c r="C778" s="116"/>
      <c r="D778" s="116"/>
      <c r="E778" s="116"/>
      <c r="F778" s="116"/>
      <c r="G778" s="116"/>
      <c r="H778" s="116"/>
      <c r="I778" s="116"/>
      <c r="J778" s="116"/>
      <c r="K778" s="116"/>
      <c r="L778" s="116"/>
      <c r="M778" s="116"/>
      <c r="N778" s="116"/>
      <c r="O778" s="116"/>
      <c r="P778" s="116"/>
      <c r="Q778" s="116"/>
      <c r="R778" s="116"/>
      <c r="S778" s="116"/>
      <c r="T778" s="116"/>
      <c r="U778" s="116"/>
      <c r="V778" s="116"/>
      <c r="W778" s="116"/>
      <c r="X778" s="116"/>
      <c r="Y778" s="116"/>
      <c r="Z778" s="116"/>
      <c r="AA778" s="116"/>
      <c r="AB778" s="116"/>
      <c r="AC778" s="116"/>
      <c r="AD778" s="116"/>
      <c r="AE778" s="116"/>
      <c r="AF778" s="116"/>
      <c r="AG778" s="116"/>
      <c r="AH778" s="116"/>
      <c r="AI778" s="116"/>
      <c r="AJ778" s="116"/>
      <c r="AK778" s="116"/>
      <c r="AL778" s="116"/>
      <c r="AM778" s="116"/>
      <c r="AN778" s="116"/>
    </row>
    <row r="779" spans="1:92" x14ac:dyDescent="0.2">
      <c r="A779" s="119" t="s">
        <v>1668</v>
      </c>
      <c r="B779" s="116"/>
      <c r="C779" s="116"/>
      <c r="D779" s="116"/>
      <c r="E779" s="116"/>
      <c r="F779" s="116"/>
      <c r="G779" s="116"/>
      <c r="H779" s="116"/>
      <c r="I779" s="116"/>
      <c r="J779" s="116"/>
      <c r="K779" s="116"/>
      <c r="L779" s="116"/>
      <c r="M779" s="116"/>
      <c r="N779" s="116"/>
      <c r="O779" s="116"/>
      <c r="P779" s="116"/>
      <c r="Q779" s="116"/>
      <c r="R779" s="116"/>
      <c r="S779" s="116"/>
      <c r="T779" s="116"/>
      <c r="U779" s="116"/>
      <c r="V779" s="116"/>
      <c r="W779" s="116"/>
      <c r="X779" s="116"/>
      <c r="Y779" s="116"/>
      <c r="Z779" s="116"/>
      <c r="AA779" s="116"/>
      <c r="AB779" s="116"/>
      <c r="AC779" s="116"/>
      <c r="AD779" s="116"/>
      <c r="AE779" s="116"/>
      <c r="AF779" s="116"/>
      <c r="AG779" s="116"/>
      <c r="AH779" s="116"/>
      <c r="AI779" s="116"/>
      <c r="AJ779" s="116"/>
      <c r="AK779" s="116"/>
      <c r="AL779" s="116"/>
      <c r="AM779" s="116"/>
      <c r="AN779" s="116"/>
      <c r="AO779" s="118">
        <v>0</v>
      </c>
      <c r="AP779" s="118">
        <v>0</v>
      </c>
      <c r="AQ779" s="118">
        <v>0</v>
      </c>
      <c r="AR779" s="118">
        <v>0</v>
      </c>
      <c r="AS779" s="118">
        <v>0</v>
      </c>
      <c r="AT779" s="118">
        <v>0</v>
      </c>
      <c r="AU779" s="118">
        <v>0</v>
      </c>
      <c r="AV779" s="118">
        <v>0</v>
      </c>
      <c r="AW779" s="118">
        <v>0</v>
      </c>
      <c r="AX779" s="118">
        <v>0</v>
      </c>
      <c r="AY779" s="118">
        <v>0</v>
      </c>
      <c r="AZ779" s="118">
        <v>0</v>
      </c>
      <c r="BA779" s="118">
        <v>0</v>
      </c>
      <c r="BB779" s="118">
        <v>0</v>
      </c>
      <c r="BC779" s="118">
        <v>0</v>
      </c>
      <c r="BD779" s="118">
        <v>0</v>
      </c>
      <c r="BE779" s="118">
        <v>0</v>
      </c>
      <c r="BF779" s="118">
        <v>0</v>
      </c>
      <c r="BG779" s="118">
        <v>0</v>
      </c>
      <c r="BH779" s="118">
        <v>0</v>
      </c>
      <c r="BI779" s="118">
        <v>0</v>
      </c>
      <c r="BJ779" s="118">
        <v>0</v>
      </c>
      <c r="BK779" s="118">
        <v>0</v>
      </c>
      <c r="BL779" s="118">
        <v>0</v>
      </c>
      <c r="BM779" s="118">
        <v>0</v>
      </c>
      <c r="BN779" s="118">
        <v>0</v>
      </c>
      <c r="BO779" s="118">
        <v>0</v>
      </c>
      <c r="BP779" s="118">
        <v>0</v>
      </c>
      <c r="BQ779" s="118">
        <v>0</v>
      </c>
      <c r="BR779" s="118">
        <v>0</v>
      </c>
      <c r="BS779" s="118">
        <v>0</v>
      </c>
      <c r="BT779" s="118">
        <v>0</v>
      </c>
      <c r="BU779" s="118">
        <v>0</v>
      </c>
      <c r="BV779" s="118">
        <v>0</v>
      </c>
      <c r="BW779" s="118">
        <v>0</v>
      </c>
      <c r="BX779" s="118">
        <v>0</v>
      </c>
      <c r="BY779" s="118">
        <v>0</v>
      </c>
      <c r="BZ779" s="118">
        <v>0</v>
      </c>
      <c r="CA779" s="118">
        <v>0</v>
      </c>
      <c r="CB779" s="118">
        <v>0</v>
      </c>
      <c r="CC779" s="118">
        <v>0</v>
      </c>
      <c r="CD779" s="118">
        <v>0</v>
      </c>
      <c r="CE779" s="118">
        <v>0</v>
      </c>
      <c r="CF779" s="118">
        <v>0</v>
      </c>
      <c r="CG779" s="118">
        <v>0</v>
      </c>
      <c r="CH779" s="118">
        <v>0</v>
      </c>
      <c r="CI779" s="118">
        <v>0</v>
      </c>
      <c r="CJ779" s="118">
        <v>0</v>
      </c>
      <c r="CK779" s="118">
        <v>0</v>
      </c>
      <c r="CL779" s="118">
        <v>0</v>
      </c>
      <c r="CM779" s="118">
        <v>0</v>
      </c>
      <c r="CN779" s="118">
        <v>0</v>
      </c>
    </row>
    <row r="780" spans="1:92" x14ac:dyDescent="0.2">
      <c r="A780" s="119" t="s">
        <v>1669</v>
      </c>
      <c r="B780" s="116"/>
      <c r="C780" s="116"/>
      <c r="D780" s="116"/>
      <c r="E780" s="116"/>
      <c r="F780" s="116"/>
      <c r="G780" s="116"/>
      <c r="H780" s="116"/>
      <c r="I780" s="116"/>
      <c r="J780" s="116"/>
      <c r="K780" s="116"/>
      <c r="L780" s="116"/>
      <c r="M780" s="116"/>
      <c r="N780" s="116"/>
      <c r="O780" s="116"/>
      <c r="P780" s="116"/>
      <c r="Q780" s="116"/>
      <c r="R780" s="116"/>
      <c r="S780" s="116"/>
      <c r="T780" s="116"/>
      <c r="U780" s="116"/>
      <c r="V780" s="116"/>
      <c r="W780" s="116"/>
      <c r="X780" s="116"/>
      <c r="Y780" s="116"/>
      <c r="Z780" s="116"/>
      <c r="AA780" s="116"/>
      <c r="AB780" s="116"/>
      <c r="AC780" s="116"/>
      <c r="AD780" s="116"/>
      <c r="AE780" s="116"/>
      <c r="AF780" s="116"/>
      <c r="AG780" s="116"/>
      <c r="AH780" s="116"/>
      <c r="AI780" s="116"/>
      <c r="AJ780" s="116"/>
      <c r="AK780" s="116"/>
      <c r="AL780" s="116"/>
      <c r="AM780" s="116"/>
      <c r="AN780" s="116"/>
      <c r="AO780" s="118">
        <v>2551130.7999999998</v>
      </c>
      <c r="AP780" s="118">
        <v>2547658.65</v>
      </c>
      <c r="AQ780" s="118">
        <v>2767033.7699999898</v>
      </c>
      <c r="AR780" s="118">
        <v>2571117.8599999901</v>
      </c>
      <c r="AS780" s="118">
        <v>2638717.13</v>
      </c>
      <c r="AT780" s="118">
        <v>2839349.09</v>
      </c>
      <c r="AU780" s="118">
        <v>2713713.5999999898</v>
      </c>
      <c r="AV780" s="118">
        <v>2607862.73</v>
      </c>
      <c r="AW780" s="118">
        <v>3155101.4999999902</v>
      </c>
      <c r="AX780" s="118">
        <v>2983359.04999999</v>
      </c>
      <c r="AY780" s="118">
        <v>2562642.7400000002</v>
      </c>
      <c r="AZ780" s="118">
        <v>2915257.21999999</v>
      </c>
      <c r="BA780" s="118">
        <v>32852944.140000001</v>
      </c>
      <c r="BB780" s="118">
        <v>2729713.8</v>
      </c>
      <c r="BC780" s="118">
        <v>2729639.65</v>
      </c>
      <c r="BD780" s="118">
        <v>2753283.7699999898</v>
      </c>
      <c r="BE780" s="118">
        <v>2734066.8599999901</v>
      </c>
      <c r="BF780" s="118">
        <v>2757558.1299999901</v>
      </c>
      <c r="BG780" s="118">
        <v>2752980.0899999901</v>
      </c>
      <c r="BH780" s="118">
        <v>2734075.5999999898</v>
      </c>
      <c r="BI780" s="118">
        <v>2734078.73</v>
      </c>
      <c r="BJ780" s="118">
        <v>2751234.4999999902</v>
      </c>
      <c r="BK780" s="118">
        <v>2734082.04999999</v>
      </c>
      <c r="BL780" s="118">
        <v>2757563.74</v>
      </c>
      <c r="BM780" s="118">
        <v>2749624.21999999</v>
      </c>
      <c r="BN780" s="118">
        <v>32917901.140000001</v>
      </c>
      <c r="BO780" s="118">
        <v>2789138.8</v>
      </c>
      <c r="BP780" s="118">
        <v>2789064.65</v>
      </c>
      <c r="BQ780" s="118">
        <v>2812708.7699999898</v>
      </c>
      <c r="BR780" s="118">
        <v>2793491.8599999901</v>
      </c>
      <c r="BS780" s="118">
        <v>2816983.1299999901</v>
      </c>
      <c r="BT780" s="118">
        <v>2812405.09</v>
      </c>
      <c r="BU780" s="118">
        <v>2793500.5999999898</v>
      </c>
      <c r="BV780" s="118">
        <v>2793503.73</v>
      </c>
      <c r="BW780" s="118">
        <v>2810659.4999999902</v>
      </c>
      <c r="BX780" s="118">
        <v>2793507.05</v>
      </c>
      <c r="BY780" s="118">
        <v>2816988.74</v>
      </c>
      <c r="BZ780" s="118">
        <v>2809049.21999999</v>
      </c>
      <c r="CA780" s="118">
        <v>33631001.140000001</v>
      </c>
      <c r="CB780" s="118">
        <v>2850515.8</v>
      </c>
      <c r="CC780" s="118">
        <v>2850441.65</v>
      </c>
      <c r="CD780" s="118">
        <v>2874085.7699999898</v>
      </c>
      <c r="CE780" s="118">
        <v>2854868.8599999901</v>
      </c>
      <c r="CF780" s="118">
        <v>2878360.1299999901</v>
      </c>
      <c r="CG780" s="118">
        <v>2873782.09</v>
      </c>
      <c r="CH780" s="118">
        <v>2854877.5999999898</v>
      </c>
      <c r="CI780" s="118">
        <v>2854880.73</v>
      </c>
      <c r="CJ780" s="118">
        <v>2872036.4999999902</v>
      </c>
      <c r="CK780" s="118">
        <v>2854884.05</v>
      </c>
      <c r="CL780" s="118">
        <v>2878365.74</v>
      </c>
      <c r="CM780" s="118">
        <v>2870426.21999999</v>
      </c>
      <c r="CN780" s="118">
        <v>34367525.140000001</v>
      </c>
    </row>
    <row r="781" spans="1:92" x14ac:dyDescent="0.2">
      <c r="A781" s="119" t="s">
        <v>1670</v>
      </c>
      <c r="B781" s="116"/>
      <c r="C781" s="116"/>
      <c r="D781" s="116"/>
      <c r="E781" s="116"/>
      <c r="F781" s="116"/>
      <c r="G781" s="116"/>
      <c r="H781" s="116"/>
      <c r="I781" s="116"/>
      <c r="J781" s="116"/>
      <c r="K781" s="116"/>
      <c r="L781" s="116"/>
      <c r="M781" s="116"/>
      <c r="N781" s="116"/>
      <c r="O781" s="116"/>
      <c r="P781" s="116"/>
      <c r="Q781" s="116"/>
      <c r="R781" s="116"/>
      <c r="S781" s="116"/>
      <c r="T781" s="116"/>
      <c r="U781" s="116"/>
      <c r="V781" s="116"/>
      <c r="W781" s="116"/>
      <c r="X781" s="116"/>
      <c r="Y781" s="116"/>
      <c r="Z781" s="116"/>
      <c r="AA781" s="116"/>
      <c r="AB781" s="116"/>
      <c r="AC781" s="116"/>
      <c r="AD781" s="116"/>
      <c r="AE781" s="116"/>
      <c r="AF781" s="116"/>
      <c r="AG781" s="116"/>
      <c r="AH781" s="116"/>
      <c r="AI781" s="116"/>
      <c r="AJ781" s="116"/>
      <c r="AK781" s="116"/>
      <c r="AL781" s="116"/>
      <c r="AM781" s="116"/>
      <c r="AN781" s="116"/>
      <c r="AO781" s="118">
        <v>2551130.7999999998</v>
      </c>
      <c r="AP781" s="118">
        <v>2547658.65</v>
      </c>
      <c r="AQ781" s="118">
        <v>2767033.7699999898</v>
      </c>
      <c r="AR781" s="118">
        <v>2571117.8599999901</v>
      </c>
      <c r="AS781" s="118">
        <v>2638717.13</v>
      </c>
      <c r="AT781" s="118">
        <v>2839349.09</v>
      </c>
      <c r="AU781" s="118">
        <v>2713713.5999999898</v>
      </c>
      <c r="AV781" s="118">
        <v>2607862.73</v>
      </c>
      <c r="AW781" s="118">
        <v>3155101.4999999902</v>
      </c>
      <c r="AX781" s="118">
        <v>2983359.04999999</v>
      </c>
      <c r="AY781" s="118">
        <v>2562642.7400000002</v>
      </c>
      <c r="AZ781" s="118">
        <v>2915257.21999999</v>
      </c>
      <c r="BA781" s="118">
        <v>32852944.140000001</v>
      </c>
      <c r="BB781" s="118">
        <v>2729713.8</v>
      </c>
      <c r="BC781" s="118">
        <v>2729639.65</v>
      </c>
      <c r="BD781" s="118">
        <v>2753283.7699999898</v>
      </c>
      <c r="BE781" s="118">
        <v>2734066.8599999901</v>
      </c>
      <c r="BF781" s="118">
        <v>2757558.1299999901</v>
      </c>
      <c r="BG781" s="118">
        <v>2752980.0899999901</v>
      </c>
      <c r="BH781" s="118">
        <v>2734075.5999999898</v>
      </c>
      <c r="BI781" s="118">
        <v>2734078.73</v>
      </c>
      <c r="BJ781" s="118">
        <v>2751234.4999999902</v>
      </c>
      <c r="BK781" s="118">
        <v>2734082.04999999</v>
      </c>
      <c r="BL781" s="118">
        <v>2757563.74</v>
      </c>
      <c r="BM781" s="118">
        <v>2749624.21999999</v>
      </c>
      <c r="BN781" s="118">
        <v>32917901.140000001</v>
      </c>
      <c r="BO781" s="118">
        <v>2789138.8</v>
      </c>
      <c r="BP781" s="118">
        <v>2789064.65</v>
      </c>
      <c r="BQ781" s="118">
        <v>2812708.7699999898</v>
      </c>
      <c r="BR781" s="118">
        <v>2793491.8599999901</v>
      </c>
      <c r="BS781" s="118">
        <v>2816983.1299999901</v>
      </c>
      <c r="BT781" s="118">
        <v>2812405.09</v>
      </c>
      <c r="BU781" s="118">
        <v>2793500.5999999898</v>
      </c>
      <c r="BV781" s="118">
        <v>2793503.73</v>
      </c>
      <c r="BW781" s="118">
        <v>2810659.4999999902</v>
      </c>
      <c r="BX781" s="118">
        <v>2793507.05</v>
      </c>
      <c r="BY781" s="118">
        <v>2816988.74</v>
      </c>
      <c r="BZ781" s="118">
        <v>2809049.21999999</v>
      </c>
      <c r="CA781" s="118">
        <v>33631001.140000001</v>
      </c>
      <c r="CB781" s="118">
        <v>2850515.8</v>
      </c>
      <c r="CC781" s="118">
        <v>2850441.65</v>
      </c>
      <c r="CD781" s="118">
        <v>2874085.7699999898</v>
      </c>
      <c r="CE781" s="118">
        <v>2854868.8599999901</v>
      </c>
      <c r="CF781" s="118">
        <v>2878360.1299999901</v>
      </c>
      <c r="CG781" s="118">
        <v>2873782.09</v>
      </c>
      <c r="CH781" s="118">
        <v>2854877.5999999898</v>
      </c>
      <c r="CI781" s="118">
        <v>2854880.73</v>
      </c>
      <c r="CJ781" s="118">
        <v>2872036.4999999902</v>
      </c>
      <c r="CK781" s="118">
        <v>2854884.05</v>
      </c>
      <c r="CL781" s="118">
        <v>2878365.74</v>
      </c>
      <c r="CM781" s="118">
        <v>2870426.21999999</v>
      </c>
      <c r="CN781" s="118">
        <v>34367525.140000001</v>
      </c>
    </row>
    <row r="782" spans="1:92" x14ac:dyDescent="0.2">
      <c r="A782" s="119" t="s">
        <v>1671</v>
      </c>
      <c r="B782" s="116"/>
      <c r="C782" s="116"/>
      <c r="D782" s="116"/>
      <c r="E782" s="116"/>
      <c r="F782" s="116"/>
      <c r="G782" s="116"/>
      <c r="H782" s="116"/>
      <c r="I782" s="116"/>
      <c r="J782" s="116"/>
      <c r="K782" s="116"/>
      <c r="L782" s="116"/>
      <c r="M782" s="116"/>
      <c r="N782" s="116"/>
      <c r="O782" s="116"/>
      <c r="P782" s="116"/>
      <c r="Q782" s="116"/>
      <c r="R782" s="116"/>
      <c r="S782" s="116"/>
      <c r="T782" s="116"/>
      <c r="U782" s="116"/>
      <c r="V782" s="116"/>
      <c r="W782" s="116"/>
      <c r="X782" s="116"/>
      <c r="Y782" s="116"/>
      <c r="Z782" s="116"/>
      <c r="AA782" s="116"/>
      <c r="AB782" s="116"/>
      <c r="AC782" s="116"/>
      <c r="AD782" s="116"/>
      <c r="AE782" s="116"/>
      <c r="AF782" s="116"/>
      <c r="AG782" s="116"/>
      <c r="AH782" s="116"/>
      <c r="AI782" s="116"/>
      <c r="AJ782" s="116"/>
      <c r="AK782" s="116"/>
      <c r="AL782" s="116"/>
      <c r="AM782" s="116"/>
      <c r="AN782" s="116"/>
    </row>
    <row r="783" spans="1:92" x14ac:dyDescent="0.2">
      <c r="A783" s="119" t="s">
        <v>1672</v>
      </c>
      <c r="B783" s="116"/>
      <c r="C783" s="116"/>
      <c r="D783" s="116"/>
      <c r="E783" s="116"/>
      <c r="F783" s="116"/>
      <c r="G783" s="116"/>
      <c r="H783" s="116"/>
      <c r="I783" s="116"/>
      <c r="J783" s="116"/>
      <c r="K783" s="116"/>
      <c r="L783" s="116"/>
      <c r="M783" s="116"/>
      <c r="N783" s="116"/>
      <c r="O783" s="116"/>
      <c r="P783" s="116"/>
      <c r="Q783" s="116"/>
      <c r="R783" s="116"/>
      <c r="S783" s="116"/>
      <c r="T783" s="116"/>
      <c r="U783" s="116"/>
      <c r="V783" s="116"/>
      <c r="W783" s="116"/>
      <c r="X783" s="116"/>
      <c r="Y783" s="116"/>
      <c r="Z783" s="116"/>
      <c r="AA783" s="116"/>
      <c r="AB783" s="116"/>
      <c r="AC783" s="116"/>
      <c r="AD783" s="116"/>
      <c r="AE783" s="116"/>
      <c r="AF783" s="116"/>
      <c r="AG783" s="116"/>
      <c r="AH783" s="116"/>
      <c r="AI783" s="116"/>
      <c r="AJ783" s="116"/>
      <c r="AK783" s="116"/>
      <c r="AL783" s="116"/>
      <c r="AM783" s="116"/>
      <c r="AN783" s="116"/>
      <c r="AO783" s="118">
        <v>0</v>
      </c>
      <c r="AP783" s="118">
        <v>0</v>
      </c>
      <c r="AQ783" s="118">
        <v>0</v>
      </c>
      <c r="AR783" s="118">
        <v>0</v>
      </c>
      <c r="AS783" s="118">
        <v>0</v>
      </c>
      <c r="AT783" s="118">
        <v>0</v>
      </c>
      <c r="AU783" s="118">
        <v>0</v>
      </c>
      <c r="AV783" s="118">
        <v>0</v>
      </c>
      <c r="AW783" s="118">
        <v>0</v>
      </c>
      <c r="AX783" s="118">
        <v>0</v>
      </c>
      <c r="AY783" s="118">
        <v>0</v>
      </c>
      <c r="AZ783" s="118">
        <v>0</v>
      </c>
      <c r="BA783" s="118">
        <v>0</v>
      </c>
      <c r="BB783" s="118">
        <v>0</v>
      </c>
      <c r="BC783" s="118">
        <v>0</v>
      </c>
      <c r="BD783" s="118">
        <v>0</v>
      </c>
      <c r="BE783" s="118">
        <v>0</v>
      </c>
      <c r="BF783" s="118">
        <v>0</v>
      </c>
      <c r="BG783" s="118">
        <v>0</v>
      </c>
      <c r="BH783" s="118">
        <v>0</v>
      </c>
      <c r="BI783" s="118">
        <v>0</v>
      </c>
      <c r="BJ783" s="118">
        <v>0</v>
      </c>
      <c r="BK783" s="118">
        <v>0</v>
      </c>
      <c r="BL783" s="118">
        <v>0</v>
      </c>
      <c r="BM783" s="118">
        <v>0</v>
      </c>
      <c r="BN783" s="118">
        <v>0</v>
      </c>
      <c r="BO783" s="118">
        <v>0</v>
      </c>
      <c r="BP783" s="118">
        <v>0</v>
      </c>
      <c r="BQ783" s="118">
        <v>0</v>
      </c>
      <c r="BR783" s="118">
        <v>0</v>
      </c>
      <c r="BS783" s="118">
        <v>0</v>
      </c>
      <c r="BT783" s="118">
        <v>0</v>
      </c>
      <c r="BU783" s="118">
        <v>0</v>
      </c>
      <c r="BV783" s="118">
        <v>0</v>
      </c>
      <c r="BW783" s="118">
        <v>0</v>
      </c>
      <c r="BX783" s="118">
        <v>0</v>
      </c>
      <c r="BY783" s="118">
        <v>0</v>
      </c>
      <c r="BZ783" s="118">
        <v>0</v>
      </c>
      <c r="CA783" s="118">
        <v>0</v>
      </c>
      <c r="CB783" s="118">
        <v>0</v>
      </c>
      <c r="CC783" s="118">
        <v>0</v>
      </c>
      <c r="CD783" s="118">
        <v>0</v>
      </c>
      <c r="CE783" s="118">
        <v>0</v>
      </c>
      <c r="CF783" s="118">
        <v>0</v>
      </c>
      <c r="CG783" s="118">
        <v>0</v>
      </c>
      <c r="CH783" s="118">
        <v>0</v>
      </c>
      <c r="CI783" s="118">
        <v>0</v>
      </c>
      <c r="CJ783" s="118">
        <v>0</v>
      </c>
      <c r="CK783" s="118">
        <v>0</v>
      </c>
      <c r="CL783" s="118">
        <v>0</v>
      </c>
      <c r="CM783" s="118">
        <v>0</v>
      </c>
      <c r="CN783" s="118">
        <v>0</v>
      </c>
    </row>
    <row r="784" spans="1:92" x14ac:dyDescent="0.2">
      <c r="A784" s="119" t="s">
        <v>1673</v>
      </c>
      <c r="B784" s="116"/>
      <c r="C784" s="116"/>
      <c r="D784" s="116"/>
      <c r="E784" s="116"/>
      <c r="F784" s="116"/>
      <c r="G784" s="116"/>
      <c r="H784" s="116"/>
      <c r="I784" s="116"/>
      <c r="J784" s="116"/>
      <c r="K784" s="116"/>
      <c r="L784" s="116"/>
      <c r="M784" s="116"/>
      <c r="N784" s="116"/>
      <c r="O784" s="116"/>
      <c r="P784" s="116"/>
      <c r="Q784" s="116"/>
      <c r="R784" s="116"/>
      <c r="S784" s="116"/>
      <c r="T784" s="116"/>
      <c r="U784" s="116"/>
      <c r="V784" s="116"/>
      <c r="W784" s="116"/>
      <c r="X784" s="116"/>
      <c r="Y784" s="116"/>
      <c r="Z784" s="116"/>
      <c r="AA784" s="116"/>
      <c r="AB784" s="116"/>
      <c r="AC784" s="116"/>
      <c r="AD784" s="116"/>
      <c r="AE784" s="116"/>
      <c r="AF784" s="116"/>
      <c r="AG784" s="116"/>
      <c r="AH784" s="116"/>
      <c r="AI784" s="116"/>
      <c r="AJ784" s="116"/>
      <c r="AK784" s="116"/>
      <c r="AL784" s="116"/>
      <c r="AM784" s="116"/>
      <c r="AN784" s="116"/>
      <c r="AO784" s="118">
        <v>0</v>
      </c>
      <c r="AP784" s="118">
        <v>0</v>
      </c>
      <c r="AQ784" s="118">
        <v>0</v>
      </c>
      <c r="AR784" s="118">
        <v>0</v>
      </c>
      <c r="AS784" s="118">
        <v>0</v>
      </c>
      <c r="AT784" s="118">
        <v>0</v>
      </c>
      <c r="AU784" s="118">
        <v>0</v>
      </c>
      <c r="AV784" s="118">
        <v>0</v>
      </c>
      <c r="AW784" s="118">
        <v>0</v>
      </c>
      <c r="AX784" s="118">
        <v>0</v>
      </c>
      <c r="AY784" s="118">
        <v>0</v>
      </c>
      <c r="AZ784" s="118">
        <v>0</v>
      </c>
      <c r="BA784" s="118">
        <v>0</v>
      </c>
      <c r="BB784" s="118">
        <v>0</v>
      </c>
      <c r="BC784" s="118">
        <v>0</v>
      </c>
      <c r="BD784" s="118">
        <v>0</v>
      </c>
      <c r="BE784" s="118">
        <v>0</v>
      </c>
      <c r="BF784" s="118">
        <v>0</v>
      </c>
      <c r="BG784" s="118">
        <v>0</v>
      </c>
      <c r="BH784" s="118">
        <v>0</v>
      </c>
      <c r="BI784" s="118">
        <v>0</v>
      </c>
      <c r="BJ784" s="118">
        <v>0</v>
      </c>
      <c r="BK784" s="118">
        <v>0</v>
      </c>
      <c r="BL784" s="118">
        <v>0</v>
      </c>
      <c r="BM784" s="118">
        <v>0</v>
      </c>
      <c r="BN784" s="118">
        <v>0</v>
      </c>
      <c r="BO784" s="118">
        <v>0</v>
      </c>
      <c r="BP784" s="118">
        <v>0</v>
      </c>
      <c r="BQ784" s="118">
        <v>0</v>
      </c>
      <c r="BR784" s="118">
        <v>0</v>
      </c>
      <c r="BS784" s="118">
        <v>0</v>
      </c>
      <c r="BT784" s="118">
        <v>0</v>
      </c>
      <c r="BU784" s="118">
        <v>0</v>
      </c>
      <c r="BV784" s="118">
        <v>0</v>
      </c>
      <c r="BW784" s="118">
        <v>0</v>
      </c>
      <c r="BX784" s="118">
        <v>0</v>
      </c>
      <c r="BY784" s="118">
        <v>0</v>
      </c>
      <c r="BZ784" s="118">
        <v>0</v>
      </c>
      <c r="CA784" s="118">
        <v>0</v>
      </c>
      <c r="CB784" s="118">
        <v>0</v>
      </c>
      <c r="CC784" s="118">
        <v>0</v>
      </c>
      <c r="CD784" s="118">
        <v>0</v>
      </c>
      <c r="CE784" s="118">
        <v>0</v>
      </c>
      <c r="CF784" s="118">
        <v>0</v>
      </c>
      <c r="CG784" s="118">
        <v>0</v>
      </c>
      <c r="CH784" s="118">
        <v>0</v>
      </c>
      <c r="CI784" s="118">
        <v>0</v>
      </c>
      <c r="CJ784" s="118">
        <v>0</v>
      </c>
      <c r="CK784" s="118">
        <v>0</v>
      </c>
      <c r="CL784" s="118">
        <v>0</v>
      </c>
      <c r="CM784" s="118">
        <v>0</v>
      </c>
      <c r="CN784" s="118">
        <v>0</v>
      </c>
    </row>
    <row r="785" spans="1:92" x14ac:dyDescent="0.2">
      <c r="A785" s="119" t="s">
        <v>1674</v>
      </c>
      <c r="B785" s="116"/>
      <c r="C785" s="116"/>
      <c r="D785" s="116"/>
      <c r="E785" s="116"/>
      <c r="F785" s="116"/>
      <c r="G785" s="116"/>
      <c r="H785" s="116"/>
      <c r="I785" s="116"/>
      <c r="J785" s="116"/>
      <c r="K785" s="116"/>
      <c r="L785" s="116"/>
      <c r="M785" s="116"/>
      <c r="N785" s="116"/>
      <c r="O785" s="116"/>
      <c r="P785" s="116"/>
      <c r="Q785" s="116"/>
      <c r="R785" s="116"/>
      <c r="S785" s="116"/>
      <c r="T785" s="116"/>
      <c r="U785" s="116"/>
      <c r="V785" s="116"/>
      <c r="W785" s="116"/>
      <c r="X785" s="116"/>
      <c r="Y785" s="116"/>
      <c r="Z785" s="116"/>
      <c r="AA785" s="116"/>
      <c r="AB785" s="116"/>
      <c r="AC785" s="116"/>
      <c r="AD785" s="116"/>
      <c r="AE785" s="116"/>
      <c r="AF785" s="116"/>
      <c r="AG785" s="116"/>
      <c r="AH785" s="116"/>
      <c r="AI785" s="116"/>
      <c r="AJ785" s="116"/>
      <c r="AK785" s="116"/>
      <c r="AL785" s="116"/>
      <c r="AM785" s="116"/>
      <c r="AN785" s="116"/>
      <c r="AO785" s="118">
        <v>0</v>
      </c>
      <c r="AP785" s="118">
        <v>0</v>
      </c>
      <c r="AQ785" s="118">
        <v>0</v>
      </c>
      <c r="AR785" s="118">
        <v>0</v>
      </c>
      <c r="AS785" s="118">
        <v>0</v>
      </c>
      <c r="AT785" s="118">
        <v>0</v>
      </c>
      <c r="AU785" s="118">
        <v>0</v>
      </c>
      <c r="AV785" s="118">
        <v>0</v>
      </c>
      <c r="AW785" s="118">
        <v>0</v>
      </c>
      <c r="AX785" s="118">
        <v>0</v>
      </c>
      <c r="AY785" s="118">
        <v>0</v>
      </c>
      <c r="AZ785" s="118">
        <v>0</v>
      </c>
      <c r="BA785" s="118">
        <v>0</v>
      </c>
      <c r="BB785" s="118">
        <v>0</v>
      </c>
      <c r="BC785" s="118">
        <v>0</v>
      </c>
      <c r="BD785" s="118">
        <v>0</v>
      </c>
      <c r="BE785" s="118">
        <v>0</v>
      </c>
      <c r="BF785" s="118">
        <v>0</v>
      </c>
      <c r="BG785" s="118">
        <v>0</v>
      </c>
      <c r="BH785" s="118">
        <v>0</v>
      </c>
      <c r="BI785" s="118">
        <v>0</v>
      </c>
      <c r="BJ785" s="118">
        <v>0</v>
      </c>
      <c r="BK785" s="118">
        <v>0</v>
      </c>
      <c r="BL785" s="118">
        <v>0</v>
      </c>
      <c r="BM785" s="118">
        <v>0</v>
      </c>
      <c r="BN785" s="118">
        <v>0</v>
      </c>
      <c r="BO785" s="118">
        <v>0</v>
      </c>
      <c r="BP785" s="118">
        <v>0</v>
      </c>
      <c r="BQ785" s="118">
        <v>0</v>
      </c>
      <c r="BR785" s="118">
        <v>0</v>
      </c>
      <c r="BS785" s="118">
        <v>0</v>
      </c>
      <c r="BT785" s="118">
        <v>0</v>
      </c>
      <c r="BU785" s="118">
        <v>0</v>
      </c>
      <c r="BV785" s="118">
        <v>0</v>
      </c>
      <c r="BW785" s="118">
        <v>0</v>
      </c>
      <c r="BX785" s="118">
        <v>0</v>
      </c>
      <c r="BY785" s="118">
        <v>0</v>
      </c>
      <c r="BZ785" s="118">
        <v>0</v>
      </c>
      <c r="CA785" s="118">
        <v>0</v>
      </c>
      <c r="CB785" s="118">
        <v>0</v>
      </c>
      <c r="CC785" s="118">
        <v>0</v>
      </c>
      <c r="CD785" s="118">
        <v>0</v>
      </c>
      <c r="CE785" s="118">
        <v>0</v>
      </c>
      <c r="CF785" s="118">
        <v>0</v>
      </c>
      <c r="CG785" s="118">
        <v>0</v>
      </c>
      <c r="CH785" s="118">
        <v>0</v>
      </c>
      <c r="CI785" s="118">
        <v>0</v>
      </c>
      <c r="CJ785" s="118">
        <v>0</v>
      </c>
      <c r="CK785" s="118">
        <v>0</v>
      </c>
      <c r="CL785" s="118">
        <v>0</v>
      </c>
      <c r="CM785" s="118">
        <v>0</v>
      </c>
      <c r="CN785" s="118">
        <v>0</v>
      </c>
    </row>
    <row r="786" spans="1:92" x14ac:dyDescent="0.2">
      <c r="A786" s="119" t="s">
        <v>1675</v>
      </c>
      <c r="B786" s="116"/>
      <c r="C786" s="116"/>
      <c r="D786" s="116"/>
      <c r="E786" s="116"/>
      <c r="F786" s="116"/>
      <c r="G786" s="116"/>
      <c r="H786" s="116"/>
      <c r="I786" s="116"/>
      <c r="J786" s="116"/>
      <c r="K786" s="116"/>
      <c r="L786" s="116"/>
      <c r="M786" s="116"/>
      <c r="N786" s="116"/>
      <c r="O786" s="116"/>
      <c r="P786" s="116"/>
      <c r="Q786" s="116"/>
      <c r="R786" s="116"/>
      <c r="S786" s="116"/>
      <c r="T786" s="116"/>
      <c r="U786" s="116"/>
      <c r="V786" s="116"/>
      <c r="W786" s="116"/>
      <c r="X786" s="116"/>
      <c r="Y786" s="116"/>
      <c r="Z786" s="116"/>
      <c r="AA786" s="116"/>
      <c r="AB786" s="116"/>
      <c r="AC786" s="116"/>
      <c r="AD786" s="116"/>
      <c r="AE786" s="116"/>
      <c r="AF786" s="116"/>
      <c r="AG786" s="116"/>
      <c r="AH786" s="116"/>
      <c r="AI786" s="116"/>
      <c r="AJ786" s="116"/>
      <c r="AK786" s="116"/>
      <c r="AL786" s="116"/>
      <c r="AM786" s="116"/>
      <c r="AN786" s="116"/>
      <c r="AO786" s="118">
        <v>0</v>
      </c>
      <c r="AP786" s="118">
        <v>0</v>
      </c>
      <c r="AQ786" s="118">
        <v>0</v>
      </c>
      <c r="AR786" s="118">
        <v>0</v>
      </c>
      <c r="AS786" s="118">
        <v>0</v>
      </c>
      <c r="AT786" s="118">
        <v>0</v>
      </c>
      <c r="AU786" s="118">
        <v>0</v>
      </c>
      <c r="AV786" s="118">
        <v>0</v>
      </c>
      <c r="AW786" s="118">
        <v>0</v>
      </c>
      <c r="AX786" s="118">
        <v>0</v>
      </c>
      <c r="AY786" s="118">
        <v>0</v>
      </c>
      <c r="AZ786" s="118">
        <v>0</v>
      </c>
      <c r="BA786" s="118">
        <v>0</v>
      </c>
      <c r="BB786" s="118">
        <v>0</v>
      </c>
      <c r="BC786" s="118">
        <v>0</v>
      </c>
      <c r="BD786" s="118">
        <v>0</v>
      </c>
      <c r="BE786" s="118">
        <v>0</v>
      </c>
      <c r="BF786" s="118">
        <v>0</v>
      </c>
      <c r="BG786" s="118">
        <v>0</v>
      </c>
      <c r="BH786" s="118">
        <v>0</v>
      </c>
      <c r="BI786" s="118">
        <v>0</v>
      </c>
      <c r="BJ786" s="118">
        <v>0</v>
      </c>
      <c r="BK786" s="118">
        <v>0</v>
      </c>
      <c r="BL786" s="118">
        <v>0</v>
      </c>
      <c r="BM786" s="118">
        <v>0</v>
      </c>
      <c r="BN786" s="118">
        <v>0</v>
      </c>
      <c r="BO786" s="118">
        <v>0</v>
      </c>
      <c r="BP786" s="118">
        <v>0</v>
      </c>
      <c r="BQ786" s="118">
        <v>0</v>
      </c>
      <c r="BR786" s="118">
        <v>0</v>
      </c>
      <c r="BS786" s="118">
        <v>0</v>
      </c>
      <c r="BT786" s="118">
        <v>0</v>
      </c>
      <c r="BU786" s="118">
        <v>0</v>
      </c>
      <c r="BV786" s="118">
        <v>0</v>
      </c>
      <c r="BW786" s="118">
        <v>0</v>
      </c>
      <c r="BX786" s="118">
        <v>0</v>
      </c>
      <c r="BY786" s="118">
        <v>0</v>
      </c>
      <c r="BZ786" s="118">
        <v>0</v>
      </c>
      <c r="CA786" s="118">
        <v>0</v>
      </c>
      <c r="CB786" s="118">
        <v>0</v>
      </c>
      <c r="CC786" s="118">
        <v>0</v>
      </c>
      <c r="CD786" s="118">
        <v>0</v>
      </c>
      <c r="CE786" s="118">
        <v>0</v>
      </c>
      <c r="CF786" s="118">
        <v>0</v>
      </c>
      <c r="CG786" s="118">
        <v>0</v>
      </c>
      <c r="CH786" s="118">
        <v>0</v>
      </c>
      <c r="CI786" s="118">
        <v>0</v>
      </c>
      <c r="CJ786" s="118">
        <v>0</v>
      </c>
      <c r="CK786" s="118">
        <v>0</v>
      </c>
      <c r="CL786" s="118">
        <v>0</v>
      </c>
      <c r="CM786" s="118">
        <v>0</v>
      </c>
      <c r="CN786" s="118">
        <v>0</v>
      </c>
    </row>
    <row r="787" spans="1:92" x14ac:dyDescent="0.2">
      <c r="A787" s="119" t="s">
        <v>1676</v>
      </c>
      <c r="B787" s="116"/>
      <c r="C787" s="116"/>
      <c r="D787" s="116"/>
      <c r="E787" s="116"/>
      <c r="F787" s="116"/>
      <c r="G787" s="116"/>
      <c r="H787" s="116"/>
      <c r="I787" s="116"/>
      <c r="J787" s="116"/>
      <c r="K787" s="116"/>
      <c r="L787" s="116"/>
      <c r="M787" s="116"/>
      <c r="N787" s="116"/>
      <c r="O787" s="116"/>
      <c r="P787" s="116"/>
      <c r="Q787" s="116"/>
      <c r="R787" s="116"/>
      <c r="S787" s="116"/>
      <c r="T787" s="116"/>
      <c r="U787" s="116"/>
      <c r="V787" s="116"/>
      <c r="W787" s="116"/>
      <c r="X787" s="116"/>
      <c r="Y787" s="116"/>
      <c r="Z787" s="116"/>
      <c r="AA787" s="116"/>
      <c r="AB787" s="116"/>
      <c r="AC787" s="116"/>
      <c r="AD787" s="116"/>
      <c r="AE787" s="116"/>
      <c r="AF787" s="116"/>
      <c r="AG787" s="116"/>
      <c r="AH787" s="116"/>
      <c r="AI787" s="116"/>
      <c r="AJ787" s="116"/>
      <c r="AK787" s="116"/>
      <c r="AL787" s="116"/>
      <c r="AM787" s="116"/>
      <c r="AN787" s="116"/>
    </row>
    <row r="788" spans="1:92" x14ac:dyDescent="0.2">
      <c r="A788" s="119" t="s">
        <v>1677</v>
      </c>
      <c r="B788" s="116"/>
      <c r="C788" s="116"/>
      <c r="D788" s="116"/>
      <c r="E788" s="116"/>
      <c r="F788" s="116"/>
      <c r="G788" s="116"/>
      <c r="H788" s="116"/>
      <c r="I788" s="116"/>
      <c r="J788" s="116"/>
      <c r="K788" s="116"/>
      <c r="L788" s="116"/>
      <c r="M788" s="116"/>
      <c r="N788" s="116"/>
      <c r="O788" s="116"/>
      <c r="P788" s="116"/>
      <c r="Q788" s="116"/>
      <c r="R788" s="116"/>
      <c r="S788" s="116"/>
      <c r="T788" s="116"/>
      <c r="U788" s="116"/>
      <c r="V788" s="116"/>
      <c r="W788" s="116"/>
      <c r="X788" s="116"/>
      <c r="Y788" s="116"/>
      <c r="Z788" s="116"/>
      <c r="AA788" s="116"/>
      <c r="AB788" s="116"/>
      <c r="AC788" s="116"/>
      <c r="AD788" s="116"/>
      <c r="AE788" s="116"/>
      <c r="AF788" s="116"/>
      <c r="AG788" s="116"/>
      <c r="AH788" s="116"/>
      <c r="AI788" s="116"/>
      <c r="AJ788" s="116"/>
      <c r="AK788" s="116"/>
      <c r="AL788" s="116"/>
      <c r="AM788" s="116"/>
      <c r="AN788" s="116"/>
      <c r="AO788" s="118">
        <v>-11833.333333333499</v>
      </c>
      <c r="AP788" s="118">
        <v>-11833.333333333499</v>
      </c>
      <c r="AQ788" s="118">
        <v>-11833.333333333499</v>
      </c>
      <c r="AR788" s="118">
        <v>-11833.333333333499</v>
      </c>
      <c r="AS788" s="118">
        <v>-11833.333333333399</v>
      </c>
      <c r="AT788" s="118">
        <v>-11833.333333333499</v>
      </c>
      <c r="AU788" s="118">
        <v>-11833.333333333499</v>
      </c>
      <c r="AV788" s="118">
        <v>-11833.333333333499</v>
      </c>
      <c r="AW788" s="118">
        <v>-11833.3333333336</v>
      </c>
      <c r="AX788" s="118">
        <v>-11833.3333333336</v>
      </c>
      <c r="AY788" s="118">
        <v>-11833.3333333336</v>
      </c>
      <c r="AZ788" s="118">
        <v>-11833.3333333336</v>
      </c>
      <c r="BA788" s="118">
        <v>-142000.00000000201</v>
      </c>
      <c r="BB788" s="118">
        <v>-9166.6666666669098</v>
      </c>
      <c r="BC788" s="118">
        <v>-9166.6666666669298</v>
      </c>
      <c r="BD788" s="118">
        <v>-9166.6666666669298</v>
      </c>
      <c r="BE788" s="118">
        <v>-9166.6666666669007</v>
      </c>
      <c r="BF788" s="118">
        <v>-9166.6666666668807</v>
      </c>
      <c r="BG788" s="118">
        <v>-9166.6666666668498</v>
      </c>
      <c r="BH788" s="118">
        <v>-9166.6666666668207</v>
      </c>
      <c r="BI788" s="118">
        <v>-9166.6666666668407</v>
      </c>
      <c r="BJ788" s="118">
        <v>-9166.6666666668298</v>
      </c>
      <c r="BK788" s="118">
        <v>-9166.6666666668207</v>
      </c>
      <c r="BL788" s="118">
        <v>-9166.6666666668807</v>
      </c>
      <c r="BM788" s="118">
        <v>-9166.6666666669498</v>
      </c>
      <c r="BN788" s="118">
        <v>-110000.00000000199</v>
      </c>
      <c r="BO788" s="118">
        <v>-9000.0000000003092</v>
      </c>
      <c r="BP788" s="118">
        <v>-9000.0000000002892</v>
      </c>
      <c r="BQ788" s="118">
        <v>-9000.0000000002892</v>
      </c>
      <c r="BR788" s="118">
        <v>-9000.0000000003292</v>
      </c>
      <c r="BS788" s="118">
        <v>-9000.0000000003492</v>
      </c>
      <c r="BT788" s="118">
        <v>-9000.0000000002801</v>
      </c>
      <c r="BU788" s="118">
        <v>-9000.0000000002201</v>
      </c>
      <c r="BV788" s="118">
        <v>-9000.0000000002201</v>
      </c>
      <c r="BW788" s="118">
        <v>-9000.0000000002292</v>
      </c>
      <c r="BX788" s="118">
        <v>-9000.0000000002601</v>
      </c>
      <c r="BY788" s="118">
        <v>-9000.0000000002692</v>
      </c>
      <c r="BZ788" s="118">
        <v>-9000.0000000002001</v>
      </c>
      <c r="CA788" s="118">
        <v>-108000.000000003</v>
      </c>
      <c r="CB788" s="118">
        <v>-9000.0000000002001</v>
      </c>
      <c r="CC788" s="118">
        <v>-9000.0000000003001</v>
      </c>
      <c r="CD788" s="118">
        <v>-9000.0000000003201</v>
      </c>
      <c r="CE788" s="118">
        <v>-9000.0000000002401</v>
      </c>
      <c r="CF788" s="118">
        <v>-9000.0000000002601</v>
      </c>
      <c r="CG788" s="118">
        <v>-9000.0000000003201</v>
      </c>
      <c r="CH788" s="118">
        <v>-9000.0000000003292</v>
      </c>
      <c r="CI788" s="118">
        <v>-9000.0000000003402</v>
      </c>
      <c r="CJ788" s="118">
        <v>-9000.0000000003092</v>
      </c>
      <c r="CK788" s="118">
        <v>-9000.0000000002692</v>
      </c>
      <c r="CL788" s="118">
        <v>-9000.0000000003092</v>
      </c>
      <c r="CM788" s="118">
        <v>-9000.0000000003802</v>
      </c>
      <c r="CN788" s="118">
        <v>-108000.000000003</v>
      </c>
    </row>
    <row r="789" spans="1:92" x14ac:dyDescent="0.2">
      <c r="A789" s="119" t="s">
        <v>1678</v>
      </c>
      <c r="B789" s="116"/>
      <c r="C789" s="116"/>
      <c r="D789" s="116"/>
      <c r="E789" s="116"/>
      <c r="F789" s="116"/>
      <c r="G789" s="116"/>
      <c r="H789" s="116"/>
      <c r="I789" s="116"/>
      <c r="J789" s="116"/>
      <c r="K789" s="116"/>
      <c r="L789" s="116"/>
      <c r="M789" s="116"/>
      <c r="N789" s="116"/>
      <c r="O789" s="116"/>
      <c r="P789" s="116"/>
      <c r="Q789" s="116"/>
      <c r="R789" s="116"/>
      <c r="S789" s="116"/>
      <c r="T789" s="116"/>
      <c r="U789" s="116"/>
      <c r="V789" s="116"/>
      <c r="W789" s="116"/>
      <c r="X789" s="116"/>
      <c r="Y789" s="116"/>
      <c r="Z789" s="116"/>
      <c r="AA789" s="116"/>
      <c r="AB789" s="116"/>
      <c r="AC789" s="116"/>
      <c r="AD789" s="116"/>
      <c r="AE789" s="116"/>
      <c r="AF789" s="116"/>
      <c r="AG789" s="116"/>
      <c r="AH789" s="116"/>
      <c r="AI789" s="116"/>
      <c r="AJ789" s="116"/>
      <c r="AK789" s="116"/>
      <c r="AL789" s="116"/>
      <c r="AM789" s="116"/>
      <c r="AN789" s="116"/>
      <c r="AO789" s="118">
        <v>-24584.7778143982</v>
      </c>
      <c r="AP789" s="118">
        <v>-28514.5339191987</v>
      </c>
      <c r="AQ789" s="118">
        <v>-31446.560061600499</v>
      </c>
      <c r="AR789" s="118">
        <v>-34061.375462779601</v>
      </c>
      <c r="AS789" s="118">
        <v>-37446.783301867501</v>
      </c>
      <c r="AT789" s="118">
        <v>-39637.879894775499</v>
      </c>
      <c r="AU789" s="118">
        <v>-41831.6628519242</v>
      </c>
      <c r="AV789" s="118">
        <v>-277499.50665326999</v>
      </c>
      <c r="AW789" s="118">
        <v>-683702.56186630495</v>
      </c>
      <c r="AX789" s="118">
        <v>-1117692.3990843</v>
      </c>
      <c r="AY789" s="118">
        <v>-1043279.58792354</v>
      </c>
      <c r="AZ789" s="118">
        <v>-381505.16954861698</v>
      </c>
      <c r="BA789" s="118">
        <v>-3741202.7983825901</v>
      </c>
      <c r="BB789" s="118">
        <v>-46241.396584904098</v>
      </c>
      <c r="BC789" s="118">
        <v>-49278.495800286801</v>
      </c>
      <c r="BD789" s="118">
        <v>-51690.9373709262</v>
      </c>
      <c r="BE789" s="118">
        <v>-53843.654649800599</v>
      </c>
      <c r="BF789" s="118">
        <v>-56639.181859727898</v>
      </c>
      <c r="BG789" s="118">
        <v>-375085.74310126802</v>
      </c>
      <c r="BH789" s="118">
        <v>-685204.03348313004</v>
      </c>
      <c r="BI789" s="118">
        <v>-752122.33813516004</v>
      </c>
      <c r="BJ789" s="118">
        <v>-908750.27426525904</v>
      </c>
      <c r="BK789" s="118">
        <v>-1050926.7779061799</v>
      </c>
      <c r="BL789" s="118">
        <v>-688428.59590731305</v>
      </c>
      <c r="BM789" s="118">
        <v>-169230.05226203401</v>
      </c>
      <c r="BN789" s="118">
        <v>-4887441.4813259896</v>
      </c>
      <c r="BO789" s="118">
        <v>-72213.545118841706</v>
      </c>
      <c r="BP789" s="118">
        <v>-75273.238252225405</v>
      </c>
      <c r="BQ789" s="118">
        <v>-77703.520853199399</v>
      </c>
      <c r="BR789" s="118">
        <v>-79872.384392955602</v>
      </c>
      <c r="BS789" s="118">
        <v>-82688.605185210006</v>
      </c>
      <c r="BT789" s="118">
        <v>-395966.39144515799</v>
      </c>
      <c r="BU789" s="118">
        <v>-739845.830697948</v>
      </c>
      <c r="BV789" s="118">
        <v>-853219.66380438302</v>
      </c>
      <c r="BW789" s="118">
        <v>-900355.02818740497</v>
      </c>
      <c r="BX789" s="118">
        <v>-941043.58054850297</v>
      </c>
      <c r="BY789" s="118">
        <v>-591503.63352829299</v>
      </c>
      <c r="BZ789" s="118">
        <v>-132570.26288658599</v>
      </c>
      <c r="CA789" s="118">
        <v>-4942255.6849007104</v>
      </c>
      <c r="CB789" s="118">
        <v>-99520.670136694302</v>
      </c>
      <c r="CC789" s="118">
        <v>-102653.279491754</v>
      </c>
      <c r="CD789" s="118">
        <v>-105142.811461994</v>
      </c>
      <c r="CE789" s="118">
        <v>-107364.995618972</v>
      </c>
      <c r="CF789" s="118">
        <v>-110248.540961871</v>
      </c>
      <c r="CG789" s="118">
        <v>-231377.082085489</v>
      </c>
      <c r="CH789" s="118">
        <v>-408384.196210475</v>
      </c>
      <c r="CI789" s="118">
        <v>-572193.32027949695</v>
      </c>
      <c r="CJ789" s="118">
        <v>-872238.45394645701</v>
      </c>
      <c r="CK789" s="118">
        <v>-1136639.42701022</v>
      </c>
      <c r="CL789" s="118">
        <v>-768384.14449808805</v>
      </c>
      <c r="CM789" s="118">
        <v>-227657.04625880899</v>
      </c>
      <c r="CN789" s="118">
        <v>-4741803.9679603204</v>
      </c>
    </row>
    <row r="790" spans="1:92" x14ac:dyDescent="0.2">
      <c r="A790" s="119" t="s">
        <v>1679</v>
      </c>
      <c r="B790" s="116"/>
      <c r="C790" s="116"/>
      <c r="D790" s="116"/>
      <c r="E790" s="116"/>
      <c r="F790" s="116"/>
      <c r="G790" s="116"/>
      <c r="H790" s="116"/>
      <c r="I790" s="116"/>
      <c r="J790" s="116"/>
      <c r="K790" s="116"/>
      <c r="L790" s="116"/>
      <c r="M790" s="116"/>
      <c r="N790" s="116"/>
      <c r="O790" s="116"/>
      <c r="P790" s="116"/>
      <c r="Q790" s="116"/>
      <c r="R790" s="116"/>
      <c r="S790" s="116"/>
      <c r="T790" s="116"/>
      <c r="U790" s="116"/>
      <c r="V790" s="116"/>
      <c r="W790" s="116"/>
      <c r="X790" s="116"/>
      <c r="Y790" s="116"/>
      <c r="Z790" s="116"/>
      <c r="AA790" s="116"/>
      <c r="AB790" s="116"/>
      <c r="AC790" s="116"/>
      <c r="AD790" s="116"/>
      <c r="AE790" s="116"/>
      <c r="AF790" s="116"/>
      <c r="AG790" s="116"/>
      <c r="AH790" s="116"/>
      <c r="AI790" s="116"/>
      <c r="AJ790" s="116"/>
      <c r="AK790" s="116"/>
      <c r="AL790" s="116"/>
      <c r="AM790" s="116"/>
      <c r="AN790" s="116"/>
      <c r="AO790" s="118">
        <v>0</v>
      </c>
      <c r="AP790" s="118">
        <v>0</v>
      </c>
      <c r="AQ790" s="118">
        <v>0</v>
      </c>
      <c r="AR790" s="118">
        <v>0</v>
      </c>
      <c r="AS790" s="118">
        <v>0</v>
      </c>
      <c r="AT790" s="118">
        <v>0</v>
      </c>
      <c r="AU790" s="118">
        <v>0</v>
      </c>
      <c r="AV790" s="118">
        <v>0</v>
      </c>
      <c r="AW790" s="118">
        <v>0</v>
      </c>
      <c r="AX790" s="118">
        <v>0</v>
      </c>
      <c r="AY790" s="118">
        <v>0</v>
      </c>
      <c r="AZ790" s="118">
        <v>0</v>
      </c>
      <c r="BA790" s="118">
        <v>0</v>
      </c>
      <c r="BB790" s="118">
        <v>0</v>
      </c>
      <c r="BC790" s="118">
        <v>0</v>
      </c>
      <c r="BD790" s="118">
        <v>0</v>
      </c>
      <c r="BE790" s="118">
        <v>0</v>
      </c>
      <c r="BF790" s="118">
        <v>0</v>
      </c>
      <c r="BG790" s="118">
        <v>0</v>
      </c>
      <c r="BH790" s="118">
        <v>0</v>
      </c>
      <c r="BI790" s="118">
        <v>0</v>
      </c>
      <c r="BJ790" s="118">
        <v>0</v>
      </c>
      <c r="BK790" s="118">
        <v>0</v>
      </c>
      <c r="BL790" s="118">
        <v>0</v>
      </c>
      <c r="BM790" s="118">
        <v>0</v>
      </c>
      <c r="BN790" s="118">
        <v>0</v>
      </c>
      <c r="BO790" s="118">
        <v>0</v>
      </c>
      <c r="BP790" s="118">
        <v>0</v>
      </c>
      <c r="BQ790" s="118">
        <v>0</v>
      </c>
      <c r="BR790" s="118">
        <v>0</v>
      </c>
      <c r="BS790" s="118">
        <v>0</v>
      </c>
      <c r="BT790" s="118">
        <v>0</v>
      </c>
      <c r="BU790" s="118">
        <v>0</v>
      </c>
      <c r="BV790" s="118">
        <v>0</v>
      </c>
      <c r="BW790" s="118">
        <v>0</v>
      </c>
      <c r="BX790" s="118">
        <v>0</v>
      </c>
      <c r="BY790" s="118">
        <v>0</v>
      </c>
      <c r="BZ790" s="118">
        <v>0</v>
      </c>
      <c r="CA790" s="118">
        <v>0</v>
      </c>
      <c r="CB790" s="118">
        <v>0</v>
      </c>
      <c r="CC790" s="118">
        <v>0</v>
      </c>
      <c r="CD790" s="118">
        <v>0</v>
      </c>
      <c r="CE790" s="118">
        <v>0</v>
      </c>
      <c r="CF790" s="118">
        <v>0</v>
      </c>
      <c r="CG790" s="118">
        <v>0</v>
      </c>
      <c r="CH790" s="118">
        <v>0</v>
      </c>
      <c r="CI790" s="118">
        <v>0</v>
      </c>
      <c r="CJ790" s="118">
        <v>0</v>
      </c>
      <c r="CK790" s="118">
        <v>0</v>
      </c>
      <c r="CL790" s="118">
        <v>0</v>
      </c>
      <c r="CM790" s="118">
        <v>0</v>
      </c>
      <c r="CN790" s="118">
        <v>0</v>
      </c>
    </row>
    <row r="791" spans="1:92" x14ac:dyDescent="0.2">
      <c r="A791" s="119" t="s">
        <v>1680</v>
      </c>
      <c r="B791" s="116"/>
      <c r="C791" s="116"/>
      <c r="D791" s="116"/>
      <c r="E791" s="116"/>
      <c r="F791" s="116"/>
      <c r="G791" s="116"/>
      <c r="H791" s="116"/>
      <c r="I791" s="116"/>
      <c r="J791" s="116"/>
      <c r="K791" s="116"/>
      <c r="L791" s="116"/>
      <c r="M791" s="116"/>
      <c r="N791" s="116"/>
      <c r="O791" s="116"/>
      <c r="P791" s="116"/>
      <c r="Q791" s="116"/>
      <c r="R791" s="116"/>
      <c r="S791" s="116"/>
      <c r="T791" s="116"/>
      <c r="U791" s="116"/>
      <c r="V791" s="116"/>
      <c r="W791" s="116"/>
      <c r="X791" s="116"/>
      <c r="Y791" s="116"/>
      <c r="Z791" s="116"/>
      <c r="AA791" s="116"/>
      <c r="AB791" s="116"/>
      <c r="AC791" s="116"/>
      <c r="AD791" s="116"/>
      <c r="AE791" s="116"/>
      <c r="AF791" s="116"/>
      <c r="AG791" s="116"/>
      <c r="AH791" s="116"/>
      <c r="AI791" s="116"/>
      <c r="AJ791" s="116"/>
      <c r="AK791" s="116"/>
      <c r="AL791" s="116"/>
      <c r="AM791" s="116"/>
      <c r="AN791" s="116"/>
      <c r="AO791" s="118">
        <v>0</v>
      </c>
      <c r="AP791" s="118">
        <v>0</v>
      </c>
      <c r="AQ791" s="118">
        <v>0</v>
      </c>
      <c r="AR791" s="118">
        <v>0</v>
      </c>
      <c r="AS791" s="118">
        <v>0</v>
      </c>
      <c r="AT791" s="118">
        <v>0</v>
      </c>
      <c r="AU791" s="118">
        <v>0</v>
      </c>
      <c r="AV791" s="118">
        <v>0</v>
      </c>
      <c r="AW791" s="118">
        <v>0</v>
      </c>
      <c r="AX791" s="118">
        <v>0</v>
      </c>
      <c r="AY791" s="118">
        <v>0</v>
      </c>
      <c r="AZ791" s="118">
        <v>0</v>
      </c>
      <c r="BA791" s="118">
        <v>0</v>
      </c>
      <c r="BB791" s="118">
        <v>0</v>
      </c>
      <c r="BC791" s="118">
        <v>0</v>
      </c>
      <c r="BD791" s="118">
        <v>0</v>
      </c>
      <c r="BE791" s="118">
        <v>0</v>
      </c>
      <c r="BF791" s="118">
        <v>0</v>
      </c>
      <c r="BG791" s="118">
        <v>0</v>
      </c>
      <c r="BH791" s="118">
        <v>0</v>
      </c>
      <c r="BI791" s="118">
        <v>0</v>
      </c>
      <c r="BJ791" s="118">
        <v>0</v>
      </c>
      <c r="BK791" s="118">
        <v>0</v>
      </c>
      <c r="BL791" s="118">
        <v>0</v>
      </c>
      <c r="BM791" s="118">
        <v>0</v>
      </c>
      <c r="BN791" s="118">
        <v>0</v>
      </c>
      <c r="BO791" s="118">
        <v>0</v>
      </c>
      <c r="BP791" s="118">
        <v>0</v>
      </c>
      <c r="BQ791" s="118">
        <v>0</v>
      </c>
      <c r="BR791" s="118">
        <v>0</v>
      </c>
      <c r="BS791" s="118">
        <v>0</v>
      </c>
      <c r="BT791" s="118">
        <v>0</v>
      </c>
      <c r="BU791" s="118">
        <v>0</v>
      </c>
      <c r="BV791" s="118">
        <v>0</v>
      </c>
      <c r="BW791" s="118">
        <v>0</v>
      </c>
      <c r="BX791" s="118">
        <v>0</v>
      </c>
      <c r="BY791" s="118">
        <v>0</v>
      </c>
      <c r="BZ791" s="118">
        <v>0</v>
      </c>
      <c r="CA791" s="118">
        <v>0</v>
      </c>
      <c r="CB791" s="118">
        <v>0</v>
      </c>
      <c r="CC791" s="118">
        <v>0</v>
      </c>
      <c r="CD791" s="118">
        <v>0</v>
      </c>
      <c r="CE791" s="118">
        <v>0</v>
      </c>
      <c r="CF791" s="118">
        <v>0</v>
      </c>
      <c r="CG791" s="118">
        <v>0</v>
      </c>
      <c r="CH791" s="118">
        <v>0</v>
      </c>
      <c r="CI791" s="118">
        <v>0</v>
      </c>
      <c r="CJ791" s="118">
        <v>0</v>
      </c>
      <c r="CK791" s="118">
        <v>0</v>
      </c>
      <c r="CL791" s="118">
        <v>0</v>
      </c>
      <c r="CM791" s="118">
        <v>0</v>
      </c>
      <c r="CN791" s="118">
        <v>0</v>
      </c>
    </row>
    <row r="792" spans="1:92" x14ac:dyDescent="0.2">
      <c r="A792" s="119" t="s">
        <v>1681</v>
      </c>
      <c r="B792" s="116"/>
      <c r="C792" s="116"/>
      <c r="D792" s="116"/>
      <c r="E792" s="116"/>
      <c r="F792" s="116"/>
      <c r="G792" s="116"/>
      <c r="H792" s="116"/>
      <c r="I792" s="116"/>
      <c r="J792" s="116"/>
      <c r="K792" s="116"/>
      <c r="L792" s="116"/>
      <c r="M792" s="116"/>
      <c r="N792" s="116"/>
      <c r="O792" s="116"/>
      <c r="P792" s="116"/>
      <c r="Q792" s="116"/>
      <c r="R792" s="116"/>
      <c r="S792" s="116"/>
      <c r="T792" s="116"/>
      <c r="U792" s="116"/>
      <c r="V792" s="116"/>
      <c r="W792" s="116"/>
      <c r="X792" s="116"/>
      <c r="Y792" s="116"/>
      <c r="Z792" s="116"/>
      <c r="AA792" s="116"/>
      <c r="AB792" s="116"/>
      <c r="AC792" s="116"/>
      <c r="AD792" s="116"/>
      <c r="AE792" s="116"/>
      <c r="AF792" s="116"/>
      <c r="AG792" s="116"/>
      <c r="AH792" s="116"/>
      <c r="AI792" s="116"/>
      <c r="AJ792" s="116"/>
      <c r="AK792" s="116"/>
      <c r="AL792" s="116"/>
      <c r="AM792" s="116"/>
      <c r="AN792" s="116"/>
      <c r="AO792" s="118">
        <v>-36418.111147731797</v>
      </c>
      <c r="AP792" s="118">
        <v>-40347.867252532204</v>
      </c>
      <c r="AQ792" s="118">
        <v>-43279.893394934101</v>
      </c>
      <c r="AR792" s="118">
        <v>-45894.708796113198</v>
      </c>
      <c r="AS792" s="118">
        <v>-49280.116635201099</v>
      </c>
      <c r="AT792" s="118">
        <v>-51471.213228109002</v>
      </c>
      <c r="AU792" s="118">
        <v>-53664.996185257703</v>
      </c>
      <c r="AV792" s="118">
        <v>-289332.839986604</v>
      </c>
      <c r="AW792" s="118">
        <v>-695535.89519963902</v>
      </c>
      <c r="AX792" s="118">
        <v>-1129525.73241763</v>
      </c>
      <c r="AY792" s="118">
        <v>-1055112.92125688</v>
      </c>
      <c r="AZ792" s="118">
        <v>-393338.50288195099</v>
      </c>
      <c r="BA792" s="118">
        <v>-3883202.7983825901</v>
      </c>
      <c r="BB792" s="118">
        <v>-55408.063251571002</v>
      </c>
      <c r="BC792" s="118">
        <v>-58445.162466953698</v>
      </c>
      <c r="BD792" s="118">
        <v>-60857.604037593097</v>
      </c>
      <c r="BE792" s="118">
        <v>-63010.321316467402</v>
      </c>
      <c r="BF792" s="118">
        <v>-65805.848526394795</v>
      </c>
      <c r="BG792" s="118">
        <v>-384252.40976793499</v>
      </c>
      <c r="BH792" s="118">
        <v>-694370.70014979702</v>
      </c>
      <c r="BI792" s="118">
        <v>-761289.00480182702</v>
      </c>
      <c r="BJ792" s="118">
        <v>-917916.94093192602</v>
      </c>
      <c r="BK792" s="118">
        <v>-1060093.4445728499</v>
      </c>
      <c r="BL792" s="118">
        <v>-697595.26257398003</v>
      </c>
      <c r="BM792" s="118">
        <v>-178396.71892870101</v>
      </c>
      <c r="BN792" s="118">
        <v>-4997441.4813259896</v>
      </c>
      <c r="BO792" s="118">
        <v>-81213.545118841997</v>
      </c>
      <c r="BP792" s="118">
        <v>-84273.238252225696</v>
      </c>
      <c r="BQ792" s="118">
        <v>-86703.520853199705</v>
      </c>
      <c r="BR792" s="118">
        <v>-88872.384392955893</v>
      </c>
      <c r="BS792" s="118">
        <v>-91688.605185210297</v>
      </c>
      <c r="BT792" s="118">
        <v>-404966.39144515799</v>
      </c>
      <c r="BU792" s="118">
        <v>-748845.830697948</v>
      </c>
      <c r="BV792" s="118">
        <v>-862219.66380438395</v>
      </c>
      <c r="BW792" s="118">
        <v>-909355.02818740602</v>
      </c>
      <c r="BX792" s="118">
        <v>-950043.58054850297</v>
      </c>
      <c r="BY792" s="118">
        <v>-600503.63352829299</v>
      </c>
      <c r="BZ792" s="118">
        <v>-141570.26288658701</v>
      </c>
      <c r="CA792" s="118">
        <v>-5050255.6849007104</v>
      </c>
      <c r="CB792" s="118">
        <v>-108520.670136694</v>
      </c>
      <c r="CC792" s="118">
        <v>-111653.279491754</v>
      </c>
      <c r="CD792" s="118">
        <v>-114142.81146199501</v>
      </c>
      <c r="CE792" s="118">
        <v>-116364.995618973</v>
      </c>
      <c r="CF792" s="118">
        <v>-119248.540961871</v>
      </c>
      <c r="CG792" s="118">
        <v>-240377.08208548999</v>
      </c>
      <c r="CH792" s="118">
        <v>-417384.196210475</v>
      </c>
      <c r="CI792" s="118">
        <v>-581193.32027949695</v>
      </c>
      <c r="CJ792" s="118">
        <v>-881238.45394645701</v>
      </c>
      <c r="CK792" s="118">
        <v>-1145639.42701022</v>
      </c>
      <c r="CL792" s="118">
        <v>-777384.14449808805</v>
      </c>
      <c r="CM792" s="118">
        <v>-236657.04625881001</v>
      </c>
      <c r="CN792" s="118">
        <v>-4849803.9679603204</v>
      </c>
    </row>
    <row r="793" spans="1:92" x14ac:dyDescent="0.2">
      <c r="A793" s="119" t="s">
        <v>1682</v>
      </c>
      <c r="B793" s="116"/>
      <c r="C793" s="116"/>
      <c r="D793" s="116"/>
      <c r="E793" s="116"/>
      <c r="F793" s="116"/>
      <c r="G793" s="116"/>
      <c r="H793" s="116"/>
      <c r="I793" s="116"/>
      <c r="J793" s="116"/>
      <c r="K793" s="116"/>
      <c r="L793" s="116"/>
      <c r="M793" s="116"/>
      <c r="N793" s="116"/>
      <c r="O793" s="116"/>
      <c r="P793" s="116"/>
      <c r="Q793" s="116"/>
      <c r="R793" s="116"/>
      <c r="S793" s="116"/>
      <c r="T793" s="116"/>
      <c r="U793" s="116"/>
      <c r="V793" s="116"/>
      <c r="W793" s="116"/>
      <c r="X793" s="116"/>
      <c r="Y793" s="116"/>
      <c r="Z793" s="116"/>
      <c r="AA793" s="116"/>
      <c r="AB793" s="116"/>
      <c r="AC793" s="116"/>
      <c r="AD793" s="116"/>
      <c r="AE793" s="116"/>
      <c r="AF793" s="116"/>
      <c r="AG793" s="116"/>
      <c r="AH793" s="116"/>
      <c r="AI793" s="116"/>
      <c r="AJ793" s="116"/>
      <c r="AK793" s="116"/>
      <c r="AL793" s="116"/>
      <c r="AM793" s="116"/>
      <c r="AN793" s="116"/>
    </row>
    <row r="794" spans="1:92" x14ac:dyDescent="0.2">
      <c r="A794" s="119" t="s">
        <v>1683</v>
      </c>
      <c r="B794" s="116"/>
      <c r="C794" s="116"/>
      <c r="D794" s="116"/>
      <c r="E794" s="116"/>
      <c r="F794" s="116"/>
      <c r="G794" s="116"/>
      <c r="H794" s="116"/>
      <c r="I794" s="116"/>
      <c r="J794" s="116"/>
      <c r="K794" s="116"/>
      <c r="L794" s="116"/>
      <c r="M794" s="116"/>
      <c r="N794" s="116"/>
      <c r="O794" s="116"/>
      <c r="P794" s="116"/>
      <c r="Q794" s="116"/>
      <c r="R794" s="116"/>
      <c r="S794" s="116"/>
      <c r="T794" s="116"/>
      <c r="U794" s="116"/>
      <c r="V794" s="116"/>
      <c r="W794" s="116"/>
      <c r="X794" s="116"/>
      <c r="Y794" s="116"/>
      <c r="Z794" s="116"/>
      <c r="AA794" s="116"/>
      <c r="AB794" s="116"/>
      <c r="AC794" s="116"/>
      <c r="AD794" s="116"/>
      <c r="AE794" s="116"/>
      <c r="AF794" s="116"/>
      <c r="AG794" s="116"/>
      <c r="AH794" s="116"/>
      <c r="AI794" s="116"/>
      <c r="AJ794" s="116"/>
      <c r="AK794" s="116"/>
      <c r="AL794" s="116"/>
      <c r="AM794" s="116"/>
      <c r="AN794" s="116"/>
      <c r="AO794" s="118">
        <v>-1628536.39234651</v>
      </c>
      <c r="AP794" s="118">
        <v>-1000630.1662231</v>
      </c>
      <c r="AQ794" s="118">
        <v>-1063065.7737821799</v>
      </c>
      <c r="AR794" s="118">
        <v>-1124084.9225818799</v>
      </c>
      <c r="AS794" s="118">
        <v>-1184836.8315369</v>
      </c>
      <c r="AT794" s="118">
        <v>-1243965.76444549</v>
      </c>
      <c r="AU794" s="118">
        <v>-1303937.35334939</v>
      </c>
      <c r="AV794" s="118">
        <v>-1360542.25622231</v>
      </c>
      <c r="AW794" s="118">
        <v>-1419762.99795754</v>
      </c>
      <c r="AX794" s="118">
        <v>-969983.63380643597</v>
      </c>
      <c r="AY794" s="118">
        <v>-1012028.09912474</v>
      </c>
      <c r="AZ794" s="118">
        <v>-428363.86857025803</v>
      </c>
      <c r="BA794" s="118">
        <v>-13739738.059946701</v>
      </c>
      <c r="BB794" s="118">
        <v>-428695.30360231898</v>
      </c>
      <c r="BC794" s="118">
        <v>-445035.24696670199</v>
      </c>
      <c r="BD794" s="118">
        <v>-459047.51420579402</v>
      </c>
      <c r="BE794" s="118">
        <v>-473238.05153247598</v>
      </c>
      <c r="BF794" s="118">
        <v>-486647.497324411</v>
      </c>
      <c r="BG794" s="118">
        <v>-499731.424036148</v>
      </c>
      <c r="BH794" s="118">
        <v>-514172.37521796598</v>
      </c>
      <c r="BI794" s="118">
        <v>-528573.59822041704</v>
      </c>
      <c r="BJ794" s="118">
        <v>-543937.793520284</v>
      </c>
      <c r="BK794" s="118">
        <v>-558724.77859566896</v>
      </c>
      <c r="BL794" s="118">
        <v>-571021.90375214396</v>
      </c>
      <c r="BM794" s="118">
        <v>-89208.547779216897</v>
      </c>
      <c r="BN794" s="118">
        <v>-5598034.0347535498</v>
      </c>
      <c r="BO794" s="118">
        <v>-88257.952567376298</v>
      </c>
      <c r="BP794" s="118">
        <v>-105000.722327504</v>
      </c>
      <c r="BQ794" s="118">
        <v>-135803.870542588</v>
      </c>
      <c r="BR794" s="118">
        <v>-166991.81070715</v>
      </c>
      <c r="BS794" s="118">
        <v>-198569.34896613299</v>
      </c>
      <c r="BT794" s="118">
        <v>-230541.35913505199</v>
      </c>
      <c r="BU794" s="118">
        <v>-262912.78376551101</v>
      </c>
      <c r="BV794" s="118">
        <v>-295688.63522928703</v>
      </c>
      <c r="BW794" s="118">
        <v>-328873.99682111002</v>
      </c>
      <c r="BX794" s="118">
        <v>-362474.02388059499</v>
      </c>
      <c r="BY794" s="118">
        <v>-396493.94493376999</v>
      </c>
      <c r="BZ794" s="118">
        <v>-430939.06285446999</v>
      </c>
      <c r="CA794" s="118">
        <v>-3002547.5117305499</v>
      </c>
      <c r="CB794" s="118">
        <v>-445632.05835041997</v>
      </c>
      <c r="CC794" s="118">
        <v>-480386.91746492498</v>
      </c>
      <c r="CD794" s="118">
        <v>-84073.627312331999</v>
      </c>
      <c r="CE794" s="118">
        <v>-99689.554899825598</v>
      </c>
      <c r="CF794" s="118">
        <v>-115499.899806432</v>
      </c>
      <c r="CG794" s="118">
        <v>-131507.09123788201</v>
      </c>
      <c r="CH794" s="118">
        <v>-147713.59264516199</v>
      </c>
      <c r="CI794" s="118">
        <v>-164121.902264567</v>
      </c>
      <c r="CJ794" s="118">
        <v>-180734.553667042</v>
      </c>
      <c r="CK794" s="118">
        <v>-197554.116317081</v>
      </c>
      <c r="CL794" s="118">
        <v>-214583.19614138</v>
      </c>
      <c r="CM794" s="118">
        <v>-231824.43610739501</v>
      </c>
      <c r="CN794" s="118">
        <v>-2493320.9462144398</v>
      </c>
    </row>
    <row r="795" spans="1:92" x14ac:dyDescent="0.2">
      <c r="A795" s="119" t="s">
        <v>1684</v>
      </c>
      <c r="B795" s="116"/>
      <c r="C795" s="116"/>
      <c r="D795" s="116"/>
      <c r="E795" s="116"/>
      <c r="F795" s="116"/>
      <c r="G795" s="116"/>
      <c r="H795" s="116"/>
      <c r="I795" s="116"/>
      <c r="J795" s="116"/>
      <c r="K795" s="116"/>
      <c r="L795" s="116"/>
      <c r="M795" s="116"/>
      <c r="N795" s="116"/>
      <c r="O795" s="116"/>
      <c r="P795" s="116"/>
      <c r="Q795" s="116"/>
      <c r="R795" s="116"/>
      <c r="S795" s="116"/>
      <c r="T795" s="116"/>
      <c r="U795" s="116"/>
      <c r="V795" s="116"/>
      <c r="W795" s="116"/>
      <c r="X795" s="116"/>
      <c r="Y795" s="116"/>
      <c r="Z795" s="116"/>
      <c r="AA795" s="116"/>
      <c r="AB795" s="116"/>
      <c r="AC795" s="116"/>
      <c r="AD795" s="116"/>
      <c r="AE795" s="116"/>
      <c r="AF795" s="116"/>
      <c r="AG795" s="116"/>
      <c r="AH795" s="116"/>
      <c r="AI795" s="116"/>
      <c r="AJ795" s="116"/>
      <c r="AK795" s="116"/>
      <c r="AL795" s="116"/>
      <c r="AM795" s="116"/>
      <c r="AN795" s="116"/>
      <c r="AO795" s="118">
        <v>0</v>
      </c>
      <c r="AP795" s="118">
        <v>0</v>
      </c>
      <c r="AQ795" s="118">
        <v>0</v>
      </c>
      <c r="AR795" s="118">
        <v>0</v>
      </c>
      <c r="AS795" s="118">
        <v>0</v>
      </c>
      <c r="AT795" s="118">
        <v>0</v>
      </c>
      <c r="AU795" s="118">
        <v>0</v>
      </c>
      <c r="AV795" s="118">
        <v>0</v>
      </c>
      <c r="AW795" s="118">
        <v>0</v>
      </c>
      <c r="AX795" s="118">
        <v>0</v>
      </c>
      <c r="AY795" s="118">
        <v>0</v>
      </c>
      <c r="AZ795" s="118">
        <v>0</v>
      </c>
      <c r="BA795" s="118">
        <v>0</v>
      </c>
      <c r="BB795" s="118">
        <v>0</v>
      </c>
      <c r="BC795" s="118">
        <v>0</v>
      </c>
      <c r="BD795" s="118">
        <v>0</v>
      </c>
      <c r="BE795" s="118">
        <v>0</v>
      </c>
      <c r="BF795" s="118">
        <v>0</v>
      </c>
      <c r="BG795" s="118">
        <v>0</v>
      </c>
      <c r="BH795" s="118">
        <v>0</v>
      </c>
      <c r="BI795" s="118">
        <v>0</v>
      </c>
      <c r="BJ795" s="118">
        <v>0</v>
      </c>
      <c r="BK795" s="118">
        <v>0</v>
      </c>
      <c r="BL795" s="118">
        <v>0</v>
      </c>
      <c r="BM795" s="118">
        <v>0</v>
      </c>
      <c r="BN795" s="118">
        <v>0</v>
      </c>
      <c r="BO795" s="118">
        <v>0</v>
      </c>
      <c r="BP795" s="118">
        <v>0</v>
      </c>
      <c r="BQ795" s="118">
        <v>0</v>
      </c>
      <c r="BR795" s="118">
        <v>0</v>
      </c>
      <c r="BS795" s="118">
        <v>0</v>
      </c>
      <c r="BT795" s="118">
        <v>0</v>
      </c>
      <c r="BU795" s="118">
        <v>0</v>
      </c>
      <c r="BV795" s="118">
        <v>0</v>
      </c>
      <c r="BW795" s="118">
        <v>0</v>
      </c>
      <c r="BX795" s="118">
        <v>0</v>
      </c>
      <c r="BY795" s="118">
        <v>0</v>
      </c>
      <c r="BZ795" s="118">
        <v>0</v>
      </c>
      <c r="CA795" s="118">
        <v>0</v>
      </c>
      <c r="CB795" s="118">
        <v>0</v>
      </c>
      <c r="CC795" s="118">
        <v>0</v>
      </c>
      <c r="CD795" s="118">
        <v>0</v>
      </c>
      <c r="CE795" s="118">
        <v>0</v>
      </c>
      <c r="CF795" s="118">
        <v>0</v>
      </c>
      <c r="CG795" s="118">
        <v>0</v>
      </c>
      <c r="CH795" s="118">
        <v>0</v>
      </c>
      <c r="CI795" s="118">
        <v>0</v>
      </c>
      <c r="CJ795" s="118">
        <v>0</v>
      </c>
      <c r="CK795" s="118">
        <v>0</v>
      </c>
      <c r="CL795" s="118">
        <v>0</v>
      </c>
      <c r="CM795" s="118">
        <v>0</v>
      </c>
      <c r="CN795" s="118">
        <v>0</v>
      </c>
    </row>
    <row r="796" spans="1:92" x14ac:dyDescent="0.2">
      <c r="A796" s="119" t="s">
        <v>1685</v>
      </c>
      <c r="B796" s="116"/>
      <c r="C796" s="116"/>
      <c r="D796" s="116"/>
      <c r="E796" s="116"/>
      <c r="F796" s="116"/>
      <c r="G796" s="116"/>
      <c r="H796" s="116"/>
      <c r="I796" s="116"/>
      <c r="J796" s="116"/>
      <c r="K796" s="116"/>
      <c r="L796" s="116"/>
      <c r="M796" s="116"/>
      <c r="N796" s="116"/>
      <c r="O796" s="116"/>
      <c r="P796" s="116"/>
      <c r="Q796" s="116"/>
      <c r="R796" s="116"/>
      <c r="S796" s="116"/>
      <c r="T796" s="116"/>
      <c r="U796" s="116"/>
      <c r="V796" s="116"/>
      <c r="W796" s="116"/>
      <c r="X796" s="116"/>
      <c r="Y796" s="116"/>
      <c r="Z796" s="116"/>
      <c r="AA796" s="116"/>
      <c r="AB796" s="116"/>
      <c r="AC796" s="116"/>
      <c r="AD796" s="116"/>
      <c r="AE796" s="116"/>
      <c r="AF796" s="116"/>
      <c r="AG796" s="116"/>
      <c r="AH796" s="116"/>
      <c r="AI796" s="116"/>
      <c r="AJ796" s="116"/>
      <c r="AK796" s="116"/>
      <c r="AL796" s="116"/>
      <c r="AM796" s="116"/>
      <c r="AN796" s="116"/>
      <c r="AO796" s="118">
        <v>-1628536.39234651</v>
      </c>
      <c r="AP796" s="118">
        <v>-1000630.1662231</v>
      </c>
      <c r="AQ796" s="118">
        <v>-1063065.7737821799</v>
      </c>
      <c r="AR796" s="118">
        <v>-1124084.9225818799</v>
      </c>
      <c r="AS796" s="118">
        <v>-1184836.8315369</v>
      </c>
      <c r="AT796" s="118">
        <v>-1243965.76444549</v>
      </c>
      <c r="AU796" s="118">
        <v>-1303937.35334939</v>
      </c>
      <c r="AV796" s="118">
        <v>-1360542.25622231</v>
      </c>
      <c r="AW796" s="118">
        <v>-1419762.99795754</v>
      </c>
      <c r="AX796" s="118">
        <v>-969983.63380643597</v>
      </c>
      <c r="AY796" s="118">
        <v>-1012028.09912474</v>
      </c>
      <c r="AZ796" s="118">
        <v>-428363.86857025803</v>
      </c>
      <c r="BA796" s="118">
        <v>-13739738.059946701</v>
      </c>
      <c r="BB796" s="118">
        <v>-428695.30360231898</v>
      </c>
      <c r="BC796" s="118">
        <v>-445035.24696670199</v>
      </c>
      <c r="BD796" s="118">
        <v>-459047.51420579402</v>
      </c>
      <c r="BE796" s="118">
        <v>-473238.05153247598</v>
      </c>
      <c r="BF796" s="118">
        <v>-486647.497324411</v>
      </c>
      <c r="BG796" s="118">
        <v>-499731.424036148</v>
      </c>
      <c r="BH796" s="118">
        <v>-514172.37521796598</v>
      </c>
      <c r="BI796" s="118">
        <v>-528573.59822041704</v>
      </c>
      <c r="BJ796" s="118">
        <v>-543937.793520284</v>
      </c>
      <c r="BK796" s="118">
        <v>-558724.77859566896</v>
      </c>
      <c r="BL796" s="118">
        <v>-571021.90375214396</v>
      </c>
      <c r="BM796" s="118">
        <v>-89208.547779216897</v>
      </c>
      <c r="BN796" s="118">
        <v>-5598034.0347535498</v>
      </c>
      <c r="BO796" s="118">
        <v>-88257.952567376298</v>
      </c>
      <c r="BP796" s="118">
        <v>-105000.722327504</v>
      </c>
      <c r="BQ796" s="118">
        <v>-135803.870542588</v>
      </c>
      <c r="BR796" s="118">
        <v>-166991.81070715</v>
      </c>
      <c r="BS796" s="118">
        <v>-198569.34896613299</v>
      </c>
      <c r="BT796" s="118">
        <v>-230541.35913505199</v>
      </c>
      <c r="BU796" s="118">
        <v>-262912.78376551101</v>
      </c>
      <c r="BV796" s="118">
        <v>-295688.63522928703</v>
      </c>
      <c r="BW796" s="118">
        <v>-328873.99682111002</v>
      </c>
      <c r="BX796" s="118">
        <v>-362474.02388059499</v>
      </c>
      <c r="BY796" s="118">
        <v>-396493.94493376999</v>
      </c>
      <c r="BZ796" s="118">
        <v>-430939.06285446999</v>
      </c>
      <c r="CA796" s="118">
        <v>-3002547.5117305499</v>
      </c>
      <c r="CB796" s="118">
        <v>-445632.05835041997</v>
      </c>
      <c r="CC796" s="118">
        <v>-480386.91746492498</v>
      </c>
      <c r="CD796" s="118">
        <v>-84073.627312331999</v>
      </c>
      <c r="CE796" s="118">
        <v>-99689.554899825598</v>
      </c>
      <c r="CF796" s="118">
        <v>-115499.899806432</v>
      </c>
      <c r="CG796" s="118">
        <v>-131507.09123788201</v>
      </c>
      <c r="CH796" s="118">
        <v>-147713.59264516199</v>
      </c>
      <c r="CI796" s="118">
        <v>-164121.902264567</v>
      </c>
      <c r="CJ796" s="118">
        <v>-180734.553667042</v>
      </c>
      <c r="CK796" s="118">
        <v>-197554.116317081</v>
      </c>
      <c r="CL796" s="118">
        <v>-214583.19614138</v>
      </c>
      <c r="CM796" s="118">
        <v>-231824.43610739501</v>
      </c>
      <c r="CN796" s="118">
        <v>-2493320.9462144398</v>
      </c>
    </row>
    <row r="797" spans="1:92" x14ac:dyDescent="0.2">
      <c r="A797" s="119" t="s">
        <v>1686</v>
      </c>
      <c r="B797" s="116"/>
      <c r="C797" s="116"/>
      <c r="D797" s="116"/>
      <c r="E797" s="116"/>
      <c r="F797" s="116"/>
      <c r="G797" s="116"/>
      <c r="H797" s="116"/>
      <c r="I797" s="116"/>
      <c r="J797" s="116"/>
      <c r="K797" s="116"/>
      <c r="L797" s="116"/>
      <c r="M797" s="116"/>
      <c r="N797" s="116"/>
      <c r="O797" s="116"/>
      <c r="P797" s="116"/>
      <c r="Q797" s="116"/>
      <c r="R797" s="116"/>
      <c r="S797" s="116"/>
      <c r="T797" s="116"/>
      <c r="U797" s="116"/>
      <c r="V797" s="116"/>
      <c r="W797" s="116"/>
      <c r="X797" s="116"/>
      <c r="Y797" s="116"/>
      <c r="Z797" s="116"/>
      <c r="AA797" s="116"/>
      <c r="AB797" s="116"/>
      <c r="AC797" s="116"/>
      <c r="AD797" s="116"/>
      <c r="AE797" s="116"/>
      <c r="AF797" s="116"/>
      <c r="AG797" s="116"/>
      <c r="AH797" s="116"/>
      <c r="AI797" s="116"/>
      <c r="AJ797" s="116"/>
      <c r="AK797" s="116"/>
      <c r="AL797" s="116"/>
      <c r="AM797" s="116"/>
      <c r="AN797" s="116"/>
    </row>
    <row r="798" spans="1:92" x14ac:dyDescent="0.2">
      <c r="A798" s="119" t="s">
        <v>1687</v>
      </c>
      <c r="B798" s="116"/>
      <c r="C798" s="116"/>
      <c r="D798" s="116"/>
      <c r="E798" s="116"/>
      <c r="F798" s="116"/>
      <c r="G798" s="116"/>
      <c r="H798" s="116"/>
      <c r="I798" s="116"/>
      <c r="J798" s="116"/>
      <c r="K798" s="116"/>
      <c r="L798" s="116"/>
      <c r="M798" s="116"/>
      <c r="N798" s="116"/>
      <c r="O798" s="116"/>
      <c r="P798" s="116"/>
      <c r="Q798" s="116"/>
      <c r="R798" s="116"/>
      <c r="S798" s="116"/>
      <c r="T798" s="116"/>
      <c r="U798" s="116"/>
      <c r="V798" s="116"/>
      <c r="W798" s="116"/>
      <c r="X798" s="116"/>
      <c r="Y798" s="116"/>
      <c r="Z798" s="116"/>
      <c r="AA798" s="116"/>
      <c r="AB798" s="116"/>
      <c r="AC798" s="116"/>
      <c r="AD798" s="116"/>
      <c r="AE798" s="116"/>
      <c r="AF798" s="116"/>
      <c r="AG798" s="116"/>
      <c r="AH798" s="116"/>
      <c r="AI798" s="116"/>
      <c r="AJ798" s="116"/>
      <c r="AK798" s="116"/>
      <c r="AL798" s="116"/>
      <c r="AM798" s="116"/>
      <c r="AN798" s="116"/>
      <c r="AO798" s="118">
        <v>0</v>
      </c>
      <c r="AP798" s="118">
        <v>0</v>
      </c>
      <c r="AQ798" s="118">
        <v>0</v>
      </c>
      <c r="AR798" s="118">
        <v>0</v>
      </c>
      <c r="AS798" s="118">
        <v>0</v>
      </c>
      <c r="AT798" s="118">
        <v>0</v>
      </c>
      <c r="AU798" s="118">
        <v>0</v>
      </c>
      <c r="AV798" s="118">
        <v>0</v>
      </c>
      <c r="AW798" s="118">
        <v>0</v>
      </c>
      <c r="AX798" s="118">
        <v>0</v>
      </c>
      <c r="AY798" s="118">
        <v>0</v>
      </c>
      <c r="AZ798" s="118">
        <v>0</v>
      </c>
      <c r="BA798" s="118">
        <v>0</v>
      </c>
      <c r="BB798" s="118">
        <v>0</v>
      </c>
      <c r="BC798" s="118">
        <v>0</v>
      </c>
      <c r="BD798" s="118">
        <v>0</v>
      </c>
      <c r="BE798" s="118">
        <v>0</v>
      </c>
      <c r="BF798" s="118">
        <v>0</v>
      </c>
      <c r="BG798" s="118">
        <v>0</v>
      </c>
      <c r="BH798" s="118">
        <v>0</v>
      </c>
      <c r="BI798" s="118">
        <v>0</v>
      </c>
      <c r="BJ798" s="118">
        <v>0</v>
      </c>
      <c r="BK798" s="118">
        <v>0</v>
      </c>
      <c r="BL798" s="118">
        <v>0</v>
      </c>
      <c r="BM798" s="118">
        <v>0</v>
      </c>
      <c r="BN798" s="118">
        <v>0</v>
      </c>
      <c r="BO798" s="118">
        <v>0</v>
      </c>
      <c r="BP798" s="118">
        <v>0</v>
      </c>
      <c r="BQ798" s="118">
        <v>0</v>
      </c>
      <c r="BR798" s="118">
        <v>0</v>
      </c>
      <c r="BS798" s="118">
        <v>0</v>
      </c>
      <c r="BT798" s="118">
        <v>0</v>
      </c>
      <c r="BU798" s="118">
        <v>0</v>
      </c>
      <c r="BV798" s="118">
        <v>0</v>
      </c>
      <c r="BW798" s="118">
        <v>0</v>
      </c>
      <c r="BX798" s="118">
        <v>0</v>
      </c>
      <c r="BY798" s="118">
        <v>0</v>
      </c>
      <c r="BZ798" s="118">
        <v>0</v>
      </c>
      <c r="CA798" s="118">
        <v>0</v>
      </c>
      <c r="CB798" s="118">
        <v>0</v>
      </c>
      <c r="CC798" s="118">
        <v>0</v>
      </c>
      <c r="CD798" s="118">
        <v>0</v>
      </c>
      <c r="CE798" s="118">
        <v>0</v>
      </c>
      <c r="CF798" s="118">
        <v>0</v>
      </c>
      <c r="CG798" s="118">
        <v>0</v>
      </c>
      <c r="CH798" s="118">
        <v>0</v>
      </c>
      <c r="CI798" s="118">
        <v>0</v>
      </c>
      <c r="CJ798" s="118">
        <v>0</v>
      </c>
      <c r="CK798" s="118">
        <v>0</v>
      </c>
      <c r="CL798" s="118">
        <v>0</v>
      </c>
      <c r="CM798" s="118">
        <v>0</v>
      </c>
      <c r="CN798" s="118">
        <v>0</v>
      </c>
    </row>
    <row r="799" spans="1:92" x14ac:dyDescent="0.2">
      <c r="A799" s="119" t="s">
        <v>1688</v>
      </c>
      <c r="B799" s="116"/>
      <c r="C799" s="116"/>
      <c r="D799" s="116"/>
      <c r="E799" s="116"/>
      <c r="F799" s="116"/>
      <c r="G799" s="116"/>
      <c r="H799" s="116"/>
      <c r="I799" s="116"/>
      <c r="J799" s="116"/>
      <c r="K799" s="116"/>
      <c r="L799" s="116"/>
      <c r="M799" s="116"/>
      <c r="N799" s="116"/>
      <c r="O799" s="116"/>
      <c r="P799" s="116"/>
      <c r="Q799" s="116"/>
      <c r="R799" s="116"/>
      <c r="S799" s="116"/>
      <c r="T799" s="116"/>
      <c r="U799" s="116"/>
      <c r="V799" s="116"/>
      <c r="W799" s="116"/>
      <c r="X799" s="116"/>
      <c r="Y799" s="116"/>
      <c r="Z799" s="116"/>
      <c r="AA799" s="116"/>
      <c r="AB799" s="116"/>
      <c r="AC799" s="116"/>
      <c r="AD799" s="116"/>
      <c r="AE799" s="116"/>
      <c r="AF799" s="116"/>
      <c r="AG799" s="116"/>
      <c r="AH799" s="116"/>
      <c r="AI799" s="116"/>
      <c r="AJ799" s="116"/>
      <c r="AK799" s="116"/>
      <c r="AL799" s="116"/>
      <c r="AM799" s="116"/>
      <c r="AN799" s="116"/>
      <c r="AO799" s="118">
        <v>0</v>
      </c>
      <c r="AP799" s="118">
        <v>0</v>
      </c>
      <c r="AQ799" s="118">
        <v>0</v>
      </c>
      <c r="AR799" s="118">
        <v>0</v>
      </c>
      <c r="AS799" s="118">
        <v>0</v>
      </c>
      <c r="AT799" s="118">
        <v>0</v>
      </c>
      <c r="AU799" s="118">
        <v>0</v>
      </c>
      <c r="AV799" s="118">
        <v>0</v>
      </c>
      <c r="AW799" s="118">
        <v>0</v>
      </c>
      <c r="AX799" s="118">
        <v>0</v>
      </c>
      <c r="AY799" s="118">
        <v>0</v>
      </c>
      <c r="AZ799" s="118">
        <v>0</v>
      </c>
      <c r="BA799" s="118">
        <v>0</v>
      </c>
      <c r="BB799" s="118">
        <v>0</v>
      </c>
      <c r="BC799" s="118">
        <v>0</v>
      </c>
      <c r="BD799" s="118">
        <v>0</v>
      </c>
      <c r="BE799" s="118">
        <v>0</v>
      </c>
      <c r="BF799" s="118">
        <v>0</v>
      </c>
      <c r="BG799" s="118">
        <v>0</v>
      </c>
      <c r="BH799" s="118">
        <v>0</v>
      </c>
      <c r="BI799" s="118">
        <v>0</v>
      </c>
      <c r="BJ799" s="118">
        <v>0</v>
      </c>
      <c r="BK799" s="118">
        <v>0</v>
      </c>
      <c r="BL799" s="118">
        <v>0</v>
      </c>
      <c r="BM799" s="118">
        <v>0</v>
      </c>
      <c r="BN799" s="118">
        <v>0</v>
      </c>
      <c r="BO799" s="118">
        <v>0</v>
      </c>
      <c r="BP799" s="118">
        <v>0</v>
      </c>
      <c r="BQ799" s="118">
        <v>0</v>
      </c>
      <c r="BR799" s="118">
        <v>0</v>
      </c>
      <c r="BS799" s="118">
        <v>0</v>
      </c>
      <c r="BT799" s="118">
        <v>0</v>
      </c>
      <c r="BU799" s="118">
        <v>0</v>
      </c>
      <c r="BV799" s="118">
        <v>0</v>
      </c>
      <c r="BW799" s="118">
        <v>0</v>
      </c>
      <c r="BX799" s="118">
        <v>0</v>
      </c>
      <c r="BY799" s="118">
        <v>0</v>
      </c>
      <c r="BZ799" s="118">
        <v>0</v>
      </c>
      <c r="CA799" s="118">
        <v>0</v>
      </c>
      <c r="CB799" s="118">
        <v>0</v>
      </c>
      <c r="CC799" s="118">
        <v>0</v>
      </c>
      <c r="CD799" s="118">
        <v>0</v>
      </c>
      <c r="CE799" s="118">
        <v>0</v>
      </c>
      <c r="CF799" s="118">
        <v>0</v>
      </c>
      <c r="CG799" s="118">
        <v>0</v>
      </c>
      <c r="CH799" s="118">
        <v>0</v>
      </c>
      <c r="CI799" s="118">
        <v>0</v>
      </c>
      <c r="CJ799" s="118">
        <v>0</v>
      </c>
      <c r="CK799" s="118">
        <v>0</v>
      </c>
      <c r="CL799" s="118">
        <v>0</v>
      </c>
      <c r="CM799" s="118">
        <v>0</v>
      </c>
      <c r="CN799" s="118">
        <v>0</v>
      </c>
    </row>
    <row r="800" spans="1:92" x14ac:dyDescent="0.2">
      <c r="A800" s="119" t="s">
        <v>1689</v>
      </c>
      <c r="B800" s="116"/>
      <c r="C800" s="116"/>
      <c r="D800" s="116"/>
      <c r="E800" s="116"/>
      <c r="F800" s="116"/>
      <c r="G800" s="116"/>
      <c r="H800" s="116"/>
      <c r="I800" s="116"/>
      <c r="J800" s="116"/>
      <c r="K800" s="116"/>
      <c r="L800" s="116"/>
      <c r="M800" s="116"/>
      <c r="N800" s="116"/>
      <c r="O800" s="116"/>
      <c r="P800" s="116"/>
      <c r="Q800" s="116"/>
      <c r="R800" s="116"/>
      <c r="S800" s="116"/>
      <c r="T800" s="116"/>
      <c r="U800" s="116"/>
      <c r="V800" s="116"/>
      <c r="W800" s="116"/>
      <c r="X800" s="116"/>
      <c r="Y800" s="116"/>
      <c r="Z800" s="116"/>
      <c r="AA800" s="116"/>
      <c r="AB800" s="116"/>
      <c r="AC800" s="116"/>
      <c r="AD800" s="116"/>
      <c r="AE800" s="116"/>
      <c r="AF800" s="116"/>
      <c r="AG800" s="116"/>
      <c r="AH800" s="116"/>
      <c r="AI800" s="116"/>
      <c r="AJ800" s="116"/>
      <c r="AK800" s="116"/>
      <c r="AL800" s="116"/>
      <c r="AM800" s="116"/>
      <c r="AN800" s="116"/>
      <c r="AO800" s="118">
        <v>-216833.99999999901</v>
      </c>
      <c r="AP800" s="118">
        <v>-216833.99999999901</v>
      </c>
      <c r="AQ800" s="118">
        <v>-216833.99999999901</v>
      </c>
      <c r="AR800" s="118">
        <v>-216833.99999999901</v>
      </c>
      <c r="AS800" s="118">
        <v>-216833.99999999901</v>
      </c>
      <c r="AT800" s="118">
        <v>-216833.99999999901</v>
      </c>
      <c r="AU800" s="118">
        <v>-216833.99999999901</v>
      </c>
      <c r="AV800" s="118">
        <v>-216833.99999999901</v>
      </c>
      <c r="AW800" s="118">
        <v>-216833.99999999901</v>
      </c>
      <c r="AX800" s="118">
        <v>-216833.99999999901</v>
      </c>
      <c r="AY800" s="118">
        <v>-216833.99999999901</v>
      </c>
      <c r="AZ800" s="118">
        <v>-216833.99999999901</v>
      </c>
      <c r="BA800" s="118">
        <v>-2602007.99999998</v>
      </c>
      <c r="BB800" s="118">
        <v>-216833.99999999901</v>
      </c>
      <c r="BC800" s="118">
        <v>-216833.99999999901</v>
      </c>
      <c r="BD800" s="118">
        <v>-216833.99999999901</v>
      </c>
      <c r="BE800" s="118">
        <v>-216833.99999999901</v>
      </c>
      <c r="BF800" s="118">
        <v>-216833.99999999901</v>
      </c>
      <c r="BG800" s="118">
        <v>-216833.99999999901</v>
      </c>
      <c r="BH800" s="118">
        <v>-216833.99999999901</v>
      </c>
      <c r="BI800" s="118">
        <v>-216833.99999999901</v>
      </c>
      <c r="BJ800" s="118">
        <v>-216833.99999999901</v>
      </c>
      <c r="BK800" s="118">
        <v>-216833.99999999901</v>
      </c>
      <c r="BL800" s="118">
        <v>-216833.99999999901</v>
      </c>
      <c r="BM800" s="118">
        <v>-216833.99999999901</v>
      </c>
      <c r="BN800" s="118">
        <v>-2602007.99999998</v>
      </c>
      <c r="BO800" s="118">
        <v>-216833.99999999901</v>
      </c>
      <c r="BP800" s="118">
        <v>-216833.99999999901</v>
      </c>
      <c r="BQ800" s="118">
        <v>-216833.99999999901</v>
      </c>
      <c r="BR800" s="118">
        <v>-216833.99999999901</v>
      </c>
      <c r="BS800" s="118">
        <v>-216833.99999999901</v>
      </c>
      <c r="BT800" s="118">
        <v>-216833.99999999901</v>
      </c>
      <c r="BU800" s="118">
        <v>-216833.99999999901</v>
      </c>
      <c r="BV800" s="118">
        <v>-216833.99999999901</v>
      </c>
      <c r="BW800" s="118">
        <v>-216833.99999999901</v>
      </c>
      <c r="BX800" s="118">
        <v>-216833.99999999901</v>
      </c>
      <c r="BY800" s="118">
        <v>-216833.99999999901</v>
      </c>
      <c r="BZ800" s="118">
        <v>-216833.99999999901</v>
      </c>
      <c r="CA800" s="118">
        <v>-2602007.99999998</v>
      </c>
      <c r="CB800" s="118">
        <v>-216833.99999999901</v>
      </c>
      <c r="CC800" s="118">
        <v>-216833.99999999901</v>
      </c>
      <c r="CD800" s="118">
        <v>-216833.99999999901</v>
      </c>
      <c r="CE800" s="118">
        <v>-216833.99999999901</v>
      </c>
      <c r="CF800" s="118">
        <v>-216833.99999999901</v>
      </c>
      <c r="CG800" s="118">
        <v>-216833.99999999901</v>
      </c>
      <c r="CH800" s="118">
        <v>-216833.99999999901</v>
      </c>
      <c r="CI800" s="118">
        <v>-216833.99999999901</v>
      </c>
      <c r="CJ800" s="118">
        <v>-216833.99999999901</v>
      </c>
      <c r="CK800" s="118">
        <v>-216833.99999999901</v>
      </c>
      <c r="CL800" s="118">
        <v>-216833.99999999901</v>
      </c>
      <c r="CM800" s="118">
        <v>-216833.99999999901</v>
      </c>
      <c r="CN800" s="118">
        <v>-2602007.99999998</v>
      </c>
    </row>
    <row r="801" spans="1:92" x14ac:dyDescent="0.2">
      <c r="A801" s="119" t="s">
        <v>1690</v>
      </c>
      <c r="B801" s="116"/>
      <c r="C801" s="116"/>
      <c r="D801" s="116"/>
      <c r="E801" s="116"/>
      <c r="F801" s="116"/>
      <c r="G801" s="116"/>
      <c r="H801" s="116"/>
      <c r="I801" s="116"/>
      <c r="J801" s="116"/>
      <c r="K801" s="116"/>
      <c r="L801" s="116"/>
      <c r="M801" s="116"/>
      <c r="N801" s="116"/>
      <c r="O801" s="116"/>
      <c r="P801" s="116"/>
      <c r="Q801" s="116"/>
      <c r="R801" s="116"/>
      <c r="S801" s="116"/>
      <c r="T801" s="116"/>
      <c r="U801" s="116"/>
      <c r="V801" s="116"/>
      <c r="W801" s="116"/>
      <c r="X801" s="116"/>
      <c r="Y801" s="116"/>
      <c r="Z801" s="116"/>
      <c r="AA801" s="116"/>
      <c r="AB801" s="116"/>
      <c r="AC801" s="116"/>
      <c r="AD801" s="116"/>
      <c r="AE801" s="116"/>
      <c r="AF801" s="116"/>
      <c r="AG801" s="116"/>
      <c r="AH801" s="116"/>
      <c r="AI801" s="116"/>
      <c r="AJ801" s="116"/>
      <c r="AK801" s="116"/>
      <c r="AL801" s="116"/>
      <c r="AM801" s="116"/>
      <c r="AN801" s="116"/>
      <c r="AO801" s="118">
        <v>0</v>
      </c>
      <c r="AP801" s="118">
        <v>0</v>
      </c>
      <c r="AQ801" s="118">
        <v>0</v>
      </c>
      <c r="AR801" s="118">
        <v>0</v>
      </c>
      <c r="AS801" s="118">
        <v>0</v>
      </c>
      <c r="AT801" s="118">
        <v>0</v>
      </c>
      <c r="AU801" s="118">
        <v>0</v>
      </c>
      <c r="AV801" s="118">
        <v>0</v>
      </c>
      <c r="AW801" s="118">
        <v>0</v>
      </c>
      <c r="AX801" s="118">
        <v>0</v>
      </c>
      <c r="AY801" s="118">
        <v>0</v>
      </c>
      <c r="AZ801" s="118">
        <v>0</v>
      </c>
      <c r="BA801" s="118">
        <v>0</v>
      </c>
      <c r="BB801" s="118">
        <v>0</v>
      </c>
      <c r="BC801" s="118">
        <v>0</v>
      </c>
      <c r="BD801" s="118">
        <v>0</v>
      </c>
      <c r="BE801" s="118">
        <v>0</v>
      </c>
      <c r="BF801" s="118">
        <v>0</v>
      </c>
      <c r="BG801" s="118">
        <v>0</v>
      </c>
      <c r="BH801" s="118">
        <v>0</v>
      </c>
      <c r="BI801" s="118">
        <v>0</v>
      </c>
      <c r="BJ801" s="118">
        <v>0</v>
      </c>
      <c r="BK801" s="118">
        <v>0</v>
      </c>
      <c r="BL801" s="118">
        <v>0</v>
      </c>
      <c r="BM801" s="118">
        <v>0</v>
      </c>
      <c r="BN801" s="118">
        <v>0</v>
      </c>
      <c r="BO801" s="118">
        <v>0</v>
      </c>
      <c r="BP801" s="118">
        <v>0</v>
      </c>
      <c r="BQ801" s="118">
        <v>0</v>
      </c>
      <c r="BR801" s="118">
        <v>0</v>
      </c>
      <c r="BS801" s="118">
        <v>0</v>
      </c>
      <c r="BT801" s="118">
        <v>0</v>
      </c>
      <c r="BU801" s="118">
        <v>0</v>
      </c>
      <c r="BV801" s="118">
        <v>0</v>
      </c>
      <c r="BW801" s="118">
        <v>0</v>
      </c>
      <c r="BX801" s="118">
        <v>0</v>
      </c>
      <c r="BY801" s="118">
        <v>0</v>
      </c>
      <c r="BZ801" s="118">
        <v>0</v>
      </c>
      <c r="CA801" s="118">
        <v>0</v>
      </c>
      <c r="CB801" s="118">
        <v>0</v>
      </c>
      <c r="CC801" s="118">
        <v>0</v>
      </c>
      <c r="CD801" s="118">
        <v>0</v>
      </c>
      <c r="CE801" s="118">
        <v>0</v>
      </c>
      <c r="CF801" s="118">
        <v>0</v>
      </c>
      <c r="CG801" s="118">
        <v>0</v>
      </c>
      <c r="CH801" s="118">
        <v>0</v>
      </c>
      <c r="CI801" s="118">
        <v>0</v>
      </c>
      <c r="CJ801" s="118">
        <v>0</v>
      </c>
      <c r="CK801" s="118">
        <v>0</v>
      </c>
      <c r="CL801" s="118">
        <v>0</v>
      </c>
      <c r="CM801" s="118">
        <v>0</v>
      </c>
      <c r="CN801" s="118">
        <v>0</v>
      </c>
    </row>
    <row r="802" spans="1:92" x14ac:dyDescent="0.2">
      <c r="A802" s="119" t="s">
        <v>1691</v>
      </c>
      <c r="B802" s="116"/>
      <c r="C802" s="116"/>
      <c r="D802" s="116"/>
      <c r="E802" s="116"/>
      <c r="F802" s="116"/>
      <c r="G802" s="116"/>
      <c r="H802" s="116"/>
      <c r="I802" s="116"/>
      <c r="J802" s="116"/>
      <c r="K802" s="116"/>
      <c r="L802" s="116"/>
      <c r="M802" s="116"/>
      <c r="N802" s="116"/>
      <c r="O802" s="116"/>
      <c r="P802" s="116"/>
      <c r="Q802" s="116"/>
      <c r="R802" s="116"/>
      <c r="S802" s="116"/>
      <c r="T802" s="116"/>
      <c r="U802" s="116"/>
      <c r="V802" s="116"/>
      <c r="W802" s="116"/>
      <c r="X802" s="116"/>
      <c r="Y802" s="116"/>
      <c r="Z802" s="116"/>
      <c r="AA802" s="116"/>
      <c r="AB802" s="116"/>
      <c r="AC802" s="116"/>
      <c r="AD802" s="116"/>
      <c r="AE802" s="116"/>
      <c r="AF802" s="116"/>
      <c r="AG802" s="116"/>
      <c r="AH802" s="116"/>
      <c r="AI802" s="116"/>
      <c r="AJ802" s="116"/>
      <c r="AK802" s="116"/>
      <c r="AL802" s="116"/>
      <c r="AM802" s="116"/>
      <c r="AN802" s="116"/>
      <c r="AO802" s="118">
        <v>0</v>
      </c>
      <c r="AP802" s="118">
        <v>0</v>
      </c>
      <c r="AQ802" s="118">
        <v>0</v>
      </c>
      <c r="AR802" s="118">
        <v>0</v>
      </c>
      <c r="AS802" s="118">
        <v>0</v>
      </c>
      <c r="AT802" s="118">
        <v>0</v>
      </c>
      <c r="AU802" s="118">
        <v>0</v>
      </c>
      <c r="AV802" s="118">
        <v>0</v>
      </c>
      <c r="AW802" s="118">
        <v>0</v>
      </c>
      <c r="AX802" s="118">
        <v>0</v>
      </c>
      <c r="AY802" s="118">
        <v>0</v>
      </c>
      <c r="AZ802" s="118">
        <v>0</v>
      </c>
      <c r="BA802" s="118">
        <v>0</v>
      </c>
      <c r="BB802" s="118">
        <v>0</v>
      </c>
      <c r="BC802" s="118">
        <v>0</v>
      </c>
      <c r="BD802" s="118">
        <v>0</v>
      </c>
      <c r="BE802" s="118">
        <v>0</v>
      </c>
      <c r="BF802" s="118">
        <v>0</v>
      </c>
      <c r="BG802" s="118">
        <v>0</v>
      </c>
      <c r="BH802" s="118">
        <v>0</v>
      </c>
      <c r="BI802" s="118">
        <v>0</v>
      </c>
      <c r="BJ802" s="118">
        <v>0</v>
      </c>
      <c r="BK802" s="118">
        <v>0</v>
      </c>
      <c r="BL802" s="118">
        <v>0</v>
      </c>
      <c r="BM802" s="118">
        <v>0</v>
      </c>
      <c r="BN802" s="118">
        <v>0</v>
      </c>
      <c r="BO802" s="118">
        <v>0</v>
      </c>
      <c r="BP802" s="118">
        <v>0</v>
      </c>
      <c r="BQ802" s="118">
        <v>0</v>
      </c>
      <c r="BR802" s="118">
        <v>0</v>
      </c>
      <c r="BS802" s="118">
        <v>0</v>
      </c>
      <c r="BT802" s="118">
        <v>0</v>
      </c>
      <c r="BU802" s="118">
        <v>0</v>
      </c>
      <c r="BV802" s="118">
        <v>0</v>
      </c>
      <c r="BW802" s="118">
        <v>0</v>
      </c>
      <c r="BX802" s="118">
        <v>0</v>
      </c>
      <c r="BY802" s="118">
        <v>0</v>
      </c>
      <c r="BZ802" s="118">
        <v>0</v>
      </c>
      <c r="CA802" s="118">
        <v>0</v>
      </c>
      <c r="CB802" s="118">
        <v>0</v>
      </c>
      <c r="CC802" s="118">
        <v>0</v>
      </c>
      <c r="CD802" s="118">
        <v>0</v>
      </c>
      <c r="CE802" s="118">
        <v>0</v>
      </c>
      <c r="CF802" s="118">
        <v>0</v>
      </c>
      <c r="CG802" s="118">
        <v>0</v>
      </c>
      <c r="CH802" s="118">
        <v>0</v>
      </c>
      <c r="CI802" s="118">
        <v>0</v>
      </c>
      <c r="CJ802" s="118">
        <v>0</v>
      </c>
      <c r="CK802" s="118">
        <v>0</v>
      </c>
      <c r="CL802" s="118">
        <v>0</v>
      </c>
      <c r="CM802" s="118">
        <v>0</v>
      </c>
      <c r="CN802" s="118">
        <v>0</v>
      </c>
    </row>
    <row r="803" spans="1:92" x14ac:dyDescent="0.2">
      <c r="A803" s="119" t="s">
        <v>1692</v>
      </c>
      <c r="B803" s="116"/>
      <c r="C803" s="116"/>
      <c r="D803" s="116"/>
      <c r="E803" s="116"/>
      <c r="F803" s="116"/>
      <c r="G803" s="116"/>
      <c r="H803" s="116"/>
      <c r="I803" s="116"/>
      <c r="J803" s="116"/>
      <c r="K803" s="116"/>
      <c r="L803" s="116"/>
      <c r="M803" s="116"/>
      <c r="N803" s="116"/>
      <c r="O803" s="116"/>
      <c r="P803" s="116"/>
      <c r="Q803" s="116"/>
      <c r="R803" s="116"/>
      <c r="S803" s="116"/>
      <c r="T803" s="116"/>
      <c r="U803" s="116"/>
      <c r="V803" s="116"/>
      <c r="W803" s="116"/>
      <c r="X803" s="116"/>
      <c r="Y803" s="116"/>
      <c r="Z803" s="116"/>
      <c r="AA803" s="116"/>
      <c r="AB803" s="116"/>
      <c r="AC803" s="116"/>
      <c r="AD803" s="116"/>
      <c r="AE803" s="116"/>
      <c r="AF803" s="116"/>
      <c r="AG803" s="116"/>
      <c r="AH803" s="116"/>
      <c r="AI803" s="116"/>
      <c r="AJ803" s="116"/>
      <c r="AK803" s="116"/>
      <c r="AL803" s="116"/>
      <c r="AM803" s="116"/>
      <c r="AN803" s="116"/>
      <c r="AO803" s="118">
        <v>0</v>
      </c>
      <c r="AP803" s="118">
        <v>0</v>
      </c>
      <c r="AQ803" s="118">
        <v>0</v>
      </c>
      <c r="AR803" s="118">
        <v>0</v>
      </c>
      <c r="AS803" s="118">
        <v>0</v>
      </c>
      <c r="AT803" s="118">
        <v>0</v>
      </c>
      <c r="AU803" s="118">
        <v>0</v>
      </c>
      <c r="AV803" s="118">
        <v>0</v>
      </c>
      <c r="AW803" s="118">
        <v>0</v>
      </c>
      <c r="AX803" s="118">
        <v>0</v>
      </c>
      <c r="AY803" s="118">
        <v>0</v>
      </c>
      <c r="AZ803" s="118">
        <v>0</v>
      </c>
      <c r="BA803" s="118">
        <v>0</v>
      </c>
      <c r="BB803" s="118">
        <v>0</v>
      </c>
      <c r="BC803" s="118">
        <v>0</v>
      </c>
      <c r="BD803" s="118">
        <v>0</v>
      </c>
      <c r="BE803" s="118">
        <v>0</v>
      </c>
      <c r="BF803" s="118">
        <v>0</v>
      </c>
      <c r="BG803" s="118">
        <v>0</v>
      </c>
      <c r="BH803" s="118">
        <v>0</v>
      </c>
      <c r="BI803" s="118">
        <v>0</v>
      </c>
      <c r="BJ803" s="118">
        <v>0</v>
      </c>
      <c r="BK803" s="118">
        <v>0</v>
      </c>
      <c r="BL803" s="118">
        <v>0</v>
      </c>
      <c r="BM803" s="118">
        <v>0</v>
      </c>
      <c r="BN803" s="118">
        <v>0</v>
      </c>
      <c r="BO803" s="118">
        <v>0</v>
      </c>
      <c r="BP803" s="118">
        <v>0</v>
      </c>
      <c r="BQ803" s="118">
        <v>0</v>
      </c>
      <c r="BR803" s="118">
        <v>0</v>
      </c>
      <c r="BS803" s="118">
        <v>0</v>
      </c>
      <c r="BT803" s="118">
        <v>0</v>
      </c>
      <c r="BU803" s="118">
        <v>0</v>
      </c>
      <c r="BV803" s="118">
        <v>0</v>
      </c>
      <c r="BW803" s="118">
        <v>0</v>
      </c>
      <c r="BX803" s="118">
        <v>0</v>
      </c>
      <c r="BY803" s="118">
        <v>0</v>
      </c>
      <c r="BZ803" s="118">
        <v>0</v>
      </c>
      <c r="CA803" s="118">
        <v>0</v>
      </c>
      <c r="CB803" s="118">
        <v>0</v>
      </c>
      <c r="CC803" s="118">
        <v>0</v>
      </c>
      <c r="CD803" s="118">
        <v>0</v>
      </c>
      <c r="CE803" s="118">
        <v>0</v>
      </c>
      <c r="CF803" s="118">
        <v>0</v>
      </c>
      <c r="CG803" s="118">
        <v>0</v>
      </c>
      <c r="CH803" s="118">
        <v>0</v>
      </c>
      <c r="CI803" s="118">
        <v>0</v>
      </c>
      <c r="CJ803" s="118">
        <v>0</v>
      </c>
      <c r="CK803" s="118">
        <v>0</v>
      </c>
      <c r="CL803" s="118">
        <v>0</v>
      </c>
      <c r="CM803" s="118">
        <v>0</v>
      </c>
      <c r="CN803" s="118">
        <v>0</v>
      </c>
    </row>
    <row r="804" spans="1:92" x14ac:dyDescent="0.2">
      <c r="A804" s="119" t="s">
        <v>1693</v>
      </c>
      <c r="B804" s="116"/>
      <c r="C804" s="116"/>
      <c r="D804" s="116"/>
      <c r="E804" s="116"/>
      <c r="F804" s="116"/>
      <c r="G804" s="116"/>
      <c r="H804" s="116"/>
      <c r="I804" s="116"/>
      <c r="J804" s="116"/>
      <c r="K804" s="116"/>
      <c r="L804" s="116"/>
      <c r="M804" s="116"/>
      <c r="N804" s="116"/>
      <c r="O804" s="116"/>
      <c r="P804" s="116"/>
      <c r="Q804" s="116"/>
      <c r="R804" s="116"/>
      <c r="S804" s="116"/>
      <c r="T804" s="116"/>
      <c r="U804" s="116"/>
      <c r="V804" s="116"/>
      <c r="W804" s="116"/>
      <c r="X804" s="116"/>
      <c r="Y804" s="116"/>
      <c r="Z804" s="116"/>
      <c r="AA804" s="116"/>
      <c r="AB804" s="116"/>
      <c r="AC804" s="116"/>
      <c r="AD804" s="116"/>
      <c r="AE804" s="116"/>
      <c r="AF804" s="116"/>
      <c r="AG804" s="116"/>
      <c r="AH804" s="116"/>
      <c r="AI804" s="116"/>
      <c r="AJ804" s="116"/>
      <c r="AK804" s="116"/>
      <c r="AL804" s="116"/>
      <c r="AM804" s="116"/>
      <c r="AN804" s="116"/>
      <c r="AO804" s="118">
        <v>0</v>
      </c>
      <c r="AP804" s="118">
        <v>0</v>
      </c>
      <c r="AQ804" s="118">
        <v>0</v>
      </c>
      <c r="AR804" s="118">
        <v>0</v>
      </c>
      <c r="AS804" s="118">
        <v>0</v>
      </c>
      <c r="AT804" s="118">
        <v>0</v>
      </c>
      <c r="AU804" s="118">
        <v>0</v>
      </c>
      <c r="AV804" s="118">
        <v>0</v>
      </c>
      <c r="AW804" s="118">
        <v>0</v>
      </c>
      <c r="AX804" s="118">
        <v>0</v>
      </c>
      <c r="AY804" s="118">
        <v>0</v>
      </c>
      <c r="AZ804" s="118">
        <v>0</v>
      </c>
      <c r="BA804" s="118">
        <v>0</v>
      </c>
      <c r="BB804" s="118">
        <v>0</v>
      </c>
      <c r="BC804" s="118">
        <v>0</v>
      </c>
      <c r="BD804" s="118">
        <v>0</v>
      </c>
      <c r="BE804" s="118">
        <v>0</v>
      </c>
      <c r="BF804" s="118">
        <v>0</v>
      </c>
      <c r="BG804" s="118">
        <v>0</v>
      </c>
      <c r="BH804" s="118">
        <v>0</v>
      </c>
      <c r="BI804" s="118">
        <v>0</v>
      </c>
      <c r="BJ804" s="118">
        <v>0</v>
      </c>
      <c r="BK804" s="118">
        <v>0</v>
      </c>
      <c r="BL804" s="118">
        <v>0</v>
      </c>
      <c r="BM804" s="118">
        <v>0</v>
      </c>
      <c r="BN804" s="118">
        <v>0</v>
      </c>
      <c r="BO804" s="118">
        <v>0</v>
      </c>
      <c r="BP804" s="118">
        <v>0</v>
      </c>
      <c r="BQ804" s="118">
        <v>0</v>
      </c>
      <c r="BR804" s="118">
        <v>0</v>
      </c>
      <c r="BS804" s="118">
        <v>0</v>
      </c>
      <c r="BT804" s="118">
        <v>0</v>
      </c>
      <c r="BU804" s="118">
        <v>0</v>
      </c>
      <c r="BV804" s="118">
        <v>0</v>
      </c>
      <c r="BW804" s="118">
        <v>0</v>
      </c>
      <c r="BX804" s="118">
        <v>0</v>
      </c>
      <c r="BY804" s="118">
        <v>0</v>
      </c>
      <c r="BZ804" s="118">
        <v>0</v>
      </c>
      <c r="CA804" s="118">
        <v>0</v>
      </c>
      <c r="CB804" s="118">
        <v>0</v>
      </c>
      <c r="CC804" s="118">
        <v>0</v>
      </c>
      <c r="CD804" s="118">
        <v>0</v>
      </c>
      <c r="CE804" s="118">
        <v>0</v>
      </c>
      <c r="CF804" s="118">
        <v>0</v>
      </c>
      <c r="CG804" s="118">
        <v>0</v>
      </c>
      <c r="CH804" s="118">
        <v>0</v>
      </c>
      <c r="CI804" s="118">
        <v>0</v>
      </c>
      <c r="CJ804" s="118">
        <v>0</v>
      </c>
      <c r="CK804" s="118">
        <v>0</v>
      </c>
      <c r="CL804" s="118">
        <v>0</v>
      </c>
      <c r="CM804" s="118">
        <v>0</v>
      </c>
      <c r="CN804" s="118">
        <v>0</v>
      </c>
    </row>
    <row r="805" spans="1:92" x14ac:dyDescent="0.2">
      <c r="A805" s="119" t="s">
        <v>1694</v>
      </c>
      <c r="B805" s="116"/>
      <c r="C805" s="116"/>
      <c r="D805" s="116"/>
      <c r="E805" s="116"/>
      <c r="F805" s="116"/>
      <c r="G805" s="116"/>
      <c r="H805" s="116"/>
      <c r="I805" s="116"/>
      <c r="J805" s="116"/>
      <c r="K805" s="116"/>
      <c r="L805" s="116"/>
      <c r="M805" s="116"/>
      <c r="N805" s="116"/>
      <c r="O805" s="116"/>
      <c r="P805" s="116"/>
      <c r="Q805" s="116"/>
      <c r="R805" s="116"/>
      <c r="S805" s="116"/>
      <c r="T805" s="116"/>
      <c r="U805" s="116"/>
      <c r="V805" s="116"/>
      <c r="W805" s="116"/>
      <c r="X805" s="116"/>
      <c r="Y805" s="116"/>
      <c r="Z805" s="116"/>
      <c r="AA805" s="116"/>
      <c r="AB805" s="116"/>
      <c r="AC805" s="116"/>
      <c r="AD805" s="116"/>
      <c r="AE805" s="116"/>
      <c r="AF805" s="116"/>
      <c r="AG805" s="116"/>
      <c r="AH805" s="116"/>
      <c r="AI805" s="116"/>
      <c r="AJ805" s="116"/>
      <c r="AK805" s="116"/>
      <c r="AL805" s="116"/>
      <c r="AM805" s="116"/>
      <c r="AN805" s="116"/>
      <c r="AO805" s="118">
        <v>0</v>
      </c>
      <c r="AP805" s="118">
        <v>0</v>
      </c>
      <c r="AQ805" s="118">
        <v>0</v>
      </c>
      <c r="AR805" s="118">
        <v>0</v>
      </c>
      <c r="AS805" s="118">
        <v>0</v>
      </c>
      <c r="AT805" s="118">
        <v>0</v>
      </c>
      <c r="AU805" s="118">
        <v>0</v>
      </c>
      <c r="AV805" s="118">
        <v>0</v>
      </c>
      <c r="AW805" s="118">
        <v>0</v>
      </c>
      <c r="AX805" s="118">
        <v>0</v>
      </c>
      <c r="AY805" s="118">
        <v>0</v>
      </c>
      <c r="AZ805" s="118">
        <v>0</v>
      </c>
      <c r="BA805" s="118">
        <v>0</v>
      </c>
      <c r="BB805" s="118">
        <v>0</v>
      </c>
      <c r="BC805" s="118">
        <v>0</v>
      </c>
      <c r="BD805" s="118">
        <v>0</v>
      </c>
      <c r="BE805" s="118">
        <v>0</v>
      </c>
      <c r="BF805" s="118">
        <v>0</v>
      </c>
      <c r="BG805" s="118">
        <v>0</v>
      </c>
      <c r="BH805" s="118">
        <v>0</v>
      </c>
      <c r="BI805" s="118">
        <v>0</v>
      </c>
      <c r="BJ805" s="118">
        <v>0</v>
      </c>
      <c r="BK805" s="118">
        <v>0</v>
      </c>
      <c r="BL805" s="118">
        <v>0</v>
      </c>
      <c r="BM805" s="118">
        <v>0</v>
      </c>
      <c r="BN805" s="118">
        <v>0</v>
      </c>
      <c r="BO805" s="118">
        <v>0</v>
      </c>
      <c r="BP805" s="118">
        <v>0</v>
      </c>
      <c r="BQ805" s="118">
        <v>0</v>
      </c>
      <c r="BR805" s="118">
        <v>0</v>
      </c>
      <c r="BS805" s="118">
        <v>0</v>
      </c>
      <c r="BT805" s="118">
        <v>0</v>
      </c>
      <c r="BU805" s="118">
        <v>0</v>
      </c>
      <c r="BV805" s="118">
        <v>0</v>
      </c>
      <c r="BW805" s="118">
        <v>0</v>
      </c>
      <c r="BX805" s="118">
        <v>0</v>
      </c>
      <c r="BY805" s="118">
        <v>0</v>
      </c>
      <c r="BZ805" s="118">
        <v>0</v>
      </c>
      <c r="CA805" s="118">
        <v>0</v>
      </c>
      <c r="CB805" s="118">
        <v>0</v>
      </c>
      <c r="CC805" s="118">
        <v>0</v>
      </c>
      <c r="CD805" s="118">
        <v>0</v>
      </c>
      <c r="CE805" s="118">
        <v>0</v>
      </c>
      <c r="CF805" s="118">
        <v>0</v>
      </c>
      <c r="CG805" s="118">
        <v>0</v>
      </c>
      <c r="CH805" s="118">
        <v>0</v>
      </c>
      <c r="CI805" s="118">
        <v>0</v>
      </c>
      <c r="CJ805" s="118">
        <v>0</v>
      </c>
      <c r="CK805" s="118">
        <v>0</v>
      </c>
      <c r="CL805" s="118">
        <v>0</v>
      </c>
      <c r="CM805" s="118">
        <v>0</v>
      </c>
      <c r="CN805" s="118">
        <v>0</v>
      </c>
    </row>
    <row r="806" spans="1:92" x14ac:dyDescent="0.2">
      <c r="A806" s="119" t="s">
        <v>1695</v>
      </c>
      <c r="B806" s="116"/>
      <c r="C806" s="116"/>
      <c r="D806" s="116"/>
      <c r="E806" s="116"/>
      <c r="F806" s="116"/>
      <c r="G806" s="116"/>
      <c r="H806" s="116"/>
      <c r="I806" s="116"/>
      <c r="J806" s="116"/>
      <c r="K806" s="116"/>
      <c r="L806" s="116"/>
      <c r="M806" s="116"/>
      <c r="N806" s="116"/>
      <c r="O806" s="116"/>
      <c r="P806" s="116"/>
      <c r="Q806" s="116"/>
      <c r="R806" s="116"/>
      <c r="S806" s="116"/>
      <c r="T806" s="116"/>
      <c r="U806" s="116"/>
      <c r="V806" s="116"/>
      <c r="W806" s="116"/>
      <c r="X806" s="116"/>
      <c r="Y806" s="116"/>
      <c r="Z806" s="116"/>
      <c r="AA806" s="116"/>
      <c r="AB806" s="116"/>
      <c r="AC806" s="116"/>
      <c r="AD806" s="116"/>
      <c r="AE806" s="116"/>
      <c r="AF806" s="116"/>
      <c r="AG806" s="116"/>
      <c r="AH806" s="116"/>
      <c r="AI806" s="116"/>
      <c r="AJ806" s="116"/>
      <c r="AK806" s="116"/>
      <c r="AL806" s="116"/>
      <c r="AM806" s="116"/>
      <c r="AN806" s="116"/>
      <c r="AO806" s="118">
        <v>0</v>
      </c>
      <c r="AP806" s="118">
        <v>0</v>
      </c>
      <c r="AQ806" s="118">
        <v>0</v>
      </c>
      <c r="AR806" s="118">
        <v>0</v>
      </c>
      <c r="AS806" s="118">
        <v>0</v>
      </c>
      <c r="AT806" s="118">
        <v>0</v>
      </c>
      <c r="AU806" s="118">
        <v>0</v>
      </c>
      <c r="AV806" s="118">
        <v>0</v>
      </c>
      <c r="AW806" s="118">
        <v>0</v>
      </c>
      <c r="AX806" s="118">
        <v>0</v>
      </c>
      <c r="AY806" s="118">
        <v>0</v>
      </c>
      <c r="AZ806" s="118">
        <v>0</v>
      </c>
      <c r="BA806" s="118">
        <v>0</v>
      </c>
      <c r="BB806" s="118">
        <v>0</v>
      </c>
      <c r="BC806" s="118">
        <v>0</v>
      </c>
      <c r="BD806" s="118">
        <v>0</v>
      </c>
      <c r="BE806" s="118">
        <v>0</v>
      </c>
      <c r="BF806" s="118">
        <v>0</v>
      </c>
      <c r="BG806" s="118">
        <v>0</v>
      </c>
      <c r="BH806" s="118">
        <v>0</v>
      </c>
      <c r="BI806" s="118">
        <v>0</v>
      </c>
      <c r="BJ806" s="118">
        <v>0</v>
      </c>
      <c r="BK806" s="118">
        <v>0</v>
      </c>
      <c r="BL806" s="118">
        <v>0</v>
      </c>
      <c r="BM806" s="118">
        <v>0</v>
      </c>
      <c r="BN806" s="118">
        <v>0</v>
      </c>
      <c r="BO806" s="118">
        <v>0</v>
      </c>
      <c r="BP806" s="118">
        <v>0</v>
      </c>
      <c r="BQ806" s="118">
        <v>0</v>
      </c>
      <c r="BR806" s="118">
        <v>0</v>
      </c>
      <c r="BS806" s="118">
        <v>0</v>
      </c>
      <c r="BT806" s="118">
        <v>0</v>
      </c>
      <c r="BU806" s="118">
        <v>0</v>
      </c>
      <c r="BV806" s="118">
        <v>0</v>
      </c>
      <c r="BW806" s="118">
        <v>0</v>
      </c>
      <c r="BX806" s="118">
        <v>0</v>
      </c>
      <c r="BY806" s="118">
        <v>0</v>
      </c>
      <c r="BZ806" s="118">
        <v>0</v>
      </c>
      <c r="CA806" s="118">
        <v>0</v>
      </c>
      <c r="CB806" s="118">
        <v>0</v>
      </c>
      <c r="CC806" s="118">
        <v>0</v>
      </c>
      <c r="CD806" s="118">
        <v>0</v>
      </c>
      <c r="CE806" s="118">
        <v>0</v>
      </c>
      <c r="CF806" s="118">
        <v>0</v>
      </c>
      <c r="CG806" s="118">
        <v>0</v>
      </c>
      <c r="CH806" s="118">
        <v>0</v>
      </c>
      <c r="CI806" s="118">
        <v>0</v>
      </c>
      <c r="CJ806" s="118">
        <v>0</v>
      </c>
      <c r="CK806" s="118">
        <v>0</v>
      </c>
      <c r="CL806" s="118">
        <v>0</v>
      </c>
      <c r="CM806" s="118">
        <v>0</v>
      </c>
      <c r="CN806" s="118">
        <v>0</v>
      </c>
    </row>
    <row r="807" spans="1:92" x14ac:dyDescent="0.2">
      <c r="A807" s="119" t="s">
        <v>1696</v>
      </c>
      <c r="B807" s="116"/>
      <c r="C807" s="116"/>
      <c r="D807" s="116"/>
      <c r="E807" s="116"/>
      <c r="F807" s="116"/>
      <c r="G807" s="116"/>
      <c r="H807" s="116"/>
      <c r="I807" s="116"/>
      <c r="J807" s="116"/>
      <c r="K807" s="116"/>
      <c r="L807" s="116"/>
      <c r="M807" s="116"/>
      <c r="N807" s="116"/>
      <c r="O807" s="116"/>
      <c r="P807" s="116"/>
      <c r="Q807" s="116"/>
      <c r="R807" s="116"/>
      <c r="S807" s="116"/>
      <c r="T807" s="116"/>
      <c r="U807" s="116"/>
      <c r="V807" s="116"/>
      <c r="W807" s="116"/>
      <c r="X807" s="116"/>
      <c r="Y807" s="116"/>
      <c r="Z807" s="116"/>
      <c r="AA807" s="116"/>
      <c r="AB807" s="116"/>
      <c r="AC807" s="116"/>
      <c r="AD807" s="116"/>
      <c r="AE807" s="116"/>
      <c r="AF807" s="116"/>
      <c r="AG807" s="116"/>
      <c r="AH807" s="116"/>
      <c r="AI807" s="116"/>
      <c r="AJ807" s="116"/>
      <c r="AK807" s="116"/>
      <c r="AL807" s="116"/>
      <c r="AM807" s="116"/>
      <c r="AN807" s="116"/>
      <c r="AO807" s="118">
        <v>0</v>
      </c>
      <c r="AP807" s="118">
        <v>0</v>
      </c>
      <c r="AQ807" s="118">
        <v>0</v>
      </c>
      <c r="AR807" s="118">
        <v>0</v>
      </c>
      <c r="AS807" s="118">
        <v>0</v>
      </c>
      <c r="AT807" s="118">
        <v>0</v>
      </c>
      <c r="AU807" s="118">
        <v>0</v>
      </c>
      <c r="AV807" s="118">
        <v>0</v>
      </c>
      <c r="AW807" s="118">
        <v>0</v>
      </c>
      <c r="AX807" s="118">
        <v>0</v>
      </c>
      <c r="AY807" s="118">
        <v>0</v>
      </c>
      <c r="AZ807" s="118">
        <v>0</v>
      </c>
      <c r="BA807" s="118">
        <v>0</v>
      </c>
      <c r="BB807" s="118">
        <v>0</v>
      </c>
      <c r="BC807" s="118">
        <v>0</v>
      </c>
      <c r="BD807" s="118">
        <v>0</v>
      </c>
      <c r="BE807" s="118">
        <v>0</v>
      </c>
      <c r="BF807" s="118">
        <v>0</v>
      </c>
      <c r="BG807" s="118">
        <v>0</v>
      </c>
      <c r="BH807" s="118">
        <v>0</v>
      </c>
      <c r="BI807" s="118">
        <v>0</v>
      </c>
      <c r="BJ807" s="118">
        <v>0</v>
      </c>
      <c r="BK807" s="118">
        <v>0</v>
      </c>
      <c r="BL807" s="118">
        <v>0</v>
      </c>
      <c r="BM807" s="118">
        <v>0</v>
      </c>
      <c r="BN807" s="118">
        <v>0</v>
      </c>
      <c r="BO807" s="118">
        <v>0</v>
      </c>
      <c r="BP807" s="118">
        <v>0</v>
      </c>
      <c r="BQ807" s="118">
        <v>0</v>
      </c>
      <c r="BR807" s="118">
        <v>0</v>
      </c>
      <c r="BS807" s="118">
        <v>0</v>
      </c>
      <c r="BT807" s="118">
        <v>0</v>
      </c>
      <c r="BU807" s="118">
        <v>0</v>
      </c>
      <c r="BV807" s="118">
        <v>0</v>
      </c>
      <c r="BW807" s="118">
        <v>0</v>
      </c>
      <c r="BX807" s="118">
        <v>0</v>
      </c>
      <c r="BY807" s="118">
        <v>0</v>
      </c>
      <c r="BZ807" s="118">
        <v>0</v>
      </c>
      <c r="CA807" s="118">
        <v>0</v>
      </c>
      <c r="CB807" s="118">
        <v>0</v>
      </c>
      <c r="CC807" s="118">
        <v>0</v>
      </c>
      <c r="CD807" s="118">
        <v>0</v>
      </c>
      <c r="CE807" s="118">
        <v>0</v>
      </c>
      <c r="CF807" s="118">
        <v>0</v>
      </c>
      <c r="CG807" s="118">
        <v>0</v>
      </c>
      <c r="CH807" s="118">
        <v>0</v>
      </c>
      <c r="CI807" s="118">
        <v>0</v>
      </c>
      <c r="CJ807" s="118">
        <v>0</v>
      </c>
      <c r="CK807" s="118">
        <v>0</v>
      </c>
      <c r="CL807" s="118">
        <v>0</v>
      </c>
      <c r="CM807" s="118">
        <v>0</v>
      </c>
      <c r="CN807" s="118">
        <v>0</v>
      </c>
    </row>
    <row r="808" spans="1:92" x14ac:dyDescent="0.2">
      <c r="A808" s="119" t="s">
        <v>1697</v>
      </c>
      <c r="B808" s="116"/>
      <c r="C808" s="116"/>
      <c r="D808" s="116"/>
      <c r="E808" s="116"/>
      <c r="F808" s="116"/>
      <c r="G808" s="116"/>
      <c r="H808" s="116"/>
      <c r="I808" s="116"/>
      <c r="J808" s="116"/>
      <c r="K808" s="116"/>
      <c r="L808" s="116"/>
      <c r="M808" s="116"/>
      <c r="N808" s="116"/>
      <c r="O808" s="116"/>
      <c r="P808" s="116"/>
      <c r="Q808" s="116"/>
      <c r="R808" s="116"/>
      <c r="S808" s="116"/>
      <c r="T808" s="116"/>
      <c r="U808" s="116"/>
      <c r="V808" s="116"/>
      <c r="W808" s="116"/>
      <c r="X808" s="116"/>
      <c r="Y808" s="116"/>
      <c r="Z808" s="116"/>
      <c r="AA808" s="116"/>
      <c r="AB808" s="116"/>
      <c r="AC808" s="116"/>
      <c r="AD808" s="116"/>
      <c r="AE808" s="116"/>
      <c r="AF808" s="116"/>
      <c r="AG808" s="116"/>
      <c r="AH808" s="116"/>
      <c r="AI808" s="116"/>
      <c r="AJ808" s="116"/>
      <c r="AK808" s="116"/>
      <c r="AL808" s="116"/>
      <c r="AM808" s="116"/>
      <c r="AN808" s="116"/>
      <c r="AO808" s="118">
        <v>-216833.99999999901</v>
      </c>
      <c r="AP808" s="118">
        <v>-216833.99999999901</v>
      </c>
      <c r="AQ808" s="118">
        <v>-216833.99999999901</v>
      </c>
      <c r="AR808" s="118">
        <v>-216833.99999999901</v>
      </c>
      <c r="AS808" s="118">
        <v>-216833.99999999901</v>
      </c>
      <c r="AT808" s="118">
        <v>-216833.99999999901</v>
      </c>
      <c r="AU808" s="118">
        <v>-216833.99999999901</v>
      </c>
      <c r="AV808" s="118">
        <v>-216833.99999999901</v>
      </c>
      <c r="AW808" s="118">
        <v>-216833.99999999901</v>
      </c>
      <c r="AX808" s="118">
        <v>-216833.99999999901</v>
      </c>
      <c r="AY808" s="118">
        <v>-216833.99999999901</v>
      </c>
      <c r="AZ808" s="118">
        <v>-216833.99999999901</v>
      </c>
      <c r="BA808" s="118">
        <v>-2602007.99999998</v>
      </c>
      <c r="BB808" s="118">
        <v>-216833.99999999901</v>
      </c>
      <c r="BC808" s="118">
        <v>-216833.99999999901</v>
      </c>
      <c r="BD808" s="118">
        <v>-216833.99999999901</v>
      </c>
      <c r="BE808" s="118">
        <v>-216833.99999999901</v>
      </c>
      <c r="BF808" s="118">
        <v>-216833.99999999901</v>
      </c>
      <c r="BG808" s="118">
        <v>-216833.99999999901</v>
      </c>
      <c r="BH808" s="118">
        <v>-216833.99999999901</v>
      </c>
      <c r="BI808" s="118">
        <v>-216833.99999999901</v>
      </c>
      <c r="BJ808" s="118">
        <v>-216833.99999999901</v>
      </c>
      <c r="BK808" s="118">
        <v>-216833.99999999901</v>
      </c>
      <c r="BL808" s="118">
        <v>-216833.99999999901</v>
      </c>
      <c r="BM808" s="118">
        <v>-216833.99999999901</v>
      </c>
      <c r="BN808" s="118">
        <v>-2602007.99999998</v>
      </c>
      <c r="BO808" s="118">
        <v>-216833.99999999901</v>
      </c>
      <c r="BP808" s="118">
        <v>-216833.99999999901</v>
      </c>
      <c r="BQ808" s="118">
        <v>-216833.99999999901</v>
      </c>
      <c r="BR808" s="118">
        <v>-216833.99999999901</v>
      </c>
      <c r="BS808" s="118">
        <v>-216833.99999999901</v>
      </c>
      <c r="BT808" s="118">
        <v>-216833.99999999901</v>
      </c>
      <c r="BU808" s="118">
        <v>-216833.99999999901</v>
      </c>
      <c r="BV808" s="118">
        <v>-216833.99999999901</v>
      </c>
      <c r="BW808" s="118">
        <v>-216833.99999999901</v>
      </c>
      <c r="BX808" s="118">
        <v>-216833.99999999901</v>
      </c>
      <c r="BY808" s="118">
        <v>-216833.99999999901</v>
      </c>
      <c r="BZ808" s="118">
        <v>-216833.99999999901</v>
      </c>
      <c r="CA808" s="118">
        <v>-2602007.99999998</v>
      </c>
      <c r="CB808" s="118">
        <v>-216833.99999999901</v>
      </c>
      <c r="CC808" s="118">
        <v>-216833.99999999901</v>
      </c>
      <c r="CD808" s="118">
        <v>-216833.99999999901</v>
      </c>
      <c r="CE808" s="118">
        <v>-216833.99999999901</v>
      </c>
      <c r="CF808" s="118">
        <v>-216833.99999999901</v>
      </c>
      <c r="CG808" s="118">
        <v>-216833.99999999901</v>
      </c>
      <c r="CH808" s="118">
        <v>-216833.99999999901</v>
      </c>
      <c r="CI808" s="118">
        <v>-216833.99999999901</v>
      </c>
      <c r="CJ808" s="118">
        <v>-216833.99999999901</v>
      </c>
      <c r="CK808" s="118">
        <v>-216833.99999999901</v>
      </c>
      <c r="CL808" s="118">
        <v>-216833.99999999901</v>
      </c>
      <c r="CM808" s="118">
        <v>-216833.99999999901</v>
      </c>
      <c r="CN808" s="118">
        <v>-2602007.99999998</v>
      </c>
    </row>
    <row r="809" spans="1:92" x14ac:dyDescent="0.2">
      <c r="A809" s="119" t="s">
        <v>1698</v>
      </c>
      <c r="B809" s="116"/>
      <c r="C809" s="116"/>
      <c r="D809" s="116"/>
      <c r="E809" s="116"/>
      <c r="F809" s="116"/>
      <c r="G809" s="116"/>
      <c r="H809" s="116"/>
      <c r="I809" s="116"/>
      <c r="J809" s="116"/>
      <c r="K809" s="116"/>
      <c r="L809" s="116"/>
      <c r="M809" s="116"/>
      <c r="N809" s="116"/>
      <c r="O809" s="116"/>
      <c r="P809" s="116"/>
      <c r="Q809" s="116"/>
      <c r="R809" s="116"/>
      <c r="S809" s="116"/>
      <c r="T809" s="116"/>
      <c r="U809" s="116"/>
      <c r="V809" s="116"/>
      <c r="W809" s="116"/>
      <c r="X809" s="116"/>
      <c r="Y809" s="116"/>
      <c r="Z809" s="116"/>
      <c r="AA809" s="116"/>
      <c r="AB809" s="116"/>
      <c r="AC809" s="116"/>
      <c r="AD809" s="116"/>
      <c r="AE809" s="116"/>
      <c r="AF809" s="116"/>
      <c r="AG809" s="116"/>
      <c r="AH809" s="116"/>
      <c r="AI809" s="116"/>
      <c r="AJ809" s="116"/>
      <c r="AK809" s="116"/>
      <c r="AL809" s="116"/>
      <c r="AM809" s="116"/>
      <c r="AN809" s="116"/>
    </row>
    <row r="810" spans="1:92" x14ac:dyDescent="0.2">
      <c r="A810" s="119" t="s">
        <v>1699</v>
      </c>
      <c r="B810" s="116"/>
      <c r="C810" s="116"/>
      <c r="D810" s="116"/>
      <c r="E810" s="116"/>
      <c r="F810" s="116"/>
      <c r="G810" s="116"/>
      <c r="H810" s="116"/>
      <c r="I810" s="116"/>
      <c r="J810" s="116"/>
      <c r="K810" s="116"/>
      <c r="L810" s="116"/>
      <c r="M810" s="116"/>
      <c r="N810" s="116"/>
      <c r="O810" s="116"/>
      <c r="P810" s="116"/>
      <c r="Q810" s="116"/>
      <c r="R810" s="116"/>
      <c r="S810" s="116"/>
      <c r="T810" s="116"/>
      <c r="U810" s="116"/>
      <c r="V810" s="116"/>
      <c r="W810" s="116"/>
      <c r="X810" s="116"/>
      <c r="Y810" s="116"/>
      <c r="Z810" s="116"/>
      <c r="AA810" s="116"/>
      <c r="AB810" s="116"/>
      <c r="AC810" s="116"/>
      <c r="AD810" s="116"/>
      <c r="AE810" s="116"/>
      <c r="AF810" s="116"/>
      <c r="AG810" s="116"/>
      <c r="AH810" s="116"/>
      <c r="AI810" s="116"/>
      <c r="AJ810" s="116"/>
      <c r="AK810" s="116"/>
      <c r="AL810" s="116"/>
      <c r="AM810" s="116"/>
      <c r="AN810" s="116"/>
      <c r="AO810" s="118">
        <v>-110447.08333333299</v>
      </c>
      <c r="AP810" s="118">
        <v>-110447.08333333299</v>
      </c>
      <c r="AQ810" s="118">
        <v>-110447.08333333299</v>
      </c>
      <c r="AR810" s="118">
        <v>-110447.08333333299</v>
      </c>
      <c r="AS810" s="118">
        <v>-110447.08333333299</v>
      </c>
      <c r="AT810" s="118">
        <v>-110447.08333333299</v>
      </c>
      <c r="AU810" s="118">
        <v>-110447.08333333299</v>
      </c>
      <c r="AV810" s="118">
        <v>-110447.08333333299</v>
      </c>
      <c r="AW810" s="118">
        <v>-110447.08333333299</v>
      </c>
      <c r="AX810" s="118">
        <v>-110447.08333333299</v>
      </c>
      <c r="AY810" s="118">
        <v>-110447.08333333299</v>
      </c>
      <c r="AZ810" s="118">
        <v>-110447.08333333299</v>
      </c>
      <c r="BA810" s="118">
        <v>-1325364.99999999</v>
      </c>
      <c r="BB810" s="118">
        <v>-110280.66666666701</v>
      </c>
      <c r="BC810" s="118">
        <v>-110280.66666666701</v>
      </c>
      <c r="BD810" s="118">
        <v>-110280.66666666701</v>
      </c>
      <c r="BE810" s="118">
        <v>-110280.66666666701</v>
      </c>
      <c r="BF810" s="118">
        <v>-110280.66666666701</v>
      </c>
      <c r="BG810" s="118">
        <v>-110280.66666666701</v>
      </c>
      <c r="BH810" s="118">
        <v>-110280.66666666701</v>
      </c>
      <c r="BI810" s="118">
        <v>-110280.66666666701</v>
      </c>
      <c r="BJ810" s="118">
        <v>-110280.66666666701</v>
      </c>
      <c r="BK810" s="118">
        <v>-110280.66666666701</v>
      </c>
      <c r="BL810" s="118">
        <v>-110280.66666666701</v>
      </c>
      <c r="BM810" s="118">
        <v>-110280.66666666701</v>
      </c>
      <c r="BN810" s="118">
        <v>-1323368</v>
      </c>
      <c r="BO810" s="118">
        <v>-94724.916666666701</v>
      </c>
      <c r="BP810" s="118">
        <v>-94724.916666666701</v>
      </c>
      <c r="BQ810" s="118">
        <v>-94724.916666666701</v>
      </c>
      <c r="BR810" s="118">
        <v>-94724.916666666701</v>
      </c>
      <c r="BS810" s="118">
        <v>-94724.916666666701</v>
      </c>
      <c r="BT810" s="118">
        <v>-94724.916666666701</v>
      </c>
      <c r="BU810" s="118">
        <v>-94724.916666666701</v>
      </c>
      <c r="BV810" s="118">
        <v>-94724.916666666701</v>
      </c>
      <c r="BW810" s="118">
        <v>-94724.916666666701</v>
      </c>
      <c r="BX810" s="118">
        <v>-94724.916666666701</v>
      </c>
      <c r="BY810" s="118">
        <v>-94724.916666666701</v>
      </c>
      <c r="BZ810" s="118">
        <v>-94724.916666666701</v>
      </c>
      <c r="CA810" s="118">
        <v>-1136699</v>
      </c>
      <c r="CB810" s="118">
        <v>-81829.833333333299</v>
      </c>
      <c r="CC810" s="118">
        <v>-81829.833333333299</v>
      </c>
      <c r="CD810" s="118">
        <v>-81829.833333333299</v>
      </c>
      <c r="CE810" s="118">
        <v>-81829.833333333299</v>
      </c>
      <c r="CF810" s="118">
        <v>-81829.833333333299</v>
      </c>
      <c r="CG810" s="118">
        <v>-81829.833333333299</v>
      </c>
      <c r="CH810" s="118">
        <v>-81829.833333333299</v>
      </c>
      <c r="CI810" s="118">
        <v>-81829.833333333299</v>
      </c>
      <c r="CJ810" s="118">
        <v>-81829.833333333299</v>
      </c>
      <c r="CK810" s="118">
        <v>-81829.833333333299</v>
      </c>
      <c r="CL810" s="118">
        <v>-81829.833333333299</v>
      </c>
      <c r="CM810" s="118">
        <v>-81829.833333333299</v>
      </c>
      <c r="CN810" s="118">
        <v>-981957.99999999895</v>
      </c>
    </row>
    <row r="811" spans="1:92" x14ac:dyDescent="0.2">
      <c r="A811" s="119" t="s">
        <v>1700</v>
      </c>
      <c r="B811" s="116"/>
      <c r="C811" s="116"/>
      <c r="D811" s="116"/>
      <c r="E811" s="116"/>
      <c r="F811" s="116"/>
      <c r="G811" s="116"/>
      <c r="H811" s="116"/>
      <c r="I811" s="116"/>
      <c r="J811" s="116"/>
      <c r="K811" s="116"/>
      <c r="L811" s="116"/>
      <c r="M811" s="116"/>
      <c r="N811" s="116"/>
      <c r="O811" s="116"/>
      <c r="P811" s="116"/>
      <c r="Q811" s="116"/>
      <c r="R811" s="116"/>
      <c r="S811" s="116"/>
      <c r="T811" s="116"/>
      <c r="U811" s="116"/>
      <c r="V811" s="116"/>
      <c r="W811" s="116"/>
      <c r="X811" s="116"/>
      <c r="Y811" s="116"/>
      <c r="Z811" s="116"/>
      <c r="AA811" s="116"/>
      <c r="AB811" s="116"/>
      <c r="AC811" s="116"/>
      <c r="AD811" s="116"/>
      <c r="AE811" s="116"/>
      <c r="AF811" s="116"/>
      <c r="AG811" s="116"/>
      <c r="AH811" s="116"/>
      <c r="AI811" s="116"/>
      <c r="AJ811" s="116"/>
      <c r="AK811" s="116"/>
      <c r="AL811" s="116"/>
      <c r="AM811" s="116"/>
      <c r="AN811" s="116"/>
      <c r="AO811" s="118">
        <v>0</v>
      </c>
      <c r="AP811" s="118">
        <v>0</v>
      </c>
      <c r="AQ811" s="118">
        <v>0</v>
      </c>
      <c r="AR811" s="118">
        <v>0</v>
      </c>
      <c r="AS811" s="118">
        <v>0</v>
      </c>
      <c r="AT811" s="118">
        <v>0</v>
      </c>
      <c r="AU811" s="118">
        <v>0</v>
      </c>
      <c r="AV811" s="118">
        <v>0</v>
      </c>
      <c r="AW811" s="118">
        <v>0</v>
      </c>
      <c r="AX811" s="118">
        <v>0</v>
      </c>
      <c r="AY811" s="118">
        <v>0</v>
      </c>
      <c r="AZ811" s="118">
        <v>0</v>
      </c>
      <c r="BA811" s="118">
        <v>0</v>
      </c>
      <c r="BB811" s="118">
        <v>0</v>
      </c>
      <c r="BC811" s="118">
        <v>0</v>
      </c>
      <c r="BD811" s="118">
        <v>0</v>
      </c>
      <c r="BE811" s="118">
        <v>0</v>
      </c>
      <c r="BF811" s="118">
        <v>0</v>
      </c>
      <c r="BG811" s="118">
        <v>0</v>
      </c>
      <c r="BH811" s="118">
        <v>0</v>
      </c>
      <c r="BI811" s="118">
        <v>0</v>
      </c>
      <c r="BJ811" s="118">
        <v>0</v>
      </c>
      <c r="BK811" s="118">
        <v>0</v>
      </c>
      <c r="BL811" s="118">
        <v>0</v>
      </c>
      <c r="BM811" s="118">
        <v>0</v>
      </c>
      <c r="BN811" s="118">
        <v>0</v>
      </c>
      <c r="BO811" s="118">
        <v>0</v>
      </c>
      <c r="BP811" s="118">
        <v>0</v>
      </c>
      <c r="BQ811" s="118">
        <v>0</v>
      </c>
      <c r="BR811" s="118">
        <v>0</v>
      </c>
      <c r="BS811" s="118">
        <v>0</v>
      </c>
      <c r="BT811" s="118">
        <v>0</v>
      </c>
      <c r="BU811" s="118">
        <v>0</v>
      </c>
      <c r="BV811" s="118">
        <v>0</v>
      </c>
      <c r="BW811" s="118">
        <v>0</v>
      </c>
      <c r="BX811" s="118">
        <v>0</v>
      </c>
      <c r="BY811" s="118">
        <v>0</v>
      </c>
      <c r="BZ811" s="118">
        <v>0</v>
      </c>
      <c r="CA811" s="118">
        <v>0</v>
      </c>
      <c r="CB811" s="118">
        <v>0</v>
      </c>
      <c r="CC811" s="118">
        <v>0</v>
      </c>
      <c r="CD811" s="118">
        <v>0</v>
      </c>
      <c r="CE811" s="118">
        <v>0</v>
      </c>
      <c r="CF811" s="118">
        <v>0</v>
      </c>
      <c r="CG811" s="118">
        <v>0</v>
      </c>
      <c r="CH811" s="118">
        <v>0</v>
      </c>
      <c r="CI811" s="118">
        <v>0</v>
      </c>
      <c r="CJ811" s="118">
        <v>0</v>
      </c>
      <c r="CK811" s="118">
        <v>0</v>
      </c>
      <c r="CL811" s="118">
        <v>0</v>
      </c>
      <c r="CM811" s="118">
        <v>0</v>
      </c>
      <c r="CN811" s="118">
        <v>0</v>
      </c>
    </row>
    <row r="812" spans="1:92" x14ac:dyDescent="0.2">
      <c r="A812" s="119" t="s">
        <v>1701</v>
      </c>
      <c r="B812" s="116"/>
      <c r="C812" s="116"/>
      <c r="D812" s="116"/>
      <c r="E812" s="116"/>
      <c r="F812" s="116"/>
      <c r="G812" s="116"/>
      <c r="H812" s="116"/>
      <c r="I812" s="116"/>
      <c r="J812" s="116"/>
      <c r="K812" s="116"/>
      <c r="L812" s="116"/>
      <c r="M812" s="116"/>
      <c r="N812" s="116"/>
      <c r="O812" s="116"/>
      <c r="P812" s="116"/>
      <c r="Q812" s="116"/>
      <c r="R812" s="116"/>
      <c r="S812" s="116"/>
      <c r="T812" s="116"/>
      <c r="U812" s="116"/>
      <c r="V812" s="116"/>
      <c r="W812" s="116"/>
      <c r="X812" s="116"/>
      <c r="Y812" s="116"/>
      <c r="Z812" s="116"/>
      <c r="AA812" s="116"/>
      <c r="AB812" s="116"/>
      <c r="AC812" s="116"/>
      <c r="AD812" s="116"/>
      <c r="AE812" s="116"/>
      <c r="AF812" s="116"/>
      <c r="AG812" s="116"/>
      <c r="AH812" s="116"/>
      <c r="AI812" s="116"/>
      <c r="AJ812" s="116"/>
      <c r="AK812" s="116"/>
      <c r="AL812" s="116"/>
      <c r="AM812" s="116"/>
      <c r="AN812" s="116"/>
      <c r="AO812" s="118">
        <v>0</v>
      </c>
      <c r="AP812" s="118">
        <v>0</v>
      </c>
      <c r="AQ812" s="118">
        <v>0</v>
      </c>
      <c r="AR812" s="118">
        <v>0</v>
      </c>
      <c r="AS812" s="118">
        <v>0</v>
      </c>
      <c r="AT812" s="118">
        <v>0</v>
      </c>
      <c r="AU812" s="118">
        <v>0</v>
      </c>
      <c r="AV812" s="118">
        <v>0</v>
      </c>
      <c r="AW812" s="118">
        <v>0</v>
      </c>
      <c r="AX812" s="118">
        <v>0</v>
      </c>
      <c r="AY812" s="118">
        <v>0</v>
      </c>
      <c r="AZ812" s="118">
        <v>0</v>
      </c>
      <c r="BA812" s="118">
        <v>0</v>
      </c>
      <c r="BB812" s="118">
        <v>0</v>
      </c>
      <c r="BC812" s="118">
        <v>0</v>
      </c>
      <c r="BD812" s="118">
        <v>0</v>
      </c>
      <c r="BE812" s="118">
        <v>0</v>
      </c>
      <c r="BF812" s="118">
        <v>0</v>
      </c>
      <c r="BG812" s="118">
        <v>0</v>
      </c>
      <c r="BH812" s="118">
        <v>0</v>
      </c>
      <c r="BI812" s="118">
        <v>0</v>
      </c>
      <c r="BJ812" s="118">
        <v>0</v>
      </c>
      <c r="BK812" s="118">
        <v>0</v>
      </c>
      <c r="BL812" s="118">
        <v>0</v>
      </c>
      <c r="BM812" s="118">
        <v>0</v>
      </c>
      <c r="BN812" s="118">
        <v>0</v>
      </c>
      <c r="BO812" s="118">
        <v>0</v>
      </c>
      <c r="BP812" s="118">
        <v>0</v>
      </c>
      <c r="BQ812" s="118">
        <v>0</v>
      </c>
      <c r="BR812" s="118">
        <v>0</v>
      </c>
      <c r="BS812" s="118">
        <v>0</v>
      </c>
      <c r="BT812" s="118">
        <v>0</v>
      </c>
      <c r="BU812" s="118">
        <v>0</v>
      </c>
      <c r="BV812" s="118">
        <v>0</v>
      </c>
      <c r="BW812" s="118">
        <v>0</v>
      </c>
      <c r="BX812" s="118">
        <v>0</v>
      </c>
      <c r="BY812" s="118">
        <v>0</v>
      </c>
      <c r="BZ812" s="118">
        <v>0</v>
      </c>
      <c r="CA812" s="118">
        <v>0</v>
      </c>
      <c r="CB812" s="118">
        <v>0</v>
      </c>
      <c r="CC812" s="118">
        <v>0</v>
      </c>
      <c r="CD812" s="118">
        <v>0</v>
      </c>
      <c r="CE812" s="118">
        <v>0</v>
      </c>
      <c r="CF812" s="118">
        <v>0</v>
      </c>
      <c r="CG812" s="118">
        <v>0</v>
      </c>
      <c r="CH812" s="118">
        <v>0</v>
      </c>
      <c r="CI812" s="118">
        <v>0</v>
      </c>
      <c r="CJ812" s="118">
        <v>0</v>
      </c>
      <c r="CK812" s="118">
        <v>0</v>
      </c>
      <c r="CL812" s="118">
        <v>0</v>
      </c>
      <c r="CM812" s="118">
        <v>0</v>
      </c>
      <c r="CN812" s="118">
        <v>0</v>
      </c>
    </row>
    <row r="813" spans="1:92" x14ac:dyDescent="0.2">
      <c r="A813" s="119" t="s">
        <v>1702</v>
      </c>
      <c r="B813" s="116"/>
      <c r="C813" s="116"/>
      <c r="D813" s="116"/>
      <c r="E813" s="116"/>
      <c r="F813" s="116"/>
      <c r="G813" s="116"/>
      <c r="H813" s="116"/>
      <c r="I813" s="116"/>
      <c r="J813" s="116"/>
      <c r="K813" s="116"/>
      <c r="L813" s="116"/>
      <c r="M813" s="116"/>
      <c r="N813" s="116"/>
      <c r="O813" s="116"/>
      <c r="P813" s="116"/>
      <c r="Q813" s="116"/>
      <c r="R813" s="116"/>
      <c r="S813" s="116"/>
      <c r="T813" s="116"/>
      <c r="U813" s="116"/>
      <c r="V813" s="116"/>
      <c r="W813" s="116"/>
      <c r="X813" s="116"/>
      <c r="Y813" s="116"/>
      <c r="Z813" s="116"/>
      <c r="AA813" s="116"/>
      <c r="AB813" s="116"/>
      <c r="AC813" s="116"/>
      <c r="AD813" s="116"/>
      <c r="AE813" s="116"/>
      <c r="AF813" s="116"/>
      <c r="AG813" s="116"/>
      <c r="AH813" s="116"/>
      <c r="AI813" s="116"/>
      <c r="AJ813" s="116"/>
      <c r="AK813" s="116"/>
      <c r="AL813" s="116"/>
      <c r="AM813" s="116"/>
      <c r="AN813" s="116"/>
      <c r="AO813" s="118">
        <v>-110447.08333333299</v>
      </c>
      <c r="AP813" s="118">
        <v>-110447.08333333299</v>
      </c>
      <c r="AQ813" s="118">
        <v>-110447.08333333299</v>
      </c>
      <c r="AR813" s="118">
        <v>-110447.08333333299</v>
      </c>
      <c r="AS813" s="118">
        <v>-110447.08333333299</v>
      </c>
      <c r="AT813" s="118">
        <v>-110447.08333333299</v>
      </c>
      <c r="AU813" s="118">
        <v>-110447.08333333299</v>
      </c>
      <c r="AV813" s="118">
        <v>-110447.08333333299</v>
      </c>
      <c r="AW813" s="118">
        <v>-110447.08333333299</v>
      </c>
      <c r="AX813" s="118">
        <v>-110447.08333333299</v>
      </c>
      <c r="AY813" s="118">
        <v>-110447.08333333299</v>
      </c>
      <c r="AZ813" s="118">
        <v>-110447.08333333299</v>
      </c>
      <c r="BA813" s="118">
        <v>-1325364.99999999</v>
      </c>
      <c r="BB813" s="118">
        <v>-110280.66666666701</v>
      </c>
      <c r="BC813" s="118">
        <v>-110280.66666666701</v>
      </c>
      <c r="BD813" s="118">
        <v>-110280.66666666701</v>
      </c>
      <c r="BE813" s="118">
        <v>-110280.66666666701</v>
      </c>
      <c r="BF813" s="118">
        <v>-110280.66666666701</v>
      </c>
      <c r="BG813" s="118">
        <v>-110280.66666666701</v>
      </c>
      <c r="BH813" s="118">
        <v>-110280.66666666701</v>
      </c>
      <c r="BI813" s="118">
        <v>-110280.66666666701</v>
      </c>
      <c r="BJ813" s="118">
        <v>-110280.66666666701</v>
      </c>
      <c r="BK813" s="118">
        <v>-110280.66666666701</v>
      </c>
      <c r="BL813" s="118">
        <v>-110280.66666666701</v>
      </c>
      <c r="BM813" s="118">
        <v>-110280.66666666701</v>
      </c>
      <c r="BN813" s="118">
        <v>-1323368</v>
      </c>
      <c r="BO813" s="118">
        <v>-94724.916666666701</v>
      </c>
      <c r="BP813" s="118">
        <v>-94724.916666666701</v>
      </c>
      <c r="BQ813" s="118">
        <v>-94724.916666666701</v>
      </c>
      <c r="BR813" s="118">
        <v>-94724.916666666701</v>
      </c>
      <c r="BS813" s="118">
        <v>-94724.916666666701</v>
      </c>
      <c r="BT813" s="118">
        <v>-94724.916666666701</v>
      </c>
      <c r="BU813" s="118">
        <v>-94724.916666666701</v>
      </c>
      <c r="BV813" s="118">
        <v>-94724.916666666701</v>
      </c>
      <c r="BW813" s="118">
        <v>-94724.916666666701</v>
      </c>
      <c r="BX813" s="118">
        <v>-94724.916666666701</v>
      </c>
      <c r="BY813" s="118">
        <v>-94724.916666666701</v>
      </c>
      <c r="BZ813" s="118">
        <v>-94724.916666666701</v>
      </c>
      <c r="CA813" s="118">
        <v>-1136699</v>
      </c>
      <c r="CB813" s="118">
        <v>-81829.833333333299</v>
      </c>
      <c r="CC813" s="118">
        <v>-81829.833333333299</v>
      </c>
      <c r="CD813" s="118">
        <v>-81829.833333333299</v>
      </c>
      <c r="CE813" s="118">
        <v>-81829.833333333299</v>
      </c>
      <c r="CF813" s="118">
        <v>-81829.833333333299</v>
      </c>
      <c r="CG813" s="118">
        <v>-81829.833333333299</v>
      </c>
      <c r="CH813" s="118">
        <v>-81829.833333333299</v>
      </c>
      <c r="CI813" s="118">
        <v>-81829.833333333299</v>
      </c>
      <c r="CJ813" s="118">
        <v>-81829.833333333299</v>
      </c>
      <c r="CK813" s="118">
        <v>-81829.833333333299</v>
      </c>
      <c r="CL813" s="118">
        <v>-81829.833333333299</v>
      </c>
      <c r="CM813" s="118">
        <v>-81829.833333333299</v>
      </c>
      <c r="CN813" s="118">
        <v>-981957.99999999895</v>
      </c>
    </row>
    <row r="814" spans="1:92" x14ac:dyDescent="0.2">
      <c r="A814" s="119" t="s">
        <v>1703</v>
      </c>
      <c r="B814" s="116"/>
      <c r="C814" s="116"/>
      <c r="D814" s="116"/>
      <c r="E814" s="116"/>
      <c r="F814" s="116"/>
      <c r="G814" s="116"/>
      <c r="H814" s="116"/>
      <c r="I814" s="116"/>
      <c r="J814" s="116"/>
      <c r="K814" s="116"/>
      <c r="L814" s="116"/>
      <c r="M814" s="116"/>
      <c r="N814" s="116"/>
      <c r="O814" s="116"/>
      <c r="P814" s="116"/>
      <c r="Q814" s="116"/>
      <c r="R814" s="116"/>
      <c r="S814" s="116"/>
      <c r="T814" s="116"/>
      <c r="U814" s="116"/>
      <c r="V814" s="116"/>
      <c r="W814" s="116"/>
      <c r="X814" s="116"/>
      <c r="Y814" s="116"/>
      <c r="Z814" s="116"/>
      <c r="AA814" s="116"/>
      <c r="AB814" s="116"/>
      <c r="AC814" s="116"/>
      <c r="AD814" s="116"/>
      <c r="AE814" s="116"/>
      <c r="AF814" s="116"/>
      <c r="AG814" s="116"/>
      <c r="AH814" s="116"/>
      <c r="AI814" s="116"/>
      <c r="AJ814" s="116"/>
      <c r="AK814" s="116"/>
      <c r="AL814" s="116"/>
      <c r="AM814" s="116"/>
      <c r="AN814" s="116"/>
    </row>
    <row r="815" spans="1:92" x14ac:dyDescent="0.2">
      <c r="A815" s="119" t="s">
        <v>1704</v>
      </c>
      <c r="B815" s="116"/>
      <c r="C815" s="116"/>
      <c r="D815" s="116"/>
      <c r="E815" s="116"/>
      <c r="F815" s="116"/>
      <c r="G815" s="116"/>
      <c r="H815" s="116"/>
      <c r="I815" s="116"/>
      <c r="J815" s="116"/>
      <c r="K815" s="116"/>
      <c r="L815" s="116"/>
      <c r="M815" s="116"/>
      <c r="N815" s="116"/>
      <c r="O815" s="116"/>
      <c r="P815" s="116"/>
      <c r="Q815" s="116"/>
      <c r="R815" s="116"/>
      <c r="S815" s="116"/>
      <c r="T815" s="116"/>
      <c r="U815" s="116"/>
      <c r="V815" s="116"/>
      <c r="W815" s="116"/>
      <c r="X815" s="116"/>
      <c r="Y815" s="116"/>
      <c r="Z815" s="116"/>
      <c r="AA815" s="116"/>
      <c r="AB815" s="116"/>
      <c r="AC815" s="116"/>
      <c r="AD815" s="116"/>
      <c r="AE815" s="116"/>
      <c r="AF815" s="116"/>
      <c r="AG815" s="116"/>
      <c r="AH815" s="116"/>
      <c r="AI815" s="116"/>
      <c r="AJ815" s="116"/>
      <c r="AK815" s="116"/>
      <c r="AL815" s="116"/>
      <c r="AM815" s="116"/>
      <c r="AN815" s="116"/>
      <c r="AO815" s="118">
        <v>0</v>
      </c>
      <c r="AP815" s="118">
        <v>0</v>
      </c>
      <c r="AQ815" s="118">
        <v>0</v>
      </c>
      <c r="AR815" s="118">
        <v>0</v>
      </c>
      <c r="AS815" s="118">
        <v>0</v>
      </c>
      <c r="AT815" s="118">
        <v>0</v>
      </c>
      <c r="AU815" s="118">
        <v>0</v>
      </c>
      <c r="AV815" s="118">
        <v>0</v>
      </c>
      <c r="AW815" s="118">
        <v>0</v>
      </c>
      <c r="AX815" s="118">
        <v>0</v>
      </c>
      <c r="AY815" s="118">
        <v>0</v>
      </c>
      <c r="AZ815" s="118">
        <v>0</v>
      </c>
      <c r="BA815" s="118">
        <v>0</v>
      </c>
      <c r="BB815" s="118">
        <v>0</v>
      </c>
      <c r="BC815" s="118">
        <v>0</v>
      </c>
      <c r="BD815" s="118">
        <v>0</v>
      </c>
      <c r="BE815" s="118">
        <v>0</v>
      </c>
      <c r="BF815" s="118">
        <v>0</v>
      </c>
      <c r="BG815" s="118">
        <v>0</v>
      </c>
      <c r="BH815" s="118">
        <v>0</v>
      </c>
      <c r="BI815" s="118">
        <v>0</v>
      </c>
      <c r="BJ815" s="118">
        <v>0</v>
      </c>
      <c r="BK815" s="118">
        <v>0</v>
      </c>
      <c r="BL815" s="118">
        <v>0</v>
      </c>
      <c r="BM815" s="118">
        <v>0</v>
      </c>
      <c r="BN815" s="118">
        <v>0</v>
      </c>
      <c r="BO815" s="118">
        <v>0</v>
      </c>
      <c r="BP815" s="118">
        <v>0</v>
      </c>
      <c r="BQ815" s="118">
        <v>0</v>
      </c>
      <c r="BR815" s="118">
        <v>0</v>
      </c>
      <c r="BS815" s="118">
        <v>0</v>
      </c>
      <c r="BT815" s="118">
        <v>0</v>
      </c>
      <c r="BU815" s="118">
        <v>0</v>
      </c>
      <c r="BV815" s="118">
        <v>0</v>
      </c>
      <c r="BW815" s="118">
        <v>0</v>
      </c>
      <c r="BX815" s="118">
        <v>0</v>
      </c>
      <c r="BY815" s="118">
        <v>0</v>
      </c>
      <c r="BZ815" s="118">
        <v>0</v>
      </c>
      <c r="CA815" s="118">
        <v>0</v>
      </c>
      <c r="CB815" s="118">
        <v>0</v>
      </c>
      <c r="CC815" s="118">
        <v>0</v>
      </c>
      <c r="CD815" s="118">
        <v>0</v>
      </c>
      <c r="CE815" s="118">
        <v>0</v>
      </c>
      <c r="CF815" s="118">
        <v>0</v>
      </c>
      <c r="CG815" s="118">
        <v>0</v>
      </c>
      <c r="CH815" s="118">
        <v>0</v>
      </c>
      <c r="CI815" s="118">
        <v>0</v>
      </c>
      <c r="CJ815" s="118">
        <v>0</v>
      </c>
      <c r="CK815" s="118">
        <v>0</v>
      </c>
      <c r="CL815" s="118">
        <v>0</v>
      </c>
      <c r="CM815" s="118">
        <v>0</v>
      </c>
      <c r="CN815" s="118">
        <v>0</v>
      </c>
    </row>
    <row r="816" spans="1:92" x14ac:dyDescent="0.2">
      <c r="A816" s="119" t="s">
        <v>1705</v>
      </c>
      <c r="B816" s="116"/>
      <c r="C816" s="116"/>
      <c r="D816" s="116"/>
      <c r="E816" s="116"/>
      <c r="F816" s="116"/>
      <c r="G816" s="116"/>
      <c r="H816" s="116"/>
      <c r="I816" s="116"/>
      <c r="J816" s="116"/>
      <c r="K816" s="116"/>
      <c r="L816" s="116"/>
      <c r="M816" s="116"/>
      <c r="N816" s="116"/>
      <c r="O816" s="116"/>
      <c r="P816" s="116"/>
      <c r="Q816" s="116"/>
      <c r="R816" s="116"/>
      <c r="S816" s="116"/>
      <c r="T816" s="116"/>
      <c r="U816" s="116"/>
      <c r="V816" s="116"/>
      <c r="W816" s="116"/>
      <c r="X816" s="116"/>
      <c r="Y816" s="116"/>
      <c r="Z816" s="116"/>
      <c r="AA816" s="116"/>
      <c r="AB816" s="116"/>
      <c r="AC816" s="116"/>
      <c r="AD816" s="116"/>
      <c r="AE816" s="116"/>
      <c r="AF816" s="116"/>
      <c r="AG816" s="116"/>
      <c r="AH816" s="116"/>
      <c r="AI816" s="116"/>
      <c r="AJ816" s="116"/>
      <c r="AK816" s="116"/>
      <c r="AL816" s="116"/>
      <c r="AM816" s="116"/>
      <c r="AN816" s="116"/>
      <c r="AO816" s="118">
        <v>0</v>
      </c>
      <c r="AP816" s="118">
        <v>0</v>
      </c>
      <c r="AQ816" s="118">
        <v>0</v>
      </c>
      <c r="AR816" s="118">
        <v>0</v>
      </c>
      <c r="AS816" s="118">
        <v>0</v>
      </c>
      <c r="AT816" s="118">
        <v>0</v>
      </c>
      <c r="AU816" s="118">
        <v>0</v>
      </c>
      <c r="AV816" s="118">
        <v>0</v>
      </c>
      <c r="AW816" s="118">
        <v>0</v>
      </c>
      <c r="AX816" s="118">
        <v>0</v>
      </c>
      <c r="AY816" s="118">
        <v>0</v>
      </c>
      <c r="AZ816" s="118">
        <v>0</v>
      </c>
      <c r="BA816" s="118">
        <v>0</v>
      </c>
      <c r="BB816" s="118">
        <v>0</v>
      </c>
      <c r="BC816" s="118">
        <v>0</v>
      </c>
      <c r="BD816" s="118">
        <v>0</v>
      </c>
      <c r="BE816" s="118">
        <v>0</v>
      </c>
      <c r="BF816" s="118">
        <v>0</v>
      </c>
      <c r="BG816" s="118">
        <v>0</v>
      </c>
      <c r="BH816" s="118">
        <v>0</v>
      </c>
      <c r="BI816" s="118">
        <v>0</v>
      </c>
      <c r="BJ816" s="118">
        <v>0</v>
      </c>
      <c r="BK816" s="118">
        <v>0</v>
      </c>
      <c r="BL816" s="118">
        <v>0</v>
      </c>
      <c r="BM816" s="118">
        <v>0</v>
      </c>
      <c r="BN816" s="118">
        <v>0</v>
      </c>
      <c r="BO816" s="118">
        <v>0</v>
      </c>
      <c r="BP816" s="118">
        <v>0</v>
      </c>
      <c r="BQ816" s="118">
        <v>0</v>
      </c>
      <c r="BR816" s="118">
        <v>0</v>
      </c>
      <c r="BS816" s="118">
        <v>0</v>
      </c>
      <c r="BT816" s="118">
        <v>0</v>
      </c>
      <c r="BU816" s="118">
        <v>0</v>
      </c>
      <c r="BV816" s="118">
        <v>0</v>
      </c>
      <c r="BW816" s="118">
        <v>0</v>
      </c>
      <c r="BX816" s="118">
        <v>0</v>
      </c>
      <c r="BY816" s="118">
        <v>0</v>
      </c>
      <c r="BZ816" s="118">
        <v>0</v>
      </c>
      <c r="CA816" s="118">
        <v>0</v>
      </c>
      <c r="CB816" s="118">
        <v>0</v>
      </c>
      <c r="CC816" s="118">
        <v>0</v>
      </c>
      <c r="CD816" s="118">
        <v>0</v>
      </c>
      <c r="CE816" s="118">
        <v>0</v>
      </c>
      <c r="CF816" s="118">
        <v>0</v>
      </c>
      <c r="CG816" s="118">
        <v>0</v>
      </c>
      <c r="CH816" s="118">
        <v>0</v>
      </c>
      <c r="CI816" s="118">
        <v>0</v>
      </c>
      <c r="CJ816" s="118">
        <v>0</v>
      </c>
      <c r="CK816" s="118">
        <v>0</v>
      </c>
      <c r="CL816" s="118">
        <v>0</v>
      </c>
      <c r="CM816" s="118">
        <v>0</v>
      </c>
      <c r="CN816" s="118">
        <v>0</v>
      </c>
    </row>
    <row r="817" spans="1:92" x14ac:dyDescent="0.2">
      <c r="A817" s="119" t="s">
        <v>1706</v>
      </c>
      <c r="B817" s="116"/>
      <c r="C817" s="116"/>
      <c r="D817" s="116"/>
      <c r="E817" s="116"/>
      <c r="F817" s="116"/>
      <c r="G817" s="116"/>
      <c r="H817" s="116"/>
      <c r="I817" s="116"/>
      <c r="J817" s="116"/>
      <c r="K817" s="116"/>
      <c r="L817" s="116"/>
      <c r="M817" s="116"/>
      <c r="N817" s="116"/>
      <c r="O817" s="116"/>
      <c r="P817" s="116"/>
      <c r="Q817" s="116"/>
      <c r="R817" s="116"/>
      <c r="S817" s="116"/>
      <c r="T817" s="116"/>
      <c r="U817" s="116"/>
      <c r="V817" s="116"/>
      <c r="W817" s="116"/>
      <c r="X817" s="116"/>
      <c r="Y817" s="116"/>
      <c r="Z817" s="116"/>
      <c r="AA817" s="116"/>
      <c r="AB817" s="116"/>
      <c r="AC817" s="116"/>
      <c r="AD817" s="116"/>
      <c r="AE817" s="116"/>
      <c r="AF817" s="116"/>
      <c r="AG817" s="116"/>
      <c r="AH817" s="116"/>
      <c r="AI817" s="116"/>
      <c r="AJ817" s="116"/>
      <c r="AK817" s="116"/>
      <c r="AL817" s="116"/>
      <c r="AM817" s="116"/>
      <c r="AN817" s="116"/>
      <c r="AO817" s="118">
        <v>0</v>
      </c>
      <c r="AP817" s="118">
        <v>0</v>
      </c>
      <c r="AQ817" s="118">
        <v>0</v>
      </c>
      <c r="AR817" s="118">
        <v>0</v>
      </c>
      <c r="AS817" s="118">
        <v>0</v>
      </c>
      <c r="AT817" s="118">
        <v>0</v>
      </c>
      <c r="AU817" s="118">
        <v>0</v>
      </c>
      <c r="AV817" s="118">
        <v>0</v>
      </c>
      <c r="AW817" s="118">
        <v>0</v>
      </c>
      <c r="AX817" s="118">
        <v>0</v>
      </c>
      <c r="AY817" s="118">
        <v>0</v>
      </c>
      <c r="AZ817" s="118">
        <v>0</v>
      </c>
      <c r="BA817" s="118">
        <v>0</v>
      </c>
      <c r="BB817" s="118">
        <v>0</v>
      </c>
      <c r="BC817" s="118">
        <v>0</v>
      </c>
      <c r="BD817" s="118">
        <v>0</v>
      </c>
      <c r="BE817" s="118">
        <v>0</v>
      </c>
      <c r="BF817" s="118">
        <v>0</v>
      </c>
      <c r="BG817" s="118">
        <v>0</v>
      </c>
      <c r="BH817" s="118">
        <v>0</v>
      </c>
      <c r="BI817" s="118">
        <v>0</v>
      </c>
      <c r="BJ817" s="118">
        <v>0</v>
      </c>
      <c r="BK817" s="118">
        <v>0</v>
      </c>
      <c r="BL817" s="118">
        <v>0</v>
      </c>
      <c r="BM817" s="118">
        <v>0</v>
      </c>
      <c r="BN817" s="118">
        <v>0</v>
      </c>
      <c r="BO817" s="118">
        <v>0</v>
      </c>
      <c r="BP817" s="118">
        <v>0</v>
      </c>
      <c r="BQ817" s="118">
        <v>0</v>
      </c>
      <c r="BR817" s="118">
        <v>0</v>
      </c>
      <c r="BS817" s="118">
        <v>0</v>
      </c>
      <c r="BT817" s="118">
        <v>0</v>
      </c>
      <c r="BU817" s="118">
        <v>0</v>
      </c>
      <c r="BV817" s="118">
        <v>0</v>
      </c>
      <c r="BW817" s="118">
        <v>0</v>
      </c>
      <c r="BX817" s="118">
        <v>0</v>
      </c>
      <c r="BY817" s="118">
        <v>0</v>
      </c>
      <c r="BZ817" s="118">
        <v>0</v>
      </c>
      <c r="CA817" s="118">
        <v>0</v>
      </c>
      <c r="CB817" s="118">
        <v>0</v>
      </c>
      <c r="CC817" s="118">
        <v>0</v>
      </c>
      <c r="CD817" s="118">
        <v>0</v>
      </c>
      <c r="CE817" s="118">
        <v>0</v>
      </c>
      <c r="CF817" s="118">
        <v>0</v>
      </c>
      <c r="CG817" s="118">
        <v>0</v>
      </c>
      <c r="CH817" s="118">
        <v>0</v>
      </c>
      <c r="CI817" s="118">
        <v>0</v>
      </c>
      <c r="CJ817" s="118">
        <v>0</v>
      </c>
      <c r="CK817" s="118">
        <v>0</v>
      </c>
      <c r="CL817" s="118">
        <v>0</v>
      </c>
      <c r="CM817" s="118">
        <v>0</v>
      </c>
      <c r="CN817" s="118">
        <v>0</v>
      </c>
    </row>
    <row r="818" spans="1:92" x14ac:dyDescent="0.2">
      <c r="A818" s="120" t="s">
        <v>1707</v>
      </c>
      <c r="B818" s="116"/>
      <c r="C818" s="116"/>
      <c r="D818" s="116"/>
      <c r="E818" s="116"/>
      <c r="F818" s="116"/>
      <c r="G818" s="116"/>
      <c r="H818" s="116"/>
      <c r="I818" s="116"/>
      <c r="J818" s="116"/>
      <c r="K818" s="116"/>
      <c r="L818" s="116"/>
      <c r="M818" s="116"/>
      <c r="N818" s="116"/>
      <c r="O818" s="116"/>
      <c r="P818" s="116"/>
      <c r="Q818" s="116"/>
      <c r="R818" s="116"/>
      <c r="S818" s="116"/>
      <c r="T818" s="116"/>
      <c r="U818" s="116"/>
      <c r="V818" s="116"/>
      <c r="W818" s="116"/>
      <c r="X818" s="116"/>
      <c r="Y818" s="116"/>
      <c r="Z818" s="116"/>
      <c r="AA818" s="116"/>
      <c r="AB818" s="116"/>
      <c r="AC818" s="116"/>
      <c r="AD818" s="116"/>
      <c r="AE818" s="116"/>
      <c r="AF818" s="116"/>
      <c r="AG818" s="116"/>
      <c r="AH818" s="116"/>
      <c r="AI818" s="116"/>
      <c r="AJ818" s="116"/>
      <c r="AK818" s="116"/>
      <c r="AL818" s="116"/>
      <c r="AM818" s="116"/>
      <c r="AN818" s="116"/>
      <c r="AO818" s="118">
        <v>-6487482.5855781501</v>
      </c>
      <c r="AP818" s="118">
        <v>-7096931.1968867797</v>
      </c>
      <c r="AQ818" s="118">
        <v>-6941911.1353466501</v>
      </c>
      <c r="AR818" s="118">
        <v>-6473418.4408984603</v>
      </c>
      <c r="AS818" s="118">
        <v>-4657624.0362958601</v>
      </c>
      <c r="AT818" s="118">
        <v>-2861321.00999664</v>
      </c>
      <c r="AU818" s="118">
        <v>-1963642.67721545</v>
      </c>
      <c r="AV818" s="118">
        <v>-2638153.7796125701</v>
      </c>
      <c r="AW818" s="118">
        <v>-3744347.2320234398</v>
      </c>
      <c r="AX818" s="118">
        <v>-5928492.8746258197</v>
      </c>
      <c r="AY818" s="118">
        <v>-8308857.9200459896</v>
      </c>
      <c r="AZ818" s="118">
        <v>-6848318.9170456296</v>
      </c>
      <c r="BA818" s="118">
        <v>-63950501.805571496</v>
      </c>
      <c r="BB818" s="118">
        <v>-3689430.2266213</v>
      </c>
      <c r="BC818" s="118">
        <v>-3720346.20920107</v>
      </c>
      <c r="BD818" s="118">
        <v>-3728227.3980108001</v>
      </c>
      <c r="BE818" s="118">
        <v>-3761026.6326163602</v>
      </c>
      <c r="BF818" s="118">
        <v>-3765728.78561822</v>
      </c>
      <c r="BG818" s="118">
        <v>-4130295.3835715</v>
      </c>
      <c r="BH818" s="118">
        <v>-4521271.4073726796</v>
      </c>
      <c r="BI818" s="118">
        <v>-4597874.6500271503</v>
      </c>
      <c r="BJ818" s="118">
        <v>-4741511.0714571197</v>
      </c>
      <c r="BK818" s="118">
        <v>-4913974.6501734303</v>
      </c>
      <c r="BL818" s="118">
        <v>-4511361.5833310401</v>
      </c>
      <c r="BM818" s="118">
        <v>-9012987.3868244402</v>
      </c>
      <c r="BN818" s="118">
        <v>-55094035.384825103</v>
      </c>
      <c r="BO818" s="118">
        <v>-3372385.7267285502</v>
      </c>
      <c r="BP818" s="118">
        <v>-3400551.2996220598</v>
      </c>
      <c r="BQ818" s="118">
        <v>-3424317.6804381199</v>
      </c>
      <c r="BR818" s="118">
        <v>-3473814.9741424401</v>
      </c>
      <c r="BS818" s="118">
        <v>-3495788.1631936799</v>
      </c>
      <c r="BT818" s="118">
        <v>-3872432.2996225399</v>
      </c>
      <c r="BU818" s="118">
        <v>-4311649.15330368</v>
      </c>
      <c r="BV818" s="118">
        <v>-4455230.2478738902</v>
      </c>
      <c r="BW818" s="118">
        <v>-4509549.1038487405</v>
      </c>
      <c r="BX818" s="118">
        <v>-4599130.1932693198</v>
      </c>
      <c r="BY818" s="118">
        <v>-4229533.4773022896</v>
      </c>
      <c r="BZ818" s="118">
        <v>-9834496.0499472693</v>
      </c>
      <c r="CA818" s="118">
        <v>-52978878.369292602</v>
      </c>
      <c r="CB818" s="118">
        <v>-3768633.2241493501</v>
      </c>
      <c r="CC818" s="118">
        <v>-3816423.8826189199</v>
      </c>
      <c r="CD818" s="118">
        <v>-3412352.2544365702</v>
      </c>
      <c r="CE818" s="118">
        <v>-3446189.4961810401</v>
      </c>
      <c r="CF818" s="118">
        <v>-3451687.9864305402</v>
      </c>
      <c r="CG818" s="118">
        <v>-3618709.2089856099</v>
      </c>
      <c r="CH818" s="118">
        <v>-3882763.9393428802</v>
      </c>
      <c r="CI818" s="118">
        <v>-4060338.3130313</v>
      </c>
      <c r="CJ818" s="118">
        <v>-4349976.0881007398</v>
      </c>
      <c r="CK818" s="118">
        <v>-4646368.7738145404</v>
      </c>
      <c r="CL818" s="118">
        <v>-4242869.9611267103</v>
      </c>
      <c r="CM818" s="118">
        <v>-10229406.332972299</v>
      </c>
      <c r="CN818" s="118">
        <v>-52925719.461190499</v>
      </c>
    </row>
    <row r="819" spans="1:92" ht="10.8" thickBot="1" x14ac:dyDescent="0.25">
      <c r="A819" s="130" t="s">
        <v>1708</v>
      </c>
      <c r="B819" s="116"/>
      <c r="C819" s="116"/>
      <c r="D819" s="116"/>
      <c r="E819" s="116"/>
      <c r="F819" s="116"/>
      <c r="G819" s="116"/>
      <c r="H819" s="116"/>
      <c r="I819" s="116"/>
      <c r="J819" s="116"/>
      <c r="K819" s="116"/>
      <c r="L819" s="116"/>
      <c r="M819" s="116"/>
      <c r="N819" s="116"/>
      <c r="O819" s="116"/>
      <c r="P819" s="116"/>
      <c r="Q819" s="116"/>
      <c r="R819" s="116"/>
      <c r="S819" s="116"/>
      <c r="T819" s="116"/>
      <c r="U819" s="116"/>
      <c r="V819" s="116"/>
      <c r="W819" s="116"/>
      <c r="X819" s="116"/>
      <c r="Y819" s="116"/>
      <c r="Z819" s="116"/>
      <c r="AA819" s="116"/>
      <c r="AB819" s="116"/>
      <c r="AC819" s="116"/>
      <c r="AD819" s="116"/>
      <c r="AE819" s="116"/>
      <c r="AF819" s="116"/>
      <c r="AG819" s="116"/>
      <c r="AH819" s="116"/>
      <c r="AI819" s="116"/>
      <c r="AJ819" s="116"/>
      <c r="AK819" s="116"/>
      <c r="AL819" s="116"/>
      <c r="AM819" s="116"/>
      <c r="AN819" s="116"/>
    </row>
    <row r="820" spans="1:92" x14ac:dyDescent="0.2">
      <c r="A820" s="119" t="s">
        <v>1709</v>
      </c>
      <c r="B820" s="116"/>
      <c r="C820" s="116"/>
      <c r="D820" s="116"/>
      <c r="E820" s="116"/>
      <c r="F820" s="116"/>
      <c r="G820" s="116"/>
      <c r="H820" s="116"/>
      <c r="I820" s="116"/>
      <c r="J820" s="116"/>
      <c r="K820" s="116"/>
      <c r="L820" s="116"/>
      <c r="M820" s="116"/>
      <c r="N820" s="116"/>
      <c r="O820" s="116"/>
      <c r="P820" s="116"/>
      <c r="Q820" s="116"/>
      <c r="R820" s="116"/>
      <c r="S820" s="116"/>
      <c r="T820" s="116"/>
      <c r="U820" s="116"/>
      <c r="V820" s="116"/>
      <c r="W820" s="116"/>
      <c r="X820" s="116"/>
      <c r="Y820" s="116"/>
      <c r="Z820" s="116"/>
      <c r="AA820" s="116"/>
      <c r="AB820" s="116"/>
      <c r="AC820" s="116"/>
      <c r="AD820" s="116"/>
      <c r="AE820" s="116"/>
      <c r="AF820" s="116"/>
      <c r="AG820" s="116"/>
      <c r="AH820" s="116"/>
      <c r="AI820" s="116"/>
      <c r="AJ820" s="116"/>
      <c r="AK820" s="116"/>
      <c r="AL820" s="116"/>
      <c r="AM820" s="116"/>
      <c r="AN820" s="116"/>
      <c r="AO820" s="118">
        <v>0</v>
      </c>
      <c r="AP820" s="118">
        <v>0</v>
      </c>
      <c r="AQ820" s="118">
        <v>0</v>
      </c>
      <c r="AR820" s="118">
        <v>0</v>
      </c>
      <c r="AS820" s="118">
        <v>0</v>
      </c>
      <c r="AT820" s="118">
        <v>0</v>
      </c>
      <c r="AU820" s="118">
        <v>0</v>
      </c>
      <c r="AV820" s="118">
        <v>0</v>
      </c>
      <c r="AW820" s="118">
        <v>0</v>
      </c>
      <c r="AX820" s="118">
        <v>0</v>
      </c>
      <c r="AY820" s="118">
        <v>0</v>
      </c>
      <c r="AZ820" s="118">
        <v>0</v>
      </c>
      <c r="BA820" s="118">
        <v>0</v>
      </c>
      <c r="BB820" s="118">
        <v>0</v>
      </c>
      <c r="BC820" s="118">
        <v>0</v>
      </c>
      <c r="BD820" s="118">
        <v>0</v>
      </c>
      <c r="BE820" s="118">
        <v>0</v>
      </c>
      <c r="BF820" s="118">
        <v>0</v>
      </c>
      <c r="BG820" s="118">
        <v>0</v>
      </c>
      <c r="BH820" s="118">
        <v>0</v>
      </c>
      <c r="BI820" s="118">
        <v>0</v>
      </c>
      <c r="BJ820" s="118">
        <v>0</v>
      </c>
      <c r="BK820" s="118">
        <v>0</v>
      </c>
      <c r="BL820" s="118">
        <v>0</v>
      </c>
      <c r="BM820" s="118">
        <v>0</v>
      </c>
      <c r="BN820" s="118">
        <v>0</v>
      </c>
      <c r="BO820" s="118">
        <v>0</v>
      </c>
      <c r="BP820" s="118">
        <v>0</v>
      </c>
      <c r="BQ820" s="118">
        <v>0</v>
      </c>
      <c r="BR820" s="118">
        <v>0</v>
      </c>
      <c r="BS820" s="118">
        <v>0</v>
      </c>
      <c r="BT820" s="118">
        <v>0</v>
      </c>
      <c r="BU820" s="118">
        <v>0</v>
      </c>
      <c r="BV820" s="118">
        <v>0</v>
      </c>
      <c r="BW820" s="118">
        <v>0</v>
      </c>
      <c r="BX820" s="118">
        <v>0</v>
      </c>
      <c r="BY820" s="118">
        <v>0</v>
      </c>
      <c r="BZ820" s="118">
        <v>0</v>
      </c>
      <c r="CA820" s="118">
        <v>0</v>
      </c>
      <c r="CB820" s="118">
        <v>0</v>
      </c>
      <c r="CC820" s="118">
        <v>0</v>
      </c>
      <c r="CD820" s="118">
        <v>0</v>
      </c>
      <c r="CE820" s="118">
        <v>0</v>
      </c>
      <c r="CF820" s="118">
        <v>0</v>
      </c>
      <c r="CG820" s="118">
        <v>0</v>
      </c>
      <c r="CH820" s="118">
        <v>0</v>
      </c>
      <c r="CI820" s="118">
        <v>0</v>
      </c>
      <c r="CJ820" s="118">
        <v>0</v>
      </c>
      <c r="CK820" s="118">
        <v>0</v>
      </c>
      <c r="CL820" s="118">
        <v>0</v>
      </c>
      <c r="CM820" s="118">
        <v>0</v>
      </c>
      <c r="CN820" s="118">
        <v>0</v>
      </c>
    </row>
    <row r="821" spans="1:92" x14ac:dyDescent="0.2">
      <c r="A821" s="119" t="s">
        <v>1710</v>
      </c>
      <c r="B821" s="116"/>
      <c r="C821" s="116"/>
      <c r="D821" s="116"/>
      <c r="E821" s="116"/>
      <c r="F821" s="116"/>
      <c r="G821" s="116"/>
      <c r="H821" s="116"/>
      <c r="I821" s="116"/>
      <c r="J821" s="116"/>
      <c r="K821" s="116"/>
      <c r="L821" s="116"/>
      <c r="M821" s="116"/>
      <c r="N821" s="116"/>
      <c r="O821" s="116"/>
      <c r="P821" s="116"/>
      <c r="Q821" s="116"/>
      <c r="R821" s="116"/>
      <c r="S821" s="116"/>
      <c r="T821" s="116"/>
      <c r="U821" s="116"/>
      <c r="V821" s="116"/>
      <c r="W821" s="116"/>
      <c r="X821" s="116"/>
      <c r="Y821" s="116"/>
      <c r="Z821" s="116"/>
      <c r="AA821" s="116"/>
      <c r="AB821" s="116"/>
      <c r="AC821" s="116"/>
      <c r="AD821" s="116"/>
      <c r="AE821" s="116"/>
      <c r="AF821" s="116"/>
      <c r="AG821" s="116"/>
      <c r="AH821" s="116"/>
      <c r="AI821" s="116"/>
      <c r="AJ821" s="116"/>
      <c r="AK821" s="116"/>
      <c r="AL821" s="116"/>
      <c r="AM821" s="116"/>
      <c r="AN821" s="116"/>
      <c r="AO821" s="118">
        <v>-2707743.54289325</v>
      </c>
      <c r="AP821" s="118">
        <v>-2216740.5723132598</v>
      </c>
      <c r="AQ821" s="118">
        <v>-2145831.10314909</v>
      </c>
      <c r="AR821" s="118">
        <v>-2001341.0413122501</v>
      </c>
      <c r="AS821" s="118">
        <v>-1792499.8789852301</v>
      </c>
      <c r="AT821" s="118">
        <v>-1548791.4373550499</v>
      </c>
      <c r="AU821" s="118">
        <v>-1287093.81657022</v>
      </c>
      <c r="AV821" s="118">
        <v>-913428.02266334102</v>
      </c>
      <c r="AW821" s="118">
        <v>-550883.628256639</v>
      </c>
      <c r="AX821" s="118">
        <v>-336924.75249522401</v>
      </c>
      <c r="AY821" s="118">
        <v>-197505.19884906599</v>
      </c>
      <c r="AZ821" s="118">
        <v>-103947.70962234</v>
      </c>
      <c r="BA821" s="118">
        <v>-15802730.704464899</v>
      </c>
      <c r="BB821" s="118">
        <v>0</v>
      </c>
      <c r="BC821" s="118">
        <v>0</v>
      </c>
      <c r="BD821" s="118">
        <v>0</v>
      </c>
      <c r="BE821" s="118">
        <v>0</v>
      </c>
      <c r="BF821" s="118">
        <v>0</v>
      </c>
      <c r="BG821" s="118">
        <v>0</v>
      </c>
      <c r="BH821" s="118">
        <v>0</v>
      </c>
      <c r="BI821" s="118">
        <v>0</v>
      </c>
      <c r="BJ821" s="118">
        <v>0</v>
      </c>
      <c r="BK821" s="118">
        <v>0</v>
      </c>
      <c r="BL821" s="118">
        <v>0</v>
      </c>
      <c r="BM821" s="118">
        <v>0</v>
      </c>
      <c r="BN821" s="118">
        <v>0</v>
      </c>
      <c r="BO821" s="118">
        <v>0</v>
      </c>
      <c r="BP821" s="118">
        <v>0</v>
      </c>
      <c r="BQ821" s="118">
        <v>0</v>
      </c>
      <c r="BR821" s="118">
        <v>0</v>
      </c>
      <c r="BS821" s="118">
        <v>0</v>
      </c>
      <c r="BT821" s="118">
        <v>0</v>
      </c>
      <c r="BU821" s="118">
        <v>0</v>
      </c>
      <c r="BV821" s="118">
        <v>0</v>
      </c>
      <c r="BW821" s="118">
        <v>0</v>
      </c>
      <c r="BX821" s="118">
        <v>0</v>
      </c>
      <c r="BY821" s="118">
        <v>0</v>
      </c>
      <c r="BZ821" s="118">
        <v>0</v>
      </c>
      <c r="CA821" s="118">
        <v>0</v>
      </c>
      <c r="CB821" s="118">
        <v>0</v>
      </c>
      <c r="CC821" s="118">
        <v>0</v>
      </c>
      <c r="CD821" s="118">
        <v>0</v>
      </c>
      <c r="CE821" s="118">
        <v>0</v>
      </c>
      <c r="CF821" s="118">
        <v>0</v>
      </c>
      <c r="CG821" s="118">
        <v>0</v>
      </c>
      <c r="CH821" s="118">
        <v>0</v>
      </c>
      <c r="CI821" s="118">
        <v>0</v>
      </c>
      <c r="CJ821" s="118">
        <v>0</v>
      </c>
      <c r="CK821" s="118">
        <v>0</v>
      </c>
      <c r="CL821" s="118">
        <v>0</v>
      </c>
      <c r="CM821" s="118">
        <v>0</v>
      </c>
      <c r="CN821" s="118">
        <v>0</v>
      </c>
    </row>
    <row r="822" spans="1:92" x14ac:dyDescent="0.2">
      <c r="A822" s="119" t="s">
        <v>1711</v>
      </c>
      <c r="B822" s="116"/>
      <c r="C822" s="116"/>
      <c r="D822" s="116"/>
      <c r="E822" s="116"/>
      <c r="F822" s="116"/>
      <c r="G822" s="116"/>
      <c r="H822" s="116"/>
      <c r="I822" s="116"/>
      <c r="J822" s="116"/>
      <c r="K822" s="116"/>
      <c r="L822" s="116"/>
      <c r="M822" s="116"/>
      <c r="N822" s="116"/>
      <c r="O822" s="116"/>
      <c r="P822" s="116"/>
      <c r="Q822" s="116"/>
      <c r="R822" s="116"/>
      <c r="S822" s="116"/>
      <c r="T822" s="116"/>
      <c r="U822" s="116"/>
      <c r="V822" s="116"/>
      <c r="W822" s="116"/>
      <c r="X822" s="116"/>
      <c r="Y822" s="116"/>
      <c r="Z822" s="116"/>
      <c r="AA822" s="116"/>
      <c r="AB822" s="116"/>
      <c r="AC822" s="116"/>
      <c r="AD822" s="116"/>
      <c r="AE822" s="116"/>
      <c r="AF822" s="116"/>
      <c r="AG822" s="116"/>
      <c r="AH822" s="116"/>
      <c r="AI822" s="116"/>
      <c r="AJ822" s="116"/>
      <c r="AK822" s="116"/>
      <c r="AL822" s="116"/>
      <c r="AM822" s="116"/>
      <c r="AN822" s="116"/>
      <c r="AO822" s="118">
        <v>0</v>
      </c>
      <c r="AP822" s="118">
        <v>0</v>
      </c>
      <c r="AQ822" s="118">
        <v>0</v>
      </c>
      <c r="AR822" s="118">
        <v>0</v>
      </c>
      <c r="AS822" s="118">
        <v>0</v>
      </c>
      <c r="AT822" s="118">
        <v>0</v>
      </c>
      <c r="AU822" s="118">
        <v>0</v>
      </c>
      <c r="AV822" s="118">
        <v>0</v>
      </c>
      <c r="AW822" s="118">
        <v>0</v>
      </c>
      <c r="AX822" s="118">
        <v>0</v>
      </c>
      <c r="AY822" s="118">
        <v>0</v>
      </c>
      <c r="AZ822" s="118">
        <v>0</v>
      </c>
      <c r="BA822" s="118">
        <v>0</v>
      </c>
      <c r="BB822" s="118">
        <v>0</v>
      </c>
      <c r="BC822" s="118">
        <v>0</v>
      </c>
      <c r="BD822" s="118">
        <v>0</v>
      </c>
      <c r="BE822" s="118">
        <v>0</v>
      </c>
      <c r="BF822" s="118">
        <v>0</v>
      </c>
      <c r="BG822" s="118">
        <v>0</v>
      </c>
      <c r="BH822" s="118">
        <v>0</v>
      </c>
      <c r="BI822" s="118">
        <v>0</v>
      </c>
      <c r="BJ822" s="118">
        <v>0</v>
      </c>
      <c r="BK822" s="118">
        <v>0</v>
      </c>
      <c r="BL822" s="118">
        <v>0</v>
      </c>
      <c r="BM822" s="118">
        <v>0</v>
      </c>
      <c r="BN822" s="118">
        <v>0</v>
      </c>
      <c r="BO822" s="118">
        <v>0</v>
      </c>
      <c r="BP822" s="118">
        <v>0</v>
      </c>
      <c r="BQ822" s="118">
        <v>0</v>
      </c>
      <c r="BR822" s="118">
        <v>0</v>
      </c>
      <c r="BS822" s="118">
        <v>0</v>
      </c>
      <c r="BT822" s="118">
        <v>0</v>
      </c>
      <c r="BU822" s="118">
        <v>0</v>
      </c>
      <c r="BV822" s="118">
        <v>0</v>
      </c>
      <c r="BW822" s="118">
        <v>0</v>
      </c>
      <c r="BX822" s="118">
        <v>0</v>
      </c>
      <c r="BY822" s="118">
        <v>0</v>
      </c>
      <c r="BZ822" s="118">
        <v>0</v>
      </c>
      <c r="CA822" s="118">
        <v>0</v>
      </c>
      <c r="CB822" s="118">
        <v>0</v>
      </c>
      <c r="CC822" s="118">
        <v>0</v>
      </c>
      <c r="CD822" s="118">
        <v>0</v>
      </c>
      <c r="CE822" s="118">
        <v>0</v>
      </c>
      <c r="CF822" s="118">
        <v>0</v>
      </c>
      <c r="CG822" s="118">
        <v>0</v>
      </c>
      <c r="CH822" s="118">
        <v>0</v>
      </c>
      <c r="CI822" s="118">
        <v>0</v>
      </c>
      <c r="CJ822" s="118">
        <v>0</v>
      </c>
      <c r="CK822" s="118">
        <v>0</v>
      </c>
      <c r="CL822" s="118">
        <v>0</v>
      </c>
      <c r="CM822" s="118">
        <v>0</v>
      </c>
      <c r="CN822" s="118">
        <v>0</v>
      </c>
    </row>
    <row r="823" spans="1:92" x14ac:dyDescent="0.2">
      <c r="A823" s="119" t="s">
        <v>1712</v>
      </c>
      <c r="B823" s="116"/>
      <c r="C823" s="116"/>
      <c r="D823" s="116"/>
      <c r="E823" s="116"/>
      <c r="F823" s="116"/>
      <c r="G823" s="116"/>
      <c r="H823" s="116"/>
      <c r="I823" s="116"/>
      <c r="J823" s="116"/>
      <c r="K823" s="116"/>
      <c r="L823" s="116"/>
      <c r="M823" s="116"/>
      <c r="N823" s="116"/>
      <c r="O823" s="116"/>
      <c r="P823" s="116"/>
      <c r="Q823" s="116"/>
      <c r="R823" s="116"/>
      <c r="S823" s="116"/>
      <c r="T823" s="116"/>
      <c r="U823" s="116"/>
      <c r="V823" s="116"/>
      <c r="W823" s="116"/>
      <c r="X823" s="116"/>
      <c r="Y823" s="116"/>
      <c r="Z823" s="116"/>
      <c r="AA823" s="116"/>
      <c r="AB823" s="116"/>
      <c r="AC823" s="116"/>
      <c r="AD823" s="116"/>
      <c r="AE823" s="116"/>
      <c r="AF823" s="116"/>
      <c r="AG823" s="116"/>
      <c r="AH823" s="116"/>
      <c r="AI823" s="116"/>
      <c r="AJ823" s="116"/>
      <c r="AK823" s="116"/>
      <c r="AL823" s="116"/>
      <c r="AM823" s="116"/>
      <c r="AN823" s="116"/>
      <c r="AO823" s="118">
        <v>0</v>
      </c>
      <c r="AP823" s="118">
        <v>0</v>
      </c>
      <c r="AQ823" s="118">
        <v>0</v>
      </c>
      <c r="AR823" s="118">
        <v>0</v>
      </c>
      <c r="AS823" s="118">
        <v>0</v>
      </c>
      <c r="AT823" s="118">
        <v>0</v>
      </c>
      <c r="AU823" s="118">
        <v>0</v>
      </c>
      <c r="AV823" s="118">
        <v>0</v>
      </c>
      <c r="AW823" s="118">
        <v>0</v>
      </c>
      <c r="AX823" s="118">
        <v>0</v>
      </c>
      <c r="AY823" s="118">
        <v>0</v>
      </c>
      <c r="AZ823" s="118">
        <v>0</v>
      </c>
      <c r="BA823" s="118">
        <v>0</v>
      </c>
      <c r="BB823" s="118">
        <v>0</v>
      </c>
      <c r="BC823" s="118">
        <v>0</v>
      </c>
      <c r="BD823" s="118">
        <v>0</v>
      </c>
      <c r="BE823" s="118">
        <v>0</v>
      </c>
      <c r="BF823" s="118">
        <v>0</v>
      </c>
      <c r="BG823" s="118">
        <v>0</v>
      </c>
      <c r="BH823" s="118">
        <v>0</v>
      </c>
      <c r="BI823" s="118">
        <v>0</v>
      </c>
      <c r="BJ823" s="118">
        <v>0</v>
      </c>
      <c r="BK823" s="118">
        <v>0</v>
      </c>
      <c r="BL823" s="118">
        <v>0</v>
      </c>
      <c r="BM823" s="118">
        <v>0</v>
      </c>
      <c r="BN823" s="118">
        <v>0</v>
      </c>
      <c r="BO823" s="118">
        <v>0</v>
      </c>
      <c r="BP823" s="118">
        <v>0</v>
      </c>
      <c r="BQ823" s="118">
        <v>0</v>
      </c>
      <c r="BR823" s="118">
        <v>0</v>
      </c>
      <c r="BS823" s="118">
        <v>0</v>
      </c>
      <c r="BT823" s="118">
        <v>0</v>
      </c>
      <c r="BU823" s="118">
        <v>0</v>
      </c>
      <c r="BV823" s="118">
        <v>0</v>
      </c>
      <c r="BW823" s="118">
        <v>0</v>
      </c>
      <c r="BX823" s="118">
        <v>0</v>
      </c>
      <c r="BY823" s="118">
        <v>0</v>
      </c>
      <c r="BZ823" s="118">
        <v>0</v>
      </c>
      <c r="CA823" s="118">
        <v>0</v>
      </c>
      <c r="CB823" s="118">
        <v>0</v>
      </c>
      <c r="CC823" s="118">
        <v>0</v>
      </c>
      <c r="CD823" s="118">
        <v>0</v>
      </c>
      <c r="CE823" s="118">
        <v>0</v>
      </c>
      <c r="CF823" s="118">
        <v>0</v>
      </c>
      <c r="CG823" s="118">
        <v>0</v>
      </c>
      <c r="CH823" s="118">
        <v>0</v>
      </c>
      <c r="CI823" s="118">
        <v>0</v>
      </c>
      <c r="CJ823" s="118">
        <v>0</v>
      </c>
      <c r="CK823" s="118">
        <v>0</v>
      </c>
      <c r="CL823" s="118">
        <v>0</v>
      </c>
      <c r="CM823" s="118">
        <v>0</v>
      </c>
      <c r="CN823" s="118">
        <v>0</v>
      </c>
    </row>
    <row r="824" spans="1:92" x14ac:dyDescent="0.2">
      <c r="A824" s="119" t="s">
        <v>1713</v>
      </c>
      <c r="B824" s="116"/>
      <c r="C824" s="116"/>
      <c r="D824" s="116"/>
      <c r="E824" s="116"/>
      <c r="F824" s="116"/>
      <c r="G824" s="116"/>
      <c r="H824" s="116"/>
      <c r="I824" s="116"/>
      <c r="J824" s="116"/>
      <c r="K824" s="116"/>
      <c r="L824" s="116"/>
      <c r="M824" s="116"/>
      <c r="N824" s="116"/>
      <c r="O824" s="116"/>
      <c r="P824" s="116"/>
      <c r="Q824" s="116"/>
      <c r="R824" s="116"/>
      <c r="S824" s="116"/>
      <c r="T824" s="116"/>
      <c r="U824" s="116"/>
      <c r="V824" s="116"/>
      <c r="W824" s="116"/>
      <c r="X824" s="116"/>
      <c r="Y824" s="116"/>
      <c r="Z824" s="116"/>
      <c r="AA824" s="116"/>
      <c r="AB824" s="116"/>
      <c r="AC824" s="116"/>
      <c r="AD824" s="116"/>
      <c r="AE824" s="116"/>
      <c r="AF824" s="116"/>
      <c r="AG824" s="116"/>
      <c r="AH824" s="116"/>
      <c r="AI824" s="116"/>
      <c r="AJ824" s="116"/>
      <c r="AK824" s="116"/>
      <c r="AL824" s="116"/>
      <c r="AM824" s="116"/>
      <c r="AN824" s="116"/>
      <c r="AO824" s="118">
        <v>0</v>
      </c>
      <c r="AP824" s="118">
        <v>0</v>
      </c>
      <c r="AQ824" s="118">
        <v>0</v>
      </c>
      <c r="AR824" s="118">
        <v>0</v>
      </c>
      <c r="AS824" s="118">
        <v>0</v>
      </c>
      <c r="AT824" s="118">
        <v>0</v>
      </c>
      <c r="AU824" s="118">
        <v>0</v>
      </c>
      <c r="AV824" s="118">
        <v>0</v>
      </c>
      <c r="AW824" s="118">
        <v>0</v>
      </c>
      <c r="AX824" s="118">
        <v>0</v>
      </c>
      <c r="AY824" s="118">
        <v>0</v>
      </c>
      <c r="AZ824" s="118">
        <v>0</v>
      </c>
      <c r="BA824" s="118">
        <v>0</v>
      </c>
      <c r="BB824" s="118">
        <v>0</v>
      </c>
      <c r="BC824" s="118">
        <v>0</v>
      </c>
      <c r="BD824" s="118">
        <v>0</v>
      </c>
      <c r="BE824" s="118">
        <v>0</v>
      </c>
      <c r="BF824" s="118">
        <v>0</v>
      </c>
      <c r="BG824" s="118">
        <v>0</v>
      </c>
      <c r="BH824" s="118">
        <v>0</v>
      </c>
      <c r="BI824" s="118">
        <v>0</v>
      </c>
      <c r="BJ824" s="118">
        <v>0</v>
      </c>
      <c r="BK824" s="118">
        <v>0</v>
      </c>
      <c r="BL824" s="118">
        <v>0</v>
      </c>
      <c r="BM824" s="118">
        <v>0</v>
      </c>
      <c r="BN824" s="118">
        <v>0</v>
      </c>
      <c r="BO824" s="118">
        <v>0</v>
      </c>
      <c r="BP824" s="118">
        <v>0</v>
      </c>
      <c r="BQ824" s="118">
        <v>0</v>
      </c>
      <c r="BR824" s="118">
        <v>0</v>
      </c>
      <c r="BS824" s="118">
        <v>0</v>
      </c>
      <c r="BT824" s="118">
        <v>0</v>
      </c>
      <c r="BU824" s="118">
        <v>0</v>
      </c>
      <c r="BV824" s="118">
        <v>0</v>
      </c>
      <c r="BW824" s="118">
        <v>0</v>
      </c>
      <c r="BX824" s="118">
        <v>0</v>
      </c>
      <c r="BY824" s="118">
        <v>0</v>
      </c>
      <c r="BZ824" s="118">
        <v>0</v>
      </c>
      <c r="CA824" s="118">
        <v>0</v>
      </c>
      <c r="CB824" s="118">
        <v>0</v>
      </c>
      <c r="CC824" s="118">
        <v>0</v>
      </c>
      <c r="CD824" s="118">
        <v>0</v>
      </c>
      <c r="CE824" s="118">
        <v>0</v>
      </c>
      <c r="CF824" s="118">
        <v>0</v>
      </c>
      <c r="CG824" s="118">
        <v>0</v>
      </c>
      <c r="CH824" s="118">
        <v>0</v>
      </c>
      <c r="CI824" s="118">
        <v>0</v>
      </c>
      <c r="CJ824" s="118">
        <v>0</v>
      </c>
      <c r="CK824" s="118">
        <v>0</v>
      </c>
      <c r="CL824" s="118">
        <v>0</v>
      </c>
      <c r="CM824" s="118">
        <v>0</v>
      </c>
      <c r="CN824" s="118">
        <v>0</v>
      </c>
    </row>
    <row r="825" spans="1:92" x14ac:dyDescent="0.2">
      <c r="A825" s="119" t="s">
        <v>1714</v>
      </c>
      <c r="B825" s="116"/>
      <c r="C825" s="116"/>
      <c r="D825" s="116"/>
      <c r="E825" s="116"/>
      <c r="F825" s="116"/>
      <c r="G825" s="116"/>
      <c r="H825" s="116"/>
      <c r="I825" s="116"/>
      <c r="J825" s="116"/>
      <c r="K825" s="116"/>
      <c r="L825" s="116"/>
      <c r="M825" s="116"/>
      <c r="N825" s="116"/>
      <c r="O825" s="116"/>
      <c r="P825" s="116"/>
      <c r="Q825" s="116"/>
      <c r="R825" s="116"/>
      <c r="S825" s="116"/>
      <c r="T825" s="116"/>
      <c r="U825" s="116"/>
      <c r="V825" s="116"/>
      <c r="W825" s="116"/>
      <c r="X825" s="116"/>
      <c r="Y825" s="116"/>
      <c r="Z825" s="116"/>
      <c r="AA825" s="116"/>
      <c r="AB825" s="116"/>
      <c r="AC825" s="116"/>
      <c r="AD825" s="116"/>
      <c r="AE825" s="116"/>
      <c r="AF825" s="116"/>
      <c r="AG825" s="116"/>
      <c r="AH825" s="116"/>
      <c r="AI825" s="116"/>
      <c r="AJ825" s="116"/>
      <c r="AK825" s="116"/>
      <c r="AL825" s="116"/>
      <c r="AM825" s="116"/>
      <c r="AN825" s="116"/>
      <c r="AO825" s="118">
        <v>214992.44999999899</v>
      </c>
      <c r="AP825" s="118">
        <v>187237.59</v>
      </c>
      <c r="AQ825" s="118">
        <v>202549.35</v>
      </c>
      <c r="AR825" s="118">
        <v>333378.57999999903</v>
      </c>
      <c r="AS825" s="118">
        <v>382093.12</v>
      </c>
      <c r="AT825" s="118">
        <v>364327.13</v>
      </c>
      <c r="AU825" s="118">
        <v>438002.02</v>
      </c>
      <c r="AV825" s="118">
        <v>437373.25</v>
      </c>
      <c r="AW825" s="118">
        <v>540296.94999999995</v>
      </c>
      <c r="AX825" s="118">
        <v>717684.72</v>
      </c>
      <c r="AY825" s="118">
        <v>449059.19</v>
      </c>
      <c r="AZ825" s="118">
        <v>630298.41999999899</v>
      </c>
      <c r="BA825" s="118">
        <v>4897292.7699999996</v>
      </c>
      <c r="BB825" s="118">
        <v>214992.44999999899</v>
      </c>
      <c r="BC825" s="118">
        <v>187237.59</v>
      </c>
      <c r="BD825" s="118">
        <v>202549.35</v>
      </c>
      <c r="BE825" s="118">
        <v>333378.57999999903</v>
      </c>
      <c r="BF825" s="118">
        <v>382093.12</v>
      </c>
      <c r="BG825" s="118">
        <v>364327.13</v>
      </c>
      <c r="BH825" s="118">
        <v>438002.02</v>
      </c>
      <c r="BI825" s="118">
        <v>437373.25</v>
      </c>
      <c r="BJ825" s="118">
        <v>540296.94999999995</v>
      </c>
      <c r="BK825" s="118">
        <v>717684.72</v>
      </c>
      <c r="BL825" s="118">
        <v>449059.19</v>
      </c>
      <c r="BM825" s="118">
        <v>630298.41999999899</v>
      </c>
      <c r="BN825" s="118">
        <v>4897292.7699999996</v>
      </c>
      <c r="BO825" s="118">
        <v>214992.44999999899</v>
      </c>
      <c r="BP825" s="118">
        <v>187237.59</v>
      </c>
      <c r="BQ825" s="118">
        <v>202549.35</v>
      </c>
      <c r="BR825" s="118">
        <v>333378.57999999903</v>
      </c>
      <c r="BS825" s="118">
        <v>382093.12</v>
      </c>
      <c r="BT825" s="118">
        <v>364327.13</v>
      </c>
      <c r="BU825" s="118">
        <v>438002.02</v>
      </c>
      <c r="BV825" s="118">
        <v>437373.25</v>
      </c>
      <c r="BW825" s="118">
        <v>540296.94999999995</v>
      </c>
      <c r="BX825" s="118">
        <v>717684.72</v>
      </c>
      <c r="BY825" s="118">
        <v>449059.19</v>
      </c>
      <c r="BZ825" s="118">
        <v>630298.41999999899</v>
      </c>
      <c r="CA825" s="118">
        <v>4897292.7699999996</v>
      </c>
      <c r="CB825" s="118">
        <v>214992.44999999899</v>
      </c>
      <c r="CC825" s="118">
        <v>187237.59</v>
      </c>
      <c r="CD825" s="118">
        <v>202549.35</v>
      </c>
      <c r="CE825" s="118">
        <v>333378.57999999903</v>
      </c>
      <c r="CF825" s="118">
        <v>382093.12</v>
      </c>
      <c r="CG825" s="118">
        <v>364327.13</v>
      </c>
      <c r="CH825" s="118">
        <v>438002.02</v>
      </c>
      <c r="CI825" s="118">
        <v>437373.25</v>
      </c>
      <c r="CJ825" s="118">
        <v>540296.94999999995</v>
      </c>
      <c r="CK825" s="118">
        <v>717684.72</v>
      </c>
      <c r="CL825" s="118">
        <v>449059.19</v>
      </c>
      <c r="CM825" s="118">
        <v>630298.41999999899</v>
      </c>
      <c r="CN825" s="118">
        <v>4897292.7699999996</v>
      </c>
    </row>
    <row r="826" spans="1:92" x14ac:dyDescent="0.2">
      <c r="A826" s="119" t="s">
        <v>1715</v>
      </c>
      <c r="B826" s="116"/>
      <c r="C826" s="116"/>
      <c r="D826" s="116"/>
      <c r="E826" s="116"/>
      <c r="F826" s="116"/>
      <c r="G826" s="116"/>
      <c r="H826" s="116"/>
      <c r="I826" s="116"/>
      <c r="J826" s="116"/>
      <c r="K826" s="116"/>
      <c r="L826" s="116"/>
      <c r="M826" s="116"/>
      <c r="N826" s="116"/>
      <c r="O826" s="116"/>
      <c r="P826" s="116"/>
      <c r="Q826" s="116"/>
      <c r="R826" s="116"/>
      <c r="S826" s="116"/>
      <c r="T826" s="116"/>
      <c r="U826" s="116"/>
      <c r="V826" s="116"/>
      <c r="W826" s="116"/>
      <c r="X826" s="116"/>
      <c r="Y826" s="116"/>
      <c r="Z826" s="116"/>
      <c r="AA826" s="116"/>
      <c r="AB826" s="116"/>
      <c r="AC826" s="116"/>
      <c r="AD826" s="116"/>
      <c r="AE826" s="116"/>
      <c r="AF826" s="116"/>
      <c r="AG826" s="116"/>
      <c r="AH826" s="116"/>
      <c r="AI826" s="116"/>
      <c r="AJ826" s="116"/>
      <c r="AK826" s="116"/>
      <c r="AL826" s="116"/>
      <c r="AM826" s="116"/>
      <c r="AN826" s="116"/>
      <c r="AO826" s="118">
        <v>-90834</v>
      </c>
      <c r="AP826" s="118">
        <v>-90834</v>
      </c>
      <c r="AQ826" s="118">
        <v>-90834</v>
      </c>
      <c r="AR826" s="118">
        <v>-90834</v>
      </c>
      <c r="AS826" s="118">
        <v>-90834</v>
      </c>
      <c r="AT826" s="118">
        <v>-90834</v>
      </c>
      <c r="AU826" s="118">
        <v>-90834</v>
      </c>
      <c r="AV826" s="118">
        <v>-90834</v>
      </c>
      <c r="AW826" s="118">
        <v>-90834</v>
      </c>
      <c r="AX826" s="118">
        <v>-90834</v>
      </c>
      <c r="AY826" s="118">
        <v>-90834</v>
      </c>
      <c r="AZ826" s="118">
        <v>-90834</v>
      </c>
      <c r="BA826" s="118">
        <v>-1090008</v>
      </c>
      <c r="BB826" s="118">
        <v>-90833.999999999898</v>
      </c>
      <c r="BC826" s="118">
        <v>-90833.999999999898</v>
      </c>
      <c r="BD826" s="118">
        <v>-90833.999999999898</v>
      </c>
      <c r="BE826" s="118">
        <v>-90833.999999999898</v>
      </c>
      <c r="BF826" s="118">
        <v>-90833.999999999898</v>
      </c>
      <c r="BG826" s="118">
        <v>-90833.999999999898</v>
      </c>
      <c r="BH826" s="118">
        <v>-90833.999999999898</v>
      </c>
      <c r="BI826" s="118">
        <v>-90833.999999999898</v>
      </c>
      <c r="BJ826" s="118">
        <v>-90833.999999999898</v>
      </c>
      <c r="BK826" s="118">
        <v>-90833.999999999898</v>
      </c>
      <c r="BL826" s="118">
        <v>-90833.999999999898</v>
      </c>
      <c r="BM826" s="118">
        <v>-90833.999999999898</v>
      </c>
      <c r="BN826" s="118">
        <v>-1090007.99999999</v>
      </c>
      <c r="BO826" s="118">
        <v>-90833.999999999898</v>
      </c>
      <c r="BP826" s="118">
        <v>-90833.999999999898</v>
      </c>
      <c r="BQ826" s="118">
        <v>-90833.999999999898</v>
      </c>
      <c r="BR826" s="118">
        <v>-90833.999999999898</v>
      </c>
      <c r="BS826" s="118">
        <v>-90833.999999999898</v>
      </c>
      <c r="BT826" s="118">
        <v>-90833.999999999898</v>
      </c>
      <c r="BU826" s="118">
        <v>-90833.999999999898</v>
      </c>
      <c r="BV826" s="118">
        <v>-90833.999999999898</v>
      </c>
      <c r="BW826" s="118">
        <v>-90833.999999999898</v>
      </c>
      <c r="BX826" s="118">
        <v>-90833.999999999898</v>
      </c>
      <c r="BY826" s="118">
        <v>-90833.999999999898</v>
      </c>
      <c r="BZ826" s="118">
        <v>-90833.999999999898</v>
      </c>
      <c r="CA826" s="118">
        <v>-1090007.99999999</v>
      </c>
      <c r="CB826" s="118">
        <v>-90833.999999999898</v>
      </c>
      <c r="CC826" s="118">
        <v>-90833.999999999898</v>
      </c>
      <c r="CD826" s="118">
        <v>-90833.999999999898</v>
      </c>
      <c r="CE826" s="118">
        <v>-90833.999999999898</v>
      </c>
      <c r="CF826" s="118">
        <v>-90833.999999999898</v>
      </c>
      <c r="CG826" s="118">
        <v>-90833.999999999898</v>
      </c>
      <c r="CH826" s="118">
        <v>-90833.999999999898</v>
      </c>
      <c r="CI826" s="118">
        <v>-90833.999999999898</v>
      </c>
      <c r="CJ826" s="118">
        <v>-90833.999999999898</v>
      </c>
      <c r="CK826" s="118">
        <v>-90833.999999999898</v>
      </c>
      <c r="CL826" s="118">
        <v>-90833.999999999898</v>
      </c>
      <c r="CM826" s="118">
        <v>-90833.999999999898</v>
      </c>
      <c r="CN826" s="118">
        <v>-1090007.99999999</v>
      </c>
    </row>
    <row r="827" spans="1:92" x14ac:dyDescent="0.2">
      <c r="A827" s="119" t="s">
        <v>1716</v>
      </c>
      <c r="B827" s="116"/>
      <c r="C827" s="116"/>
      <c r="D827" s="116"/>
      <c r="E827" s="116"/>
      <c r="F827" s="116"/>
      <c r="G827" s="116"/>
      <c r="H827" s="116"/>
      <c r="I827" s="116"/>
      <c r="J827" s="116"/>
      <c r="K827" s="116"/>
      <c r="L827" s="116"/>
      <c r="M827" s="116"/>
      <c r="N827" s="116"/>
      <c r="O827" s="116"/>
      <c r="P827" s="116"/>
      <c r="Q827" s="116"/>
      <c r="R827" s="116"/>
      <c r="S827" s="116"/>
      <c r="T827" s="116"/>
      <c r="U827" s="116"/>
      <c r="V827" s="116"/>
      <c r="W827" s="116"/>
      <c r="X827" s="116"/>
      <c r="Y827" s="116"/>
      <c r="Z827" s="116"/>
      <c r="AA827" s="116"/>
      <c r="AB827" s="116"/>
      <c r="AC827" s="116"/>
      <c r="AD827" s="116"/>
      <c r="AE827" s="116"/>
      <c r="AF827" s="116"/>
      <c r="AG827" s="116"/>
      <c r="AH827" s="116"/>
      <c r="AI827" s="116"/>
      <c r="AJ827" s="116"/>
      <c r="AK827" s="116"/>
      <c r="AL827" s="116"/>
      <c r="AM827" s="116"/>
      <c r="AN827" s="116"/>
      <c r="AO827" s="118">
        <v>0</v>
      </c>
      <c r="AP827" s="118">
        <v>0</v>
      </c>
      <c r="AQ827" s="118">
        <v>0</v>
      </c>
      <c r="AR827" s="118">
        <v>0</v>
      </c>
      <c r="AS827" s="118">
        <v>0</v>
      </c>
      <c r="AT827" s="118">
        <v>0</v>
      </c>
      <c r="AU827" s="118">
        <v>0</v>
      </c>
      <c r="AV827" s="118">
        <v>0</v>
      </c>
      <c r="AW827" s="118">
        <v>0</v>
      </c>
      <c r="AX827" s="118">
        <v>0</v>
      </c>
      <c r="AY827" s="118">
        <v>0</v>
      </c>
      <c r="AZ827" s="118">
        <v>0</v>
      </c>
      <c r="BA827" s="118">
        <v>0</v>
      </c>
      <c r="BB827" s="118">
        <v>0</v>
      </c>
      <c r="BC827" s="118">
        <v>0</v>
      </c>
      <c r="BD827" s="118">
        <v>0</v>
      </c>
      <c r="BE827" s="118">
        <v>0</v>
      </c>
      <c r="BF827" s="118">
        <v>0</v>
      </c>
      <c r="BG827" s="118">
        <v>0</v>
      </c>
      <c r="BH827" s="118">
        <v>0</v>
      </c>
      <c r="BI827" s="118">
        <v>0</v>
      </c>
      <c r="BJ827" s="118">
        <v>0</v>
      </c>
      <c r="BK827" s="118">
        <v>0</v>
      </c>
      <c r="BL827" s="118">
        <v>0</v>
      </c>
      <c r="BM827" s="118">
        <v>0</v>
      </c>
      <c r="BN827" s="118">
        <v>0</v>
      </c>
      <c r="BO827" s="118">
        <v>0</v>
      </c>
      <c r="BP827" s="118">
        <v>0</v>
      </c>
      <c r="BQ827" s="118">
        <v>0</v>
      </c>
      <c r="BR827" s="118">
        <v>0</v>
      </c>
      <c r="BS827" s="118">
        <v>0</v>
      </c>
      <c r="BT827" s="118">
        <v>0</v>
      </c>
      <c r="BU827" s="118">
        <v>0</v>
      </c>
      <c r="BV827" s="118">
        <v>0</v>
      </c>
      <c r="BW827" s="118">
        <v>0</v>
      </c>
      <c r="BX827" s="118">
        <v>0</v>
      </c>
      <c r="BY827" s="118">
        <v>0</v>
      </c>
      <c r="BZ827" s="118">
        <v>0</v>
      </c>
      <c r="CA827" s="118">
        <v>0</v>
      </c>
      <c r="CB827" s="118">
        <v>0</v>
      </c>
      <c r="CC827" s="118">
        <v>0</v>
      </c>
      <c r="CD827" s="118">
        <v>0</v>
      </c>
      <c r="CE827" s="118">
        <v>0</v>
      </c>
      <c r="CF827" s="118">
        <v>0</v>
      </c>
      <c r="CG827" s="118">
        <v>0</v>
      </c>
      <c r="CH827" s="118">
        <v>0</v>
      </c>
      <c r="CI827" s="118">
        <v>0</v>
      </c>
      <c r="CJ827" s="118">
        <v>0</v>
      </c>
      <c r="CK827" s="118">
        <v>0</v>
      </c>
      <c r="CL827" s="118">
        <v>0</v>
      </c>
      <c r="CM827" s="118">
        <v>0</v>
      </c>
      <c r="CN827" s="118">
        <v>0</v>
      </c>
    </row>
    <row r="828" spans="1:92" x14ac:dyDescent="0.2">
      <c r="A828" s="119" t="s">
        <v>1717</v>
      </c>
      <c r="B828" s="116"/>
      <c r="C828" s="116"/>
      <c r="D828" s="116"/>
      <c r="E828" s="116"/>
      <c r="F828" s="116"/>
      <c r="G828" s="116"/>
      <c r="H828" s="116"/>
      <c r="I828" s="116"/>
      <c r="J828" s="116"/>
      <c r="K828" s="116"/>
      <c r="L828" s="116"/>
      <c r="M828" s="116"/>
      <c r="N828" s="116"/>
      <c r="O828" s="116"/>
      <c r="P828" s="116"/>
      <c r="Q828" s="116"/>
      <c r="R828" s="116"/>
      <c r="S828" s="116"/>
      <c r="T828" s="116"/>
      <c r="U828" s="116"/>
      <c r="V828" s="116"/>
      <c r="W828" s="116"/>
      <c r="X828" s="116"/>
      <c r="Y828" s="116"/>
      <c r="Z828" s="116"/>
      <c r="AA828" s="116"/>
      <c r="AB828" s="116"/>
      <c r="AC828" s="116"/>
      <c r="AD828" s="116"/>
      <c r="AE828" s="116"/>
      <c r="AF828" s="116"/>
      <c r="AG828" s="116"/>
      <c r="AH828" s="116"/>
      <c r="AI828" s="116"/>
      <c r="AJ828" s="116"/>
      <c r="AK828" s="116"/>
      <c r="AL828" s="116"/>
      <c r="AM828" s="116"/>
      <c r="AN828" s="116"/>
      <c r="AO828" s="118">
        <v>373156.97</v>
      </c>
      <c r="AP828" s="118">
        <v>350377.34</v>
      </c>
      <c r="AQ828" s="118">
        <v>425383.56</v>
      </c>
      <c r="AR828" s="118">
        <v>362166.27</v>
      </c>
      <c r="AS828" s="118">
        <v>384451.08</v>
      </c>
      <c r="AT828" s="118">
        <v>412968.53</v>
      </c>
      <c r="AU828" s="118">
        <v>380638.79</v>
      </c>
      <c r="AV828" s="118">
        <v>389846.83</v>
      </c>
      <c r="AW828" s="118">
        <v>431237.18</v>
      </c>
      <c r="AX828" s="118">
        <v>457106.43</v>
      </c>
      <c r="AY828" s="118">
        <v>454852.8</v>
      </c>
      <c r="AZ828" s="118">
        <v>637512.72</v>
      </c>
      <c r="BA828" s="118">
        <v>5059698.4999999898</v>
      </c>
      <c r="BB828" s="118">
        <v>373156.97</v>
      </c>
      <c r="BC828" s="118">
        <v>350377.34</v>
      </c>
      <c r="BD828" s="118">
        <v>425383.56</v>
      </c>
      <c r="BE828" s="118">
        <v>362166.27</v>
      </c>
      <c r="BF828" s="118">
        <v>384451.08</v>
      </c>
      <c r="BG828" s="118">
        <v>412968.53</v>
      </c>
      <c r="BH828" s="118">
        <v>380638.79</v>
      </c>
      <c r="BI828" s="118">
        <v>389846.83</v>
      </c>
      <c r="BJ828" s="118">
        <v>431237.18</v>
      </c>
      <c r="BK828" s="118">
        <v>457106.43</v>
      </c>
      <c r="BL828" s="118">
        <v>454852.8</v>
      </c>
      <c r="BM828" s="118">
        <v>637512.72</v>
      </c>
      <c r="BN828" s="118">
        <v>5059698.4999999898</v>
      </c>
      <c r="BO828" s="118">
        <v>373156.97</v>
      </c>
      <c r="BP828" s="118">
        <v>350377.34</v>
      </c>
      <c r="BQ828" s="118">
        <v>425383.56</v>
      </c>
      <c r="BR828" s="118">
        <v>362166.27</v>
      </c>
      <c r="BS828" s="118">
        <v>384451.08</v>
      </c>
      <c r="BT828" s="118">
        <v>412968.53</v>
      </c>
      <c r="BU828" s="118">
        <v>380638.79</v>
      </c>
      <c r="BV828" s="118">
        <v>389846.83</v>
      </c>
      <c r="BW828" s="118">
        <v>431237.18</v>
      </c>
      <c r="BX828" s="118">
        <v>457106.43</v>
      </c>
      <c r="BY828" s="118">
        <v>454852.8</v>
      </c>
      <c r="BZ828" s="118">
        <v>637512.72</v>
      </c>
      <c r="CA828" s="118">
        <v>5059698.4999999898</v>
      </c>
      <c r="CB828" s="118">
        <v>373156.97</v>
      </c>
      <c r="CC828" s="118">
        <v>350377.34</v>
      </c>
      <c r="CD828" s="118">
        <v>425383.56</v>
      </c>
      <c r="CE828" s="118">
        <v>362166.27</v>
      </c>
      <c r="CF828" s="118">
        <v>384451.08</v>
      </c>
      <c r="CG828" s="118">
        <v>412968.53</v>
      </c>
      <c r="CH828" s="118">
        <v>380638.79</v>
      </c>
      <c r="CI828" s="118">
        <v>389846.83</v>
      </c>
      <c r="CJ828" s="118">
        <v>431237.18</v>
      </c>
      <c r="CK828" s="118">
        <v>457106.43</v>
      </c>
      <c r="CL828" s="118">
        <v>454852.8</v>
      </c>
      <c r="CM828" s="118">
        <v>637512.72</v>
      </c>
      <c r="CN828" s="118">
        <v>5059698.4999999898</v>
      </c>
    </row>
    <row r="829" spans="1:92" x14ac:dyDescent="0.2">
      <c r="A829" s="119" t="s">
        <v>1718</v>
      </c>
      <c r="B829" s="116"/>
      <c r="C829" s="116"/>
      <c r="D829" s="116"/>
      <c r="E829" s="116"/>
      <c r="F829" s="116"/>
      <c r="G829" s="116"/>
      <c r="H829" s="116"/>
      <c r="I829" s="116"/>
      <c r="J829" s="116"/>
      <c r="K829" s="116"/>
      <c r="L829" s="116"/>
      <c r="M829" s="116"/>
      <c r="N829" s="116"/>
      <c r="O829" s="116"/>
      <c r="P829" s="116"/>
      <c r="Q829" s="116"/>
      <c r="R829" s="116"/>
      <c r="S829" s="116"/>
      <c r="T829" s="116"/>
      <c r="U829" s="116"/>
      <c r="V829" s="116"/>
      <c r="W829" s="116"/>
      <c r="X829" s="116"/>
      <c r="Y829" s="116"/>
      <c r="Z829" s="116"/>
      <c r="AA829" s="116"/>
      <c r="AB829" s="116"/>
      <c r="AC829" s="116"/>
      <c r="AD829" s="116"/>
      <c r="AE829" s="116"/>
      <c r="AF829" s="116"/>
      <c r="AG829" s="116"/>
      <c r="AH829" s="116"/>
      <c r="AI829" s="116"/>
      <c r="AJ829" s="116"/>
      <c r="AK829" s="116"/>
      <c r="AL829" s="116"/>
      <c r="AM829" s="116"/>
      <c r="AN829" s="116"/>
      <c r="AO829" s="118">
        <v>0</v>
      </c>
      <c r="AP829" s="118">
        <v>0</v>
      </c>
      <c r="AQ829" s="118">
        <v>0</v>
      </c>
      <c r="AR829" s="118">
        <v>0</v>
      </c>
      <c r="AS829" s="118">
        <v>0</v>
      </c>
      <c r="AT829" s="118">
        <v>0</v>
      </c>
      <c r="AU829" s="118">
        <v>0</v>
      </c>
      <c r="AV829" s="118">
        <v>0</v>
      </c>
      <c r="AW829" s="118">
        <v>0</v>
      </c>
      <c r="AX829" s="118">
        <v>0</v>
      </c>
      <c r="AY829" s="118">
        <v>0</v>
      </c>
      <c r="AZ829" s="118">
        <v>0</v>
      </c>
      <c r="BA829" s="118">
        <v>0</v>
      </c>
      <c r="BB829" s="118">
        <v>0</v>
      </c>
      <c r="BC829" s="118">
        <v>0</v>
      </c>
      <c r="BD829" s="118">
        <v>0</v>
      </c>
      <c r="BE829" s="118">
        <v>0</v>
      </c>
      <c r="BF829" s="118">
        <v>0</v>
      </c>
      <c r="BG829" s="118">
        <v>0</v>
      </c>
      <c r="BH829" s="118">
        <v>0</v>
      </c>
      <c r="BI829" s="118">
        <v>0</v>
      </c>
      <c r="BJ829" s="118">
        <v>0</v>
      </c>
      <c r="BK829" s="118">
        <v>0</v>
      </c>
      <c r="BL829" s="118">
        <v>0</v>
      </c>
      <c r="BM829" s="118">
        <v>0</v>
      </c>
      <c r="BN829" s="118">
        <v>0</v>
      </c>
      <c r="BO829" s="118">
        <v>0</v>
      </c>
      <c r="BP829" s="118">
        <v>0</v>
      </c>
      <c r="BQ829" s="118">
        <v>0</v>
      </c>
      <c r="BR829" s="118">
        <v>0</v>
      </c>
      <c r="BS829" s="118">
        <v>0</v>
      </c>
      <c r="BT829" s="118">
        <v>0</v>
      </c>
      <c r="BU829" s="118">
        <v>0</v>
      </c>
      <c r="BV829" s="118">
        <v>0</v>
      </c>
      <c r="BW829" s="118">
        <v>0</v>
      </c>
      <c r="BX829" s="118">
        <v>0</v>
      </c>
      <c r="BY829" s="118">
        <v>0</v>
      </c>
      <c r="BZ829" s="118">
        <v>0</v>
      </c>
      <c r="CA829" s="118">
        <v>0</v>
      </c>
      <c r="CB829" s="118">
        <v>0</v>
      </c>
      <c r="CC829" s="118">
        <v>0</v>
      </c>
      <c r="CD829" s="118">
        <v>0</v>
      </c>
      <c r="CE829" s="118">
        <v>0</v>
      </c>
      <c r="CF829" s="118">
        <v>0</v>
      </c>
      <c r="CG829" s="118">
        <v>0</v>
      </c>
      <c r="CH829" s="118">
        <v>0</v>
      </c>
      <c r="CI829" s="118">
        <v>0</v>
      </c>
      <c r="CJ829" s="118">
        <v>0</v>
      </c>
      <c r="CK829" s="118">
        <v>0</v>
      </c>
      <c r="CL829" s="118">
        <v>0</v>
      </c>
      <c r="CM829" s="118">
        <v>0</v>
      </c>
      <c r="CN829" s="118">
        <v>0</v>
      </c>
    </row>
    <row r="830" spans="1:92" x14ac:dyDescent="0.2">
      <c r="A830" s="119" t="s">
        <v>1719</v>
      </c>
      <c r="B830" s="116"/>
      <c r="C830" s="116"/>
      <c r="D830" s="116"/>
      <c r="E830" s="116"/>
      <c r="F830" s="116"/>
      <c r="G830" s="116"/>
      <c r="H830" s="116"/>
      <c r="I830" s="116"/>
      <c r="J830" s="116"/>
      <c r="K830" s="116"/>
      <c r="L830" s="116"/>
      <c r="M830" s="116"/>
      <c r="N830" s="116"/>
      <c r="O830" s="116"/>
      <c r="P830" s="116"/>
      <c r="Q830" s="116"/>
      <c r="R830" s="116"/>
      <c r="S830" s="116"/>
      <c r="T830" s="116"/>
      <c r="U830" s="116"/>
      <c r="V830" s="116"/>
      <c r="W830" s="116"/>
      <c r="X830" s="116"/>
      <c r="Y830" s="116"/>
      <c r="Z830" s="116"/>
      <c r="AA830" s="116"/>
      <c r="AB830" s="116"/>
      <c r="AC830" s="116"/>
      <c r="AD830" s="116"/>
      <c r="AE830" s="116"/>
      <c r="AF830" s="116"/>
      <c r="AG830" s="116"/>
      <c r="AH830" s="116"/>
      <c r="AI830" s="116"/>
      <c r="AJ830" s="116"/>
      <c r="AK830" s="116"/>
      <c r="AL830" s="116"/>
      <c r="AM830" s="116"/>
      <c r="AN830" s="116"/>
      <c r="AO830" s="118">
        <v>0</v>
      </c>
      <c r="AP830" s="118">
        <v>0</v>
      </c>
      <c r="AQ830" s="118">
        <v>0</v>
      </c>
      <c r="AR830" s="118">
        <v>0</v>
      </c>
      <c r="AS830" s="118">
        <v>0</v>
      </c>
      <c r="AT830" s="118">
        <v>0</v>
      </c>
      <c r="AU830" s="118">
        <v>0</v>
      </c>
      <c r="AV830" s="118">
        <v>0</v>
      </c>
      <c r="AW830" s="118">
        <v>0</v>
      </c>
      <c r="AX830" s="118">
        <v>0</v>
      </c>
      <c r="AY830" s="118">
        <v>0</v>
      </c>
      <c r="AZ830" s="118">
        <v>0</v>
      </c>
      <c r="BA830" s="118">
        <v>0</v>
      </c>
      <c r="BB830" s="118">
        <v>0</v>
      </c>
      <c r="BC830" s="118">
        <v>0</v>
      </c>
      <c r="BD830" s="118">
        <v>0</v>
      </c>
      <c r="BE830" s="118">
        <v>0</v>
      </c>
      <c r="BF830" s="118">
        <v>0</v>
      </c>
      <c r="BG830" s="118">
        <v>0</v>
      </c>
      <c r="BH830" s="118">
        <v>0</v>
      </c>
      <c r="BI830" s="118">
        <v>0</v>
      </c>
      <c r="BJ830" s="118">
        <v>0</v>
      </c>
      <c r="BK830" s="118">
        <v>0</v>
      </c>
      <c r="BL830" s="118">
        <v>0</v>
      </c>
      <c r="BM830" s="118">
        <v>0</v>
      </c>
      <c r="BN830" s="118">
        <v>0</v>
      </c>
      <c r="BO830" s="118">
        <v>0</v>
      </c>
      <c r="BP830" s="118">
        <v>0</v>
      </c>
      <c r="BQ830" s="118">
        <v>0</v>
      </c>
      <c r="BR830" s="118">
        <v>0</v>
      </c>
      <c r="BS830" s="118">
        <v>0</v>
      </c>
      <c r="BT830" s="118">
        <v>0</v>
      </c>
      <c r="BU830" s="118">
        <v>0</v>
      </c>
      <c r="BV830" s="118">
        <v>0</v>
      </c>
      <c r="BW830" s="118">
        <v>0</v>
      </c>
      <c r="BX830" s="118">
        <v>0</v>
      </c>
      <c r="BY830" s="118">
        <v>0</v>
      </c>
      <c r="BZ830" s="118">
        <v>0</v>
      </c>
      <c r="CA830" s="118">
        <v>0</v>
      </c>
      <c r="CB830" s="118">
        <v>0</v>
      </c>
      <c r="CC830" s="118">
        <v>0</v>
      </c>
      <c r="CD830" s="118">
        <v>0</v>
      </c>
      <c r="CE830" s="118">
        <v>0</v>
      </c>
      <c r="CF830" s="118">
        <v>0</v>
      </c>
      <c r="CG830" s="118">
        <v>0</v>
      </c>
      <c r="CH830" s="118">
        <v>0</v>
      </c>
      <c r="CI830" s="118">
        <v>0</v>
      </c>
      <c r="CJ830" s="118">
        <v>0</v>
      </c>
      <c r="CK830" s="118">
        <v>0</v>
      </c>
      <c r="CL830" s="118">
        <v>0</v>
      </c>
      <c r="CM830" s="118">
        <v>0</v>
      </c>
      <c r="CN830" s="118">
        <v>0</v>
      </c>
    </row>
    <row r="831" spans="1:92" x14ac:dyDescent="0.2">
      <c r="A831" s="119" t="s">
        <v>1720</v>
      </c>
      <c r="B831" s="116"/>
      <c r="C831" s="116"/>
      <c r="D831" s="116"/>
      <c r="E831" s="116"/>
      <c r="F831" s="116"/>
      <c r="G831" s="116"/>
      <c r="H831" s="116"/>
      <c r="I831" s="116"/>
      <c r="J831" s="116"/>
      <c r="K831" s="116"/>
      <c r="L831" s="116"/>
      <c r="M831" s="116"/>
      <c r="N831" s="116"/>
      <c r="O831" s="116"/>
      <c r="P831" s="116"/>
      <c r="Q831" s="116"/>
      <c r="R831" s="116"/>
      <c r="S831" s="116"/>
      <c r="T831" s="116"/>
      <c r="U831" s="116"/>
      <c r="V831" s="116"/>
      <c r="W831" s="116"/>
      <c r="X831" s="116"/>
      <c r="Y831" s="116"/>
      <c r="Z831" s="116"/>
      <c r="AA831" s="116"/>
      <c r="AB831" s="116"/>
      <c r="AC831" s="116"/>
      <c r="AD831" s="116"/>
      <c r="AE831" s="116"/>
      <c r="AF831" s="116"/>
      <c r="AG831" s="116"/>
      <c r="AH831" s="116"/>
      <c r="AI831" s="116"/>
      <c r="AJ831" s="116"/>
      <c r="AK831" s="116"/>
      <c r="AL831" s="116"/>
      <c r="AM831" s="116"/>
      <c r="AN831" s="116"/>
      <c r="AO831" s="118">
        <v>0</v>
      </c>
      <c r="AP831" s="118">
        <v>0</v>
      </c>
      <c r="AQ831" s="118">
        <v>0</v>
      </c>
      <c r="AR831" s="118">
        <v>0</v>
      </c>
      <c r="AS831" s="118">
        <v>0</v>
      </c>
      <c r="AT831" s="118">
        <v>0</v>
      </c>
      <c r="AU831" s="118">
        <v>0</v>
      </c>
      <c r="AV831" s="118">
        <v>0</v>
      </c>
      <c r="AW831" s="118">
        <v>0</v>
      </c>
      <c r="AX831" s="118">
        <v>0</v>
      </c>
      <c r="AY831" s="118">
        <v>0</v>
      </c>
      <c r="AZ831" s="118">
        <v>0</v>
      </c>
      <c r="BA831" s="118">
        <v>0</v>
      </c>
      <c r="BB831" s="118">
        <v>0</v>
      </c>
      <c r="BC831" s="118">
        <v>0</v>
      </c>
      <c r="BD831" s="118">
        <v>0</v>
      </c>
      <c r="BE831" s="118">
        <v>0</v>
      </c>
      <c r="BF831" s="118">
        <v>0</v>
      </c>
      <c r="BG831" s="118">
        <v>0</v>
      </c>
      <c r="BH831" s="118">
        <v>0</v>
      </c>
      <c r="BI831" s="118">
        <v>0</v>
      </c>
      <c r="BJ831" s="118">
        <v>0</v>
      </c>
      <c r="BK831" s="118">
        <v>0</v>
      </c>
      <c r="BL831" s="118">
        <v>0</v>
      </c>
      <c r="BM831" s="118">
        <v>0</v>
      </c>
      <c r="BN831" s="118">
        <v>0</v>
      </c>
      <c r="BO831" s="118">
        <v>0</v>
      </c>
      <c r="BP831" s="118">
        <v>0</v>
      </c>
      <c r="BQ831" s="118">
        <v>0</v>
      </c>
      <c r="BR831" s="118">
        <v>0</v>
      </c>
      <c r="BS831" s="118">
        <v>0</v>
      </c>
      <c r="BT831" s="118">
        <v>0</v>
      </c>
      <c r="BU831" s="118">
        <v>0</v>
      </c>
      <c r="BV831" s="118">
        <v>0</v>
      </c>
      <c r="BW831" s="118">
        <v>0</v>
      </c>
      <c r="BX831" s="118">
        <v>0</v>
      </c>
      <c r="BY831" s="118">
        <v>0</v>
      </c>
      <c r="BZ831" s="118">
        <v>0</v>
      </c>
      <c r="CA831" s="118">
        <v>0</v>
      </c>
      <c r="CB831" s="118">
        <v>0</v>
      </c>
      <c r="CC831" s="118">
        <v>0</v>
      </c>
      <c r="CD831" s="118">
        <v>0</v>
      </c>
      <c r="CE831" s="118">
        <v>0</v>
      </c>
      <c r="CF831" s="118">
        <v>0</v>
      </c>
      <c r="CG831" s="118">
        <v>0</v>
      </c>
      <c r="CH831" s="118">
        <v>0</v>
      </c>
      <c r="CI831" s="118">
        <v>0</v>
      </c>
      <c r="CJ831" s="118">
        <v>0</v>
      </c>
      <c r="CK831" s="118">
        <v>0</v>
      </c>
      <c r="CL831" s="118">
        <v>0</v>
      </c>
      <c r="CM831" s="118">
        <v>0</v>
      </c>
      <c r="CN831" s="118">
        <v>0</v>
      </c>
    </row>
    <row r="832" spans="1:92" x14ac:dyDescent="0.2">
      <c r="A832" s="119" t="s">
        <v>1721</v>
      </c>
      <c r="B832" s="116"/>
      <c r="C832" s="116"/>
      <c r="D832" s="116"/>
      <c r="E832" s="116"/>
      <c r="F832" s="116"/>
      <c r="G832" s="116"/>
      <c r="H832" s="116"/>
      <c r="I832" s="116"/>
      <c r="J832" s="116"/>
      <c r="K832" s="116"/>
      <c r="L832" s="116"/>
      <c r="M832" s="116"/>
      <c r="N832" s="116"/>
      <c r="O832" s="116"/>
      <c r="P832" s="116"/>
      <c r="Q832" s="116"/>
      <c r="R832" s="116"/>
      <c r="S832" s="116"/>
      <c r="T832" s="116"/>
      <c r="U832" s="116"/>
      <c r="V832" s="116"/>
      <c r="W832" s="116"/>
      <c r="X832" s="116"/>
      <c r="Y832" s="116"/>
      <c r="Z832" s="116"/>
      <c r="AA832" s="116"/>
      <c r="AB832" s="116"/>
      <c r="AC832" s="116"/>
      <c r="AD832" s="116"/>
      <c r="AE832" s="116"/>
      <c r="AF832" s="116"/>
      <c r="AG832" s="116"/>
      <c r="AH832" s="116"/>
      <c r="AI832" s="116"/>
      <c r="AJ832" s="116"/>
      <c r="AK832" s="116"/>
      <c r="AL832" s="116"/>
      <c r="AM832" s="116"/>
      <c r="AN832" s="116"/>
      <c r="AO832" s="118">
        <v>4849.54</v>
      </c>
      <c r="AP832" s="118">
        <v>4849.54</v>
      </c>
      <c r="AQ832" s="118">
        <v>4849.54</v>
      </c>
      <c r="AR832" s="118">
        <v>4849.54</v>
      </c>
      <c r="AS832" s="118">
        <v>4849.54</v>
      </c>
      <c r="AT832" s="118">
        <v>4849.54</v>
      </c>
      <c r="AU832" s="118">
        <v>-39374.370000000003</v>
      </c>
      <c r="AV832" s="118">
        <v>4849.54</v>
      </c>
      <c r="AW832" s="118">
        <v>4849.54</v>
      </c>
      <c r="AX832" s="118">
        <v>4849.54</v>
      </c>
      <c r="AY832" s="118">
        <v>4849.54</v>
      </c>
      <c r="AZ832" s="118">
        <v>-174540.84</v>
      </c>
      <c r="BA832" s="118">
        <v>-165419.81</v>
      </c>
      <c r="BB832" s="118">
        <v>4849.54</v>
      </c>
      <c r="BC832" s="118">
        <v>4849.54</v>
      </c>
      <c r="BD832" s="118">
        <v>4849.54</v>
      </c>
      <c r="BE832" s="118">
        <v>4849.54</v>
      </c>
      <c r="BF832" s="118">
        <v>4849.54</v>
      </c>
      <c r="BG832" s="118">
        <v>4849.54</v>
      </c>
      <c r="BH832" s="118">
        <v>-39374.370000000003</v>
      </c>
      <c r="BI832" s="118">
        <v>4849.54</v>
      </c>
      <c r="BJ832" s="118">
        <v>4849.54</v>
      </c>
      <c r="BK832" s="118">
        <v>4849.54</v>
      </c>
      <c r="BL832" s="118">
        <v>4849.54</v>
      </c>
      <c r="BM832" s="118">
        <v>-174540.84</v>
      </c>
      <c r="BN832" s="118">
        <v>-165419.81</v>
      </c>
      <c r="BO832" s="118">
        <v>4849.54</v>
      </c>
      <c r="BP832" s="118">
        <v>4849.54</v>
      </c>
      <c r="BQ832" s="118">
        <v>4849.54</v>
      </c>
      <c r="BR832" s="118">
        <v>4849.54</v>
      </c>
      <c r="BS832" s="118">
        <v>4849.54</v>
      </c>
      <c r="BT832" s="118">
        <v>4849.54</v>
      </c>
      <c r="BU832" s="118">
        <v>-39374.370000000003</v>
      </c>
      <c r="BV832" s="118">
        <v>4849.54</v>
      </c>
      <c r="BW832" s="118">
        <v>4849.54</v>
      </c>
      <c r="BX832" s="118">
        <v>4849.54</v>
      </c>
      <c r="BY832" s="118">
        <v>4849.54</v>
      </c>
      <c r="BZ832" s="118">
        <v>-174540.84</v>
      </c>
      <c r="CA832" s="118">
        <v>-165419.81</v>
      </c>
      <c r="CB832" s="118">
        <v>4849.54</v>
      </c>
      <c r="CC832" s="118">
        <v>4849.54</v>
      </c>
      <c r="CD832" s="118">
        <v>4849.54</v>
      </c>
      <c r="CE832" s="118">
        <v>4849.54</v>
      </c>
      <c r="CF832" s="118">
        <v>4849.54</v>
      </c>
      <c r="CG832" s="118">
        <v>4849.54</v>
      </c>
      <c r="CH832" s="118">
        <v>-39374.370000000003</v>
      </c>
      <c r="CI832" s="118">
        <v>4849.54</v>
      </c>
      <c r="CJ832" s="118">
        <v>4849.54</v>
      </c>
      <c r="CK832" s="118">
        <v>4849.54</v>
      </c>
      <c r="CL832" s="118">
        <v>4849.54</v>
      </c>
      <c r="CM832" s="118">
        <v>-174540.84</v>
      </c>
      <c r="CN832" s="118">
        <v>-165419.81</v>
      </c>
    </row>
    <row r="833" spans="1:92" x14ac:dyDescent="0.2">
      <c r="A833" s="119" t="s">
        <v>1722</v>
      </c>
      <c r="B833" s="116"/>
      <c r="C833" s="116"/>
      <c r="D833" s="116"/>
      <c r="E833" s="116"/>
      <c r="F833" s="116"/>
      <c r="G833" s="116"/>
      <c r="H833" s="116"/>
      <c r="I833" s="116"/>
      <c r="J833" s="116"/>
      <c r="K833" s="116"/>
      <c r="L833" s="116"/>
      <c r="M833" s="116"/>
      <c r="N833" s="116"/>
      <c r="O833" s="116"/>
      <c r="P833" s="116"/>
      <c r="Q833" s="116"/>
      <c r="R833" s="116"/>
      <c r="S833" s="116"/>
      <c r="T833" s="116"/>
      <c r="U833" s="116"/>
      <c r="V833" s="116"/>
      <c r="W833" s="116"/>
      <c r="X833" s="116"/>
      <c r="Y833" s="116"/>
      <c r="Z833" s="116"/>
      <c r="AA833" s="116"/>
      <c r="AB833" s="116"/>
      <c r="AC833" s="116"/>
      <c r="AD833" s="116"/>
      <c r="AE833" s="116"/>
      <c r="AF833" s="116"/>
      <c r="AG833" s="116"/>
      <c r="AH833" s="116"/>
      <c r="AI833" s="116"/>
      <c r="AJ833" s="116"/>
      <c r="AK833" s="116"/>
      <c r="AL833" s="116"/>
      <c r="AM833" s="116"/>
      <c r="AN833" s="116"/>
      <c r="AO833" s="118">
        <v>0</v>
      </c>
      <c r="AP833" s="118">
        <v>0</v>
      </c>
      <c r="AQ833" s="118">
        <v>0</v>
      </c>
      <c r="AR833" s="118">
        <v>0</v>
      </c>
      <c r="AS833" s="118">
        <v>0</v>
      </c>
      <c r="AT833" s="118">
        <v>0</v>
      </c>
      <c r="AU833" s="118">
        <v>0</v>
      </c>
      <c r="AV833" s="118">
        <v>0</v>
      </c>
      <c r="AW833" s="118">
        <v>0</v>
      </c>
      <c r="AX833" s="118">
        <v>0</v>
      </c>
      <c r="AY833" s="118">
        <v>0</v>
      </c>
      <c r="AZ833" s="118">
        <v>0</v>
      </c>
      <c r="BA833" s="118">
        <v>0</v>
      </c>
      <c r="BB833" s="118">
        <v>0</v>
      </c>
      <c r="BC833" s="118">
        <v>0</v>
      </c>
      <c r="BD833" s="118">
        <v>0</v>
      </c>
      <c r="BE833" s="118">
        <v>0</v>
      </c>
      <c r="BF833" s="118">
        <v>0</v>
      </c>
      <c r="BG833" s="118">
        <v>0</v>
      </c>
      <c r="BH833" s="118">
        <v>0</v>
      </c>
      <c r="BI833" s="118">
        <v>0</v>
      </c>
      <c r="BJ833" s="118">
        <v>0</v>
      </c>
      <c r="BK833" s="118">
        <v>0</v>
      </c>
      <c r="BL833" s="118">
        <v>0</v>
      </c>
      <c r="BM833" s="118">
        <v>0</v>
      </c>
      <c r="BN833" s="118">
        <v>0</v>
      </c>
      <c r="BO833" s="118">
        <v>0</v>
      </c>
      <c r="BP833" s="118">
        <v>0</v>
      </c>
      <c r="BQ833" s="118">
        <v>0</v>
      </c>
      <c r="BR833" s="118">
        <v>0</v>
      </c>
      <c r="BS833" s="118">
        <v>0</v>
      </c>
      <c r="BT833" s="118">
        <v>0</v>
      </c>
      <c r="BU833" s="118">
        <v>0</v>
      </c>
      <c r="BV833" s="118">
        <v>0</v>
      </c>
      <c r="BW833" s="118">
        <v>0</v>
      </c>
      <c r="BX833" s="118">
        <v>0</v>
      </c>
      <c r="BY833" s="118">
        <v>0</v>
      </c>
      <c r="BZ833" s="118">
        <v>0</v>
      </c>
      <c r="CA833" s="118">
        <v>0</v>
      </c>
      <c r="CB833" s="118">
        <v>0</v>
      </c>
      <c r="CC833" s="118">
        <v>0</v>
      </c>
      <c r="CD833" s="118">
        <v>0</v>
      </c>
      <c r="CE833" s="118">
        <v>0</v>
      </c>
      <c r="CF833" s="118">
        <v>0</v>
      </c>
      <c r="CG833" s="118">
        <v>0</v>
      </c>
      <c r="CH833" s="118">
        <v>0</v>
      </c>
      <c r="CI833" s="118">
        <v>0</v>
      </c>
      <c r="CJ833" s="118">
        <v>0</v>
      </c>
      <c r="CK833" s="118">
        <v>0</v>
      </c>
      <c r="CL833" s="118">
        <v>0</v>
      </c>
      <c r="CM833" s="118">
        <v>0</v>
      </c>
      <c r="CN833" s="118">
        <v>0</v>
      </c>
    </row>
    <row r="834" spans="1:92" x14ac:dyDescent="0.2">
      <c r="A834" s="119" t="s">
        <v>1723</v>
      </c>
      <c r="B834" s="116"/>
      <c r="C834" s="116"/>
      <c r="D834" s="116"/>
      <c r="E834" s="116"/>
      <c r="F834" s="116"/>
      <c r="G834" s="116"/>
      <c r="H834" s="116"/>
      <c r="I834" s="116"/>
      <c r="J834" s="116"/>
      <c r="K834" s="116"/>
      <c r="L834" s="116"/>
      <c r="M834" s="116"/>
      <c r="N834" s="116"/>
      <c r="O834" s="116"/>
      <c r="P834" s="116"/>
      <c r="Q834" s="116"/>
      <c r="R834" s="116"/>
      <c r="S834" s="116"/>
      <c r="T834" s="116"/>
      <c r="U834" s="116"/>
      <c r="V834" s="116"/>
      <c r="W834" s="116"/>
      <c r="X834" s="116"/>
      <c r="Y834" s="116"/>
      <c r="Z834" s="116"/>
      <c r="AA834" s="116"/>
      <c r="AB834" s="116"/>
      <c r="AC834" s="116"/>
      <c r="AD834" s="116"/>
      <c r="AE834" s="116"/>
      <c r="AF834" s="116"/>
      <c r="AG834" s="116"/>
      <c r="AH834" s="116"/>
      <c r="AI834" s="116"/>
      <c r="AJ834" s="116"/>
      <c r="AK834" s="116"/>
      <c r="AL834" s="116"/>
      <c r="AM834" s="116"/>
      <c r="AN834" s="116"/>
      <c r="AO834" s="118">
        <v>0</v>
      </c>
      <c r="AP834" s="118">
        <v>0</v>
      </c>
      <c r="AQ834" s="118">
        <v>0</v>
      </c>
      <c r="AR834" s="118">
        <v>0</v>
      </c>
      <c r="AS834" s="118">
        <v>0</v>
      </c>
      <c r="AT834" s="118">
        <v>0</v>
      </c>
      <c r="AU834" s="118">
        <v>0</v>
      </c>
      <c r="AV834" s="118">
        <v>0</v>
      </c>
      <c r="AW834" s="118">
        <v>0</v>
      </c>
      <c r="AX834" s="118">
        <v>0</v>
      </c>
      <c r="AY834" s="118">
        <v>0</v>
      </c>
      <c r="AZ834" s="118">
        <v>0</v>
      </c>
      <c r="BA834" s="118">
        <v>0</v>
      </c>
      <c r="BB834" s="118">
        <v>0</v>
      </c>
      <c r="BC834" s="118">
        <v>0</v>
      </c>
      <c r="BD834" s="118">
        <v>0</v>
      </c>
      <c r="BE834" s="118">
        <v>0</v>
      </c>
      <c r="BF834" s="118">
        <v>0</v>
      </c>
      <c r="BG834" s="118">
        <v>0</v>
      </c>
      <c r="BH834" s="118">
        <v>0</v>
      </c>
      <c r="BI834" s="118">
        <v>0</v>
      </c>
      <c r="BJ834" s="118">
        <v>0</v>
      </c>
      <c r="BK834" s="118">
        <v>0</v>
      </c>
      <c r="BL834" s="118">
        <v>0</v>
      </c>
      <c r="BM834" s="118">
        <v>0</v>
      </c>
      <c r="BN834" s="118">
        <v>0</v>
      </c>
      <c r="BO834" s="118">
        <v>0</v>
      </c>
      <c r="BP834" s="118">
        <v>0</v>
      </c>
      <c r="BQ834" s="118">
        <v>0</v>
      </c>
      <c r="BR834" s="118">
        <v>0</v>
      </c>
      <c r="BS834" s="118">
        <v>0</v>
      </c>
      <c r="BT834" s="118">
        <v>0</v>
      </c>
      <c r="BU834" s="118">
        <v>0</v>
      </c>
      <c r="BV834" s="118">
        <v>0</v>
      </c>
      <c r="BW834" s="118">
        <v>0</v>
      </c>
      <c r="BX834" s="118">
        <v>0</v>
      </c>
      <c r="BY834" s="118">
        <v>0</v>
      </c>
      <c r="BZ834" s="118">
        <v>0</v>
      </c>
      <c r="CA834" s="118">
        <v>0</v>
      </c>
      <c r="CB834" s="118">
        <v>0</v>
      </c>
      <c r="CC834" s="118">
        <v>0</v>
      </c>
      <c r="CD834" s="118">
        <v>0</v>
      </c>
      <c r="CE834" s="118">
        <v>0</v>
      </c>
      <c r="CF834" s="118">
        <v>0</v>
      </c>
      <c r="CG834" s="118">
        <v>0</v>
      </c>
      <c r="CH834" s="118">
        <v>0</v>
      </c>
      <c r="CI834" s="118">
        <v>0</v>
      </c>
      <c r="CJ834" s="118">
        <v>0</v>
      </c>
      <c r="CK834" s="118">
        <v>0</v>
      </c>
      <c r="CL834" s="118">
        <v>0</v>
      </c>
      <c r="CM834" s="118">
        <v>0</v>
      </c>
      <c r="CN834" s="118">
        <v>0</v>
      </c>
    </row>
    <row r="835" spans="1:92" x14ac:dyDescent="0.2">
      <c r="A835" s="119" t="s">
        <v>1724</v>
      </c>
      <c r="B835" s="116"/>
      <c r="C835" s="116"/>
      <c r="D835" s="116"/>
      <c r="E835" s="116"/>
      <c r="F835" s="116"/>
      <c r="G835" s="116"/>
      <c r="H835" s="116"/>
      <c r="I835" s="116"/>
      <c r="J835" s="116"/>
      <c r="K835" s="116"/>
      <c r="L835" s="116"/>
      <c r="M835" s="116"/>
      <c r="N835" s="116"/>
      <c r="O835" s="116"/>
      <c r="P835" s="116"/>
      <c r="Q835" s="116"/>
      <c r="R835" s="116"/>
      <c r="S835" s="116"/>
      <c r="T835" s="116"/>
      <c r="U835" s="116"/>
      <c r="V835" s="116"/>
      <c r="W835" s="116"/>
      <c r="X835" s="116"/>
      <c r="Y835" s="116"/>
      <c r="Z835" s="116"/>
      <c r="AA835" s="116"/>
      <c r="AB835" s="116"/>
      <c r="AC835" s="116"/>
      <c r="AD835" s="116"/>
      <c r="AE835" s="116"/>
      <c r="AF835" s="116"/>
      <c r="AG835" s="116"/>
      <c r="AH835" s="116"/>
      <c r="AI835" s="116"/>
      <c r="AJ835" s="116"/>
      <c r="AK835" s="116"/>
      <c r="AL835" s="116"/>
      <c r="AM835" s="116"/>
      <c r="AN835" s="116"/>
      <c r="AO835" s="118">
        <v>0</v>
      </c>
      <c r="AP835" s="118">
        <v>0</v>
      </c>
      <c r="AQ835" s="118">
        <v>0</v>
      </c>
      <c r="AR835" s="118">
        <v>0</v>
      </c>
      <c r="AS835" s="118">
        <v>0</v>
      </c>
      <c r="AT835" s="118">
        <v>0</v>
      </c>
      <c r="AU835" s="118">
        <v>0</v>
      </c>
      <c r="AV835" s="118">
        <v>0</v>
      </c>
      <c r="AW835" s="118">
        <v>0</v>
      </c>
      <c r="AX835" s="118">
        <v>0</v>
      </c>
      <c r="AY835" s="118">
        <v>0</v>
      </c>
      <c r="AZ835" s="118">
        <v>0</v>
      </c>
      <c r="BA835" s="118">
        <v>0</v>
      </c>
      <c r="BB835" s="118">
        <v>0</v>
      </c>
      <c r="BC835" s="118">
        <v>0</v>
      </c>
      <c r="BD835" s="118">
        <v>0</v>
      </c>
      <c r="BE835" s="118">
        <v>0</v>
      </c>
      <c r="BF835" s="118">
        <v>0</v>
      </c>
      <c r="BG835" s="118">
        <v>0</v>
      </c>
      <c r="BH835" s="118">
        <v>0</v>
      </c>
      <c r="BI835" s="118">
        <v>0</v>
      </c>
      <c r="BJ835" s="118">
        <v>0</v>
      </c>
      <c r="BK835" s="118">
        <v>0</v>
      </c>
      <c r="BL835" s="118">
        <v>0</v>
      </c>
      <c r="BM835" s="118">
        <v>0</v>
      </c>
      <c r="BN835" s="118">
        <v>0</v>
      </c>
      <c r="BO835" s="118">
        <v>0</v>
      </c>
      <c r="BP835" s="118">
        <v>0</v>
      </c>
      <c r="BQ835" s="118">
        <v>0</v>
      </c>
      <c r="BR835" s="118">
        <v>0</v>
      </c>
      <c r="BS835" s="118">
        <v>0</v>
      </c>
      <c r="BT835" s="118">
        <v>0</v>
      </c>
      <c r="BU835" s="118">
        <v>0</v>
      </c>
      <c r="BV835" s="118">
        <v>0</v>
      </c>
      <c r="BW835" s="118">
        <v>0</v>
      </c>
      <c r="BX835" s="118">
        <v>0</v>
      </c>
      <c r="BY835" s="118">
        <v>0</v>
      </c>
      <c r="BZ835" s="118">
        <v>0</v>
      </c>
      <c r="CA835" s="118">
        <v>0</v>
      </c>
      <c r="CB835" s="118">
        <v>0</v>
      </c>
      <c r="CC835" s="118">
        <v>0</v>
      </c>
      <c r="CD835" s="118">
        <v>0</v>
      </c>
      <c r="CE835" s="118">
        <v>0</v>
      </c>
      <c r="CF835" s="118">
        <v>0</v>
      </c>
      <c r="CG835" s="118">
        <v>0</v>
      </c>
      <c r="CH835" s="118">
        <v>0</v>
      </c>
      <c r="CI835" s="118">
        <v>0</v>
      </c>
      <c r="CJ835" s="118">
        <v>0</v>
      </c>
      <c r="CK835" s="118">
        <v>0</v>
      </c>
      <c r="CL835" s="118">
        <v>0</v>
      </c>
      <c r="CM835" s="118">
        <v>0</v>
      </c>
      <c r="CN835" s="118">
        <v>0</v>
      </c>
    </row>
    <row r="836" spans="1:92" x14ac:dyDescent="0.2">
      <c r="A836" s="119" t="s">
        <v>1725</v>
      </c>
      <c r="B836" s="116"/>
      <c r="C836" s="116"/>
      <c r="D836" s="116"/>
      <c r="E836" s="116"/>
      <c r="F836" s="116"/>
      <c r="G836" s="116"/>
      <c r="H836" s="116"/>
      <c r="I836" s="116"/>
      <c r="J836" s="116"/>
      <c r="K836" s="116"/>
      <c r="L836" s="116"/>
      <c r="M836" s="116"/>
      <c r="N836" s="116"/>
      <c r="O836" s="116"/>
      <c r="P836" s="116"/>
      <c r="Q836" s="116"/>
      <c r="R836" s="116"/>
      <c r="S836" s="116"/>
      <c r="T836" s="116"/>
      <c r="U836" s="116"/>
      <c r="V836" s="116"/>
      <c r="W836" s="116"/>
      <c r="X836" s="116"/>
      <c r="Y836" s="116"/>
      <c r="Z836" s="116"/>
      <c r="AA836" s="116"/>
      <c r="AB836" s="116"/>
      <c r="AC836" s="116"/>
      <c r="AD836" s="116"/>
      <c r="AE836" s="116"/>
      <c r="AF836" s="116"/>
      <c r="AG836" s="116"/>
      <c r="AH836" s="116"/>
      <c r="AI836" s="116"/>
      <c r="AJ836" s="116"/>
      <c r="AK836" s="116"/>
      <c r="AL836" s="116"/>
      <c r="AM836" s="116"/>
      <c r="AN836" s="116"/>
      <c r="AO836" s="118">
        <v>0</v>
      </c>
      <c r="AP836" s="118">
        <v>0</v>
      </c>
      <c r="AQ836" s="118">
        <v>0</v>
      </c>
      <c r="AR836" s="118">
        <v>0</v>
      </c>
      <c r="AS836" s="118">
        <v>0</v>
      </c>
      <c r="AT836" s="118">
        <v>0</v>
      </c>
      <c r="AU836" s="118">
        <v>0</v>
      </c>
      <c r="AV836" s="118">
        <v>0</v>
      </c>
      <c r="AW836" s="118">
        <v>0</v>
      </c>
      <c r="AX836" s="118">
        <v>0</v>
      </c>
      <c r="AY836" s="118">
        <v>0</v>
      </c>
      <c r="AZ836" s="118">
        <v>0</v>
      </c>
      <c r="BA836" s="118">
        <v>0</v>
      </c>
      <c r="BB836" s="118">
        <v>0</v>
      </c>
      <c r="BC836" s="118">
        <v>0</v>
      </c>
      <c r="BD836" s="118">
        <v>0</v>
      </c>
      <c r="BE836" s="118">
        <v>0</v>
      </c>
      <c r="BF836" s="118">
        <v>0</v>
      </c>
      <c r="BG836" s="118">
        <v>0</v>
      </c>
      <c r="BH836" s="118">
        <v>0</v>
      </c>
      <c r="BI836" s="118">
        <v>0</v>
      </c>
      <c r="BJ836" s="118">
        <v>0</v>
      </c>
      <c r="BK836" s="118">
        <v>0</v>
      </c>
      <c r="BL836" s="118">
        <v>0</v>
      </c>
      <c r="BM836" s="118">
        <v>0</v>
      </c>
      <c r="BN836" s="118">
        <v>0</v>
      </c>
      <c r="BO836" s="118">
        <v>0</v>
      </c>
      <c r="BP836" s="118">
        <v>0</v>
      </c>
      <c r="BQ836" s="118">
        <v>0</v>
      </c>
      <c r="BR836" s="118">
        <v>0</v>
      </c>
      <c r="BS836" s="118">
        <v>0</v>
      </c>
      <c r="BT836" s="118">
        <v>0</v>
      </c>
      <c r="BU836" s="118">
        <v>0</v>
      </c>
      <c r="BV836" s="118">
        <v>0</v>
      </c>
      <c r="BW836" s="118">
        <v>0</v>
      </c>
      <c r="BX836" s="118">
        <v>0</v>
      </c>
      <c r="BY836" s="118">
        <v>0</v>
      </c>
      <c r="BZ836" s="118">
        <v>0</v>
      </c>
      <c r="CA836" s="118">
        <v>0</v>
      </c>
      <c r="CB836" s="118">
        <v>0</v>
      </c>
      <c r="CC836" s="118">
        <v>0</v>
      </c>
      <c r="CD836" s="118">
        <v>0</v>
      </c>
      <c r="CE836" s="118">
        <v>0</v>
      </c>
      <c r="CF836" s="118">
        <v>0</v>
      </c>
      <c r="CG836" s="118">
        <v>0</v>
      </c>
      <c r="CH836" s="118">
        <v>0</v>
      </c>
      <c r="CI836" s="118">
        <v>0</v>
      </c>
      <c r="CJ836" s="118">
        <v>0</v>
      </c>
      <c r="CK836" s="118">
        <v>0</v>
      </c>
      <c r="CL836" s="118">
        <v>0</v>
      </c>
      <c r="CM836" s="118">
        <v>0</v>
      </c>
      <c r="CN836" s="118">
        <v>0</v>
      </c>
    </row>
    <row r="837" spans="1:92" x14ac:dyDescent="0.2">
      <c r="A837" s="119" t="s">
        <v>1726</v>
      </c>
      <c r="B837" s="116"/>
      <c r="C837" s="116"/>
      <c r="D837" s="116"/>
      <c r="E837" s="116"/>
      <c r="F837" s="116"/>
      <c r="G837" s="116"/>
      <c r="H837" s="116"/>
      <c r="I837" s="116"/>
      <c r="J837" s="116"/>
      <c r="K837" s="116"/>
      <c r="L837" s="116"/>
      <c r="M837" s="116"/>
      <c r="N837" s="116"/>
      <c r="O837" s="116"/>
      <c r="P837" s="116"/>
      <c r="Q837" s="116"/>
      <c r="R837" s="116"/>
      <c r="S837" s="116"/>
      <c r="T837" s="116"/>
      <c r="U837" s="116"/>
      <c r="V837" s="116"/>
      <c r="W837" s="116"/>
      <c r="X837" s="116"/>
      <c r="Y837" s="116"/>
      <c r="Z837" s="116"/>
      <c r="AA837" s="116"/>
      <c r="AB837" s="116"/>
      <c r="AC837" s="116"/>
      <c r="AD837" s="116"/>
      <c r="AE837" s="116"/>
      <c r="AF837" s="116"/>
      <c r="AG837" s="116"/>
      <c r="AH837" s="116"/>
      <c r="AI837" s="116"/>
      <c r="AJ837" s="116"/>
      <c r="AK837" s="116"/>
      <c r="AL837" s="116"/>
      <c r="AM837" s="116"/>
      <c r="AN837" s="116"/>
      <c r="AO837" s="118">
        <v>0</v>
      </c>
      <c r="AP837" s="118">
        <v>0</v>
      </c>
      <c r="AQ837" s="118">
        <v>0</v>
      </c>
      <c r="AR837" s="118">
        <v>0</v>
      </c>
      <c r="AS837" s="118">
        <v>0</v>
      </c>
      <c r="AT837" s="118">
        <v>0</v>
      </c>
      <c r="AU837" s="118">
        <v>0</v>
      </c>
      <c r="AV837" s="118">
        <v>0</v>
      </c>
      <c r="AW837" s="118">
        <v>0</v>
      </c>
      <c r="AX837" s="118">
        <v>0</v>
      </c>
      <c r="AY837" s="118">
        <v>0</v>
      </c>
      <c r="AZ837" s="118">
        <v>0</v>
      </c>
      <c r="BA837" s="118">
        <v>0</v>
      </c>
      <c r="BB837" s="118">
        <v>0</v>
      </c>
      <c r="BC837" s="118">
        <v>0</v>
      </c>
      <c r="BD837" s="118">
        <v>0</v>
      </c>
      <c r="BE837" s="118">
        <v>0</v>
      </c>
      <c r="BF837" s="118">
        <v>0</v>
      </c>
      <c r="BG837" s="118">
        <v>0</v>
      </c>
      <c r="BH837" s="118">
        <v>0</v>
      </c>
      <c r="BI837" s="118">
        <v>0</v>
      </c>
      <c r="BJ837" s="118">
        <v>0</v>
      </c>
      <c r="BK837" s="118">
        <v>0</v>
      </c>
      <c r="BL837" s="118">
        <v>0</v>
      </c>
      <c r="BM837" s="118">
        <v>0</v>
      </c>
      <c r="BN837" s="118">
        <v>0</v>
      </c>
      <c r="BO837" s="118">
        <v>0</v>
      </c>
      <c r="BP837" s="118">
        <v>0</v>
      </c>
      <c r="BQ837" s="118">
        <v>0</v>
      </c>
      <c r="BR837" s="118">
        <v>0</v>
      </c>
      <c r="BS837" s="118">
        <v>0</v>
      </c>
      <c r="BT837" s="118">
        <v>0</v>
      </c>
      <c r="BU837" s="118">
        <v>0</v>
      </c>
      <c r="BV837" s="118">
        <v>0</v>
      </c>
      <c r="BW837" s="118">
        <v>0</v>
      </c>
      <c r="BX837" s="118">
        <v>0</v>
      </c>
      <c r="BY837" s="118">
        <v>0</v>
      </c>
      <c r="BZ837" s="118">
        <v>0</v>
      </c>
      <c r="CA837" s="118">
        <v>0</v>
      </c>
      <c r="CB837" s="118">
        <v>0</v>
      </c>
      <c r="CC837" s="118">
        <v>0</v>
      </c>
      <c r="CD837" s="118">
        <v>0</v>
      </c>
      <c r="CE837" s="118">
        <v>0</v>
      </c>
      <c r="CF837" s="118">
        <v>0</v>
      </c>
      <c r="CG837" s="118">
        <v>0</v>
      </c>
      <c r="CH837" s="118">
        <v>0</v>
      </c>
      <c r="CI837" s="118">
        <v>0</v>
      </c>
      <c r="CJ837" s="118">
        <v>0</v>
      </c>
      <c r="CK837" s="118">
        <v>0</v>
      </c>
      <c r="CL837" s="118">
        <v>0</v>
      </c>
      <c r="CM837" s="118">
        <v>0</v>
      </c>
      <c r="CN837" s="118">
        <v>0</v>
      </c>
    </row>
    <row r="838" spans="1:92" x14ac:dyDescent="0.2">
      <c r="A838" s="119" t="s">
        <v>1727</v>
      </c>
      <c r="B838" s="116"/>
      <c r="C838" s="116"/>
      <c r="D838" s="116"/>
      <c r="E838" s="116"/>
      <c r="F838" s="116"/>
      <c r="G838" s="116"/>
      <c r="H838" s="116"/>
      <c r="I838" s="116"/>
      <c r="J838" s="116"/>
      <c r="K838" s="116"/>
      <c r="L838" s="116"/>
      <c r="M838" s="116"/>
      <c r="N838" s="116"/>
      <c r="O838" s="116"/>
      <c r="P838" s="116"/>
      <c r="Q838" s="116"/>
      <c r="R838" s="116"/>
      <c r="S838" s="116"/>
      <c r="T838" s="116"/>
      <c r="U838" s="116"/>
      <c r="V838" s="116"/>
      <c r="W838" s="116"/>
      <c r="X838" s="116"/>
      <c r="Y838" s="116"/>
      <c r="Z838" s="116"/>
      <c r="AA838" s="116"/>
      <c r="AB838" s="116"/>
      <c r="AC838" s="116"/>
      <c r="AD838" s="116"/>
      <c r="AE838" s="116"/>
      <c r="AF838" s="116"/>
      <c r="AG838" s="116"/>
      <c r="AH838" s="116"/>
      <c r="AI838" s="116"/>
      <c r="AJ838" s="116"/>
      <c r="AK838" s="116"/>
      <c r="AL838" s="116"/>
      <c r="AM838" s="116"/>
      <c r="AN838" s="116"/>
      <c r="AO838" s="118">
        <v>0</v>
      </c>
      <c r="AP838" s="118">
        <v>0</v>
      </c>
      <c r="AQ838" s="118">
        <v>0</v>
      </c>
      <c r="AR838" s="118">
        <v>0</v>
      </c>
      <c r="AS838" s="118">
        <v>0</v>
      </c>
      <c r="AT838" s="118">
        <v>0</v>
      </c>
      <c r="AU838" s="118">
        <v>0</v>
      </c>
      <c r="AV838" s="118">
        <v>0</v>
      </c>
      <c r="AW838" s="118">
        <v>0</v>
      </c>
      <c r="AX838" s="118">
        <v>0</v>
      </c>
      <c r="AY838" s="118">
        <v>0</v>
      </c>
      <c r="AZ838" s="118">
        <v>0</v>
      </c>
      <c r="BA838" s="118">
        <v>0</v>
      </c>
      <c r="BB838" s="118">
        <v>0</v>
      </c>
      <c r="BC838" s="118">
        <v>0</v>
      </c>
      <c r="BD838" s="118">
        <v>0</v>
      </c>
      <c r="BE838" s="118">
        <v>0</v>
      </c>
      <c r="BF838" s="118">
        <v>0</v>
      </c>
      <c r="BG838" s="118">
        <v>0</v>
      </c>
      <c r="BH838" s="118">
        <v>0</v>
      </c>
      <c r="BI838" s="118">
        <v>0</v>
      </c>
      <c r="BJ838" s="118">
        <v>0</v>
      </c>
      <c r="BK838" s="118">
        <v>0</v>
      </c>
      <c r="BL838" s="118">
        <v>0</v>
      </c>
      <c r="BM838" s="118">
        <v>0</v>
      </c>
      <c r="BN838" s="118">
        <v>0</v>
      </c>
      <c r="BO838" s="118">
        <v>0</v>
      </c>
      <c r="BP838" s="118">
        <v>0</v>
      </c>
      <c r="BQ838" s="118">
        <v>0</v>
      </c>
      <c r="BR838" s="118">
        <v>0</v>
      </c>
      <c r="BS838" s="118">
        <v>0</v>
      </c>
      <c r="BT838" s="118">
        <v>0</v>
      </c>
      <c r="BU838" s="118">
        <v>0</v>
      </c>
      <c r="BV838" s="118">
        <v>0</v>
      </c>
      <c r="BW838" s="118">
        <v>0</v>
      </c>
      <c r="BX838" s="118">
        <v>0</v>
      </c>
      <c r="BY838" s="118">
        <v>0</v>
      </c>
      <c r="BZ838" s="118">
        <v>0</v>
      </c>
      <c r="CA838" s="118">
        <v>0</v>
      </c>
      <c r="CB838" s="118">
        <v>0</v>
      </c>
      <c r="CC838" s="118">
        <v>0</v>
      </c>
      <c r="CD838" s="118">
        <v>0</v>
      </c>
      <c r="CE838" s="118">
        <v>0</v>
      </c>
      <c r="CF838" s="118">
        <v>0</v>
      </c>
      <c r="CG838" s="118">
        <v>0</v>
      </c>
      <c r="CH838" s="118">
        <v>0</v>
      </c>
      <c r="CI838" s="118">
        <v>0</v>
      </c>
      <c r="CJ838" s="118">
        <v>0</v>
      </c>
      <c r="CK838" s="118">
        <v>0</v>
      </c>
      <c r="CL838" s="118">
        <v>0</v>
      </c>
      <c r="CM838" s="118">
        <v>0</v>
      </c>
      <c r="CN838" s="118">
        <v>0</v>
      </c>
    </row>
    <row r="839" spans="1:92" x14ac:dyDescent="0.2">
      <c r="A839" s="119" t="s">
        <v>1728</v>
      </c>
      <c r="B839" s="116"/>
      <c r="C839" s="116"/>
      <c r="D839" s="116"/>
      <c r="E839" s="116"/>
      <c r="F839" s="116"/>
      <c r="G839" s="116"/>
      <c r="H839" s="116"/>
      <c r="I839" s="116"/>
      <c r="J839" s="116"/>
      <c r="K839" s="116"/>
      <c r="L839" s="116"/>
      <c r="M839" s="116"/>
      <c r="N839" s="116"/>
      <c r="O839" s="116"/>
      <c r="P839" s="116"/>
      <c r="Q839" s="116"/>
      <c r="R839" s="116"/>
      <c r="S839" s="116"/>
      <c r="T839" s="116"/>
      <c r="U839" s="116"/>
      <c r="V839" s="116"/>
      <c r="W839" s="116"/>
      <c r="X839" s="116"/>
      <c r="Y839" s="116"/>
      <c r="Z839" s="116"/>
      <c r="AA839" s="116"/>
      <c r="AB839" s="116"/>
      <c r="AC839" s="116"/>
      <c r="AD839" s="116"/>
      <c r="AE839" s="116"/>
      <c r="AF839" s="116"/>
      <c r="AG839" s="116"/>
      <c r="AH839" s="116"/>
      <c r="AI839" s="116"/>
      <c r="AJ839" s="116"/>
      <c r="AK839" s="116"/>
      <c r="AL839" s="116"/>
      <c r="AM839" s="116"/>
      <c r="AN839" s="116"/>
      <c r="AO839" s="118">
        <v>0</v>
      </c>
      <c r="AP839" s="118">
        <v>0</v>
      </c>
      <c r="AQ839" s="118">
        <v>0</v>
      </c>
      <c r="AR839" s="118">
        <v>0</v>
      </c>
      <c r="AS839" s="118">
        <v>0</v>
      </c>
      <c r="AT839" s="118">
        <v>0</v>
      </c>
      <c r="AU839" s="118">
        <v>0</v>
      </c>
      <c r="AV839" s="118">
        <v>0</v>
      </c>
      <c r="AW839" s="118">
        <v>0</v>
      </c>
      <c r="AX839" s="118">
        <v>0</v>
      </c>
      <c r="AY839" s="118">
        <v>0</v>
      </c>
      <c r="AZ839" s="118">
        <v>0</v>
      </c>
      <c r="BA839" s="118">
        <v>0</v>
      </c>
      <c r="BB839" s="118">
        <v>0</v>
      </c>
      <c r="BC839" s="118">
        <v>0</v>
      </c>
      <c r="BD839" s="118">
        <v>0</v>
      </c>
      <c r="BE839" s="118">
        <v>0</v>
      </c>
      <c r="BF839" s="118">
        <v>0</v>
      </c>
      <c r="BG839" s="118">
        <v>0</v>
      </c>
      <c r="BH839" s="118">
        <v>0</v>
      </c>
      <c r="BI839" s="118">
        <v>0</v>
      </c>
      <c r="BJ839" s="118">
        <v>0</v>
      </c>
      <c r="BK839" s="118">
        <v>0</v>
      </c>
      <c r="BL839" s="118">
        <v>0</v>
      </c>
      <c r="BM839" s="118">
        <v>0</v>
      </c>
      <c r="BN839" s="118">
        <v>0</v>
      </c>
      <c r="BO839" s="118">
        <v>0</v>
      </c>
      <c r="BP839" s="118">
        <v>0</v>
      </c>
      <c r="BQ839" s="118">
        <v>0</v>
      </c>
      <c r="BR839" s="118">
        <v>0</v>
      </c>
      <c r="BS839" s="118">
        <v>0</v>
      </c>
      <c r="BT839" s="118">
        <v>0</v>
      </c>
      <c r="BU839" s="118">
        <v>0</v>
      </c>
      <c r="BV839" s="118">
        <v>0</v>
      </c>
      <c r="BW839" s="118">
        <v>0</v>
      </c>
      <c r="BX839" s="118">
        <v>0</v>
      </c>
      <c r="BY839" s="118">
        <v>0</v>
      </c>
      <c r="BZ839" s="118">
        <v>0</v>
      </c>
      <c r="CA839" s="118">
        <v>0</v>
      </c>
      <c r="CB839" s="118">
        <v>0</v>
      </c>
      <c r="CC839" s="118">
        <v>0</v>
      </c>
      <c r="CD839" s="118">
        <v>0</v>
      </c>
      <c r="CE839" s="118">
        <v>0</v>
      </c>
      <c r="CF839" s="118">
        <v>0</v>
      </c>
      <c r="CG839" s="118">
        <v>0</v>
      </c>
      <c r="CH839" s="118">
        <v>0</v>
      </c>
      <c r="CI839" s="118">
        <v>0</v>
      </c>
      <c r="CJ839" s="118">
        <v>0</v>
      </c>
      <c r="CK839" s="118">
        <v>0</v>
      </c>
      <c r="CL839" s="118">
        <v>0</v>
      </c>
      <c r="CM839" s="118">
        <v>0</v>
      </c>
      <c r="CN839" s="118">
        <v>0</v>
      </c>
    </row>
    <row r="840" spans="1:92" x14ac:dyDescent="0.2">
      <c r="A840" s="119" t="s">
        <v>1729</v>
      </c>
      <c r="B840" s="116"/>
      <c r="C840" s="116"/>
      <c r="D840" s="116"/>
      <c r="E840" s="116"/>
      <c r="F840" s="116"/>
      <c r="G840" s="116"/>
      <c r="H840" s="116"/>
      <c r="I840" s="116"/>
      <c r="J840" s="116"/>
      <c r="K840" s="116"/>
      <c r="L840" s="116"/>
      <c r="M840" s="116"/>
      <c r="N840" s="116"/>
      <c r="O840" s="116"/>
      <c r="P840" s="116"/>
      <c r="Q840" s="116"/>
      <c r="R840" s="116"/>
      <c r="S840" s="116"/>
      <c r="T840" s="116"/>
      <c r="U840" s="116"/>
      <c r="V840" s="116"/>
      <c r="W840" s="116"/>
      <c r="X840" s="116"/>
      <c r="Y840" s="116"/>
      <c r="Z840" s="116"/>
      <c r="AA840" s="116"/>
      <c r="AB840" s="116"/>
      <c r="AC840" s="116"/>
      <c r="AD840" s="116"/>
      <c r="AE840" s="116"/>
      <c r="AF840" s="116"/>
      <c r="AG840" s="116"/>
      <c r="AH840" s="116"/>
      <c r="AI840" s="116"/>
      <c r="AJ840" s="116"/>
      <c r="AK840" s="116"/>
      <c r="AL840" s="116"/>
      <c r="AM840" s="116"/>
      <c r="AN840" s="116"/>
      <c r="AO840" s="118">
        <v>0</v>
      </c>
      <c r="AP840" s="118">
        <v>0</v>
      </c>
      <c r="AQ840" s="118">
        <v>0</v>
      </c>
      <c r="AR840" s="118">
        <v>0</v>
      </c>
      <c r="AS840" s="118">
        <v>0</v>
      </c>
      <c r="AT840" s="118">
        <v>0</v>
      </c>
      <c r="AU840" s="118">
        <v>0</v>
      </c>
      <c r="AV840" s="118">
        <v>0</v>
      </c>
      <c r="AW840" s="118">
        <v>0</v>
      </c>
      <c r="AX840" s="118">
        <v>0</v>
      </c>
      <c r="AY840" s="118">
        <v>0</v>
      </c>
      <c r="AZ840" s="118">
        <v>0</v>
      </c>
      <c r="BA840" s="118">
        <v>0</v>
      </c>
      <c r="BB840" s="118">
        <v>0</v>
      </c>
      <c r="BC840" s="118">
        <v>0</v>
      </c>
      <c r="BD840" s="118">
        <v>0</v>
      </c>
      <c r="BE840" s="118">
        <v>0</v>
      </c>
      <c r="BF840" s="118">
        <v>0</v>
      </c>
      <c r="BG840" s="118">
        <v>0</v>
      </c>
      <c r="BH840" s="118">
        <v>0</v>
      </c>
      <c r="BI840" s="118">
        <v>0</v>
      </c>
      <c r="BJ840" s="118">
        <v>0</v>
      </c>
      <c r="BK840" s="118">
        <v>0</v>
      </c>
      <c r="BL840" s="118">
        <v>0</v>
      </c>
      <c r="BM840" s="118">
        <v>0</v>
      </c>
      <c r="BN840" s="118">
        <v>0</v>
      </c>
      <c r="BO840" s="118">
        <v>0</v>
      </c>
      <c r="BP840" s="118">
        <v>0</v>
      </c>
      <c r="BQ840" s="118">
        <v>0</v>
      </c>
      <c r="BR840" s="118">
        <v>0</v>
      </c>
      <c r="BS840" s="118">
        <v>0</v>
      </c>
      <c r="BT840" s="118">
        <v>0</v>
      </c>
      <c r="BU840" s="118">
        <v>0</v>
      </c>
      <c r="BV840" s="118">
        <v>0</v>
      </c>
      <c r="BW840" s="118">
        <v>0</v>
      </c>
      <c r="BX840" s="118">
        <v>0</v>
      </c>
      <c r="BY840" s="118">
        <v>0</v>
      </c>
      <c r="BZ840" s="118">
        <v>0</v>
      </c>
      <c r="CA840" s="118">
        <v>0</v>
      </c>
      <c r="CB840" s="118">
        <v>0</v>
      </c>
      <c r="CC840" s="118">
        <v>0</v>
      </c>
      <c r="CD840" s="118">
        <v>0</v>
      </c>
      <c r="CE840" s="118">
        <v>0</v>
      </c>
      <c r="CF840" s="118">
        <v>0</v>
      </c>
      <c r="CG840" s="118">
        <v>0</v>
      </c>
      <c r="CH840" s="118">
        <v>0</v>
      </c>
      <c r="CI840" s="118">
        <v>0</v>
      </c>
      <c r="CJ840" s="118">
        <v>0</v>
      </c>
      <c r="CK840" s="118">
        <v>0</v>
      </c>
      <c r="CL840" s="118">
        <v>0</v>
      </c>
      <c r="CM840" s="118">
        <v>0</v>
      </c>
      <c r="CN840" s="118">
        <v>0</v>
      </c>
    </row>
    <row r="841" spans="1:92" x14ac:dyDescent="0.2">
      <c r="A841" s="119" t="s">
        <v>1730</v>
      </c>
      <c r="B841" s="116"/>
      <c r="C841" s="116"/>
      <c r="D841" s="116"/>
      <c r="E841" s="116"/>
      <c r="F841" s="116"/>
      <c r="G841" s="116"/>
      <c r="H841" s="116"/>
      <c r="I841" s="116"/>
      <c r="J841" s="116"/>
      <c r="K841" s="116"/>
      <c r="L841" s="116"/>
      <c r="M841" s="116"/>
      <c r="N841" s="116"/>
      <c r="O841" s="116"/>
      <c r="P841" s="116"/>
      <c r="Q841" s="116"/>
      <c r="R841" s="116"/>
      <c r="S841" s="116"/>
      <c r="T841" s="116"/>
      <c r="U841" s="116"/>
      <c r="V841" s="116"/>
      <c r="W841" s="116"/>
      <c r="X841" s="116"/>
      <c r="Y841" s="116"/>
      <c r="Z841" s="116"/>
      <c r="AA841" s="116"/>
      <c r="AB841" s="116"/>
      <c r="AC841" s="116"/>
      <c r="AD841" s="116"/>
      <c r="AE841" s="116"/>
      <c r="AF841" s="116"/>
      <c r="AG841" s="116"/>
      <c r="AH841" s="116"/>
      <c r="AI841" s="116"/>
      <c r="AJ841" s="116"/>
      <c r="AK841" s="116"/>
      <c r="AL841" s="116"/>
      <c r="AM841" s="116"/>
      <c r="AN841" s="116"/>
      <c r="AO841" s="118">
        <v>0</v>
      </c>
      <c r="AP841" s="118">
        <v>0</v>
      </c>
      <c r="AQ841" s="118">
        <v>0</v>
      </c>
      <c r="AR841" s="118">
        <v>0</v>
      </c>
      <c r="AS841" s="118">
        <v>0</v>
      </c>
      <c r="AT841" s="118">
        <v>0</v>
      </c>
      <c r="AU841" s="118">
        <v>0</v>
      </c>
      <c r="AV841" s="118">
        <v>0</v>
      </c>
      <c r="AW841" s="118">
        <v>0</v>
      </c>
      <c r="AX841" s="118">
        <v>0</v>
      </c>
      <c r="AY841" s="118">
        <v>0</v>
      </c>
      <c r="AZ841" s="118">
        <v>0</v>
      </c>
      <c r="BA841" s="118">
        <v>0</v>
      </c>
      <c r="BB841" s="118">
        <v>0</v>
      </c>
      <c r="BC841" s="118">
        <v>0</v>
      </c>
      <c r="BD841" s="118">
        <v>0</v>
      </c>
      <c r="BE841" s="118">
        <v>0</v>
      </c>
      <c r="BF841" s="118">
        <v>0</v>
      </c>
      <c r="BG841" s="118">
        <v>0</v>
      </c>
      <c r="BH841" s="118">
        <v>0</v>
      </c>
      <c r="BI841" s="118">
        <v>0</v>
      </c>
      <c r="BJ841" s="118">
        <v>0</v>
      </c>
      <c r="BK841" s="118">
        <v>0</v>
      </c>
      <c r="BL841" s="118">
        <v>0</v>
      </c>
      <c r="BM841" s="118">
        <v>0</v>
      </c>
      <c r="BN841" s="118">
        <v>0</v>
      </c>
      <c r="BO841" s="118">
        <v>0</v>
      </c>
      <c r="BP841" s="118">
        <v>0</v>
      </c>
      <c r="BQ841" s="118">
        <v>0</v>
      </c>
      <c r="BR841" s="118">
        <v>0</v>
      </c>
      <c r="BS841" s="118">
        <v>0</v>
      </c>
      <c r="BT841" s="118">
        <v>0</v>
      </c>
      <c r="BU841" s="118">
        <v>0</v>
      </c>
      <c r="BV841" s="118">
        <v>0</v>
      </c>
      <c r="BW841" s="118">
        <v>0</v>
      </c>
      <c r="BX841" s="118">
        <v>0</v>
      </c>
      <c r="BY841" s="118">
        <v>0</v>
      </c>
      <c r="BZ841" s="118">
        <v>0</v>
      </c>
      <c r="CA841" s="118">
        <v>0</v>
      </c>
      <c r="CB841" s="118">
        <v>0</v>
      </c>
      <c r="CC841" s="118">
        <v>0</v>
      </c>
      <c r="CD841" s="118">
        <v>0</v>
      </c>
      <c r="CE841" s="118">
        <v>0</v>
      </c>
      <c r="CF841" s="118">
        <v>0</v>
      </c>
      <c r="CG841" s="118">
        <v>0</v>
      </c>
      <c r="CH841" s="118">
        <v>0</v>
      </c>
      <c r="CI841" s="118">
        <v>0</v>
      </c>
      <c r="CJ841" s="118">
        <v>0</v>
      </c>
      <c r="CK841" s="118">
        <v>0</v>
      </c>
      <c r="CL841" s="118">
        <v>0</v>
      </c>
      <c r="CM841" s="118">
        <v>0</v>
      </c>
      <c r="CN841" s="118">
        <v>0</v>
      </c>
    </row>
    <row r="842" spans="1:92" x14ac:dyDescent="0.2">
      <c r="A842" s="120" t="s">
        <v>1731</v>
      </c>
      <c r="B842" s="116"/>
      <c r="C842" s="116"/>
      <c r="D842" s="116"/>
      <c r="E842" s="116"/>
      <c r="F842" s="116"/>
      <c r="G842" s="116"/>
      <c r="H842" s="116"/>
      <c r="I842" s="116"/>
      <c r="J842" s="116"/>
      <c r="K842" s="116"/>
      <c r="L842" s="116"/>
      <c r="M842" s="116"/>
      <c r="N842" s="116"/>
      <c r="O842" s="116"/>
      <c r="P842" s="116"/>
      <c r="Q842" s="116"/>
      <c r="R842" s="116"/>
      <c r="S842" s="116"/>
      <c r="T842" s="116"/>
      <c r="U842" s="116"/>
      <c r="V842" s="116"/>
      <c r="W842" s="116"/>
      <c r="X842" s="116"/>
      <c r="Y842" s="116"/>
      <c r="Z842" s="116"/>
      <c r="AA842" s="116"/>
      <c r="AB842" s="116"/>
      <c r="AC842" s="116"/>
      <c r="AD842" s="116"/>
      <c r="AE842" s="116"/>
      <c r="AF842" s="116"/>
      <c r="AG842" s="116"/>
      <c r="AH842" s="116"/>
      <c r="AI842" s="116"/>
      <c r="AJ842" s="116"/>
      <c r="AK842" s="116"/>
      <c r="AL842" s="116"/>
      <c r="AM842" s="116"/>
      <c r="AN842" s="116"/>
      <c r="AO842" s="118">
        <v>-2205578.5828932398</v>
      </c>
      <c r="AP842" s="118">
        <v>-1765110.1023132601</v>
      </c>
      <c r="AQ842" s="118">
        <v>-1603882.65314909</v>
      </c>
      <c r="AR842" s="118">
        <v>-1391780.65131226</v>
      </c>
      <c r="AS842" s="118">
        <v>-1111940.1389852299</v>
      </c>
      <c r="AT842" s="118">
        <v>-857480.237355049</v>
      </c>
      <c r="AU842" s="118">
        <v>-598661.37657021999</v>
      </c>
      <c r="AV842" s="118">
        <v>-172192.402663341</v>
      </c>
      <c r="AW842" s="118">
        <v>334666.04174336098</v>
      </c>
      <c r="AX842" s="118">
        <v>751881.93750477605</v>
      </c>
      <c r="AY842" s="118">
        <v>620422.33115093398</v>
      </c>
      <c r="AZ842" s="118">
        <v>898488.59037766</v>
      </c>
      <c r="BA842" s="118">
        <v>-7101167.2444649599</v>
      </c>
      <c r="BB842" s="118">
        <v>502164.96</v>
      </c>
      <c r="BC842" s="118">
        <v>451630.47</v>
      </c>
      <c r="BD842" s="118">
        <v>541948.44999999995</v>
      </c>
      <c r="BE842" s="118">
        <v>609560.39</v>
      </c>
      <c r="BF842" s="118">
        <v>680559.74</v>
      </c>
      <c r="BG842" s="118">
        <v>691311.2</v>
      </c>
      <c r="BH842" s="118">
        <v>688432.44</v>
      </c>
      <c r="BI842" s="118">
        <v>741235.62</v>
      </c>
      <c r="BJ842" s="118">
        <v>885549.67</v>
      </c>
      <c r="BK842" s="118">
        <v>1088806.69</v>
      </c>
      <c r="BL842" s="118">
        <v>817927.53</v>
      </c>
      <c r="BM842" s="118">
        <v>1002436.3</v>
      </c>
      <c r="BN842" s="118">
        <v>8701563.4600000009</v>
      </c>
      <c r="BO842" s="118">
        <v>502164.96</v>
      </c>
      <c r="BP842" s="118">
        <v>451630.47</v>
      </c>
      <c r="BQ842" s="118">
        <v>541948.44999999995</v>
      </c>
      <c r="BR842" s="118">
        <v>609560.39</v>
      </c>
      <c r="BS842" s="118">
        <v>680559.74</v>
      </c>
      <c r="BT842" s="118">
        <v>691311.2</v>
      </c>
      <c r="BU842" s="118">
        <v>688432.44</v>
      </c>
      <c r="BV842" s="118">
        <v>741235.62</v>
      </c>
      <c r="BW842" s="118">
        <v>885549.67</v>
      </c>
      <c r="BX842" s="118">
        <v>1088806.69</v>
      </c>
      <c r="BY842" s="118">
        <v>817927.53</v>
      </c>
      <c r="BZ842" s="118">
        <v>1002436.3</v>
      </c>
      <c r="CA842" s="118">
        <v>8701563.4600000009</v>
      </c>
      <c r="CB842" s="118">
        <v>502164.96</v>
      </c>
      <c r="CC842" s="118">
        <v>451630.47</v>
      </c>
      <c r="CD842" s="118">
        <v>541948.44999999995</v>
      </c>
      <c r="CE842" s="118">
        <v>609560.39</v>
      </c>
      <c r="CF842" s="118">
        <v>680559.74</v>
      </c>
      <c r="CG842" s="118">
        <v>691311.2</v>
      </c>
      <c r="CH842" s="118">
        <v>688432.44</v>
      </c>
      <c r="CI842" s="118">
        <v>741235.62</v>
      </c>
      <c r="CJ842" s="118">
        <v>885549.67</v>
      </c>
      <c r="CK842" s="118">
        <v>1088806.69</v>
      </c>
      <c r="CL842" s="118">
        <v>817927.53</v>
      </c>
      <c r="CM842" s="118">
        <v>1002436.3</v>
      </c>
      <c r="CN842" s="118">
        <v>8701563.4600000009</v>
      </c>
    </row>
    <row r="843" spans="1:92" ht="10.8" thickBot="1" x14ac:dyDescent="0.25">
      <c r="A843" s="130" t="s">
        <v>1732</v>
      </c>
      <c r="B843" s="116"/>
      <c r="C843" s="116"/>
      <c r="D843" s="116"/>
      <c r="E843" s="116"/>
      <c r="F843" s="116"/>
      <c r="G843" s="116"/>
      <c r="H843" s="116"/>
      <c r="I843" s="116"/>
      <c r="J843" s="116"/>
      <c r="K843" s="116"/>
      <c r="L843" s="116"/>
      <c r="M843" s="116"/>
      <c r="N843" s="116"/>
      <c r="O843" s="116"/>
      <c r="P843" s="116"/>
      <c r="Q843" s="116"/>
      <c r="R843" s="116"/>
      <c r="S843" s="116"/>
      <c r="T843" s="116"/>
      <c r="U843" s="116"/>
      <c r="V843" s="116"/>
      <c r="W843" s="116"/>
      <c r="X843" s="116"/>
      <c r="Y843" s="116"/>
      <c r="Z843" s="116"/>
      <c r="AA843" s="116"/>
      <c r="AB843" s="116"/>
      <c r="AC843" s="116"/>
      <c r="AD843" s="116"/>
      <c r="AE843" s="116"/>
      <c r="AF843" s="116"/>
      <c r="AG843" s="116"/>
      <c r="AH843" s="116"/>
      <c r="AI843" s="116"/>
      <c r="AJ843" s="116"/>
      <c r="AK843" s="116"/>
      <c r="AL843" s="116"/>
      <c r="AM843" s="116"/>
      <c r="AN843" s="116"/>
    </row>
    <row r="844" spans="1:92" x14ac:dyDescent="0.2">
      <c r="A844" s="119" t="s">
        <v>1733</v>
      </c>
      <c r="B844" s="116"/>
      <c r="C844" s="116"/>
      <c r="D844" s="116"/>
      <c r="E844" s="116"/>
      <c r="F844" s="116"/>
      <c r="G844" s="116"/>
      <c r="H844" s="116"/>
      <c r="I844" s="116"/>
      <c r="J844" s="116"/>
      <c r="K844" s="116"/>
      <c r="L844" s="116"/>
      <c r="M844" s="116"/>
      <c r="N844" s="116"/>
      <c r="O844" s="116"/>
      <c r="P844" s="116"/>
      <c r="Q844" s="116"/>
      <c r="R844" s="116"/>
      <c r="S844" s="116"/>
      <c r="T844" s="116"/>
      <c r="U844" s="116"/>
      <c r="V844" s="116"/>
      <c r="W844" s="116"/>
      <c r="X844" s="116"/>
      <c r="Y844" s="116"/>
      <c r="Z844" s="116"/>
      <c r="AA844" s="116"/>
      <c r="AB844" s="116"/>
      <c r="AC844" s="116"/>
      <c r="AD844" s="116"/>
      <c r="AE844" s="116"/>
      <c r="AF844" s="116"/>
      <c r="AG844" s="116"/>
      <c r="AH844" s="116"/>
      <c r="AI844" s="116"/>
      <c r="AJ844" s="116"/>
      <c r="AK844" s="116"/>
      <c r="AL844" s="116"/>
      <c r="AM844" s="116"/>
      <c r="AN844" s="116"/>
      <c r="AO844" s="118">
        <v>0</v>
      </c>
      <c r="AP844" s="118">
        <v>0</v>
      </c>
      <c r="AQ844" s="118">
        <v>0</v>
      </c>
      <c r="AR844" s="118">
        <v>0</v>
      </c>
      <c r="AS844" s="118">
        <v>0</v>
      </c>
      <c r="AT844" s="118">
        <v>0</v>
      </c>
      <c r="AU844" s="118">
        <v>0</v>
      </c>
      <c r="AV844" s="118">
        <v>0</v>
      </c>
      <c r="AW844" s="118">
        <v>0</v>
      </c>
      <c r="AX844" s="118">
        <v>0</v>
      </c>
      <c r="AY844" s="118">
        <v>0</v>
      </c>
      <c r="AZ844" s="118">
        <v>0</v>
      </c>
      <c r="BA844" s="118">
        <v>0</v>
      </c>
      <c r="BB844" s="118">
        <v>0</v>
      </c>
      <c r="BC844" s="118">
        <v>0</v>
      </c>
      <c r="BD844" s="118">
        <v>0</v>
      </c>
      <c r="BE844" s="118">
        <v>0</v>
      </c>
      <c r="BF844" s="118">
        <v>0</v>
      </c>
      <c r="BG844" s="118">
        <v>0</v>
      </c>
      <c r="BH844" s="118">
        <v>0</v>
      </c>
      <c r="BI844" s="118">
        <v>0</v>
      </c>
      <c r="BJ844" s="118">
        <v>0</v>
      </c>
      <c r="BK844" s="118">
        <v>0</v>
      </c>
      <c r="BL844" s="118">
        <v>0</v>
      </c>
      <c r="BM844" s="118">
        <v>0</v>
      </c>
      <c r="BN844" s="118">
        <v>0</v>
      </c>
      <c r="BO844" s="118">
        <v>0</v>
      </c>
      <c r="BP844" s="118">
        <v>0</v>
      </c>
      <c r="BQ844" s="118">
        <v>0</v>
      </c>
      <c r="BR844" s="118">
        <v>0</v>
      </c>
      <c r="BS844" s="118">
        <v>0</v>
      </c>
      <c r="BT844" s="118">
        <v>0</v>
      </c>
      <c r="BU844" s="118">
        <v>0</v>
      </c>
      <c r="BV844" s="118">
        <v>0</v>
      </c>
      <c r="BW844" s="118">
        <v>0</v>
      </c>
      <c r="BX844" s="118">
        <v>0</v>
      </c>
      <c r="BY844" s="118">
        <v>0</v>
      </c>
      <c r="BZ844" s="118">
        <v>0</v>
      </c>
      <c r="CA844" s="118">
        <v>0</v>
      </c>
      <c r="CB844" s="118">
        <v>0</v>
      </c>
      <c r="CC844" s="118">
        <v>0</v>
      </c>
      <c r="CD844" s="118">
        <v>0</v>
      </c>
      <c r="CE844" s="118">
        <v>0</v>
      </c>
      <c r="CF844" s="118">
        <v>0</v>
      </c>
      <c r="CG844" s="118">
        <v>0</v>
      </c>
      <c r="CH844" s="118">
        <v>0</v>
      </c>
      <c r="CI844" s="118">
        <v>0</v>
      </c>
      <c r="CJ844" s="118">
        <v>0</v>
      </c>
      <c r="CK844" s="118">
        <v>0</v>
      </c>
      <c r="CL844" s="118">
        <v>0</v>
      </c>
      <c r="CM844" s="118">
        <v>0</v>
      </c>
      <c r="CN844" s="118">
        <v>0</v>
      </c>
    </row>
    <row r="845" spans="1:92" x14ac:dyDescent="0.2">
      <c r="A845" s="119" t="s">
        <v>1734</v>
      </c>
      <c r="B845" s="116"/>
      <c r="C845" s="116"/>
      <c r="D845" s="116"/>
      <c r="E845" s="116"/>
      <c r="F845" s="116"/>
      <c r="G845" s="116"/>
      <c r="H845" s="116"/>
      <c r="I845" s="116"/>
      <c r="J845" s="116"/>
      <c r="K845" s="116"/>
      <c r="L845" s="116"/>
      <c r="M845" s="116"/>
      <c r="N845" s="116"/>
      <c r="O845" s="116"/>
      <c r="P845" s="116"/>
      <c r="Q845" s="116"/>
      <c r="R845" s="116"/>
      <c r="S845" s="116"/>
      <c r="T845" s="116"/>
      <c r="U845" s="116"/>
      <c r="V845" s="116"/>
      <c r="W845" s="116"/>
      <c r="X845" s="116"/>
      <c r="Y845" s="116"/>
      <c r="Z845" s="116"/>
      <c r="AA845" s="116"/>
      <c r="AB845" s="116"/>
      <c r="AC845" s="116"/>
      <c r="AD845" s="116"/>
      <c r="AE845" s="116"/>
      <c r="AF845" s="116"/>
      <c r="AG845" s="116"/>
      <c r="AH845" s="116"/>
      <c r="AI845" s="116"/>
      <c r="AJ845" s="116"/>
      <c r="AK845" s="116"/>
      <c r="AL845" s="116"/>
      <c r="AM845" s="116"/>
      <c r="AN845" s="116"/>
      <c r="AO845" s="118">
        <v>0</v>
      </c>
      <c r="AP845" s="118">
        <v>0</v>
      </c>
      <c r="AQ845" s="118">
        <v>0</v>
      </c>
      <c r="AR845" s="118">
        <v>0</v>
      </c>
      <c r="AS845" s="118">
        <v>0</v>
      </c>
      <c r="AT845" s="118">
        <v>0</v>
      </c>
      <c r="AU845" s="118">
        <v>0</v>
      </c>
      <c r="AV845" s="118">
        <v>0</v>
      </c>
      <c r="AW845" s="118">
        <v>0</v>
      </c>
      <c r="AX845" s="118">
        <v>0</v>
      </c>
      <c r="AY845" s="118">
        <v>0</v>
      </c>
      <c r="AZ845" s="118">
        <v>0</v>
      </c>
      <c r="BA845" s="118">
        <v>0</v>
      </c>
      <c r="BB845" s="118">
        <v>0</v>
      </c>
      <c r="BC845" s="118">
        <v>0</v>
      </c>
      <c r="BD845" s="118">
        <v>0</v>
      </c>
      <c r="BE845" s="118">
        <v>0</v>
      </c>
      <c r="BF845" s="118">
        <v>0</v>
      </c>
      <c r="BG845" s="118">
        <v>0</v>
      </c>
      <c r="BH845" s="118">
        <v>0</v>
      </c>
      <c r="BI845" s="118">
        <v>0</v>
      </c>
      <c r="BJ845" s="118">
        <v>0</v>
      </c>
      <c r="BK845" s="118">
        <v>0</v>
      </c>
      <c r="BL845" s="118">
        <v>0</v>
      </c>
      <c r="BM845" s="118">
        <v>0</v>
      </c>
      <c r="BN845" s="118">
        <v>0</v>
      </c>
      <c r="BO845" s="118">
        <v>0</v>
      </c>
      <c r="BP845" s="118">
        <v>0</v>
      </c>
      <c r="BQ845" s="118">
        <v>0</v>
      </c>
      <c r="BR845" s="118">
        <v>0</v>
      </c>
      <c r="BS845" s="118">
        <v>0</v>
      </c>
      <c r="BT845" s="118">
        <v>0</v>
      </c>
      <c r="BU845" s="118">
        <v>0</v>
      </c>
      <c r="BV845" s="118">
        <v>0</v>
      </c>
      <c r="BW845" s="118">
        <v>0</v>
      </c>
      <c r="BX845" s="118">
        <v>0</v>
      </c>
      <c r="BY845" s="118">
        <v>0</v>
      </c>
      <c r="BZ845" s="118">
        <v>0</v>
      </c>
      <c r="CA845" s="118">
        <v>0</v>
      </c>
      <c r="CB845" s="118">
        <v>0</v>
      </c>
      <c r="CC845" s="118">
        <v>0</v>
      </c>
      <c r="CD845" s="118">
        <v>0</v>
      </c>
      <c r="CE845" s="118">
        <v>0</v>
      </c>
      <c r="CF845" s="118">
        <v>0</v>
      </c>
      <c r="CG845" s="118">
        <v>0</v>
      </c>
      <c r="CH845" s="118">
        <v>0</v>
      </c>
      <c r="CI845" s="118">
        <v>0</v>
      </c>
      <c r="CJ845" s="118">
        <v>0</v>
      </c>
      <c r="CK845" s="118">
        <v>0</v>
      </c>
      <c r="CL845" s="118">
        <v>0</v>
      </c>
      <c r="CM845" s="118">
        <v>0</v>
      </c>
      <c r="CN845" s="118">
        <v>0</v>
      </c>
    </row>
    <row r="846" spans="1:92" x14ac:dyDescent="0.2">
      <c r="A846" s="119" t="s">
        <v>1735</v>
      </c>
      <c r="B846" s="116"/>
      <c r="C846" s="116"/>
      <c r="D846" s="116"/>
      <c r="E846" s="116"/>
      <c r="F846" s="116"/>
      <c r="G846" s="116"/>
      <c r="H846" s="116"/>
      <c r="I846" s="116"/>
      <c r="J846" s="116"/>
      <c r="K846" s="116"/>
      <c r="L846" s="116"/>
      <c r="M846" s="116"/>
      <c r="N846" s="116"/>
      <c r="O846" s="116"/>
      <c r="P846" s="116"/>
      <c r="Q846" s="116"/>
      <c r="R846" s="116"/>
      <c r="S846" s="116"/>
      <c r="T846" s="116"/>
      <c r="U846" s="116"/>
      <c r="V846" s="116"/>
      <c r="W846" s="116"/>
      <c r="X846" s="116"/>
      <c r="Y846" s="116"/>
      <c r="Z846" s="116"/>
      <c r="AA846" s="116"/>
      <c r="AB846" s="116"/>
      <c r="AC846" s="116"/>
      <c r="AD846" s="116"/>
      <c r="AE846" s="116"/>
      <c r="AF846" s="116"/>
      <c r="AG846" s="116"/>
      <c r="AH846" s="116"/>
      <c r="AI846" s="116"/>
      <c r="AJ846" s="116"/>
      <c r="AK846" s="116"/>
      <c r="AL846" s="116"/>
      <c r="AM846" s="116"/>
      <c r="AN846" s="116"/>
      <c r="AO846" s="118">
        <v>0</v>
      </c>
      <c r="AP846" s="118">
        <v>0</v>
      </c>
      <c r="AQ846" s="118">
        <v>0</v>
      </c>
      <c r="AR846" s="118">
        <v>0</v>
      </c>
      <c r="AS846" s="118">
        <v>0</v>
      </c>
      <c r="AT846" s="118">
        <v>0</v>
      </c>
      <c r="AU846" s="118">
        <v>0</v>
      </c>
      <c r="AV846" s="118">
        <v>0</v>
      </c>
      <c r="AW846" s="118">
        <v>0</v>
      </c>
      <c r="AX846" s="118">
        <v>0</v>
      </c>
      <c r="AY846" s="118">
        <v>0</v>
      </c>
      <c r="AZ846" s="118">
        <v>0</v>
      </c>
      <c r="BA846" s="118">
        <v>0</v>
      </c>
      <c r="BB846" s="118">
        <v>0</v>
      </c>
      <c r="BC846" s="118">
        <v>0</v>
      </c>
      <c r="BD846" s="118">
        <v>0</v>
      </c>
      <c r="BE846" s="118">
        <v>0</v>
      </c>
      <c r="BF846" s="118">
        <v>0</v>
      </c>
      <c r="BG846" s="118">
        <v>0</v>
      </c>
      <c r="BH846" s="118">
        <v>0</v>
      </c>
      <c r="BI846" s="118">
        <v>0</v>
      </c>
      <c r="BJ846" s="118">
        <v>0</v>
      </c>
      <c r="BK846" s="118">
        <v>0</v>
      </c>
      <c r="BL846" s="118">
        <v>0</v>
      </c>
      <c r="BM846" s="118">
        <v>0</v>
      </c>
      <c r="BN846" s="118">
        <v>0</v>
      </c>
      <c r="BO846" s="118">
        <v>0</v>
      </c>
      <c r="BP846" s="118">
        <v>0</v>
      </c>
      <c r="BQ846" s="118">
        <v>0</v>
      </c>
      <c r="BR846" s="118">
        <v>0</v>
      </c>
      <c r="BS846" s="118">
        <v>0</v>
      </c>
      <c r="BT846" s="118">
        <v>0</v>
      </c>
      <c r="BU846" s="118">
        <v>0</v>
      </c>
      <c r="BV846" s="118">
        <v>0</v>
      </c>
      <c r="BW846" s="118">
        <v>0</v>
      </c>
      <c r="BX846" s="118">
        <v>0</v>
      </c>
      <c r="BY846" s="118">
        <v>0</v>
      </c>
      <c r="BZ846" s="118">
        <v>0</v>
      </c>
      <c r="CA846" s="118">
        <v>0</v>
      </c>
      <c r="CB846" s="118">
        <v>0</v>
      </c>
      <c r="CC846" s="118">
        <v>0</v>
      </c>
      <c r="CD846" s="118">
        <v>0</v>
      </c>
      <c r="CE846" s="118">
        <v>0</v>
      </c>
      <c r="CF846" s="118">
        <v>0</v>
      </c>
      <c r="CG846" s="118">
        <v>0</v>
      </c>
      <c r="CH846" s="118">
        <v>0</v>
      </c>
      <c r="CI846" s="118">
        <v>0</v>
      </c>
      <c r="CJ846" s="118">
        <v>0</v>
      </c>
      <c r="CK846" s="118">
        <v>0</v>
      </c>
      <c r="CL846" s="118">
        <v>0</v>
      </c>
      <c r="CM846" s="118">
        <v>0</v>
      </c>
      <c r="CN846" s="118">
        <v>0</v>
      </c>
    </row>
    <row r="847" spans="1:92" x14ac:dyDescent="0.2">
      <c r="A847" s="119" t="s">
        <v>1736</v>
      </c>
      <c r="B847" s="116"/>
      <c r="C847" s="116"/>
      <c r="D847" s="116"/>
      <c r="E847" s="116"/>
      <c r="F847" s="116"/>
      <c r="G847" s="116"/>
      <c r="H847" s="116"/>
      <c r="I847" s="116"/>
      <c r="J847" s="116"/>
      <c r="K847" s="116"/>
      <c r="L847" s="116"/>
      <c r="M847" s="116"/>
      <c r="N847" s="116"/>
      <c r="O847" s="116"/>
      <c r="P847" s="116"/>
      <c r="Q847" s="116"/>
      <c r="R847" s="116"/>
      <c r="S847" s="116"/>
      <c r="T847" s="116"/>
      <c r="U847" s="116"/>
      <c r="V847" s="116"/>
      <c r="W847" s="116"/>
      <c r="X847" s="116"/>
      <c r="Y847" s="116"/>
      <c r="Z847" s="116"/>
      <c r="AA847" s="116"/>
      <c r="AB847" s="116"/>
      <c r="AC847" s="116"/>
      <c r="AD847" s="116"/>
      <c r="AE847" s="116"/>
      <c r="AF847" s="116"/>
      <c r="AG847" s="116"/>
      <c r="AH847" s="116"/>
      <c r="AI847" s="116"/>
      <c r="AJ847" s="116"/>
      <c r="AK847" s="116"/>
      <c r="AL847" s="116"/>
      <c r="AM847" s="116"/>
      <c r="AN847" s="116"/>
      <c r="AO847" s="118">
        <v>0</v>
      </c>
      <c r="AP847" s="118">
        <v>0</v>
      </c>
      <c r="AQ847" s="118">
        <v>0</v>
      </c>
      <c r="AR847" s="118">
        <v>0</v>
      </c>
      <c r="AS847" s="118">
        <v>0</v>
      </c>
      <c r="AT847" s="118">
        <v>0</v>
      </c>
      <c r="AU847" s="118">
        <v>0</v>
      </c>
      <c r="AV847" s="118">
        <v>0</v>
      </c>
      <c r="AW847" s="118">
        <v>0</v>
      </c>
      <c r="AX847" s="118">
        <v>0</v>
      </c>
      <c r="AY847" s="118">
        <v>0</v>
      </c>
      <c r="AZ847" s="118">
        <v>0</v>
      </c>
      <c r="BA847" s="118">
        <v>0</v>
      </c>
      <c r="BB847" s="118">
        <v>0</v>
      </c>
      <c r="BC847" s="118">
        <v>0</v>
      </c>
      <c r="BD847" s="118">
        <v>0</v>
      </c>
      <c r="BE847" s="118">
        <v>0</v>
      </c>
      <c r="BF847" s="118">
        <v>0</v>
      </c>
      <c r="BG847" s="118">
        <v>0</v>
      </c>
      <c r="BH847" s="118">
        <v>0</v>
      </c>
      <c r="BI847" s="118">
        <v>0</v>
      </c>
      <c r="BJ847" s="118">
        <v>0</v>
      </c>
      <c r="BK847" s="118">
        <v>0</v>
      </c>
      <c r="BL847" s="118">
        <v>0</v>
      </c>
      <c r="BM847" s="118">
        <v>0</v>
      </c>
      <c r="BN847" s="118">
        <v>0</v>
      </c>
      <c r="BO847" s="118">
        <v>0</v>
      </c>
      <c r="BP847" s="118">
        <v>0</v>
      </c>
      <c r="BQ847" s="118">
        <v>0</v>
      </c>
      <c r="BR847" s="118">
        <v>0</v>
      </c>
      <c r="BS847" s="118">
        <v>0</v>
      </c>
      <c r="BT847" s="118">
        <v>0</v>
      </c>
      <c r="BU847" s="118">
        <v>0</v>
      </c>
      <c r="BV847" s="118">
        <v>0</v>
      </c>
      <c r="BW847" s="118">
        <v>0</v>
      </c>
      <c r="BX847" s="118">
        <v>0</v>
      </c>
      <c r="BY847" s="118">
        <v>0</v>
      </c>
      <c r="BZ847" s="118">
        <v>0</v>
      </c>
      <c r="CA847" s="118">
        <v>0</v>
      </c>
      <c r="CB847" s="118">
        <v>0</v>
      </c>
      <c r="CC847" s="118">
        <v>0</v>
      </c>
      <c r="CD847" s="118">
        <v>0</v>
      </c>
      <c r="CE847" s="118">
        <v>0</v>
      </c>
      <c r="CF847" s="118">
        <v>0</v>
      </c>
      <c r="CG847" s="118">
        <v>0</v>
      </c>
      <c r="CH847" s="118">
        <v>0</v>
      </c>
      <c r="CI847" s="118">
        <v>0</v>
      </c>
      <c r="CJ847" s="118">
        <v>0</v>
      </c>
      <c r="CK847" s="118">
        <v>0</v>
      </c>
      <c r="CL847" s="118">
        <v>0</v>
      </c>
      <c r="CM847" s="118">
        <v>0</v>
      </c>
      <c r="CN847" s="118">
        <v>0</v>
      </c>
    </row>
    <row r="848" spans="1:92" x14ac:dyDescent="0.2">
      <c r="A848" s="119" t="s">
        <v>1737</v>
      </c>
      <c r="B848" s="116"/>
      <c r="C848" s="116"/>
      <c r="D848" s="116"/>
      <c r="E848" s="116"/>
      <c r="F848" s="116"/>
      <c r="G848" s="116"/>
      <c r="H848" s="116"/>
      <c r="I848" s="116"/>
      <c r="J848" s="116"/>
      <c r="K848" s="116"/>
      <c r="L848" s="116"/>
      <c r="M848" s="116"/>
      <c r="N848" s="116"/>
      <c r="O848" s="116"/>
      <c r="P848" s="116"/>
      <c r="Q848" s="116"/>
      <c r="R848" s="116"/>
      <c r="S848" s="116"/>
      <c r="T848" s="116"/>
      <c r="U848" s="116"/>
      <c r="V848" s="116"/>
      <c r="W848" s="116"/>
      <c r="X848" s="116"/>
      <c r="Y848" s="116"/>
      <c r="Z848" s="116"/>
      <c r="AA848" s="116"/>
      <c r="AB848" s="116"/>
      <c r="AC848" s="116"/>
      <c r="AD848" s="116"/>
      <c r="AE848" s="116"/>
      <c r="AF848" s="116"/>
      <c r="AG848" s="116"/>
      <c r="AH848" s="116"/>
      <c r="AI848" s="116"/>
      <c r="AJ848" s="116"/>
      <c r="AK848" s="116"/>
      <c r="AL848" s="116"/>
      <c r="AM848" s="116"/>
      <c r="AN848" s="116"/>
    </row>
    <row r="849" spans="1:92" x14ac:dyDescent="0.2">
      <c r="A849" s="119" t="s">
        <v>1738</v>
      </c>
      <c r="B849" s="116"/>
      <c r="C849" s="116"/>
      <c r="D849" s="116"/>
      <c r="E849" s="116"/>
      <c r="F849" s="116"/>
      <c r="G849" s="116"/>
      <c r="H849" s="116"/>
      <c r="I849" s="116"/>
      <c r="J849" s="116"/>
      <c r="K849" s="116"/>
      <c r="L849" s="116"/>
      <c r="M849" s="116"/>
      <c r="N849" s="116"/>
      <c r="O849" s="116"/>
      <c r="P849" s="116"/>
      <c r="Q849" s="116"/>
      <c r="R849" s="116"/>
      <c r="S849" s="116"/>
      <c r="T849" s="116"/>
      <c r="U849" s="116"/>
      <c r="V849" s="116"/>
      <c r="W849" s="116"/>
      <c r="X849" s="116"/>
      <c r="Y849" s="116"/>
      <c r="Z849" s="116"/>
      <c r="AA849" s="116"/>
      <c r="AB849" s="116"/>
      <c r="AC849" s="116"/>
      <c r="AD849" s="116"/>
      <c r="AE849" s="116"/>
      <c r="AF849" s="116"/>
      <c r="AG849" s="116"/>
      <c r="AH849" s="116"/>
      <c r="AI849" s="116"/>
      <c r="AJ849" s="116"/>
      <c r="AK849" s="116"/>
      <c r="AL849" s="116"/>
      <c r="AM849" s="116"/>
      <c r="AN849" s="116"/>
      <c r="AO849" s="118">
        <v>-8693061.1684713997</v>
      </c>
      <c r="AP849" s="118">
        <v>-8862041.2992000394</v>
      </c>
      <c r="AQ849" s="118">
        <v>-8545793.7884957399</v>
      </c>
      <c r="AR849" s="118">
        <v>-7865199.0922107203</v>
      </c>
      <c r="AS849" s="118">
        <v>-5769564.1752810897</v>
      </c>
      <c r="AT849" s="118">
        <v>-3718801.2473516902</v>
      </c>
      <c r="AU849" s="118">
        <v>-2562304.0537856701</v>
      </c>
      <c r="AV849" s="118">
        <v>-2810346.1822759099</v>
      </c>
      <c r="AW849" s="118">
        <v>-3409681.1902800798</v>
      </c>
      <c r="AX849" s="118">
        <v>-5176610.9371210402</v>
      </c>
      <c r="AY849" s="118">
        <v>-7688435.5888950499</v>
      </c>
      <c r="AZ849" s="118">
        <v>-5949830.32666797</v>
      </c>
      <c r="BA849" s="118">
        <v>-71051669.050036401</v>
      </c>
      <c r="BB849" s="118">
        <v>-3187265.2666213</v>
      </c>
      <c r="BC849" s="118">
        <v>-3268715.7392010698</v>
      </c>
      <c r="BD849" s="118">
        <v>-3186278.9480107999</v>
      </c>
      <c r="BE849" s="118">
        <v>-3151466.2426163601</v>
      </c>
      <c r="BF849" s="118">
        <v>-3085169.0456182202</v>
      </c>
      <c r="BG849" s="118">
        <v>-3438984.18357149</v>
      </c>
      <c r="BH849" s="118">
        <v>-3832838.9673726801</v>
      </c>
      <c r="BI849" s="118">
        <v>-3856639.0300271502</v>
      </c>
      <c r="BJ849" s="118">
        <v>-3855961.4014571202</v>
      </c>
      <c r="BK849" s="118">
        <v>-3825167.9601734299</v>
      </c>
      <c r="BL849" s="118">
        <v>-3693434.0533310398</v>
      </c>
      <c r="BM849" s="118">
        <v>-8010551.0868244404</v>
      </c>
      <c r="BN849" s="118">
        <v>-46392471.924825102</v>
      </c>
      <c r="BO849" s="118">
        <v>-2870220.7667285502</v>
      </c>
      <c r="BP849" s="118">
        <v>-2948920.8296220601</v>
      </c>
      <c r="BQ849" s="118">
        <v>-2882369.2304381202</v>
      </c>
      <c r="BR849" s="118">
        <v>-2864254.58414244</v>
      </c>
      <c r="BS849" s="118">
        <v>-2815228.4231936801</v>
      </c>
      <c r="BT849" s="118">
        <v>-3181121.0996225402</v>
      </c>
      <c r="BU849" s="118">
        <v>-3623216.7133036801</v>
      </c>
      <c r="BV849" s="118">
        <v>-3713994.6278738901</v>
      </c>
      <c r="BW849" s="118">
        <v>-3623999.4338487401</v>
      </c>
      <c r="BX849" s="118">
        <v>-3510323.5032693199</v>
      </c>
      <c r="BY849" s="118">
        <v>-3411605.94730228</v>
      </c>
      <c r="BZ849" s="118">
        <v>-8832059.7499472704</v>
      </c>
      <c r="CA849" s="118">
        <v>-44277314.909292601</v>
      </c>
      <c r="CB849" s="118">
        <v>-3266468.2641493501</v>
      </c>
      <c r="CC849" s="118">
        <v>-3364793.4126189202</v>
      </c>
      <c r="CD849" s="118">
        <v>-2870403.8044365598</v>
      </c>
      <c r="CE849" s="118">
        <v>-2836629.1061810399</v>
      </c>
      <c r="CF849" s="118">
        <v>-2771128.24643054</v>
      </c>
      <c r="CG849" s="118">
        <v>-2927398.0089856102</v>
      </c>
      <c r="CH849" s="118">
        <v>-3194331.4993428802</v>
      </c>
      <c r="CI849" s="118">
        <v>-3319102.6930312999</v>
      </c>
      <c r="CJ849" s="118">
        <v>-3464426.4181007398</v>
      </c>
      <c r="CK849" s="118">
        <v>-3557562.0838145399</v>
      </c>
      <c r="CL849" s="118">
        <v>-3424942.43112671</v>
      </c>
      <c r="CM849" s="118">
        <v>-9226970.0329723302</v>
      </c>
      <c r="CN849" s="118">
        <v>-44224156.001190498</v>
      </c>
    </row>
    <row r="850" spans="1:92" ht="10.8" thickBot="1" x14ac:dyDescent="0.25">
      <c r="A850" s="130" t="s">
        <v>1739</v>
      </c>
      <c r="B850" s="116"/>
      <c r="C850" s="116"/>
      <c r="D850" s="116"/>
      <c r="E850" s="116"/>
      <c r="F850" s="116"/>
      <c r="G850" s="116"/>
      <c r="H850" s="116"/>
      <c r="I850" s="116"/>
      <c r="J850" s="116"/>
      <c r="K850" s="116"/>
      <c r="L850" s="116"/>
      <c r="M850" s="116"/>
      <c r="N850" s="116"/>
      <c r="O850" s="116"/>
      <c r="P850" s="116"/>
      <c r="Q850" s="116"/>
      <c r="R850" s="116"/>
      <c r="S850" s="116"/>
      <c r="T850" s="116"/>
      <c r="U850" s="116"/>
      <c r="V850" s="116"/>
      <c r="W850" s="116"/>
      <c r="X850" s="116"/>
      <c r="Y850" s="116"/>
      <c r="Z850" s="116"/>
      <c r="AA850" s="116"/>
      <c r="AB850" s="116"/>
      <c r="AC850" s="116"/>
      <c r="AD850" s="116"/>
      <c r="AE850" s="116"/>
      <c r="AF850" s="116"/>
      <c r="AG850" s="116"/>
      <c r="AH850" s="116"/>
      <c r="AI850" s="116"/>
      <c r="AJ850" s="116"/>
      <c r="AK850" s="116"/>
      <c r="AL850" s="116"/>
      <c r="AM850" s="116"/>
      <c r="AN850" s="116"/>
    </row>
    <row r="851" spans="1:92" x14ac:dyDescent="0.2">
      <c r="A851" s="120" t="s">
        <v>1740</v>
      </c>
      <c r="B851" s="116"/>
      <c r="C851" s="116"/>
      <c r="D851" s="116"/>
      <c r="E851" s="116"/>
      <c r="F851" s="116"/>
      <c r="G851" s="116"/>
      <c r="H851" s="116"/>
      <c r="I851" s="116"/>
      <c r="J851" s="116"/>
      <c r="K851" s="116"/>
      <c r="L851" s="116"/>
      <c r="M851" s="116"/>
      <c r="N851" s="116"/>
      <c r="O851" s="116"/>
      <c r="P851" s="116"/>
      <c r="Q851" s="116"/>
      <c r="R851" s="116"/>
      <c r="S851" s="116"/>
      <c r="T851" s="116"/>
      <c r="U851" s="116"/>
      <c r="V851" s="116"/>
      <c r="W851" s="116"/>
      <c r="X851" s="116"/>
      <c r="Y851" s="116"/>
      <c r="Z851" s="116"/>
      <c r="AA851" s="116"/>
      <c r="AB851" s="116"/>
      <c r="AC851" s="116"/>
      <c r="AD851" s="116"/>
      <c r="AE851" s="116"/>
      <c r="AF851" s="116"/>
      <c r="AG851" s="116"/>
      <c r="AH851" s="116"/>
      <c r="AI851" s="116"/>
      <c r="AJ851" s="116"/>
      <c r="AK851" s="116"/>
      <c r="AL851" s="116"/>
      <c r="AM851" s="116"/>
      <c r="AN851" s="116"/>
    </row>
    <row r="852" spans="1:92" x14ac:dyDescent="0.2">
      <c r="A852" s="119" t="s">
        <v>1741</v>
      </c>
      <c r="B852" s="116"/>
      <c r="C852" s="116"/>
      <c r="D852" s="116"/>
      <c r="E852" s="116"/>
      <c r="F852" s="116"/>
      <c r="G852" s="116"/>
      <c r="H852" s="116"/>
      <c r="I852" s="116"/>
      <c r="J852" s="116"/>
      <c r="K852" s="116"/>
      <c r="L852" s="116"/>
      <c r="M852" s="116"/>
      <c r="N852" s="116"/>
      <c r="O852" s="116"/>
      <c r="P852" s="116"/>
      <c r="Q852" s="116"/>
      <c r="R852" s="116"/>
      <c r="S852" s="116"/>
      <c r="T852" s="116"/>
      <c r="U852" s="116"/>
      <c r="V852" s="116"/>
      <c r="W852" s="116"/>
      <c r="X852" s="116"/>
      <c r="Y852" s="116"/>
      <c r="Z852" s="116"/>
      <c r="AA852" s="116"/>
      <c r="AB852" s="116"/>
      <c r="AC852" s="116"/>
      <c r="AD852" s="116"/>
      <c r="AE852" s="116"/>
      <c r="AF852" s="116"/>
      <c r="AG852" s="116"/>
      <c r="AH852" s="116"/>
      <c r="AI852" s="116"/>
      <c r="AJ852" s="116"/>
      <c r="AK852" s="116"/>
      <c r="AL852" s="116"/>
      <c r="AM852" s="116"/>
      <c r="AN852" s="116"/>
      <c r="AO852" s="118">
        <v>388603.78935353499</v>
      </c>
      <c r="AP852" s="118">
        <v>432432.53898039798</v>
      </c>
      <c r="AQ852" s="118">
        <v>411604.96747591201</v>
      </c>
      <c r="AR852" s="118">
        <v>370816.20599625201</v>
      </c>
      <c r="AS852" s="118">
        <v>252214.93057259699</v>
      </c>
      <c r="AT852" s="118">
        <v>136170.87822650699</v>
      </c>
      <c r="AU852" s="118">
        <v>69265.095190662105</v>
      </c>
      <c r="AV852" s="118">
        <v>79794.142599614497</v>
      </c>
      <c r="AW852" s="118">
        <v>109500.427244406</v>
      </c>
      <c r="AX852" s="118">
        <v>231419.42834896999</v>
      </c>
      <c r="AY852" s="118">
        <v>367257.33860403299</v>
      </c>
      <c r="AZ852" s="118">
        <v>303735.58186203998</v>
      </c>
      <c r="BA852" s="118">
        <v>3152815.3244549301</v>
      </c>
      <c r="BB852" s="118">
        <v>150669.42878270999</v>
      </c>
      <c r="BC852" s="118">
        <v>154250.50788955699</v>
      </c>
      <c r="BD852" s="118">
        <v>148945.809675942</v>
      </c>
      <c r="BE852" s="118">
        <v>146250.63132628001</v>
      </c>
      <c r="BF852" s="118">
        <v>141866.76597282599</v>
      </c>
      <c r="BG852" s="118">
        <v>160606.98259111101</v>
      </c>
      <c r="BH852" s="118">
        <v>181474.743385176</v>
      </c>
      <c r="BI852" s="118">
        <v>181991.679566037</v>
      </c>
      <c r="BJ852" s="118">
        <v>181109.37925319301</v>
      </c>
      <c r="BK852" s="118">
        <v>178602.45580344301</v>
      </c>
      <c r="BL852" s="118">
        <v>170680.74904350599</v>
      </c>
      <c r="BM852" s="118">
        <v>434621.92046415398</v>
      </c>
      <c r="BN852" s="118">
        <v>2231071.0537539301</v>
      </c>
      <c r="BO852" s="118">
        <v>151953.103710531</v>
      </c>
      <c r="BP852" s="118">
        <v>155360.75483286701</v>
      </c>
      <c r="BQ852" s="118">
        <v>150006.243725921</v>
      </c>
      <c r="BR852" s="118">
        <v>147294.60147060701</v>
      </c>
      <c r="BS852" s="118">
        <v>142861.398014181</v>
      </c>
      <c r="BT852" s="118">
        <v>161227.03465847799</v>
      </c>
      <c r="BU852" s="118">
        <v>183761.86505626599</v>
      </c>
      <c r="BV852" s="118">
        <v>186951.97852711999</v>
      </c>
      <c r="BW852" s="118">
        <v>180177.047968186</v>
      </c>
      <c r="BX852" s="118">
        <v>172076.87029804601</v>
      </c>
      <c r="BY852" s="118">
        <v>164776.309061935</v>
      </c>
      <c r="BZ852" s="118">
        <v>461006.78672177001</v>
      </c>
      <c r="CA852" s="118">
        <v>2257453.99404591</v>
      </c>
      <c r="CB852" s="118">
        <v>154090.94335060799</v>
      </c>
      <c r="CC852" s="118">
        <v>157587.30926513599</v>
      </c>
      <c r="CD852" s="118">
        <v>152193.111773499</v>
      </c>
      <c r="CE852" s="118">
        <v>149476.62735213299</v>
      </c>
      <c r="CF852" s="118">
        <v>145004.51109599299</v>
      </c>
      <c r="CG852" s="118">
        <v>152718.95250779201</v>
      </c>
      <c r="CH852" s="118">
        <v>166508.93690004101</v>
      </c>
      <c r="CI852" s="118">
        <v>172468.89552383701</v>
      </c>
      <c r="CJ852" s="118">
        <v>179548.00457552</v>
      </c>
      <c r="CK852" s="118">
        <v>183745.39024402699</v>
      </c>
      <c r="CL852" s="118">
        <v>175514.709955859</v>
      </c>
      <c r="CM852" s="118">
        <v>493677.95985923801</v>
      </c>
      <c r="CN852" s="118">
        <v>2282535.3524036799</v>
      </c>
    </row>
    <row r="853" spans="1:92" x14ac:dyDescent="0.2">
      <c r="A853" s="119" t="s">
        <v>1742</v>
      </c>
      <c r="B853" s="116"/>
      <c r="C853" s="116"/>
      <c r="D853" s="116"/>
      <c r="E853" s="116"/>
      <c r="F853" s="116"/>
      <c r="G853" s="116"/>
      <c r="H853" s="116"/>
      <c r="I853" s="116"/>
      <c r="J853" s="116"/>
      <c r="K853" s="116"/>
      <c r="L853" s="116"/>
      <c r="M853" s="116"/>
      <c r="N853" s="116"/>
      <c r="O853" s="116"/>
      <c r="P853" s="116"/>
      <c r="Q853" s="116"/>
      <c r="R853" s="116"/>
      <c r="S853" s="116"/>
      <c r="T853" s="116"/>
      <c r="U853" s="116"/>
      <c r="V853" s="116"/>
      <c r="W853" s="116"/>
      <c r="X853" s="116"/>
      <c r="Y853" s="116"/>
      <c r="Z853" s="116"/>
      <c r="AA853" s="116"/>
      <c r="AB853" s="116"/>
      <c r="AC853" s="116"/>
      <c r="AD853" s="116"/>
      <c r="AE853" s="116"/>
      <c r="AF853" s="116"/>
      <c r="AG853" s="116"/>
      <c r="AH853" s="116"/>
      <c r="AI853" s="116"/>
      <c r="AJ853" s="116"/>
      <c r="AK853" s="116"/>
      <c r="AL853" s="116"/>
      <c r="AM853" s="116"/>
      <c r="AN853" s="116"/>
      <c r="AO853" s="118">
        <v>1402153.1272219799</v>
      </c>
      <c r="AP853" s="118">
        <v>1560295.2247392701</v>
      </c>
      <c r="AQ853" s="118">
        <v>1485145.5599199</v>
      </c>
      <c r="AR853" s="118">
        <v>1337972.2923628399</v>
      </c>
      <c r="AS853" s="118">
        <v>910037.32676603401</v>
      </c>
      <c r="AT853" s="118">
        <v>491329.28698273498</v>
      </c>
      <c r="AU853" s="118">
        <v>249921.05710157999</v>
      </c>
      <c r="AV853" s="118">
        <v>287911.77452533599</v>
      </c>
      <c r="AW853" s="118">
        <v>395097.450666408</v>
      </c>
      <c r="AX853" s="118">
        <v>835003.37374278402</v>
      </c>
      <c r="AY853" s="118">
        <v>1325131.2517449099</v>
      </c>
      <c r="AZ853" s="118">
        <v>1095933.2040094901</v>
      </c>
      <c r="BA853" s="118">
        <v>11375930.929783201</v>
      </c>
      <c r="BB853" s="118">
        <v>543642.69348961802</v>
      </c>
      <c r="BC853" s="118">
        <v>556563.87801241002</v>
      </c>
      <c r="BD853" s="118">
        <v>537423.56236710399</v>
      </c>
      <c r="BE853" s="118">
        <v>527698.86884909705</v>
      </c>
      <c r="BF853" s="118">
        <v>511881.085587407</v>
      </c>
      <c r="BG853" s="118">
        <v>579499.19445829</v>
      </c>
      <c r="BH853" s="118">
        <v>654793.86954160302</v>
      </c>
      <c r="BI853" s="118">
        <v>656659.06927054795</v>
      </c>
      <c r="BJ853" s="118">
        <v>653475.56932356604</v>
      </c>
      <c r="BK853" s="118">
        <v>644430.13371260802</v>
      </c>
      <c r="BL853" s="118">
        <v>615847.17541243206</v>
      </c>
      <c r="BM853" s="118">
        <v>1568194.91120202</v>
      </c>
      <c r="BN853" s="118">
        <v>8050110.0112267099</v>
      </c>
      <c r="BO853" s="118">
        <v>548274.42602463497</v>
      </c>
      <c r="BP853" s="118">
        <v>560569.85084695497</v>
      </c>
      <c r="BQ853" s="118">
        <v>541249.80122561904</v>
      </c>
      <c r="BR853" s="118">
        <v>531465.70294258394</v>
      </c>
      <c r="BS853" s="118">
        <v>515469.89883480599</v>
      </c>
      <c r="BT853" s="118">
        <v>581736.45505409304</v>
      </c>
      <c r="BU853" s="118">
        <v>663046.22037120105</v>
      </c>
      <c r="BV853" s="118">
        <v>674556.72979467199</v>
      </c>
      <c r="BW853" s="118">
        <v>650111.54853248305</v>
      </c>
      <c r="BX853" s="118">
        <v>620884.63473904296</v>
      </c>
      <c r="BY853" s="118">
        <v>594542.88242438203</v>
      </c>
      <c r="BZ853" s="118">
        <v>1663396.30590791</v>
      </c>
      <c r="CA853" s="118">
        <v>8145304.4566983897</v>
      </c>
      <c r="CB853" s="118">
        <v>555988.14014414896</v>
      </c>
      <c r="CC853" s="118">
        <v>568603.66406665999</v>
      </c>
      <c r="CD853" s="118">
        <v>549140.41875365505</v>
      </c>
      <c r="CE853" s="118">
        <v>539338.84905510698</v>
      </c>
      <c r="CF853" s="118">
        <v>523202.64049090497</v>
      </c>
      <c r="CG853" s="118">
        <v>551037.74773038703</v>
      </c>
      <c r="CH853" s="118">
        <v>600794.51868751203</v>
      </c>
      <c r="CI853" s="118">
        <v>622299.133031009</v>
      </c>
      <c r="CJ853" s="118">
        <v>647841.84560021805</v>
      </c>
      <c r="CK853" s="118">
        <v>662986.77625322097</v>
      </c>
      <c r="CL853" s="118">
        <v>633288.98528618796</v>
      </c>
      <c r="CM853" s="118">
        <v>1781279.83880119</v>
      </c>
      <c r="CN853" s="118">
        <v>8235802.5579002099</v>
      </c>
    </row>
    <row r="854" spans="1:92" x14ac:dyDescent="0.2">
      <c r="A854" s="119" t="s">
        <v>1743</v>
      </c>
      <c r="B854" s="116"/>
      <c r="C854" s="116"/>
      <c r="D854" s="116"/>
      <c r="E854" s="116"/>
      <c r="F854" s="116"/>
      <c r="G854" s="116"/>
      <c r="H854" s="116"/>
      <c r="I854" s="116"/>
      <c r="J854" s="116"/>
      <c r="K854" s="116"/>
      <c r="L854" s="116"/>
      <c r="M854" s="116"/>
      <c r="N854" s="116"/>
      <c r="O854" s="116"/>
      <c r="P854" s="116"/>
      <c r="Q854" s="116"/>
      <c r="R854" s="116"/>
      <c r="S854" s="116"/>
      <c r="T854" s="116"/>
      <c r="U854" s="116"/>
      <c r="V854" s="116"/>
      <c r="W854" s="116"/>
      <c r="X854" s="116"/>
      <c r="Y854" s="116"/>
      <c r="Z854" s="116"/>
      <c r="AA854" s="116"/>
      <c r="AB854" s="116"/>
      <c r="AC854" s="116"/>
      <c r="AD854" s="116"/>
      <c r="AE854" s="116"/>
      <c r="AF854" s="116"/>
      <c r="AG854" s="116"/>
      <c r="AH854" s="116"/>
      <c r="AI854" s="116"/>
      <c r="AJ854" s="116"/>
      <c r="AK854" s="116"/>
      <c r="AL854" s="116"/>
      <c r="AM854" s="116"/>
      <c r="AN854" s="116"/>
      <c r="AO854" s="118">
        <v>50394.477299999999</v>
      </c>
      <c r="AP854" s="118">
        <v>50394.477299999999</v>
      </c>
      <c r="AQ854" s="118">
        <v>50394.477299999999</v>
      </c>
      <c r="AR854" s="118">
        <v>50394.477299999999</v>
      </c>
      <c r="AS854" s="118">
        <v>50394.477299999999</v>
      </c>
      <c r="AT854" s="118">
        <v>50394.477299999999</v>
      </c>
      <c r="AU854" s="118">
        <v>50394.477299999999</v>
      </c>
      <c r="AV854" s="118">
        <v>50394.477299999999</v>
      </c>
      <c r="AW854" s="118">
        <v>50394.477299999999</v>
      </c>
      <c r="AX854" s="118">
        <v>50394.477299999999</v>
      </c>
      <c r="AY854" s="118">
        <v>50394.477299999999</v>
      </c>
      <c r="AZ854" s="118">
        <v>50394.477299999999</v>
      </c>
      <c r="BA854" s="118">
        <v>604733.72759999998</v>
      </c>
      <c r="BB854" s="118">
        <v>50394.477299999999</v>
      </c>
      <c r="BC854" s="118">
        <v>50394.477299999999</v>
      </c>
      <c r="BD854" s="118">
        <v>50394.477299999999</v>
      </c>
      <c r="BE854" s="118">
        <v>50394.477299999999</v>
      </c>
      <c r="BF854" s="118">
        <v>50394.477299999999</v>
      </c>
      <c r="BG854" s="118">
        <v>50394.477299999999</v>
      </c>
      <c r="BH854" s="118">
        <v>50394.477299999999</v>
      </c>
      <c r="BI854" s="118">
        <v>50394.477299999999</v>
      </c>
      <c r="BJ854" s="118">
        <v>50394.477299999999</v>
      </c>
      <c r="BK854" s="118">
        <v>50394.477299999999</v>
      </c>
      <c r="BL854" s="118">
        <v>50394.477299999999</v>
      </c>
      <c r="BM854" s="118">
        <v>50394.477299999999</v>
      </c>
      <c r="BN854" s="118">
        <v>604733.72759999998</v>
      </c>
      <c r="BO854" s="118">
        <v>50394.477299999999</v>
      </c>
      <c r="BP854" s="118">
        <v>50394.477299999999</v>
      </c>
      <c r="BQ854" s="118">
        <v>50394.477299999999</v>
      </c>
      <c r="BR854" s="118">
        <v>50394.477299999999</v>
      </c>
      <c r="BS854" s="118">
        <v>50394.477299999999</v>
      </c>
      <c r="BT854" s="118">
        <v>50394.477299999999</v>
      </c>
      <c r="BU854" s="118">
        <v>50394.477299999999</v>
      </c>
      <c r="BV854" s="118">
        <v>50394.477299999999</v>
      </c>
      <c r="BW854" s="118">
        <v>50394.477299999999</v>
      </c>
      <c r="BX854" s="118">
        <v>50394.477299999999</v>
      </c>
      <c r="BY854" s="118">
        <v>50394.477299999999</v>
      </c>
      <c r="BZ854" s="118">
        <v>50394.477299999999</v>
      </c>
      <c r="CA854" s="118">
        <v>604733.72759999998</v>
      </c>
      <c r="CB854" s="118">
        <v>50394.477299999999</v>
      </c>
      <c r="CC854" s="118">
        <v>50394.477299999999</v>
      </c>
      <c r="CD854" s="118">
        <v>50394.477299999999</v>
      </c>
      <c r="CE854" s="118">
        <v>50394.477299999999</v>
      </c>
      <c r="CF854" s="118">
        <v>50394.477299999999</v>
      </c>
      <c r="CG854" s="118">
        <v>50394.477299999999</v>
      </c>
      <c r="CH854" s="118">
        <v>50394.477299999999</v>
      </c>
      <c r="CI854" s="118">
        <v>50394.477299999999</v>
      </c>
      <c r="CJ854" s="118">
        <v>50394.477299999999</v>
      </c>
      <c r="CK854" s="118">
        <v>50394.477299999999</v>
      </c>
      <c r="CL854" s="118">
        <v>50394.477299999999</v>
      </c>
      <c r="CM854" s="118">
        <v>50394.477299999999</v>
      </c>
      <c r="CN854" s="118">
        <v>604733.72759999998</v>
      </c>
    </row>
    <row r="855" spans="1:92" x14ac:dyDescent="0.2">
      <c r="A855" s="119" t="s">
        <v>1744</v>
      </c>
      <c r="B855" s="116"/>
      <c r="C855" s="116"/>
      <c r="D855" s="116"/>
      <c r="E855" s="116"/>
      <c r="F855" s="116"/>
      <c r="G855" s="116"/>
      <c r="H855" s="116"/>
      <c r="I855" s="116"/>
      <c r="J855" s="116"/>
      <c r="K855" s="116"/>
      <c r="L855" s="116"/>
      <c r="M855" s="116"/>
      <c r="N855" s="116"/>
      <c r="O855" s="116"/>
      <c r="P855" s="116"/>
      <c r="Q855" s="116"/>
      <c r="R855" s="116"/>
      <c r="S855" s="116"/>
      <c r="T855" s="116"/>
      <c r="U855" s="116"/>
      <c r="V855" s="116"/>
      <c r="W855" s="116"/>
      <c r="X855" s="116"/>
      <c r="Y855" s="116"/>
      <c r="Z855" s="116"/>
      <c r="AA855" s="116"/>
      <c r="AB855" s="116"/>
      <c r="AC855" s="116"/>
      <c r="AD855" s="116"/>
      <c r="AE855" s="116"/>
      <c r="AF855" s="116"/>
      <c r="AG855" s="116"/>
      <c r="AH855" s="116"/>
      <c r="AI855" s="116"/>
      <c r="AJ855" s="116"/>
      <c r="AK855" s="116"/>
      <c r="AL855" s="116"/>
      <c r="AM855" s="116"/>
      <c r="AN855" s="116"/>
      <c r="AO855" s="118">
        <v>0</v>
      </c>
      <c r="AP855" s="118">
        <v>0</v>
      </c>
      <c r="AQ855" s="118">
        <v>0</v>
      </c>
      <c r="AR855" s="118">
        <v>0</v>
      </c>
      <c r="AS855" s="118">
        <v>0</v>
      </c>
      <c r="AT855" s="118">
        <v>0</v>
      </c>
      <c r="AU855" s="118">
        <v>0</v>
      </c>
      <c r="AV855" s="118">
        <v>0</v>
      </c>
      <c r="AW855" s="118">
        <v>0</v>
      </c>
      <c r="AX855" s="118">
        <v>0</v>
      </c>
      <c r="AY855" s="118">
        <v>0</v>
      </c>
      <c r="AZ855" s="118">
        <v>0</v>
      </c>
      <c r="BA855" s="118">
        <v>0</v>
      </c>
      <c r="BB855" s="118">
        <v>0</v>
      </c>
      <c r="BC855" s="118">
        <v>0</v>
      </c>
      <c r="BD855" s="118">
        <v>0</v>
      </c>
      <c r="BE855" s="118">
        <v>0</v>
      </c>
      <c r="BF855" s="118">
        <v>0</v>
      </c>
      <c r="BG855" s="118">
        <v>0</v>
      </c>
      <c r="BH855" s="118">
        <v>0</v>
      </c>
      <c r="BI855" s="118">
        <v>0</v>
      </c>
      <c r="BJ855" s="118">
        <v>0</v>
      </c>
      <c r="BK855" s="118">
        <v>0</v>
      </c>
      <c r="BL855" s="118">
        <v>0</v>
      </c>
      <c r="BM855" s="118">
        <v>0</v>
      </c>
      <c r="BN855" s="118">
        <v>0</v>
      </c>
      <c r="BO855" s="118">
        <v>0</v>
      </c>
      <c r="BP855" s="118">
        <v>0</v>
      </c>
      <c r="BQ855" s="118">
        <v>0</v>
      </c>
      <c r="BR855" s="118">
        <v>0</v>
      </c>
      <c r="BS855" s="118">
        <v>0</v>
      </c>
      <c r="BT855" s="118">
        <v>0</v>
      </c>
      <c r="BU855" s="118">
        <v>0</v>
      </c>
      <c r="BV855" s="118">
        <v>0</v>
      </c>
      <c r="BW855" s="118">
        <v>0</v>
      </c>
      <c r="BX855" s="118">
        <v>0</v>
      </c>
      <c r="BY855" s="118">
        <v>0</v>
      </c>
      <c r="BZ855" s="118">
        <v>0</v>
      </c>
      <c r="CA855" s="118">
        <v>0</v>
      </c>
      <c r="CB855" s="118">
        <v>0</v>
      </c>
      <c r="CC855" s="118">
        <v>0</v>
      </c>
      <c r="CD855" s="118">
        <v>0</v>
      </c>
      <c r="CE855" s="118">
        <v>0</v>
      </c>
      <c r="CF855" s="118">
        <v>0</v>
      </c>
      <c r="CG855" s="118">
        <v>0</v>
      </c>
      <c r="CH855" s="118">
        <v>0</v>
      </c>
      <c r="CI855" s="118">
        <v>0</v>
      </c>
      <c r="CJ855" s="118">
        <v>0</v>
      </c>
      <c r="CK855" s="118">
        <v>0</v>
      </c>
      <c r="CL855" s="118">
        <v>0</v>
      </c>
      <c r="CM855" s="118">
        <v>0</v>
      </c>
      <c r="CN855" s="118">
        <v>0</v>
      </c>
    </row>
    <row r="856" spans="1:92" x14ac:dyDescent="0.2">
      <c r="A856" s="119" t="s">
        <v>1745</v>
      </c>
      <c r="B856" s="116"/>
      <c r="C856" s="116"/>
      <c r="D856" s="116"/>
      <c r="E856" s="116"/>
      <c r="F856" s="116"/>
      <c r="G856" s="116"/>
      <c r="H856" s="116"/>
      <c r="I856" s="116"/>
      <c r="J856" s="116"/>
      <c r="K856" s="116"/>
      <c r="L856" s="116"/>
      <c r="M856" s="116"/>
      <c r="N856" s="116"/>
      <c r="O856" s="116"/>
      <c r="P856" s="116"/>
      <c r="Q856" s="116"/>
      <c r="R856" s="116"/>
      <c r="S856" s="116"/>
      <c r="T856" s="116"/>
      <c r="U856" s="116"/>
      <c r="V856" s="116"/>
      <c r="W856" s="116"/>
      <c r="X856" s="116"/>
      <c r="Y856" s="116"/>
      <c r="Z856" s="116"/>
      <c r="AA856" s="116"/>
      <c r="AB856" s="116"/>
      <c r="AC856" s="116"/>
      <c r="AD856" s="116"/>
      <c r="AE856" s="116"/>
      <c r="AF856" s="116"/>
      <c r="AG856" s="116"/>
      <c r="AH856" s="116"/>
      <c r="AI856" s="116"/>
      <c r="AJ856" s="116"/>
      <c r="AK856" s="116"/>
      <c r="AL856" s="116"/>
      <c r="AM856" s="116"/>
      <c r="AN856" s="116"/>
      <c r="AO856" s="118">
        <v>0</v>
      </c>
      <c r="AP856" s="118">
        <v>0</v>
      </c>
      <c r="AQ856" s="118">
        <v>0</v>
      </c>
      <c r="AR856" s="118">
        <v>0</v>
      </c>
      <c r="AS856" s="118">
        <v>0</v>
      </c>
      <c r="AT856" s="118">
        <v>0</v>
      </c>
      <c r="AU856" s="118">
        <v>0</v>
      </c>
      <c r="AV856" s="118">
        <v>0</v>
      </c>
      <c r="AW856" s="118">
        <v>0</v>
      </c>
      <c r="AX856" s="118">
        <v>0</v>
      </c>
      <c r="AY856" s="118">
        <v>0</v>
      </c>
      <c r="AZ856" s="118">
        <v>0</v>
      </c>
      <c r="BA856" s="118">
        <v>0</v>
      </c>
      <c r="BB856" s="118">
        <v>0</v>
      </c>
      <c r="BC856" s="118">
        <v>0</v>
      </c>
      <c r="BD856" s="118">
        <v>0</v>
      </c>
      <c r="BE856" s="118">
        <v>0</v>
      </c>
      <c r="BF856" s="118">
        <v>0</v>
      </c>
      <c r="BG856" s="118">
        <v>0</v>
      </c>
      <c r="BH856" s="118">
        <v>0</v>
      </c>
      <c r="BI856" s="118">
        <v>0</v>
      </c>
      <c r="BJ856" s="118">
        <v>0</v>
      </c>
      <c r="BK856" s="118">
        <v>0</v>
      </c>
      <c r="BL856" s="118">
        <v>0</v>
      </c>
      <c r="BM856" s="118">
        <v>0</v>
      </c>
      <c r="BN856" s="118">
        <v>0</v>
      </c>
      <c r="BO856" s="118">
        <v>0</v>
      </c>
      <c r="BP856" s="118">
        <v>0</v>
      </c>
      <c r="BQ856" s="118">
        <v>0</v>
      </c>
      <c r="BR856" s="118">
        <v>0</v>
      </c>
      <c r="BS856" s="118">
        <v>0</v>
      </c>
      <c r="BT856" s="118">
        <v>0</v>
      </c>
      <c r="BU856" s="118">
        <v>0</v>
      </c>
      <c r="BV856" s="118">
        <v>0</v>
      </c>
      <c r="BW856" s="118">
        <v>0</v>
      </c>
      <c r="BX856" s="118">
        <v>0</v>
      </c>
      <c r="BY856" s="118">
        <v>0</v>
      </c>
      <c r="BZ856" s="118">
        <v>0</v>
      </c>
      <c r="CA856" s="118">
        <v>0</v>
      </c>
      <c r="CB856" s="118">
        <v>0</v>
      </c>
      <c r="CC856" s="118">
        <v>0</v>
      </c>
      <c r="CD856" s="118">
        <v>0</v>
      </c>
      <c r="CE856" s="118">
        <v>0</v>
      </c>
      <c r="CF856" s="118">
        <v>0</v>
      </c>
      <c r="CG856" s="118">
        <v>0</v>
      </c>
      <c r="CH856" s="118">
        <v>0</v>
      </c>
      <c r="CI856" s="118">
        <v>0</v>
      </c>
      <c r="CJ856" s="118">
        <v>0</v>
      </c>
      <c r="CK856" s="118">
        <v>0</v>
      </c>
      <c r="CL856" s="118">
        <v>0</v>
      </c>
      <c r="CM856" s="118">
        <v>0</v>
      </c>
      <c r="CN856" s="118">
        <v>0</v>
      </c>
    </row>
    <row r="857" spans="1:92" x14ac:dyDescent="0.2">
      <c r="A857" s="119" t="s">
        <v>1746</v>
      </c>
      <c r="B857" s="116"/>
      <c r="C857" s="116"/>
      <c r="D857" s="116"/>
      <c r="E857" s="116"/>
      <c r="F857" s="116"/>
      <c r="G857" s="116"/>
      <c r="H857" s="116"/>
      <c r="I857" s="116"/>
      <c r="J857" s="116"/>
      <c r="K857" s="116"/>
      <c r="L857" s="116"/>
      <c r="M857" s="116"/>
      <c r="N857" s="116"/>
      <c r="O857" s="116"/>
      <c r="P857" s="116"/>
      <c r="Q857" s="116"/>
      <c r="R857" s="116"/>
      <c r="S857" s="116"/>
      <c r="T857" s="116"/>
      <c r="U857" s="116"/>
      <c r="V857" s="116"/>
      <c r="W857" s="116"/>
      <c r="X857" s="116"/>
      <c r="Y857" s="116"/>
      <c r="Z857" s="116"/>
      <c r="AA857" s="116"/>
      <c r="AB857" s="116"/>
      <c r="AC857" s="116"/>
      <c r="AD857" s="116"/>
      <c r="AE857" s="116"/>
      <c r="AF857" s="116"/>
      <c r="AG857" s="116"/>
      <c r="AH857" s="116"/>
      <c r="AI857" s="116"/>
      <c r="AJ857" s="116"/>
      <c r="AK857" s="116"/>
      <c r="AL857" s="116"/>
      <c r="AM857" s="116"/>
      <c r="AN857" s="116"/>
      <c r="AO857" s="118">
        <v>0</v>
      </c>
      <c r="AP857" s="118">
        <v>0</v>
      </c>
      <c r="AQ857" s="118">
        <v>0</v>
      </c>
      <c r="AR857" s="118">
        <v>0</v>
      </c>
      <c r="AS857" s="118">
        <v>0</v>
      </c>
      <c r="AT857" s="118">
        <v>0</v>
      </c>
      <c r="AU857" s="118">
        <v>0</v>
      </c>
      <c r="AV857" s="118">
        <v>0</v>
      </c>
      <c r="AW857" s="118">
        <v>0</v>
      </c>
      <c r="AX857" s="118">
        <v>0</v>
      </c>
      <c r="AY857" s="118">
        <v>0</v>
      </c>
      <c r="AZ857" s="118">
        <v>0</v>
      </c>
      <c r="BA857" s="118">
        <v>0</v>
      </c>
      <c r="BB857" s="118">
        <v>0</v>
      </c>
      <c r="BC857" s="118">
        <v>0</v>
      </c>
      <c r="BD857" s="118">
        <v>0</v>
      </c>
      <c r="BE857" s="118">
        <v>0</v>
      </c>
      <c r="BF857" s="118">
        <v>0</v>
      </c>
      <c r="BG857" s="118">
        <v>0</v>
      </c>
      <c r="BH857" s="118">
        <v>0</v>
      </c>
      <c r="BI857" s="118">
        <v>0</v>
      </c>
      <c r="BJ857" s="118">
        <v>0</v>
      </c>
      <c r="BK857" s="118">
        <v>0</v>
      </c>
      <c r="BL857" s="118">
        <v>0</v>
      </c>
      <c r="BM857" s="118">
        <v>0</v>
      </c>
      <c r="BN857" s="118">
        <v>0</v>
      </c>
      <c r="BO857" s="118">
        <v>0</v>
      </c>
      <c r="BP857" s="118">
        <v>0</v>
      </c>
      <c r="BQ857" s="118">
        <v>0</v>
      </c>
      <c r="BR857" s="118">
        <v>0</v>
      </c>
      <c r="BS857" s="118">
        <v>0</v>
      </c>
      <c r="BT857" s="118">
        <v>0</v>
      </c>
      <c r="BU857" s="118">
        <v>0</v>
      </c>
      <c r="BV857" s="118">
        <v>0</v>
      </c>
      <c r="BW857" s="118">
        <v>0</v>
      </c>
      <c r="BX857" s="118">
        <v>0</v>
      </c>
      <c r="BY857" s="118">
        <v>0</v>
      </c>
      <c r="BZ857" s="118">
        <v>0</v>
      </c>
      <c r="CA857" s="118">
        <v>0</v>
      </c>
      <c r="CB857" s="118">
        <v>0</v>
      </c>
      <c r="CC857" s="118">
        <v>0</v>
      </c>
      <c r="CD857" s="118">
        <v>0</v>
      </c>
      <c r="CE857" s="118">
        <v>0</v>
      </c>
      <c r="CF857" s="118">
        <v>0</v>
      </c>
      <c r="CG857" s="118">
        <v>0</v>
      </c>
      <c r="CH857" s="118">
        <v>0</v>
      </c>
      <c r="CI857" s="118">
        <v>0</v>
      </c>
      <c r="CJ857" s="118">
        <v>0</v>
      </c>
      <c r="CK857" s="118">
        <v>0</v>
      </c>
      <c r="CL857" s="118">
        <v>0</v>
      </c>
      <c r="CM857" s="118">
        <v>0</v>
      </c>
      <c r="CN857" s="118">
        <v>0</v>
      </c>
    </row>
    <row r="858" spans="1:92" x14ac:dyDescent="0.2">
      <c r="A858" s="119" t="s">
        <v>1747</v>
      </c>
      <c r="B858" s="116"/>
      <c r="C858" s="116"/>
      <c r="D858" s="116"/>
      <c r="E858" s="116"/>
      <c r="F858" s="116"/>
      <c r="G858" s="116"/>
      <c r="H858" s="116"/>
      <c r="I858" s="116"/>
      <c r="J858" s="116"/>
      <c r="K858" s="116"/>
      <c r="L858" s="116"/>
      <c r="M858" s="116"/>
      <c r="N858" s="116"/>
      <c r="O858" s="116"/>
      <c r="P858" s="116"/>
      <c r="Q858" s="116"/>
      <c r="R858" s="116"/>
      <c r="S858" s="116"/>
      <c r="T858" s="116"/>
      <c r="U858" s="116"/>
      <c r="V858" s="116"/>
      <c r="W858" s="116"/>
      <c r="X858" s="116"/>
      <c r="Y858" s="116"/>
      <c r="Z858" s="116"/>
      <c r="AA858" s="116"/>
      <c r="AB858" s="116"/>
      <c r="AC858" s="116"/>
      <c r="AD858" s="116"/>
      <c r="AE858" s="116"/>
      <c r="AF858" s="116"/>
      <c r="AG858" s="116"/>
      <c r="AH858" s="116"/>
      <c r="AI858" s="116"/>
      <c r="AJ858" s="116"/>
      <c r="AK858" s="116"/>
      <c r="AL858" s="116"/>
      <c r="AM858" s="116"/>
      <c r="AN858" s="116"/>
      <c r="AO858" s="118">
        <v>1841151.39387552</v>
      </c>
      <c r="AP858" s="118">
        <v>2043122.2410196699</v>
      </c>
      <c r="AQ858" s="118">
        <v>1947145.0046958099</v>
      </c>
      <c r="AR858" s="118">
        <v>1759182.9756590901</v>
      </c>
      <c r="AS858" s="118">
        <v>1212646.7346386299</v>
      </c>
      <c r="AT858" s="118">
        <v>677894.64250924299</v>
      </c>
      <c r="AU858" s="118">
        <v>369580.62959224201</v>
      </c>
      <c r="AV858" s="118">
        <v>418100.39442495001</v>
      </c>
      <c r="AW858" s="118">
        <v>554992.35521081404</v>
      </c>
      <c r="AX858" s="118">
        <v>1116817.27939175</v>
      </c>
      <c r="AY858" s="118">
        <v>1742783.06764895</v>
      </c>
      <c r="AZ858" s="118">
        <v>1450063.2631715301</v>
      </c>
      <c r="BA858" s="118">
        <v>15133479.9818382</v>
      </c>
      <c r="BB858" s="118">
        <v>744706.59957232897</v>
      </c>
      <c r="BC858" s="118">
        <v>761208.86320196697</v>
      </c>
      <c r="BD858" s="118">
        <v>736763.84934304596</v>
      </c>
      <c r="BE858" s="118">
        <v>724343.97747537703</v>
      </c>
      <c r="BF858" s="118">
        <v>704142.32886023296</v>
      </c>
      <c r="BG858" s="118">
        <v>790500.65434940101</v>
      </c>
      <c r="BH858" s="118">
        <v>886663.09022677899</v>
      </c>
      <c r="BI858" s="118">
        <v>889045.226136585</v>
      </c>
      <c r="BJ858" s="118">
        <v>884979.42587675899</v>
      </c>
      <c r="BK858" s="118">
        <v>873427.06681605196</v>
      </c>
      <c r="BL858" s="118">
        <v>836922.40175593796</v>
      </c>
      <c r="BM858" s="118">
        <v>2053211.3089661701</v>
      </c>
      <c r="BN858" s="118">
        <v>10885914.792580601</v>
      </c>
      <c r="BO858" s="118">
        <v>750622.00703516696</v>
      </c>
      <c r="BP858" s="118">
        <v>766325.082979823</v>
      </c>
      <c r="BQ858" s="118">
        <v>741650.52225153998</v>
      </c>
      <c r="BR858" s="118">
        <v>729154.78171319095</v>
      </c>
      <c r="BS858" s="118">
        <v>708725.77414898796</v>
      </c>
      <c r="BT858" s="118">
        <v>793357.96701257199</v>
      </c>
      <c r="BU858" s="118">
        <v>897202.56272746704</v>
      </c>
      <c r="BV858" s="118">
        <v>911903.18562179303</v>
      </c>
      <c r="BW858" s="118">
        <v>880683.07380066998</v>
      </c>
      <c r="BX858" s="118">
        <v>843355.98233708995</v>
      </c>
      <c r="BY858" s="118">
        <v>809713.66878631804</v>
      </c>
      <c r="BZ858" s="118">
        <v>2174797.5699296799</v>
      </c>
      <c r="CA858" s="118">
        <v>11007492.1783443</v>
      </c>
      <c r="CB858" s="118">
        <v>760473.56079475698</v>
      </c>
      <c r="CC858" s="118">
        <v>776585.45063179696</v>
      </c>
      <c r="CD858" s="118">
        <v>751728.00782715494</v>
      </c>
      <c r="CE858" s="118">
        <v>739209.95370724099</v>
      </c>
      <c r="CF858" s="118">
        <v>718601.62888689805</v>
      </c>
      <c r="CG858" s="118">
        <v>754151.17753817898</v>
      </c>
      <c r="CH858" s="118">
        <v>817697.932887553</v>
      </c>
      <c r="CI858" s="118">
        <v>845162.50585484703</v>
      </c>
      <c r="CJ858" s="118">
        <v>877784.32747573801</v>
      </c>
      <c r="CK858" s="118">
        <v>897126.64379724895</v>
      </c>
      <c r="CL858" s="118">
        <v>859198.17254204804</v>
      </c>
      <c r="CM858" s="118">
        <v>2325352.27596043</v>
      </c>
      <c r="CN858" s="118">
        <v>11123071.637903901</v>
      </c>
    </row>
    <row r="859" spans="1:92" x14ac:dyDescent="0.2">
      <c r="A859" s="120" t="s">
        <v>1748</v>
      </c>
      <c r="B859" s="116"/>
      <c r="C859" s="116"/>
      <c r="D859" s="116"/>
      <c r="E859" s="116"/>
      <c r="F859" s="116"/>
      <c r="G859" s="116"/>
      <c r="H859" s="116"/>
      <c r="I859" s="116"/>
      <c r="J859" s="116"/>
      <c r="K859" s="116"/>
      <c r="L859" s="116"/>
      <c r="M859" s="116"/>
      <c r="N859" s="116"/>
      <c r="O859" s="116"/>
      <c r="P859" s="116"/>
      <c r="Q859" s="116"/>
      <c r="R859" s="116"/>
      <c r="S859" s="116"/>
      <c r="T859" s="116"/>
      <c r="U859" s="116"/>
      <c r="V859" s="116"/>
      <c r="W859" s="116"/>
      <c r="X859" s="116"/>
      <c r="Y859" s="116"/>
      <c r="Z859" s="116"/>
      <c r="AA859" s="116"/>
      <c r="AB859" s="116"/>
      <c r="AC859" s="116"/>
      <c r="AD859" s="116"/>
      <c r="AE859" s="116"/>
      <c r="AF859" s="116"/>
      <c r="AG859" s="116"/>
      <c r="AH859" s="116"/>
      <c r="AI859" s="116"/>
      <c r="AJ859" s="116"/>
      <c r="AK859" s="116"/>
      <c r="AL859" s="116"/>
      <c r="AM859" s="116"/>
      <c r="AN859" s="116"/>
    </row>
    <row r="860" spans="1:92" x14ac:dyDescent="0.2">
      <c r="A860" s="119" t="s">
        <v>1749</v>
      </c>
      <c r="B860" s="116"/>
      <c r="C860" s="116"/>
      <c r="D860" s="116"/>
      <c r="E860" s="116"/>
      <c r="F860" s="116"/>
      <c r="G860" s="116"/>
      <c r="H860" s="116"/>
      <c r="I860" s="116"/>
      <c r="J860" s="116"/>
      <c r="K860" s="116"/>
      <c r="L860" s="116"/>
      <c r="M860" s="116"/>
      <c r="N860" s="116"/>
      <c r="O860" s="116"/>
      <c r="P860" s="116"/>
      <c r="Q860" s="116"/>
      <c r="R860" s="116"/>
      <c r="S860" s="116"/>
      <c r="T860" s="116"/>
      <c r="U860" s="116"/>
      <c r="V860" s="116"/>
      <c r="W860" s="116"/>
      <c r="X860" s="116"/>
      <c r="Y860" s="116"/>
      <c r="Z860" s="116"/>
      <c r="AA860" s="116"/>
      <c r="AB860" s="116"/>
      <c r="AC860" s="116"/>
      <c r="AD860" s="116"/>
      <c r="AE860" s="116"/>
      <c r="AF860" s="116"/>
      <c r="AG860" s="116"/>
      <c r="AH860" s="116"/>
      <c r="AI860" s="116"/>
      <c r="AJ860" s="116"/>
      <c r="AK860" s="116"/>
      <c r="AL860" s="116"/>
      <c r="AM860" s="116"/>
      <c r="AN860" s="116"/>
      <c r="AO860" s="118">
        <v>0</v>
      </c>
      <c r="AP860" s="118">
        <v>0</v>
      </c>
      <c r="AQ860" s="118">
        <v>0</v>
      </c>
      <c r="AR860" s="118">
        <v>0</v>
      </c>
      <c r="AS860" s="118">
        <v>0</v>
      </c>
      <c r="AT860" s="118">
        <v>0</v>
      </c>
      <c r="AU860" s="118">
        <v>0</v>
      </c>
      <c r="AV860" s="118">
        <v>0</v>
      </c>
      <c r="AW860" s="118">
        <v>0</v>
      </c>
      <c r="AX860" s="118">
        <v>0</v>
      </c>
      <c r="AY860" s="118">
        <v>0</v>
      </c>
      <c r="AZ860" s="118">
        <v>0</v>
      </c>
      <c r="BA860" s="118">
        <v>0</v>
      </c>
      <c r="BB860" s="118">
        <v>0</v>
      </c>
      <c r="BC860" s="118">
        <v>0</v>
      </c>
      <c r="BD860" s="118">
        <v>0</v>
      </c>
      <c r="BE860" s="118">
        <v>0</v>
      </c>
      <c r="BF860" s="118">
        <v>0</v>
      </c>
      <c r="BG860" s="118">
        <v>0</v>
      </c>
      <c r="BH860" s="118">
        <v>0</v>
      </c>
      <c r="BI860" s="118">
        <v>0</v>
      </c>
      <c r="BJ860" s="118">
        <v>0</v>
      </c>
      <c r="BK860" s="118">
        <v>0</v>
      </c>
      <c r="BL860" s="118">
        <v>0</v>
      </c>
      <c r="BM860" s="118">
        <v>0</v>
      </c>
      <c r="BN860" s="118">
        <v>0</v>
      </c>
      <c r="BO860" s="118">
        <v>0</v>
      </c>
      <c r="BP860" s="118">
        <v>0</v>
      </c>
      <c r="BQ860" s="118">
        <v>0</v>
      </c>
      <c r="BR860" s="118">
        <v>0</v>
      </c>
      <c r="BS860" s="118">
        <v>0</v>
      </c>
      <c r="BT860" s="118">
        <v>0</v>
      </c>
      <c r="BU860" s="118">
        <v>0</v>
      </c>
      <c r="BV860" s="118">
        <v>0</v>
      </c>
      <c r="BW860" s="118">
        <v>0</v>
      </c>
      <c r="BX860" s="118">
        <v>0</v>
      </c>
      <c r="BY860" s="118">
        <v>0</v>
      </c>
      <c r="BZ860" s="118">
        <v>0</v>
      </c>
      <c r="CA860" s="118">
        <v>0</v>
      </c>
      <c r="CB860" s="118">
        <v>0</v>
      </c>
      <c r="CC860" s="118">
        <v>0</v>
      </c>
      <c r="CD860" s="118">
        <v>0</v>
      </c>
      <c r="CE860" s="118">
        <v>0</v>
      </c>
      <c r="CF860" s="118">
        <v>0</v>
      </c>
      <c r="CG860" s="118">
        <v>0</v>
      </c>
      <c r="CH860" s="118">
        <v>0</v>
      </c>
      <c r="CI860" s="118">
        <v>0</v>
      </c>
      <c r="CJ860" s="118">
        <v>0</v>
      </c>
      <c r="CK860" s="118">
        <v>0</v>
      </c>
      <c r="CL860" s="118">
        <v>0</v>
      </c>
      <c r="CM860" s="118">
        <v>0</v>
      </c>
      <c r="CN860" s="118">
        <v>0</v>
      </c>
    </row>
    <row r="861" spans="1:92" x14ac:dyDescent="0.2">
      <c r="A861" s="119" t="s">
        <v>1750</v>
      </c>
      <c r="B861" s="116"/>
      <c r="C861" s="116"/>
      <c r="D861" s="116"/>
      <c r="E861" s="116"/>
      <c r="F861" s="116"/>
      <c r="G861" s="116"/>
      <c r="H861" s="116"/>
      <c r="I861" s="116"/>
      <c r="J861" s="116"/>
      <c r="K861" s="116"/>
      <c r="L861" s="116"/>
      <c r="M861" s="116"/>
      <c r="N861" s="116"/>
      <c r="O861" s="116"/>
      <c r="P861" s="116"/>
      <c r="Q861" s="116"/>
      <c r="R861" s="116"/>
      <c r="S861" s="116"/>
      <c r="T861" s="116"/>
      <c r="U861" s="116"/>
      <c r="V861" s="116"/>
      <c r="W861" s="116"/>
      <c r="X861" s="116"/>
      <c r="Y861" s="116"/>
      <c r="Z861" s="116"/>
      <c r="AA861" s="116"/>
      <c r="AB861" s="116"/>
      <c r="AC861" s="116"/>
      <c r="AD861" s="116"/>
      <c r="AE861" s="116"/>
      <c r="AF861" s="116"/>
      <c r="AG861" s="116"/>
      <c r="AH861" s="116"/>
      <c r="AI861" s="116"/>
      <c r="AJ861" s="116"/>
      <c r="AK861" s="116"/>
      <c r="AL861" s="116"/>
      <c r="AM861" s="116"/>
      <c r="AN861" s="116"/>
      <c r="AO861" s="118">
        <v>0</v>
      </c>
      <c r="AP861" s="118">
        <v>0</v>
      </c>
      <c r="AQ861" s="118">
        <v>0</v>
      </c>
      <c r="AR861" s="118">
        <v>0</v>
      </c>
      <c r="AS861" s="118">
        <v>0</v>
      </c>
      <c r="AT861" s="118">
        <v>0</v>
      </c>
      <c r="AU861" s="118">
        <v>0</v>
      </c>
      <c r="AV861" s="118">
        <v>0</v>
      </c>
      <c r="AW861" s="118">
        <v>0</v>
      </c>
      <c r="AX861" s="118">
        <v>0</v>
      </c>
      <c r="AY861" s="118">
        <v>0</v>
      </c>
      <c r="AZ861" s="118">
        <v>0</v>
      </c>
      <c r="BA861" s="118">
        <v>0</v>
      </c>
      <c r="BB861" s="118">
        <v>0</v>
      </c>
      <c r="BC861" s="118">
        <v>0</v>
      </c>
      <c r="BD861" s="118">
        <v>0</v>
      </c>
      <c r="BE861" s="118">
        <v>0</v>
      </c>
      <c r="BF861" s="118">
        <v>0</v>
      </c>
      <c r="BG861" s="118">
        <v>0</v>
      </c>
      <c r="BH861" s="118">
        <v>0</v>
      </c>
      <c r="BI861" s="118">
        <v>0</v>
      </c>
      <c r="BJ861" s="118">
        <v>0</v>
      </c>
      <c r="BK861" s="118">
        <v>0</v>
      </c>
      <c r="BL861" s="118">
        <v>0</v>
      </c>
      <c r="BM861" s="118">
        <v>0</v>
      </c>
      <c r="BN861" s="118">
        <v>0</v>
      </c>
      <c r="BO861" s="118">
        <v>0</v>
      </c>
      <c r="BP861" s="118">
        <v>0</v>
      </c>
      <c r="BQ861" s="118">
        <v>0</v>
      </c>
      <c r="BR861" s="118">
        <v>0</v>
      </c>
      <c r="BS861" s="118">
        <v>0</v>
      </c>
      <c r="BT861" s="118">
        <v>0</v>
      </c>
      <c r="BU861" s="118">
        <v>0</v>
      </c>
      <c r="BV861" s="118">
        <v>0</v>
      </c>
      <c r="BW861" s="118">
        <v>0</v>
      </c>
      <c r="BX861" s="118">
        <v>0</v>
      </c>
      <c r="BY861" s="118">
        <v>0</v>
      </c>
      <c r="BZ861" s="118">
        <v>0</v>
      </c>
      <c r="CA861" s="118">
        <v>0</v>
      </c>
      <c r="CB861" s="118">
        <v>0</v>
      </c>
      <c r="CC861" s="118">
        <v>0</v>
      </c>
      <c r="CD861" s="118">
        <v>0</v>
      </c>
      <c r="CE861" s="118">
        <v>0</v>
      </c>
      <c r="CF861" s="118">
        <v>0</v>
      </c>
      <c r="CG861" s="118">
        <v>0</v>
      </c>
      <c r="CH861" s="118">
        <v>0</v>
      </c>
      <c r="CI861" s="118">
        <v>0</v>
      </c>
      <c r="CJ861" s="118">
        <v>0</v>
      </c>
      <c r="CK861" s="118">
        <v>0</v>
      </c>
      <c r="CL861" s="118">
        <v>0</v>
      </c>
      <c r="CM861" s="118">
        <v>0</v>
      </c>
      <c r="CN861" s="118">
        <v>0</v>
      </c>
    </row>
    <row r="862" spans="1:92" x14ac:dyDescent="0.2">
      <c r="A862" s="119" t="s">
        <v>1751</v>
      </c>
      <c r="B862" s="116"/>
      <c r="C862" s="116"/>
      <c r="D862" s="116"/>
      <c r="E862" s="116"/>
      <c r="F862" s="116"/>
      <c r="G862" s="116"/>
      <c r="H862" s="116"/>
      <c r="I862" s="116"/>
      <c r="J862" s="116"/>
      <c r="K862" s="116"/>
      <c r="L862" s="116"/>
      <c r="M862" s="116"/>
      <c r="N862" s="116"/>
      <c r="O862" s="116"/>
      <c r="P862" s="116"/>
      <c r="Q862" s="116"/>
      <c r="R862" s="116"/>
      <c r="S862" s="116"/>
      <c r="T862" s="116"/>
      <c r="U862" s="116"/>
      <c r="V862" s="116"/>
      <c r="W862" s="116"/>
      <c r="X862" s="116"/>
      <c r="Y862" s="116"/>
      <c r="Z862" s="116"/>
      <c r="AA862" s="116"/>
      <c r="AB862" s="116"/>
      <c r="AC862" s="116"/>
      <c r="AD862" s="116"/>
      <c r="AE862" s="116"/>
      <c r="AF862" s="116"/>
      <c r="AG862" s="116"/>
      <c r="AH862" s="116"/>
      <c r="AI862" s="116"/>
      <c r="AJ862" s="116"/>
      <c r="AK862" s="116"/>
      <c r="AL862" s="116"/>
      <c r="AM862" s="116"/>
      <c r="AN862" s="116"/>
      <c r="AO862" s="118">
        <v>0</v>
      </c>
      <c r="AP862" s="118">
        <v>0</v>
      </c>
      <c r="AQ862" s="118">
        <v>0</v>
      </c>
      <c r="AR862" s="118">
        <v>0</v>
      </c>
      <c r="AS862" s="118">
        <v>0</v>
      </c>
      <c r="AT862" s="118">
        <v>0</v>
      </c>
      <c r="AU862" s="118">
        <v>0</v>
      </c>
      <c r="AV862" s="118">
        <v>0</v>
      </c>
      <c r="AW862" s="118">
        <v>0</v>
      </c>
      <c r="AX862" s="118">
        <v>0</v>
      </c>
      <c r="AY862" s="118">
        <v>0</v>
      </c>
      <c r="AZ862" s="118">
        <v>0</v>
      </c>
      <c r="BA862" s="118">
        <v>0</v>
      </c>
      <c r="BB862" s="118">
        <v>0</v>
      </c>
      <c r="BC862" s="118">
        <v>0</v>
      </c>
      <c r="BD862" s="118">
        <v>0</v>
      </c>
      <c r="BE862" s="118">
        <v>0</v>
      </c>
      <c r="BF862" s="118">
        <v>0</v>
      </c>
      <c r="BG862" s="118">
        <v>0</v>
      </c>
      <c r="BH862" s="118">
        <v>0</v>
      </c>
      <c r="BI862" s="118">
        <v>0</v>
      </c>
      <c r="BJ862" s="118">
        <v>0</v>
      </c>
      <c r="BK862" s="118">
        <v>0</v>
      </c>
      <c r="BL862" s="118">
        <v>0</v>
      </c>
      <c r="BM862" s="118">
        <v>0</v>
      </c>
      <c r="BN862" s="118">
        <v>0</v>
      </c>
      <c r="BO862" s="118">
        <v>0</v>
      </c>
      <c r="BP862" s="118">
        <v>0</v>
      </c>
      <c r="BQ862" s="118">
        <v>0</v>
      </c>
      <c r="BR862" s="118">
        <v>0</v>
      </c>
      <c r="BS862" s="118">
        <v>0</v>
      </c>
      <c r="BT862" s="118">
        <v>0</v>
      </c>
      <c r="BU862" s="118">
        <v>0</v>
      </c>
      <c r="BV862" s="118">
        <v>0</v>
      </c>
      <c r="BW862" s="118">
        <v>0</v>
      </c>
      <c r="BX862" s="118">
        <v>0</v>
      </c>
      <c r="BY862" s="118">
        <v>0</v>
      </c>
      <c r="BZ862" s="118">
        <v>0</v>
      </c>
      <c r="CA862" s="118">
        <v>0</v>
      </c>
      <c r="CB862" s="118">
        <v>0</v>
      </c>
      <c r="CC862" s="118">
        <v>0</v>
      </c>
      <c r="CD862" s="118">
        <v>0</v>
      </c>
      <c r="CE862" s="118">
        <v>0</v>
      </c>
      <c r="CF862" s="118">
        <v>0</v>
      </c>
      <c r="CG862" s="118">
        <v>0</v>
      </c>
      <c r="CH862" s="118">
        <v>0</v>
      </c>
      <c r="CI862" s="118">
        <v>0</v>
      </c>
      <c r="CJ862" s="118">
        <v>0</v>
      </c>
      <c r="CK862" s="118">
        <v>0</v>
      </c>
      <c r="CL862" s="118">
        <v>0</v>
      </c>
      <c r="CM862" s="118">
        <v>0</v>
      </c>
      <c r="CN862" s="118">
        <v>0</v>
      </c>
    </row>
    <row r="863" spans="1:92" x14ac:dyDescent="0.2">
      <c r="A863" s="119" t="s">
        <v>1752</v>
      </c>
      <c r="B863" s="116"/>
      <c r="C863" s="116"/>
      <c r="D863" s="116"/>
      <c r="E863" s="116"/>
      <c r="F863" s="116"/>
      <c r="G863" s="116"/>
      <c r="H863" s="116"/>
      <c r="I863" s="116"/>
      <c r="J863" s="116"/>
      <c r="K863" s="116"/>
      <c r="L863" s="116"/>
      <c r="M863" s="116"/>
      <c r="N863" s="116"/>
      <c r="O863" s="116"/>
      <c r="P863" s="116"/>
      <c r="Q863" s="116"/>
      <c r="R863" s="116"/>
      <c r="S863" s="116"/>
      <c r="T863" s="116"/>
      <c r="U863" s="116"/>
      <c r="V863" s="116"/>
      <c r="W863" s="116"/>
      <c r="X863" s="116"/>
      <c r="Y863" s="116"/>
      <c r="Z863" s="116"/>
      <c r="AA863" s="116"/>
      <c r="AB863" s="116"/>
      <c r="AC863" s="116"/>
      <c r="AD863" s="116"/>
      <c r="AE863" s="116"/>
      <c r="AF863" s="116"/>
      <c r="AG863" s="116"/>
      <c r="AH863" s="116"/>
      <c r="AI863" s="116"/>
      <c r="AJ863" s="116"/>
      <c r="AK863" s="116"/>
      <c r="AL863" s="116"/>
      <c r="AM863" s="116"/>
      <c r="AN863" s="116"/>
      <c r="AO863" s="118">
        <v>0</v>
      </c>
      <c r="AP863" s="118">
        <v>0</v>
      </c>
      <c r="AQ863" s="118">
        <v>0</v>
      </c>
      <c r="AR863" s="118">
        <v>0</v>
      </c>
      <c r="AS863" s="118">
        <v>0</v>
      </c>
      <c r="AT863" s="118">
        <v>0</v>
      </c>
      <c r="AU863" s="118">
        <v>0</v>
      </c>
      <c r="AV863" s="118">
        <v>0</v>
      </c>
      <c r="AW863" s="118">
        <v>0</v>
      </c>
      <c r="AX863" s="118">
        <v>0</v>
      </c>
      <c r="AY863" s="118">
        <v>0</v>
      </c>
      <c r="AZ863" s="118">
        <v>0</v>
      </c>
      <c r="BA863" s="118">
        <v>0</v>
      </c>
      <c r="BB863" s="118">
        <v>0</v>
      </c>
      <c r="BC863" s="118">
        <v>0</v>
      </c>
      <c r="BD863" s="118">
        <v>0</v>
      </c>
      <c r="BE863" s="118">
        <v>0</v>
      </c>
      <c r="BF863" s="118">
        <v>0</v>
      </c>
      <c r="BG863" s="118">
        <v>0</v>
      </c>
      <c r="BH863" s="118">
        <v>0</v>
      </c>
      <c r="BI863" s="118">
        <v>0</v>
      </c>
      <c r="BJ863" s="118">
        <v>0</v>
      </c>
      <c r="BK863" s="118">
        <v>0</v>
      </c>
      <c r="BL863" s="118">
        <v>0</v>
      </c>
      <c r="BM863" s="118">
        <v>0</v>
      </c>
      <c r="BN863" s="118">
        <v>0</v>
      </c>
      <c r="BO863" s="118">
        <v>0</v>
      </c>
      <c r="BP863" s="118">
        <v>0</v>
      </c>
      <c r="BQ863" s="118">
        <v>0</v>
      </c>
      <c r="BR863" s="118">
        <v>0</v>
      </c>
      <c r="BS863" s="118">
        <v>0</v>
      </c>
      <c r="BT863" s="118">
        <v>0</v>
      </c>
      <c r="BU863" s="118">
        <v>0</v>
      </c>
      <c r="BV863" s="118">
        <v>0</v>
      </c>
      <c r="BW863" s="118">
        <v>0</v>
      </c>
      <c r="BX863" s="118">
        <v>0</v>
      </c>
      <c r="BY863" s="118">
        <v>0</v>
      </c>
      <c r="BZ863" s="118">
        <v>0</v>
      </c>
      <c r="CA863" s="118">
        <v>0</v>
      </c>
      <c r="CB863" s="118">
        <v>0</v>
      </c>
      <c r="CC863" s="118">
        <v>0</v>
      </c>
      <c r="CD863" s="118">
        <v>0</v>
      </c>
      <c r="CE863" s="118">
        <v>0</v>
      </c>
      <c r="CF863" s="118">
        <v>0</v>
      </c>
      <c r="CG863" s="118">
        <v>0</v>
      </c>
      <c r="CH863" s="118">
        <v>0</v>
      </c>
      <c r="CI863" s="118">
        <v>0</v>
      </c>
      <c r="CJ863" s="118">
        <v>0</v>
      </c>
      <c r="CK863" s="118">
        <v>0</v>
      </c>
      <c r="CL863" s="118">
        <v>0</v>
      </c>
      <c r="CM863" s="118">
        <v>0</v>
      </c>
      <c r="CN863" s="118">
        <v>0</v>
      </c>
    </row>
    <row r="864" spans="1:92" x14ac:dyDescent="0.2">
      <c r="A864" s="119" t="s">
        <v>1753</v>
      </c>
      <c r="B864" s="116"/>
      <c r="C864" s="116"/>
      <c r="D864" s="116"/>
      <c r="E864" s="116"/>
      <c r="F864" s="116"/>
      <c r="G864" s="116"/>
      <c r="H864" s="116"/>
      <c r="I864" s="116"/>
      <c r="J864" s="116"/>
      <c r="K864" s="116"/>
      <c r="L864" s="116"/>
      <c r="M864" s="116"/>
      <c r="N864" s="116"/>
      <c r="O864" s="116"/>
      <c r="P864" s="116"/>
      <c r="Q864" s="116"/>
      <c r="R864" s="116"/>
      <c r="S864" s="116"/>
      <c r="T864" s="116"/>
      <c r="U864" s="116"/>
      <c r="V864" s="116"/>
      <c r="W864" s="116"/>
      <c r="X864" s="116"/>
      <c r="Y864" s="116"/>
      <c r="Z864" s="116"/>
      <c r="AA864" s="116"/>
      <c r="AB864" s="116"/>
      <c r="AC864" s="116"/>
      <c r="AD864" s="116"/>
      <c r="AE864" s="116"/>
      <c r="AF864" s="116"/>
      <c r="AG864" s="116"/>
      <c r="AH864" s="116"/>
      <c r="AI864" s="116"/>
      <c r="AJ864" s="116"/>
      <c r="AK864" s="116"/>
      <c r="AL864" s="116"/>
      <c r="AM864" s="116"/>
      <c r="AN864" s="116"/>
      <c r="AO864" s="118">
        <v>0</v>
      </c>
      <c r="AP864" s="118">
        <v>0</v>
      </c>
      <c r="AQ864" s="118">
        <v>0</v>
      </c>
      <c r="AR864" s="118">
        <v>0</v>
      </c>
      <c r="AS864" s="118">
        <v>0</v>
      </c>
      <c r="AT864" s="118">
        <v>0</v>
      </c>
      <c r="AU864" s="118">
        <v>0</v>
      </c>
      <c r="AV864" s="118">
        <v>0</v>
      </c>
      <c r="AW864" s="118">
        <v>0</v>
      </c>
      <c r="AX864" s="118">
        <v>0</v>
      </c>
      <c r="AY864" s="118">
        <v>0</v>
      </c>
      <c r="AZ864" s="118">
        <v>0</v>
      </c>
      <c r="BA864" s="118">
        <v>0</v>
      </c>
      <c r="BB864" s="118">
        <v>0</v>
      </c>
      <c r="BC864" s="118">
        <v>0</v>
      </c>
      <c r="BD864" s="118">
        <v>0</v>
      </c>
      <c r="BE864" s="118">
        <v>0</v>
      </c>
      <c r="BF864" s="118">
        <v>0</v>
      </c>
      <c r="BG864" s="118">
        <v>0</v>
      </c>
      <c r="BH864" s="118">
        <v>0</v>
      </c>
      <c r="BI864" s="118">
        <v>0</v>
      </c>
      <c r="BJ864" s="118">
        <v>0</v>
      </c>
      <c r="BK864" s="118">
        <v>0</v>
      </c>
      <c r="BL864" s="118">
        <v>0</v>
      </c>
      <c r="BM864" s="118">
        <v>0</v>
      </c>
      <c r="BN864" s="118">
        <v>0</v>
      </c>
      <c r="BO864" s="118">
        <v>0</v>
      </c>
      <c r="BP864" s="118">
        <v>0</v>
      </c>
      <c r="BQ864" s="118">
        <v>0</v>
      </c>
      <c r="BR864" s="118">
        <v>0</v>
      </c>
      <c r="BS864" s="118">
        <v>0</v>
      </c>
      <c r="BT864" s="118">
        <v>0</v>
      </c>
      <c r="BU864" s="118">
        <v>0</v>
      </c>
      <c r="BV864" s="118">
        <v>0</v>
      </c>
      <c r="BW864" s="118">
        <v>0</v>
      </c>
      <c r="BX864" s="118">
        <v>0</v>
      </c>
      <c r="BY864" s="118">
        <v>0</v>
      </c>
      <c r="BZ864" s="118">
        <v>0</v>
      </c>
      <c r="CA864" s="118">
        <v>0</v>
      </c>
      <c r="CB864" s="118">
        <v>0</v>
      </c>
      <c r="CC864" s="118">
        <v>0</v>
      </c>
      <c r="CD864" s="118">
        <v>0</v>
      </c>
      <c r="CE864" s="118">
        <v>0</v>
      </c>
      <c r="CF864" s="118">
        <v>0</v>
      </c>
      <c r="CG864" s="118">
        <v>0</v>
      </c>
      <c r="CH864" s="118">
        <v>0</v>
      </c>
      <c r="CI864" s="118">
        <v>0</v>
      </c>
      <c r="CJ864" s="118">
        <v>0</v>
      </c>
      <c r="CK864" s="118">
        <v>0</v>
      </c>
      <c r="CL864" s="118">
        <v>0</v>
      </c>
      <c r="CM864" s="118">
        <v>0</v>
      </c>
      <c r="CN864" s="118">
        <v>0</v>
      </c>
    </row>
    <row r="865" spans="1:92" x14ac:dyDescent="0.2">
      <c r="A865" s="119" t="s">
        <v>1754</v>
      </c>
      <c r="B865" s="116"/>
      <c r="C865" s="116"/>
      <c r="D865" s="116"/>
      <c r="E865" s="116"/>
      <c r="F865" s="116"/>
      <c r="G865" s="116"/>
      <c r="H865" s="116"/>
      <c r="I865" s="116"/>
      <c r="J865" s="116"/>
      <c r="K865" s="116"/>
      <c r="L865" s="116"/>
      <c r="M865" s="116"/>
      <c r="N865" s="116"/>
      <c r="O865" s="116"/>
      <c r="P865" s="116"/>
      <c r="Q865" s="116"/>
      <c r="R865" s="116"/>
      <c r="S865" s="116"/>
      <c r="T865" s="116"/>
      <c r="U865" s="116"/>
      <c r="V865" s="116"/>
      <c r="W865" s="116"/>
      <c r="X865" s="116"/>
      <c r="Y865" s="116"/>
      <c r="Z865" s="116"/>
      <c r="AA865" s="116"/>
      <c r="AB865" s="116"/>
      <c r="AC865" s="116"/>
      <c r="AD865" s="116"/>
      <c r="AE865" s="116"/>
      <c r="AF865" s="116"/>
      <c r="AG865" s="116"/>
      <c r="AH865" s="116"/>
      <c r="AI865" s="116"/>
      <c r="AJ865" s="116"/>
      <c r="AK865" s="116"/>
      <c r="AL865" s="116"/>
      <c r="AM865" s="116"/>
      <c r="AN865" s="116"/>
      <c r="AO865" s="118">
        <v>0</v>
      </c>
      <c r="AP865" s="118">
        <v>0</v>
      </c>
      <c r="AQ865" s="118">
        <v>0</v>
      </c>
      <c r="AR865" s="118">
        <v>0</v>
      </c>
      <c r="AS865" s="118">
        <v>0</v>
      </c>
      <c r="AT865" s="118">
        <v>0</v>
      </c>
      <c r="AU865" s="118">
        <v>0</v>
      </c>
      <c r="AV865" s="118">
        <v>0</v>
      </c>
      <c r="AW865" s="118">
        <v>0</v>
      </c>
      <c r="AX865" s="118">
        <v>0</v>
      </c>
      <c r="AY865" s="118">
        <v>0</v>
      </c>
      <c r="AZ865" s="118">
        <v>0</v>
      </c>
      <c r="BA865" s="118">
        <v>0</v>
      </c>
      <c r="BB865" s="118">
        <v>0</v>
      </c>
      <c r="BC865" s="118">
        <v>0</v>
      </c>
      <c r="BD865" s="118">
        <v>0</v>
      </c>
      <c r="BE865" s="118">
        <v>0</v>
      </c>
      <c r="BF865" s="118">
        <v>0</v>
      </c>
      <c r="BG865" s="118">
        <v>0</v>
      </c>
      <c r="BH865" s="118">
        <v>0</v>
      </c>
      <c r="BI865" s="118">
        <v>0</v>
      </c>
      <c r="BJ865" s="118">
        <v>0</v>
      </c>
      <c r="BK865" s="118">
        <v>0</v>
      </c>
      <c r="BL865" s="118">
        <v>0</v>
      </c>
      <c r="BM865" s="118">
        <v>0</v>
      </c>
      <c r="BN865" s="118">
        <v>0</v>
      </c>
      <c r="BO865" s="118">
        <v>0</v>
      </c>
      <c r="BP865" s="118">
        <v>0</v>
      </c>
      <c r="BQ865" s="118">
        <v>0</v>
      </c>
      <c r="BR865" s="118">
        <v>0</v>
      </c>
      <c r="BS865" s="118">
        <v>0</v>
      </c>
      <c r="BT865" s="118">
        <v>0</v>
      </c>
      <c r="BU865" s="118">
        <v>0</v>
      </c>
      <c r="BV865" s="118">
        <v>0</v>
      </c>
      <c r="BW865" s="118">
        <v>0</v>
      </c>
      <c r="BX865" s="118">
        <v>0</v>
      </c>
      <c r="BY865" s="118">
        <v>0</v>
      </c>
      <c r="BZ865" s="118">
        <v>0</v>
      </c>
      <c r="CA865" s="118">
        <v>0</v>
      </c>
      <c r="CB865" s="118">
        <v>0</v>
      </c>
      <c r="CC865" s="118">
        <v>0</v>
      </c>
      <c r="CD865" s="118">
        <v>0</v>
      </c>
      <c r="CE865" s="118">
        <v>0</v>
      </c>
      <c r="CF865" s="118">
        <v>0</v>
      </c>
      <c r="CG865" s="118">
        <v>0</v>
      </c>
      <c r="CH865" s="118">
        <v>0</v>
      </c>
      <c r="CI865" s="118">
        <v>0</v>
      </c>
      <c r="CJ865" s="118">
        <v>0</v>
      </c>
      <c r="CK865" s="118">
        <v>0</v>
      </c>
      <c r="CL865" s="118">
        <v>0</v>
      </c>
      <c r="CM865" s="118">
        <v>0</v>
      </c>
      <c r="CN865" s="118">
        <v>0</v>
      </c>
    </row>
    <row r="866" spans="1:92" x14ac:dyDescent="0.2">
      <c r="A866" s="119" t="s">
        <v>1755</v>
      </c>
      <c r="B866" s="116"/>
      <c r="C866" s="116"/>
      <c r="D866" s="116"/>
      <c r="E866" s="116"/>
      <c r="F866" s="116"/>
      <c r="G866" s="116"/>
      <c r="H866" s="116"/>
      <c r="I866" s="116"/>
      <c r="J866" s="116"/>
      <c r="K866" s="116"/>
      <c r="L866" s="116"/>
      <c r="M866" s="116"/>
      <c r="N866" s="116"/>
      <c r="O866" s="116"/>
      <c r="P866" s="116"/>
      <c r="Q866" s="116"/>
      <c r="R866" s="116"/>
      <c r="S866" s="116"/>
      <c r="T866" s="116"/>
      <c r="U866" s="116"/>
      <c r="V866" s="116"/>
      <c r="W866" s="116"/>
      <c r="X866" s="116"/>
      <c r="Y866" s="116"/>
      <c r="Z866" s="116"/>
      <c r="AA866" s="116"/>
      <c r="AB866" s="116"/>
      <c r="AC866" s="116"/>
      <c r="AD866" s="116"/>
      <c r="AE866" s="116"/>
      <c r="AF866" s="116"/>
      <c r="AG866" s="116"/>
      <c r="AH866" s="116"/>
      <c r="AI866" s="116"/>
      <c r="AJ866" s="116"/>
      <c r="AK866" s="116"/>
      <c r="AL866" s="116"/>
      <c r="AM866" s="116"/>
      <c r="AN866" s="116"/>
      <c r="AO866" s="118">
        <v>0</v>
      </c>
      <c r="AP866" s="118">
        <v>0</v>
      </c>
      <c r="AQ866" s="118">
        <v>0</v>
      </c>
      <c r="AR866" s="118">
        <v>0</v>
      </c>
      <c r="AS866" s="118">
        <v>0</v>
      </c>
      <c r="AT866" s="118">
        <v>0</v>
      </c>
      <c r="AU866" s="118">
        <v>0</v>
      </c>
      <c r="AV866" s="118">
        <v>0</v>
      </c>
      <c r="AW866" s="118">
        <v>0</v>
      </c>
      <c r="AX866" s="118">
        <v>0</v>
      </c>
      <c r="AY866" s="118">
        <v>0</v>
      </c>
      <c r="AZ866" s="118">
        <v>0</v>
      </c>
      <c r="BA866" s="118">
        <v>0</v>
      </c>
      <c r="BB866" s="118">
        <v>0</v>
      </c>
      <c r="BC866" s="118">
        <v>0</v>
      </c>
      <c r="BD866" s="118">
        <v>0</v>
      </c>
      <c r="BE866" s="118">
        <v>0</v>
      </c>
      <c r="BF866" s="118">
        <v>0</v>
      </c>
      <c r="BG866" s="118">
        <v>0</v>
      </c>
      <c r="BH866" s="118">
        <v>0</v>
      </c>
      <c r="BI866" s="118">
        <v>0</v>
      </c>
      <c r="BJ866" s="118">
        <v>0</v>
      </c>
      <c r="BK866" s="118">
        <v>0</v>
      </c>
      <c r="BL866" s="118">
        <v>0</v>
      </c>
      <c r="BM866" s="118">
        <v>0</v>
      </c>
      <c r="BN866" s="118">
        <v>0</v>
      </c>
      <c r="BO866" s="118">
        <v>0</v>
      </c>
      <c r="BP866" s="118">
        <v>0</v>
      </c>
      <c r="BQ866" s="118">
        <v>0</v>
      </c>
      <c r="BR866" s="118">
        <v>0</v>
      </c>
      <c r="BS866" s="118">
        <v>0</v>
      </c>
      <c r="BT866" s="118">
        <v>0</v>
      </c>
      <c r="BU866" s="118">
        <v>0</v>
      </c>
      <c r="BV866" s="118">
        <v>0</v>
      </c>
      <c r="BW866" s="118">
        <v>0</v>
      </c>
      <c r="BX866" s="118">
        <v>0</v>
      </c>
      <c r="BY866" s="118">
        <v>0</v>
      </c>
      <c r="BZ866" s="118">
        <v>0</v>
      </c>
      <c r="CA866" s="118">
        <v>0</v>
      </c>
      <c r="CB866" s="118">
        <v>0</v>
      </c>
      <c r="CC866" s="118">
        <v>0</v>
      </c>
      <c r="CD866" s="118">
        <v>0</v>
      </c>
      <c r="CE866" s="118">
        <v>0</v>
      </c>
      <c r="CF866" s="118">
        <v>0</v>
      </c>
      <c r="CG866" s="118">
        <v>0</v>
      </c>
      <c r="CH866" s="118">
        <v>0</v>
      </c>
      <c r="CI866" s="118">
        <v>0</v>
      </c>
      <c r="CJ866" s="118">
        <v>0</v>
      </c>
      <c r="CK866" s="118">
        <v>0</v>
      </c>
      <c r="CL866" s="118">
        <v>0</v>
      </c>
      <c r="CM866" s="118">
        <v>0</v>
      </c>
      <c r="CN866" s="118">
        <v>0</v>
      </c>
    </row>
    <row r="867" spans="1:92" x14ac:dyDescent="0.2">
      <c r="A867" s="119" t="s">
        <v>1756</v>
      </c>
      <c r="B867" s="116"/>
      <c r="C867" s="116"/>
      <c r="D867" s="116"/>
      <c r="E867" s="116"/>
      <c r="F867" s="116"/>
      <c r="G867" s="116"/>
      <c r="H867" s="116"/>
      <c r="I867" s="116"/>
      <c r="J867" s="116"/>
      <c r="K867" s="116"/>
      <c r="L867" s="116"/>
      <c r="M867" s="116"/>
      <c r="N867" s="116"/>
      <c r="O867" s="116"/>
      <c r="P867" s="116"/>
      <c r="Q867" s="116"/>
      <c r="R867" s="116"/>
      <c r="S867" s="116"/>
      <c r="T867" s="116"/>
      <c r="U867" s="116"/>
      <c r="V867" s="116"/>
      <c r="W867" s="116"/>
      <c r="X867" s="116"/>
      <c r="Y867" s="116"/>
      <c r="Z867" s="116"/>
      <c r="AA867" s="116"/>
      <c r="AB867" s="116"/>
      <c r="AC867" s="116"/>
      <c r="AD867" s="116"/>
      <c r="AE867" s="116"/>
      <c r="AF867" s="116"/>
      <c r="AG867" s="116"/>
      <c r="AH867" s="116"/>
      <c r="AI867" s="116"/>
      <c r="AJ867" s="116"/>
      <c r="AK867" s="116"/>
      <c r="AL867" s="116"/>
      <c r="AM867" s="116"/>
      <c r="AN867" s="116"/>
      <c r="AO867" s="118">
        <v>0</v>
      </c>
      <c r="AP867" s="118">
        <v>0</v>
      </c>
      <c r="AQ867" s="118">
        <v>0</v>
      </c>
      <c r="AR867" s="118">
        <v>0</v>
      </c>
      <c r="AS867" s="118">
        <v>0</v>
      </c>
      <c r="AT867" s="118">
        <v>0</v>
      </c>
      <c r="AU867" s="118">
        <v>0</v>
      </c>
      <c r="AV867" s="118">
        <v>0</v>
      </c>
      <c r="AW867" s="118">
        <v>0</v>
      </c>
      <c r="AX867" s="118">
        <v>0</v>
      </c>
      <c r="AY867" s="118">
        <v>0</v>
      </c>
      <c r="AZ867" s="118">
        <v>0</v>
      </c>
      <c r="BA867" s="118">
        <v>0</v>
      </c>
      <c r="BB867" s="118">
        <v>0</v>
      </c>
      <c r="BC867" s="118">
        <v>0</v>
      </c>
      <c r="BD867" s="118">
        <v>0</v>
      </c>
      <c r="BE867" s="118">
        <v>0</v>
      </c>
      <c r="BF867" s="118">
        <v>0</v>
      </c>
      <c r="BG867" s="118">
        <v>0</v>
      </c>
      <c r="BH867" s="118">
        <v>0</v>
      </c>
      <c r="BI867" s="118">
        <v>0</v>
      </c>
      <c r="BJ867" s="118">
        <v>0</v>
      </c>
      <c r="BK867" s="118">
        <v>0</v>
      </c>
      <c r="BL867" s="118">
        <v>0</v>
      </c>
      <c r="BM867" s="118">
        <v>0</v>
      </c>
      <c r="BN867" s="118">
        <v>0</v>
      </c>
      <c r="BO867" s="118">
        <v>0</v>
      </c>
      <c r="BP867" s="118">
        <v>0</v>
      </c>
      <c r="BQ867" s="118">
        <v>0</v>
      </c>
      <c r="BR867" s="118">
        <v>0</v>
      </c>
      <c r="BS867" s="118">
        <v>0</v>
      </c>
      <c r="BT867" s="118">
        <v>0</v>
      </c>
      <c r="BU867" s="118">
        <v>0</v>
      </c>
      <c r="BV867" s="118">
        <v>0</v>
      </c>
      <c r="BW867" s="118">
        <v>0</v>
      </c>
      <c r="BX867" s="118">
        <v>0</v>
      </c>
      <c r="BY867" s="118">
        <v>0</v>
      </c>
      <c r="BZ867" s="118">
        <v>0</v>
      </c>
      <c r="CA867" s="118">
        <v>0</v>
      </c>
      <c r="CB867" s="118">
        <v>0</v>
      </c>
      <c r="CC867" s="118">
        <v>0</v>
      </c>
      <c r="CD867" s="118">
        <v>0</v>
      </c>
      <c r="CE867" s="118">
        <v>0</v>
      </c>
      <c r="CF867" s="118">
        <v>0</v>
      </c>
      <c r="CG867" s="118">
        <v>0</v>
      </c>
      <c r="CH867" s="118">
        <v>0</v>
      </c>
      <c r="CI867" s="118">
        <v>0</v>
      </c>
      <c r="CJ867" s="118">
        <v>0</v>
      </c>
      <c r="CK867" s="118">
        <v>0</v>
      </c>
      <c r="CL867" s="118">
        <v>0</v>
      </c>
      <c r="CM867" s="118">
        <v>0</v>
      </c>
      <c r="CN867" s="118">
        <v>0</v>
      </c>
    </row>
    <row r="868" spans="1:92" x14ac:dyDescent="0.2">
      <c r="A868" s="119" t="s">
        <v>1757</v>
      </c>
      <c r="B868" s="116"/>
      <c r="C868" s="116"/>
      <c r="D868" s="116"/>
      <c r="E868" s="116"/>
      <c r="F868" s="116"/>
      <c r="G868" s="116"/>
      <c r="H868" s="116"/>
      <c r="I868" s="116"/>
      <c r="J868" s="116"/>
      <c r="K868" s="116"/>
      <c r="L868" s="116"/>
      <c r="M868" s="116"/>
      <c r="N868" s="116"/>
      <c r="O868" s="116"/>
      <c r="P868" s="116"/>
      <c r="Q868" s="116"/>
      <c r="R868" s="116"/>
      <c r="S868" s="116"/>
      <c r="T868" s="116"/>
      <c r="U868" s="116"/>
      <c r="V868" s="116"/>
      <c r="W868" s="116"/>
      <c r="X868" s="116"/>
      <c r="Y868" s="116"/>
      <c r="Z868" s="116"/>
      <c r="AA868" s="116"/>
      <c r="AB868" s="116"/>
      <c r="AC868" s="116"/>
      <c r="AD868" s="116"/>
      <c r="AE868" s="116"/>
      <c r="AF868" s="116"/>
      <c r="AG868" s="116"/>
      <c r="AH868" s="116"/>
      <c r="AI868" s="116"/>
      <c r="AJ868" s="116"/>
      <c r="AK868" s="116"/>
      <c r="AL868" s="116"/>
      <c r="AM868" s="116"/>
      <c r="AN868" s="116"/>
      <c r="AO868" s="118">
        <v>0</v>
      </c>
      <c r="AP868" s="118">
        <v>0</v>
      </c>
      <c r="AQ868" s="118">
        <v>0</v>
      </c>
      <c r="AR868" s="118">
        <v>0</v>
      </c>
      <c r="AS868" s="118">
        <v>0</v>
      </c>
      <c r="AT868" s="118">
        <v>0</v>
      </c>
      <c r="AU868" s="118">
        <v>0</v>
      </c>
      <c r="AV868" s="118">
        <v>0</v>
      </c>
      <c r="AW868" s="118">
        <v>0</v>
      </c>
      <c r="AX868" s="118">
        <v>0</v>
      </c>
      <c r="AY868" s="118">
        <v>0</v>
      </c>
      <c r="AZ868" s="118">
        <v>0</v>
      </c>
      <c r="BA868" s="118">
        <v>0</v>
      </c>
      <c r="BB868" s="118">
        <v>0</v>
      </c>
      <c r="BC868" s="118">
        <v>0</v>
      </c>
      <c r="BD868" s="118">
        <v>0</v>
      </c>
      <c r="BE868" s="118">
        <v>0</v>
      </c>
      <c r="BF868" s="118">
        <v>0</v>
      </c>
      <c r="BG868" s="118">
        <v>0</v>
      </c>
      <c r="BH868" s="118">
        <v>0</v>
      </c>
      <c r="BI868" s="118">
        <v>0</v>
      </c>
      <c r="BJ868" s="118">
        <v>0</v>
      </c>
      <c r="BK868" s="118">
        <v>0</v>
      </c>
      <c r="BL868" s="118">
        <v>0</v>
      </c>
      <c r="BM868" s="118">
        <v>0</v>
      </c>
      <c r="BN868" s="118">
        <v>0</v>
      </c>
      <c r="BO868" s="118">
        <v>0</v>
      </c>
      <c r="BP868" s="118">
        <v>0</v>
      </c>
      <c r="BQ868" s="118">
        <v>0</v>
      </c>
      <c r="BR868" s="118">
        <v>0</v>
      </c>
      <c r="BS868" s="118">
        <v>0</v>
      </c>
      <c r="BT868" s="118">
        <v>0</v>
      </c>
      <c r="BU868" s="118">
        <v>0</v>
      </c>
      <c r="BV868" s="118">
        <v>0</v>
      </c>
      <c r="BW868" s="118">
        <v>0</v>
      </c>
      <c r="BX868" s="118">
        <v>0</v>
      </c>
      <c r="BY868" s="118">
        <v>0</v>
      </c>
      <c r="BZ868" s="118">
        <v>0</v>
      </c>
      <c r="CA868" s="118">
        <v>0</v>
      </c>
      <c r="CB868" s="118">
        <v>0</v>
      </c>
      <c r="CC868" s="118">
        <v>0</v>
      </c>
      <c r="CD868" s="118">
        <v>0</v>
      </c>
      <c r="CE868" s="118">
        <v>0</v>
      </c>
      <c r="CF868" s="118">
        <v>0</v>
      </c>
      <c r="CG868" s="118">
        <v>0</v>
      </c>
      <c r="CH868" s="118">
        <v>0</v>
      </c>
      <c r="CI868" s="118">
        <v>0</v>
      </c>
      <c r="CJ868" s="118">
        <v>0</v>
      </c>
      <c r="CK868" s="118">
        <v>0</v>
      </c>
      <c r="CL868" s="118">
        <v>0</v>
      </c>
      <c r="CM868" s="118">
        <v>0</v>
      </c>
      <c r="CN868" s="118">
        <v>0</v>
      </c>
    </row>
    <row r="869" spans="1:92" x14ac:dyDescent="0.2">
      <c r="A869" s="120" t="s">
        <v>1758</v>
      </c>
      <c r="B869" s="116"/>
      <c r="C869" s="116"/>
      <c r="D869" s="116"/>
      <c r="E869" s="116"/>
      <c r="F869" s="116"/>
      <c r="G869" s="116"/>
      <c r="H869" s="116"/>
      <c r="I869" s="116"/>
      <c r="J869" s="116"/>
      <c r="K869" s="116"/>
      <c r="L869" s="116"/>
      <c r="M869" s="116"/>
      <c r="N869" s="116"/>
      <c r="O869" s="116"/>
      <c r="P869" s="116"/>
      <c r="Q869" s="116"/>
      <c r="R869" s="116"/>
      <c r="S869" s="116"/>
      <c r="T869" s="116"/>
      <c r="U869" s="116"/>
      <c r="V869" s="116"/>
      <c r="W869" s="116"/>
      <c r="X869" s="116"/>
      <c r="Y869" s="116"/>
      <c r="Z869" s="116"/>
      <c r="AA869" s="116"/>
      <c r="AB869" s="116"/>
      <c r="AC869" s="116"/>
      <c r="AD869" s="116"/>
      <c r="AE869" s="116"/>
      <c r="AF869" s="116"/>
      <c r="AG869" s="116"/>
      <c r="AH869" s="116"/>
      <c r="AI869" s="116"/>
      <c r="AJ869" s="116"/>
      <c r="AK869" s="116"/>
      <c r="AL869" s="116"/>
      <c r="AM869" s="116"/>
      <c r="AN869" s="116"/>
      <c r="AO869" s="118">
        <v>1841151.39387552</v>
      </c>
      <c r="AP869" s="118">
        <v>2043122.2410196699</v>
      </c>
      <c r="AQ869" s="118">
        <v>1947145.0046958099</v>
      </c>
      <c r="AR869" s="118">
        <v>1759182.9756590901</v>
      </c>
      <c r="AS869" s="118">
        <v>1212646.7346386299</v>
      </c>
      <c r="AT869" s="118">
        <v>677894.64250924299</v>
      </c>
      <c r="AU869" s="118">
        <v>369580.62959224201</v>
      </c>
      <c r="AV869" s="118">
        <v>418100.39442495001</v>
      </c>
      <c r="AW869" s="118">
        <v>554992.35521081404</v>
      </c>
      <c r="AX869" s="118">
        <v>1116817.27939175</v>
      </c>
      <c r="AY869" s="118">
        <v>1742783.06764895</v>
      </c>
      <c r="AZ869" s="118">
        <v>1450063.2631715301</v>
      </c>
      <c r="BA869" s="118">
        <v>15133479.9818382</v>
      </c>
      <c r="BB869" s="118">
        <v>744706.59957232897</v>
      </c>
      <c r="BC869" s="118">
        <v>761208.86320196697</v>
      </c>
      <c r="BD869" s="118">
        <v>736763.84934304596</v>
      </c>
      <c r="BE869" s="118">
        <v>724343.97747537703</v>
      </c>
      <c r="BF869" s="118">
        <v>704142.32886023296</v>
      </c>
      <c r="BG869" s="118">
        <v>790500.65434940101</v>
      </c>
      <c r="BH869" s="118">
        <v>886663.09022677899</v>
      </c>
      <c r="BI869" s="118">
        <v>889045.226136585</v>
      </c>
      <c r="BJ869" s="118">
        <v>884979.42587675899</v>
      </c>
      <c r="BK869" s="118">
        <v>873427.06681605196</v>
      </c>
      <c r="BL869" s="118">
        <v>836922.40175593796</v>
      </c>
      <c r="BM869" s="118">
        <v>2053211.3089661701</v>
      </c>
      <c r="BN869" s="118">
        <v>10885914.792580601</v>
      </c>
      <c r="BO869" s="118">
        <v>750622.00703516696</v>
      </c>
      <c r="BP869" s="118">
        <v>766325.082979823</v>
      </c>
      <c r="BQ869" s="118">
        <v>741650.52225153998</v>
      </c>
      <c r="BR869" s="118">
        <v>729154.78171319095</v>
      </c>
      <c r="BS869" s="118">
        <v>708725.77414898796</v>
      </c>
      <c r="BT869" s="118">
        <v>793357.96701257199</v>
      </c>
      <c r="BU869" s="118">
        <v>897202.56272746704</v>
      </c>
      <c r="BV869" s="118">
        <v>911903.18562179303</v>
      </c>
      <c r="BW869" s="118">
        <v>880683.07380066998</v>
      </c>
      <c r="BX869" s="118">
        <v>843355.98233708995</v>
      </c>
      <c r="BY869" s="118">
        <v>809713.66878631804</v>
      </c>
      <c r="BZ869" s="118">
        <v>2174797.5699296799</v>
      </c>
      <c r="CA869" s="118">
        <v>11007492.1783443</v>
      </c>
      <c r="CB869" s="118">
        <v>760473.56079475698</v>
      </c>
      <c r="CC869" s="118">
        <v>776585.45063179696</v>
      </c>
      <c r="CD869" s="118">
        <v>751728.00782715494</v>
      </c>
      <c r="CE869" s="118">
        <v>739209.95370724099</v>
      </c>
      <c r="CF869" s="118">
        <v>718601.62888689805</v>
      </c>
      <c r="CG869" s="118">
        <v>754151.17753817898</v>
      </c>
      <c r="CH869" s="118">
        <v>817697.932887553</v>
      </c>
      <c r="CI869" s="118">
        <v>845162.50585484703</v>
      </c>
      <c r="CJ869" s="118">
        <v>877784.32747573801</v>
      </c>
      <c r="CK869" s="118">
        <v>897126.64379724895</v>
      </c>
      <c r="CL869" s="118">
        <v>859198.17254204804</v>
      </c>
      <c r="CM869" s="118">
        <v>2325352.27596043</v>
      </c>
      <c r="CN869" s="118">
        <v>11123071.637903901</v>
      </c>
    </row>
    <row r="870" spans="1:92" x14ac:dyDescent="0.2">
      <c r="A870" s="120" t="s">
        <v>1759</v>
      </c>
      <c r="B870" s="116"/>
      <c r="C870" s="116"/>
      <c r="D870" s="116"/>
      <c r="E870" s="116"/>
      <c r="F870" s="116"/>
      <c r="G870" s="116"/>
      <c r="H870" s="116"/>
      <c r="I870" s="116"/>
      <c r="J870" s="116"/>
      <c r="K870" s="116"/>
      <c r="L870" s="116"/>
      <c r="M870" s="116"/>
      <c r="N870" s="116"/>
      <c r="O870" s="116"/>
      <c r="P870" s="116"/>
      <c r="Q870" s="116"/>
      <c r="R870" s="116"/>
      <c r="S870" s="116"/>
      <c r="T870" s="116"/>
      <c r="U870" s="116"/>
      <c r="V870" s="116"/>
      <c r="W870" s="116"/>
      <c r="X870" s="116"/>
      <c r="Y870" s="116"/>
      <c r="Z870" s="116"/>
      <c r="AA870" s="116"/>
      <c r="AB870" s="116"/>
      <c r="AC870" s="116"/>
      <c r="AD870" s="116"/>
      <c r="AE870" s="116"/>
      <c r="AF870" s="116"/>
      <c r="AG870" s="116"/>
      <c r="AH870" s="116"/>
      <c r="AI870" s="116"/>
      <c r="AJ870" s="116"/>
      <c r="AK870" s="116"/>
      <c r="AL870" s="116"/>
      <c r="AM870" s="116"/>
      <c r="AN870" s="116"/>
      <c r="AO870" s="118">
        <v>-6851909.7745958799</v>
      </c>
      <c r="AP870" s="118">
        <v>-6818919.0581803704</v>
      </c>
      <c r="AQ870" s="118">
        <v>-6598648.7837999202</v>
      </c>
      <c r="AR870" s="118">
        <v>-6106016.11655162</v>
      </c>
      <c r="AS870" s="118">
        <v>-4556917.44064245</v>
      </c>
      <c r="AT870" s="118">
        <v>-3040906.60484245</v>
      </c>
      <c r="AU870" s="118">
        <v>-2192723.4241934302</v>
      </c>
      <c r="AV870" s="118">
        <v>-2392245.7878509602</v>
      </c>
      <c r="AW870" s="118">
        <v>-2854688.8350692601</v>
      </c>
      <c r="AX870" s="118">
        <v>-4059793.65772929</v>
      </c>
      <c r="AY870" s="118">
        <v>-5945652.5212460998</v>
      </c>
      <c r="AZ870" s="118">
        <v>-4499767.0634964397</v>
      </c>
      <c r="BA870" s="118">
        <v>-55918189.068198197</v>
      </c>
      <c r="BB870" s="118">
        <v>-2442558.6670489698</v>
      </c>
      <c r="BC870" s="118">
        <v>-2507506.8759991</v>
      </c>
      <c r="BD870" s="118">
        <v>-2449515.0986677501</v>
      </c>
      <c r="BE870" s="118">
        <v>-2427122.26514098</v>
      </c>
      <c r="BF870" s="118">
        <v>-2381026.7167579802</v>
      </c>
      <c r="BG870" s="118">
        <v>-2648483.5292220898</v>
      </c>
      <c r="BH870" s="118">
        <v>-2946175.8771458999</v>
      </c>
      <c r="BI870" s="118">
        <v>-2967593.8038905701</v>
      </c>
      <c r="BJ870" s="118">
        <v>-2970981.9755803598</v>
      </c>
      <c r="BK870" s="118">
        <v>-2951740.8933573798</v>
      </c>
      <c r="BL870" s="118">
        <v>-2856511.6515751001</v>
      </c>
      <c r="BM870" s="118">
        <v>-5957339.7778582601</v>
      </c>
      <c r="BN870" s="118">
        <v>-35506557.132244498</v>
      </c>
      <c r="BO870" s="118">
        <v>-2119598.75969338</v>
      </c>
      <c r="BP870" s="118">
        <v>-2182595.7466422399</v>
      </c>
      <c r="BQ870" s="118">
        <v>-2140718.7081865799</v>
      </c>
      <c r="BR870" s="118">
        <v>-2135099.80242925</v>
      </c>
      <c r="BS870" s="118">
        <v>-2106502.6490446902</v>
      </c>
      <c r="BT870" s="118">
        <v>-2387763.1326099699</v>
      </c>
      <c r="BU870" s="118">
        <v>-2726014.1505762101</v>
      </c>
      <c r="BV870" s="118">
        <v>-2802091.4422521</v>
      </c>
      <c r="BW870" s="118">
        <v>-2743316.3600480701</v>
      </c>
      <c r="BX870" s="118">
        <v>-2666967.5209322302</v>
      </c>
      <c r="BY870" s="118">
        <v>-2601892.2785159699</v>
      </c>
      <c r="BZ870" s="118">
        <v>-6657262.1800175803</v>
      </c>
      <c r="CA870" s="118">
        <v>-33269822.730948299</v>
      </c>
      <c r="CB870" s="118">
        <v>-2505994.7033545901</v>
      </c>
      <c r="CC870" s="118">
        <v>-2588207.9619871201</v>
      </c>
      <c r="CD870" s="118">
        <v>-2118675.7966094101</v>
      </c>
      <c r="CE870" s="118">
        <v>-2097419.1524737999</v>
      </c>
      <c r="CF870" s="118">
        <v>-2052526.6175436401</v>
      </c>
      <c r="CG870" s="118">
        <v>-2173246.83144743</v>
      </c>
      <c r="CH870" s="118">
        <v>-2376633.56645532</v>
      </c>
      <c r="CI870" s="118">
        <v>-2473940.1871764502</v>
      </c>
      <c r="CJ870" s="118">
        <v>-2586642.0906250002</v>
      </c>
      <c r="CK870" s="118">
        <v>-2660435.4400172899</v>
      </c>
      <c r="CL870" s="118">
        <v>-2565744.25858466</v>
      </c>
      <c r="CM870" s="118">
        <v>-6901617.7570118997</v>
      </c>
      <c r="CN870" s="118">
        <v>-33101084.3632866</v>
      </c>
    </row>
    <row r="871" spans="1:92" x14ac:dyDescent="0.2">
      <c r="A871" s="119" t="s">
        <v>1760</v>
      </c>
      <c r="B871" s="116"/>
      <c r="C871" s="116"/>
      <c r="D871" s="116"/>
      <c r="E871" s="116"/>
      <c r="F871" s="116"/>
      <c r="G871" s="116"/>
      <c r="H871" s="116"/>
      <c r="I871" s="116"/>
      <c r="J871" s="116"/>
      <c r="K871" s="116"/>
      <c r="L871" s="116"/>
      <c r="M871" s="116"/>
      <c r="N871" s="116"/>
      <c r="O871" s="116"/>
      <c r="P871" s="116"/>
      <c r="Q871" s="116"/>
      <c r="R871" s="116"/>
      <c r="S871" s="116"/>
      <c r="T871" s="116"/>
      <c r="U871" s="116"/>
      <c r="V871" s="116"/>
      <c r="W871" s="116"/>
      <c r="X871" s="116"/>
      <c r="Y871" s="116"/>
      <c r="Z871" s="116"/>
      <c r="AA871" s="116"/>
      <c r="AB871" s="116"/>
      <c r="AC871" s="116"/>
      <c r="AD871" s="116"/>
      <c r="AE871" s="116"/>
      <c r="AF871" s="116"/>
      <c r="AG871" s="116"/>
      <c r="AH871" s="116"/>
      <c r="AI871" s="116"/>
      <c r="AJ871" s="116"/>
      <c r="AK871" s="116"/>
      <c r="AL871" s="116"/>
      <c r="AM871" s="116"/>
      <c r="AN871" s="116"/>
    </row>
    <row r="872" spans="1:92" x14ac:dyDescent="0.2">
      <c r="A872" s="119" t="s">
        <v>1761</v>
      </c>
      <c r="B872" s="116"/>
      <c r="C872" s="116"/>
      <c r="D872" s="116"/>
      <c r="E872" s="116"/>
      <c r="F872" s="116"/>
      <c r="G872" s="116"/>
      <c r="H872" s="116"/>
      <c r="I872" s="116"/>
      <c r="J872" s="116"/>
      <c r="K872" s="116"/>
      <c r="L872" s="116"/>
      <c r="M872" s="116"/>
      <c r="N872" s="116"/>
      <c r="O872" s="116"/>
      <c r="P872" s="116"/>
      <c r="Q872" s="116"/>
      <c r="R872" s="116"/>
      <c r="S872" s="116"/>
      <c r="T872" s="116"/>
      <c r="U872" s="116"/>
      <c r="V872" s="116"/>
      <c r="W872" s="116"/>
      <c r="X872" s="116"/>
      <c r="Y872" s="116"/>
      <c r="Z872" s="116"/>
      <c r="AA872" s="116"/>
      <c r="AB872" s="116"/>
      <c r="AC872" s="116"/>
      <c r="AD872" s="116"/>
      <c r="AE872" s="116"/>
      <c r="AF872" s="116"/>
      <c r="AG872" s="116"/>
      <c r="AH872" s="116"/>
      <c r="AI872" s="116"/>
      <c r="AJ872" s="116"/>
      <c r="AK872" s="116"/>
      <c r="AL872" s="116"/>
      <c r="AM872" s="116"/>
      <c r="AN872" s="116"/>
      <c r="AO872" s="118">
        <v>-128516316.481693</v>
      </c>
      <c r="AP872" s="118">
        <v>-133495495.313631</v>
      </c>
      <c r="AQ872" s="118">
        <v>-107211619.445742</v>
      </c>
      <c r="AR872" s="118">
        <v>-88138534.727870598</v>
      </c>
      <c r="AS872" s="118">
        <v>-104814247.18343499</v>
      </c>
      <c r="AT872" s="118">
        <v>-124587860.245841</v>
      </c>
      <c r="AU872" s="118">
        <v>-120774646.55356599</v>
      </c>
      <c r="AV872" s="118">
        <v>-107407853.46844</v>
      </c>
      <c r="AW872" s="118">
        <v>-119264791.66224</v>
      </c>
      <c r="AX872" s="118">
        <v>-111199885.06444199</v>
      </c>
      <c r="AY872" s="118">
        <v>-106370895.75570001</v>
      </c>
      <c r="AZ872" s="118">
        <v>-138066906.16427901</v>
      </c>
      <c r="BA872" s="118">
        <v>-1389849052.06688</v>
      </c>
      <c r="BB872" s="118">
        <v>-123646980.020081</v>
      </c>
      <c r="BC872" s="118">
        <v>-101066409.510272</v>
      </c>
      <c r="BD872" s="118">
        <v>-83471921.286698207</v>
      </c>
      <c r="BE872" s="118">
        <v>-79083386.351203606</v>
      </c>
      <c r="BF872" s="118">
        <v>-102604556.579978</v>
      </c>
      <c r="BG872" s="118">
        <v>-120902439.381366</v>
      </c>
      <c r="BH872" s="118">
        <v>-131937535.221815</v>
      </c>
      <c r="BI872" s="118">
        <v>-135077926.840792</v>
      </c>
      <c r="BJ872" s="118">
        <v>-115810126.618954</v>
      </c>
      <c r="BK872" s="118">
        <v>-103182561.68156999</v>
      </c>
      <c r="BL872" s="118">
        <v>-84982806.011468396</v>
      </c>
      <c r="BM872" s="118">
        <v>-118667790.90447199</v>
      </c>
      <c r="BN872" s="118">
        <v>-1300434440.4086699</v>
      </c>
      <c r="BO872" s="118">
        <v>-126108269.622834</v>
      </c>
      <c r="BP872" s="118">
        <v>-102651703.121272</v>
      </c>
      <c r="BQ872" s="118">
        <v>-82966696.185577303</v>
      </c>
      <c r="BR872" s="118">
        <v>-79268906.0035339</v>
      </c>
      <c r="BS872" s="118">
        <v>-104176682.636544</v>
      </c>
      <c r="BT872" s="118">
        <v>-123726193.83205999</v>
      </c>
      <c r="BU872" s="118">
        <v>-135400042.29712999</v>
      </c>
      <c r="BV872" s="118">
        <v>-141443185.879908</v>
      </c>
      <c r="BW872" s="118">
        <v>-120884047.097808</v>
      </c>
      <c r="BX872" s="118">
        <v>-108995448.957783</v>
      </c>
      <c r="BY872" s="118">
        <v>-89557292.513225302</v>
      </c>
      <c r="BZ872" s="118">
        <v>-121209926.301828</v>
      </c>
      <c r="CA872" s="118">
        <v>-1336388394.4495001</v>
      </c>
      <c r="CB872" s="118">
        <v>-129668857.939032</v>
      </c>
      <c r="CC872" s="118">
        <v>-106770522.84553801</v>
      </c>
      <c r="CD872" s="118">
        <v>-88083016.326486707</v>
      </c>
      <c r="CE872" s="118">
        <v>-84121821.460197002</v>
      </c>
      <c r="CF872" s="118">
        <v>-106450091.806768</v>
      </c>
      <c r="CG872" s="118">
        <v>-125319414.391499</v>
      </c>
      <c r="CH872" s="118">
        <v>-136127408.37190601</v>
      </c>
      <c r="CI872" s="118">
        <v>-143566281.155224</v>
      </c>
      <c r="CJ872" s="118">
        <v>-122150540.98023801</v>
      </c>
      <c r="CK872" s="118">
        <v>-109057118.128519</v>
      </c>
      <c r="CL872" s="118">
        <v>-83393677.050330803</v>
      </c>
      <c r="CM872" s="118">
        <v>-121478763.262826</v>
      </c>
      <c r="CN872" s="118">
        <v>-1356187513.71857</v>
      </c>
    </row>
    <row r="873" spans="1:92" x14ac:dyDescent="0.2">
      <c r="A873" s="119" t="s">
        <v>1762</v>
      </c>
      <c r="B873" s="116"/>
      <c r="C873" s="116"/>
      <c r="D873" s="116"/>
      <c r="E873" s="116"/>
      <c r="F873" s="116"/>
      <c r="G873" s="116"/>
      <c r="H873" s="116"/>
      <c r="I873" s="116"/>
      <c r="J873" s="116"/>
      <c r="K873" s="116"/>
      <c r="L873" s="116"/>
      <c r="M873" s="116"/>
      <c r="N873" s="116"/>
      <c r="O873" s="116"/>
      <c r="P873" s="116"/>
      <c r="Q873" s="116"/>
      <c r="R873" s="116"/>
      <c r="S873" s="116"/>
      <c r="T873" s="116"/>
      <c r="U873" s="116"/>
      <c r="V873" s="116"/>
      <c r="W873" s="116"/>
      <c r="X873" s="116"/>
      <c r="Y873" s="116"/>
      <c r="Z873" s="116"/>
      <c r="AA873" s="116"/>
      <c r="AB873" s="116"/>
      <c r="AC873" s="116"/>
      <c r="AD873" s="116"/>
      <c r="AE873" s="116"/>
      <c r="AF873" s="116"/>
      <c r="AG873" s="116"/>
      <c r="AH873" s="116"/>
      <c r="AI873" s="116"/>
      <c r="AJ873" s="116"/>
      <c r="AK873" s="116"/>
      <c r="AL873" s="116"/>
      <c r="AM873" s="116"/>
      <c r="AN873" s="116"/>
    </row>
    <row r="874" spans="1:92" ht="10.8" thickBot="1" x14ac:dyDescent="0.25">
      <c r="A874" s="130" t="s">
        <v>1763</v>
      </c>
      <c r="B874" s="116"/>
      <c r="C874" s="116"/>
      <c r="D874" s="116"/>
      <c r="E874" s="116"/>
      <c r="F874" s="116"/>
      <c r="G874" s="116"/>
      <c r="H874" s="116"/>
      <c r="I874" s="116"/>
      <c r="J874" s="116"/>
      <c r="K874" s="116"/>
      <c r="L874" s="116"/>
      <c r="M874" s="116"/>
      <c r="N874" s="116"/>
      <c r="O874" s="116"/>
      <c r="P874" s="116"/>
      <c r="Q874" s="116"/>
      <c r="R874" s="116"/>
      <c r="S874" s="116"/>
      <c r="T874" s="116"/>
      <c r="U874" s="116"/>
      <c r="V874" s="116"/>
      <c r="W874" s="116"/>
      <c r="X874" s="116"/>
      <c r="Y874" s="116"/>
      <c r="Z874" s="116"/>
      <c r="AA874" s="116"/>
      <c r="AB874" s="116"/>
      <c r="AC874" s="116"/>
      <c r="AD874" s="116"/>
      <c r="AE874" s="116"/>
      <c r="AF874" s="116"/>
      <c r="AG874" s="116"/>
      <c r="AH874" s="116"/>
      <c r="AI874" s="116"/>
      <c r="AJ874" s="116"/>
      <c r="AK874" s="116"/>
      <c r="AL874" s="116"/>
      <c r="AM874" s="116"/>
      <c r="AN874" s="116"/>
    </row>
    <row r="875" spans="1:92" x14ac:dyDescent="0.2">
      <c r="A875" s="119" t="s">
        <v>1764</v>
      </c>
      <c r="B875" s="116"/>
      <c r="C875" s="116"/>
      <c r="D875" s="116"/>
      <c r="E875" s="116"/>
      <c r="F875" s="116"/>
      <c r="G875" s="116"/>
      <c r="H875" s="116"/>
      <c r="I875" s="116"/>
      <c r="J875" s="116"/>
      <c r="K875" s="116"/>
      <c r="L875" s="116"/>
      <c r="M875" s="116"/>
      <c r="N875" s="116"/>
      <c r="O875" s="116"/>
      <c r="P875" s="116"/>
      <c r="Q875" s="116"/>
      <c r="R875" s="116"/>
      <c r="S875" s="116"/>
      <c r="T875" s="116"/>
      <c r="U875" s="116"/>
      <c r="V875" s="116"/>
      <c r="W875" s="116"/>
      <c r="X875" s="116"/>
      <c r="Y875" s="116"/>
      <c r="Z875" s="116"/>
      <c r="AA875" s="116"/>
      <c r="AB875" s="116"/>
      <c r="AC875" s="116"/>
      <c r="AD875" s="116"/>
      <c r="AE875" s="116"/>
      <c r="AF875" s="116"/>
      <c r="AG875" s="116"/>
      <c r="AH875" s="116"/>
      <c r="AI875" s="116"/>
      <c r="AJ875" s="116"/>
      <c r="AK875" s="116"/>
      <c r="AL875" s="116"/>
      <c r="AM875" s="116"/>
      <c r="AN875" s="116"/>
    </row>
    <row r="876" spans="1:92" x14ac:dyDescent="0.2">
      <c r="A876" s="119" t="s">
        <v>1765</v>
      </c>
      <c r="B876" s="116"/>
      <c r="C876" s="116"/>
      <c r="D876" s="116"/>
      <c r="E876" s="116"/>
      <c r="F876" s="116"/>
      <c r="G876" s="116"/>
      <c r="H876" s="116"/>
      <c r="I876" s="116"/>
      <c r="J876" s="116"/>
      <c r="K876" s="116"/>
      <c r="L876" s="116"/>
      <c r="M876" s="116"/>
      <c r="N876" s="116"/>
      <c r="O876" s="116"/>
      <c r="P876" s="116"/>
      <c r="Q876" s="116"/>
      <c r="R876" s="116"/>
      <c r="S876" s="116"/>
      <c r="T876" s="116"/>
      <c r="U876" s="116"/>
      <c r="V876" s="116"/>
      <c r="W876" s="116"/>
      <c r="X876" s="116"/>
      <c r="Y876" s="116"/>
      <c r="Z876" s="116"/>
      <c r="AA876" s="116"/>
      <c r="AB876" s="116"/>
      <c r="AC876" s="116"/>
      <c r="AD876" s="116"/>
      <c r="AE876" s="116"/>
      <c r="AF876" s="116"/>
      <c r="AG876" s="116"/>
      <c r="AH876" s="116"/>
      <c r="AI876" s="116"/>
      <c r="AJ876" s="116"/>
      <c r="AK876" s="116"/>
      <c r="AL876" s="116"/>
      <c r="AM876" s="116"/>
      <c r="AN876" s="116"/>
      <c r="AO876" s="118">
        <v>0</v>
      </c>
      <c r="AP876" s="118">
        <v>0</v>
      </c>
      <c r="AQ876" s="118">
        <v>0</v>
      </c>
      <c r="AR876" s="118">
        <v>0</v>
      </c>
      <c r="AS876" s="118">
        <v>0</v>
      </c>
      <c r="AT876" s="118">
        <v>0</v>
      </c>
      <c r="AU876" s="118">
        <v>0</v>
      </c>
      <c r="AV876" s="118">
        <v>0</v>
      </c>
      <c r="AW876" s="118">
        <v>0</v>
      </c>
      <c r="AX876" s="118">
        <v>0</v>
      </c>
      <c r="AY876" s="118">
        <v>0</v>
      </c>
      <c r="AZ876" s="118">
        <v>0</v>
      </c>
      <c r="BA876" s="118">
        <v>0</v>
      </c>
      <c r="BB876" s="118">
        <v>0</v>
      </c>
      <c r="BC876" s="118">
        <v>0</v>
      </c>
      <c r="BD876" s="118">
        <v>0</v>
      </c>
      <c r="BE876" s="118">
        <v>0</v>
      </c>
      <c r="BF876" s="118">
        <v>0</v>
      </c>
      <c r="BG876" s="118">
        <v>0</v>
      </c>
      <c r="BH876" s="118">
        <v>0</v>
      </c>
      <c r="BI876" s="118">
        <v>0</v>
      </c>
      <c r="BJ876" s="118">
        <v>0</v>
      </c>
      <c r="BK876" s="118">
        <v>0</v>
      </c>
      <c r="BL876" s="118">
        <v>0</v>
      </c>
      <c r="BM876" s="118">
        <v>0</v>
      </c>
      <c r="BN876" s="118">
        <v>0</v>
      </c>
      <c r="BO876" s="118">
        <v>0</v>
      </c>
      <c r="BP876" s="118">
        <v>0</v>
      </c>
      <c r="BQ876" s="118">
        <v>0</v>
      </c>
      <c r="BR876" s="118">
        <v>0</v>
      </c>
      <c r="BS876" s="118">
        <v>0</v>
      </c>
      <c r="BT876" s="118">
        <v>0</v>
      </c>
      <c r="BU876" s="118">
        <v>0</v>
      </c>
      <c r="BV876" s="118">
        <v>0</v>
      </c>
      <c r="BW876" s="118">
        <v>0</v>
      </c>
      <c r="BX876" s="118">
        <v>0</v>
      </c>
      <c r="BY876" s="118">
        <v>0</v>
      </c>
      <c r="BZ876" s="118">
        <v>0</v>
      </c>
      <c r="CA876" s="118">
        <v>0</v>
      </c>
      <c r="CB876" s="118">
        <v>0</v>
      </c>
      <c r="CC876" s="118">
        <v>0</v>
      </c>
      <c r="CD876" s="118">
        <v>0</v>
      </c>
      <c r="CE876" s="118">
        <v>0</v>
      </c>
      <c r="CF876" s="118">
        <v>0</v>
      </c>
      <c r="CG876" s="118">
        <v>0</v>
      </c>
      <c r="CH876" s="118">
        <v>0</v>
      </c>
      <c r="CI876" s="118">
        <v>0</v>
      </c>
      <c r="CJ876" s="118">
        <v>0</v>
      </c>
      <c r="CK876" s="118">
        <v>0</v>
      </c>
      <c r="CL876" s="118">
        <v>0</v>
      </c>
      <c r="CM876" s="118">
        <v>0</v>
      </c>
      <c r="CN876" s="118">
        <v>0</v>
      </c>
    </row>
    <row r="877" spans="1:92" x14ac:dyDescent="0.2">
      <c r="A877" s="119" t="s">
        <v>1766</v>
      </c>
      <c r="B877" s="116"/>
      <c r="C877" s="116"/>
      <c r="D877" s="116"/>
      <c r="E877" s="116"/>
      <c r="F877" s="116"/>
      <c r="G877" s="116"/>
      <c r="H877" s="116"/>
      <c r="I877" s="116"/>
      <c r="J877" s="116"/>
      <c r="K877" s="116"/>
      <c r="L877" s="116"/>
      <c r="M877" s="116"/>
      <c r="N877" s="116"/>
      <c r="O877" s="116"/>
      <c r="P877" s="116"/>
      <c r="Q877" s="116"/>
      <c r="R877" s="116"/>
      <c r="S877" s="116"/>
      <c r="T877" s="116"/>
      <c r="U877" s="116"/>
      <c r="V877" s="116"/>
      <c r="W877" s="116"/>
      <c r="X877" s="116"/>
      <c r="Y877" s="116"/>
      <c r="Z877" s="116"/>
      <c r="AA877" s="116"/>
      <c r="AB877" s="116"/>
      <c r="AC877" s="116"/>
      <c r="AD877" s="116"/>
      <c r="AE877" s="116"/>
      <c r="AF877" s="116"/>
      <c r="AG877" s="116"/>
      <c r="AH877" s="116"/>
      <c r="AI877" s="116"/>
      <c r="AJ877" s="116"/>
      <c r="AK877" s="116"/>
      <c r="AL877" s="116"/>
      <c r="AM877" s="116"/>
      <c r="AN877" s="116"/>
      <c r="AO877" s="118">
        <v>0</v>
      </c>
      <c r="AP877" s="118">
        <v>0</v>
      </c>
      <c r="AQ877" s="118">
        <v>0</v>
      </c>
      <c r="AR877" s="118">
        <v>0</v>
      </c>
      <c r="AS877" s="118">
        <v>0</v>
      </c>
      <c r="AT877" s="118">
        <v>0</v>
      </c>
      <c r="AU877" s="118">
        <v>0</v>
      </c>
      <c r="AV877" s="118">
        <v>0</v>
      </c>
      <c r="AW877" s="118">
        <v>0</v>
      </c>
      <c r="AX877" s="118">
        <v>0</v>
      </c>
      <c r="AY877" s="118">
        <v>0</v>
      </c>
      <c r="AZ877" s="118">
        <v>0</v>
      </c>
      <c r="BA877" s="118">
        <v>0</v>
      </c>
      <c r="BB877" s="118">
        <v>0</v>
      </c>
      <c r="BC877" s="118">
        <v>0</v>
      </c>
      <c r="BD877" s="118">
        <v>0</v>
      </c>
      <c r="BE877" s="118">
        <v>0</v>
      </c>
      <c r="BF877" s="118">
        <v>0</v>
      </c>
      <c r="BG877" s="118">
        <v>0</v>
      </c>
      <c r="BH877" s="118">
        <v>0</v>
      </c>
      <c r="BI877" s="118">
        <v>0</v>
      </c>
      <c r="BJ877" s="118">
        <v>0</v>
      </c>
      <c r="BK877" s="118">
        <v>0</v>
      </c>
      <c r="BL877" s="118">
        <v>0</v>
      </c>
      <c r="BM877" s="118">
        <v>0</v>
      </c>
      <c r="BN877" s="118">
        <v>0</v>
      </c>
      <c r="BO877" s="118">
        <v>0</v>
      </c>
      <c r="BP877" s="118">
        <v>0</v>
      </c>
      <c r="BQ877" s="118">
        <v>0</v>
      </c>
      <c r="BR877" s="118">
        <v>0</v>
      </c>
      <c r="BS877" s="118">
        <v>0</v>
      </c>
      <c r="BT877" s="118">
        <v>0</v>
      </c>
      <c r="BU877" s="118">
        <v>0</v>
      </c>
      <c r="BV877" s="118">
        <v>0</v>
      </c>
      <c r="BW877" s="118">
        <v>0</v>
      </c>
      <c r="BX877" s="118">
        <v>0</v>
      </c>
      <c r="BY877" s="118">
        <v>0</v>
      </c>
      <c r="BZ877" s="118">
        <v>0</v>
      </c>
      <c r="CA877" s="118">
        <v>0</v>
      </c>
      <c r="CB877" s="118">
        <v>0</v>
      </c>
      <c r="CC877" s="118">
        <v>0</v>
      </c>
      <c r="CD877" s="118">
        <v>0</v>
      </c>
      <c r="CE877" s="118">
        <v>0</v>
      </c>
      <c r="CF877" s="118">
        <v>0</v>
      </c>
      <c r="CG877" s="118">
        <v>0</v>
      </c>
      <c r="CH877" s="118">
        <v>0</v>
      </c>
      <c r="CI877" s="118">
        <v>0</v>
      </c>
      <c r="CJ877" s="118">
        <v>0</v>
      </c>
      <c r="CK877" s="118">
        <v>0</v>
      </c>
      <c r="CL877" s="118">
        <v>0</v>
      </c>
      <c r="CM877" s="118">
        <v>0</v>
      </c>
      <c r="CN877" s="118">
        <v>0</v>
      </c>
    </row>
    <row r="878" spans="1:92" x14ac:dyDescent="0.2">
      <c r="A878" s="119" t="s">
        <v>1767</v>
      </c>
      <c r="B878" s="116"/>
      <c r="C878" s="116"/>
      <c r="D878" s="116"/>
      <c r="E878" s="116"/>
      <c r="F878" s="116"/>
      <c r="G878" s="116"/>
      <c r="H878" s="116"/>
      <c r="I878" s="116"/>
      <c r="J878" s="116"/>
      <c r="K878" s="116"/>
      <c r="L878" s="116"/>
      <c r="M878" s="116"/>
      <c r="N878" s="116"/>
      <c r="O878" s="116"/>
      <c r="P878" s="116"/>
      <c r="Q878" s="116"/>
      <c r="R878" s="116"/>
      <c r="S878" s="116"/>
      <c r="T878" s="116"/>
      <c r="U878" s="116"/>
      <c r="V878" s="116"/>
      <c r="W878" s="116"/>
      <c r="X878" s="116"/>
      <c r="Y878" s="116"/>
      <c r="Z878" s="116"/>
      <c r="AA878" s="116"/>
      <c r="AB878" s="116"/>
      <c r="AC878" s="116"/>
      <c r="AD878" s="116"/>
      <c r="AE878" s="116"/>
      <c r="AF878" s="116"/>
      <c r="AG878" s="116"/>
      <c r="AH878" s="116"/>
      <c r="AI878" s="116"/>
      <c r="AJ878" s="116"/>
      <c r="AK878" s="116"/>
      <c r="AL878" s="116"/>
      <c r="AM878" s="116"/>
      <c r="AN878" s="116"/>
      <c r="AO878" s="118">
        <v>33808312.147120401</v>
      </c>
      <c r="AP878" s="118">
        <v>33808312.147120401</v>
      </c>
      <c r="AQ878" s="118">
        <v>33808312.147120401</v>
      </c>
      <c r="AR878" s="118">
        <v>32243867.702675998</v>
      </c>
      <c r="AS878" s="118">
        <v>30874978.813787099</v>
      </c>
      <c r="AT878" s="118">
        <v>30874978.813787099</v>
      </c>
      <c r="AU878" s="118">
        <v>30874978.813787099</v>
      </c>
      <c r="AV878" s="118">
        <v>33971254.066312298</v>
      </c>
      <c r="AW878" s="118">
        <v>35041645.480453797</v>
      </c>
      <c r="AX878" s="118">
        <v>35041645.480453797</v>
      </c>
      <c r="AY878" s="118">
        <v>35041645.480453797</v>
      </c>
      <c r="AZ878" s="118">
        <v>35041645.480453797</v>
      </c>
      <c r="BA878" s="118">
        <v>400431576.57352602</v>
      </c>
      <c r="BB878" s="118">
        <v>34885395.480453797</v>
      </c>
      <c r="BC878" s="118">
        <v>34885395.480453797</v>
      </c>
      <c r="BD878" s="118">
        <v>34885395.480453797</v>
      </c>
      <c r="BE878" s="118">
        <v>34885395.480453797</v>
      </c>
      <c r="BF878" s="118">
        <v>34885395.480453797</v>
      </c>
      <c r="BG878" s="118">
        <v>37058777.572652303</v>
      </c>
      <c r="BH878" s="118">
        <v>37802062.147120401</v>
      </c>
      <c r="BI878" s="118">
        <v>37802062.147120401</v>
      </c>
      <c r="BJ878" s="118">
        <v>37802062.147120401</v>
      </c>
      <c r="BK878" s="118">
        <v>37802062.147120401</v>
      </c>
      <c r="BL878" s="118">
        <v>37802062.147120401</v>
      </c>
      <c r="BM878" s="118">
        <v>37802062.147120401</v>
      </c>
      <c r="BN878" s="118">
        <v>438298127.85764402</v>
      </c>
      <c r="BO878" s="118">
        <v>37781228.813787103</v>
      </c>
      <c r="BP878" s="118">
        <v>37781228.813787103</v>
      </c>
      <c r="BQ878" s="118">
        <v>37781228.813787103</v>
      </c>
      <c r="BR878" s="118">
        <v>37781228.813787103</v>
      </c>
      <c r="BS878" s="118">
        <v>37781228.813787103</v>
      </c>
      <c r="BT878" s="118">
        <v>39802209.716564901</v>
      </c>
      <c r="BU878" s="118">
        <v>40489562.147120401</v>
      </c>
      <c r="BV878" s="118">
        <v>40489562.147120401</v>
      </c>
      <c r="BW878" s="118">
        <v>40489562.147120401</v>
      </c>
      <c r="BX878" s="118">
        <v>40489562.147120401</v>
      </c>
      <c r="BY878" s="118">
        <v>40489562.147120401</v>
      </c>
      <c r="BZ878" s="118">
        <v>40489562.147120401</v>
      </c>
      <c r="CA878" s="118">
        <v>471645726.66822302</v>
      </c>
      <c r="CB878" s="118">
        <v>39633312.147120401</v>
      </c>
      <c r="CC878" s="118">
        <v>38766645.480453797</v>
      </c>
      <c r="CD878" s="118">
        <v>38766645.480453797</v>
      </c>
      <c r="CE878" s="118">
        <v>38766645.480453797</v>
      </c>
      <c r="CF878" s="118">
        <v>38766645.480453797</v>
      </c>
      <c r="CG878" s="118">
        <v>42718698.176532201</v>
      </c>
      <c r="CH878" s="118">
        <v>44079145.480453797</v>
      </c>
      <c r="CI878" s="118">
        <v>44079145.480453797</v>
      </c>
      <c r="CJ878" s="118">
        <v>44079145.480453797</v>
      </c>
      <c r="CK878" s="118">
        <v>44079145.480453797</v>
      </c>
      <c r="CL878" s="118">
        <v>44079145.480453797</v>
      </c>
      <c r="CM878" s="118">
        <v>44079145.480453797</v>
      </c>
      <c r="CN878" s="118">
        <v>501893465.12818998</v>
      </c>
    </row>
    <row r="879" spans="1:92" x14ac:dyDescent="0.2">
      <c r="A879" s="119" t="s">
        <v>1768</v>
      </c>
      <c r="B879" s="116"/>
      <c r="C879" s="116"/>
      <c r="D879" s="116"/>
      <c r="E879" s="116"/>
      <c r="F879" s="116"/>
      <c r="G879" s="116"/>
      <c r="H879" s="116"/>
      <c r="I879" s="116"/>
      <c r="J879" s="116"/>
      <c r="K879" s="116"/>
      <c r="L879" s="116"/>
      <c r="M879" s="116"/>
      <c r="N879" s="116"/>
      <c r="O879" s="116"/>
      <c r="P879" s="116"/>
      <c r="Q879" s="116"/>
      <c r="R879" s="116"/>
      <c r="S879" s="116"/>
      <c r="T879" s="116"/>
      <c r="U879" s="116"/>
      <c r="V879" s="116"/>
      <c r="W879" s="116"/>
      <c r="X879" s="116"/>
      <c r="Y879" s="116"/>
      <c r="Z879" s="116"/>
      <c r="AA879" s="116"/>
      <c r="AB879" s="116"/>
      <c r="AC879" s="116"/>
      <c r="AD879" s="116"/>
      <c r="AE879" s="116"/>
      <c r="AF879" s="116"/>
      <c r="AG879" s="116"/>
      <c r="AH879" s="116"/>
      <c r="AI879" s="116"/>
      <c r="AJ879" s="116"/>
      <c r="AK879" s="116"/>
      <c r="AL879" s="116"/>
      <c r="AM879" s="116"/>
      <c r="AN879" s="116"/>
      <c r="AO879" s="118">
        <v>33808312.147120401</v>
      </c>
      <c r="AP879" s="118">
        <v>33808312.147120401</v>
      </c>
      <c r="AQ879" s="118">
        <v>33808312.147120401</v>
      </c>
      <c r="AR879" s="118">
        <v>32243867.702675998</v>
      </c>
      <c r="AS879" s="118">
        <v>30874978.813787099</v>
      </c>
      <c r="AT879" s="118">
        <v>30874978.813787099</v>
      </c>
      <c r="AU879" s="118">
        <v>30874978.813787099</v>
      </c>
      <c r="AV879" s="118">
        <v>33971254.066312298</v>
      </c>
      <c r="AW879" s="118">
        <v>35041645.480453797</v>
      </c>
      <c r="AX879" s="118">
        <v>35041645.480453797</v>
      </c>
      <c r="AY879" s="118">
        <v>35041645.480453797</v>
      </c>
      <c r="AZ879" s="118">
        <v>35041645.480453797</v>
      </c>
      <c r="BA879" s="118">
        <v>400431576.57352602</v>
      </c>
      <c r="BB879" s="118">
        <v>34885395.480453797</v>
      </c>
      <c r="BC879" s="118">
        <v>34885395.480453797</v>
      </c>
      <c r="BD879" s="118">
        <v>34885395.480453797</v>
      </c>
      <c r="BE879" s="118">
        <v>34885395.480453797</v>
      </c>
      <c r="BF879" s="118">
        <v>34885395.480453797</v>
      </c>
      <c r="BG879" s="118">
        <v>37058777.572652303</v>
      </c>
      <c r="BH879" s="118">
        <v>37802062.147120401</v>
      </c>
      <c r="BI879" s="118">
        <v>37802062.147120401</v>
      </c>
      <c r="BJ879" s="118">
        <v>37802062.147120401</v>
      </c>
      <c r="BK879" s="118">
        <v>37802062.147120401</v>
      </c>
      <c r="BL879" s="118">
        <v>37802062.147120401</v>
      </c>
      <c r="BM879" s="118">
        <v>37802062.147120401</v>
      </c>
      <c r="BN879" s="118">
        <v>438298127.85764402</v>
      </c>
      <c r="BO879" s="118">
        <v>37781228.813787103</v>
      </c>
      <c r="BP879" s="118">
        <v>37781228.813787103</v>
      </c>
      <c r="BQ879" s="118">
        <v>37781228.813787103</v>
      </c>
      <c r="BR879" s="118">
        <v>37781228.813787103</v>
      </c>
      <c r="BS879" s="118">
        <v>37781228.813787103</v>
      </c>
      <c r="BT879" s="118">
        <v>39802209.716564901</v>
      </c>
      <c r="BU879" s="118">
        <v>40489562.147120401</v>
      </c>
      <c r="BV879" s="118">
        <v>40489562.147120401</v>
      </c>
      <c r="BW879" s="118">
        <v>40489562.147120401</v>
      </c>
      <c r="BX879" s="118">
        <v>40489562.147120401</v>
      </c>
      <c r="BY879" s="118">
        <v>40489562.147120401</v>
      </c>
      <c r="BZ879" s="118">
        <v>40489562.147120401</v>
      </c>
      <c r="CA879" s="118">
        <v>471645726.66822302</v>
      </c>
      <c r="CB879" s="118">
        <v>39633312.147120401</v>
      </c>
      <c r="CC879" s="118">
        <v>38766645.480453797</v>
      </c>
      <c r="CD879" s="118">
        <v>38766645.480453797</v>
      </c>
      <c r="CE879" s="118">
        <v>38766645.480453797</v>
      </c>
      <c r="CF879" s="118">
        <v>38766645.480453797</v>
      </c>
      <c r="CG879" s="118">
        <v>42718698.176532201</v>
      </c>
      <c r="CH879" s="118">
        <v>44079145.480453797</v>
      </c>
      <c r="CI879" s="118">
        <v>44079145.480453797</v>
      </c>
      <c r="CJ879" s="118">
        <v>44079145.480453797</v>
      </c>
      <c r="CK879" s="118">
        <v>44079145.480453797</v>
      </c>
      <c r="CL879" s="118">
        <v>44079145.480453797</v>
      </c>
      <c r="CM879" s="118">
        <v>44079145.480453797</v>
      </c>
      <c r="CN879" s="118">
        <v>501893465.12818998</v>
      </c>
    </row>
    <row r="880" spans="1:92" x14ac:dyDescent="0.2">
      <c r="A880" s="119" t="s">
        <v>1769</v>
      </c>
      <c r="B880" s="116"/>
      <c r="C880" s="116"/>
      <c r="D880" s="116"/>
      <c r="E880" s="116"/>
      <c r="F880" s="116"/>
      <c r="G880" s="116"/>
      <c r="H880" s="116"/>
      <c r="I880" s="116"/>
      <c r="J880" s="116"/>
      <c r="K880" s="116"/>
      <c r="L880" s="116"/>
      <c r="M880" s="116"/>
      <c r="N880" s="116"/>
      <c r="O880" s="116"/>
      <c r="P880" s="116"/>
      <c r="Q880" s="116"/>
      <c r="R880" s="116"/>
      <c r="S880" s="116"/>
      <c r="T880" s="116"/>
      <c r="U880" s="116"/>
      <c r="V880" s="116"/>
      <c r="W880" s="116"/>
      <c r="X880" s="116"/>
      <c r="Y880" s="116"/>
      <c r="Z880" s="116"/>
      <c r="AA880" s="116"/>
      <c r="AB880" s="116"/>
      <c r="AC880" s="116"/>
      <c r="AD880" s="116"/>
      <c r="AE880" s="116"/>
      <c r="AF880" s="116"/>
      <c r="AG880" s="116"/>
      <c r="AH880" s="116"/>
      <c r="AI880" s="116"/>
      <c r="AJ880" s="116"/>
      <c r="AK880" s="116"/>
      <c r="AL880" s="116"/>
      <c r="AM880" s="116"/>
      <c r="AN880" s="116"/>
    </row>
    <row r="881" spans="1:92" x14ac:dyDescent="0.2">
      <c r="A881" s="119" t="s">
        <v>1770</v>
      </c>
      <c r="B881" s="116"/>
      <c r="C881" s="116"/>
      <c r="D881" s="116"/>
      <c r="E881" s="116"/>
      <c r="F881" s="116"/>
      <c r="G881" s="116"/>
      <c r="H881" s="116"/>
      <c r="I881" s="116"/>
      <c r="J881" s="116"/>
      <c r="K881" s="116"/>
      <c r="L881" s="116"/>
      <c r="M881" s="116"/>
      <c r="N881" s="116"/>
      <c r="O881" s="116"/>
      <c r="P881" s="116"/>
      <c r="Q881" s="116"/>
      <c r="R881" s="116"/>
      <c r="S881" s="116"/>
      <c r="T881" s="116"/>
      <c r="U881" s="116"/>
      <c r="V881" s="116"/>
      <c r="W881" s="116"/>
      <c r="X881" s="116"/>
      <c r="Y881" s="116"/>
      <c r="Z881" s="116"/>
      <c r="AA881" s="116"/>
      <c r="AB881" s="116"/>
      <c r="AC881" s="116"/>
      <c r="AD881" s="116"/>
      <c r="AE881" s="116"/>
      <c r="AF881" s="116"/>
      <c r="AG881" s="116"/>
      <c r="AH881" s="116"/>
      <c r="AI881" s="116"/>
      <c r="AJ881" s="116"/>
      <c r="AK881" s="116"/>
      <c r="AL881" s="116"/>
      <c r="AM881" s="116"/>
      <c r="AN881" s="116"/>
      <c r="AO881" s="118">
        <v>0</v>
      </c>
      <c r="AP881" s="118">
        <v>0</v>
      </c>
      <c r="AQ881" s="118">
        <v>0</v>
      </c>
      <c r="AR881" s="118">
        <v>0</v>
      </c>
      <c r="AS881" s="118">
        <v>0</v>
      </c>
      <c r="AT881" s="118">
        <v>0</v>
      </c>
      <c r="AU881" s="118">
        <v>0</v>
      </c>
      <c r="AV881" s="118">
        <v>0</v>
      </c>
      <c r="AW881" s="118">
        <v>0</v>
      </c>
      <c r="AX881" s="118">
        <v>0</v>
      </c>
      <c r="AY881" s="118">
        <v>0</v>
      </c>
      <c r="AZ881" s="118">
        <v>0</v>
      </c>
      <c r="BA881" s="118">
        <v>0</v>
      </c>
      <c r="BB881" s="118">
        <v>0</v>
      </c>
      <c r="BC881" s="118">
        <v>0</v>
      </c>
      <c r="BD881" s="118">
        <v>0</v>
      </c>
      <c r="BE881" s="118">
        <v>0</v>
      </c>
      <c r="BF881" s="118">
        <v>0</v>
      </c>
      <c r="BG881" s="118">
        <v>0</v>
      </c>
      <c r="BH881" s="118">
        <v>0</v>
      </c>
      <c r="BI881" s="118">
        <v>0</v>
      </c>
      <c r="BJ881" s="118">
        <v>0</v>
      </c>
      <c r="BK881" s="118">
        <v>0</v>
      </c>
      <c r="BL881" s="118">
        <v>0</v>
      </c>
      <c r="BM881" s="118">
        <v>0</v>
      </c>
      <c r="BN881" s="118">
        <v>0</v>
      </c>
      <c r="BO881" s="118">
        <v>0</v>
      </c>
      <c r="BP881" s="118">
        <v>0</v>
      </c>
      <c r="BQ881" s="118">
        <v>0</v>
      </c>
      <c r="BR881" s="118">
        <v>0</v>
      </c>
      <c r="BS881" s="118">
        <v>0</v>
      </c>
      <c r="BT881" s="118">
        <v>0</v>
      </c>
      <c r="BU881" s="118">
        <v>0</v>
      </c>
      <c r="BV881" s="118">
        <v>0</v>
      </c>
      <c r="BW881" s="118">
        <v>0</v>
      </c>
      <c r="BX881" s="118">
        <v>0</v>
      </c>
      <c r="BY881" s="118">
        <v>0</v>
      </c>
      <c r="BZ881" s="118">
        <v>0</v>
      </c>
      <c r="CA881" s="118">
        <v>0</v>
      </c>
      <c r="CB881" s="118">
        <v>0</v>
      </c>
      <c r="CC881" s="118">
        <v>0</v>
      </c>
      <c r="CD881" s="118">
        <v>0</v>
      </c>
      <c r="CE881" s="118">
        <v>0</v>
      </c>
      <c r="CF881" s="118">
        <v>0</v>
      </c>
      <c r="CG881" s="118">
        <v>0</v>
      </c>
      <c r="CH881" s="118">
        <v>0</v>
      </c>
      <c r="CI881" s="118">
        <v>0</v>
      </c>
      <c r="CJ881" s="118">
        <v>0</v>
      </c>
      <c r="CK881" s="118">
        <v>0</v>
      </c>
      <c r="CL881" s="118">
        <v>0</v>
      </c>
      <c r="CM881" s="118">
        <v>0</v>
      </c>
      <c r="CN881" s="118">
        <v>0</v>
      </c>
    </row>
    <row r="882" spans="1:92" x14ac:dyDescent="0.2">
      <c r="A882" s="119" t="s">
        <v>1771</v>
      </c>
      <c r="B882" s="116"/>
      <c r="C882" s="116"/>
      <c r="D882" s="116"/>
      <c r="E882" s="116"/>
      <c r="F882" s="116"/>
      <c r="G882" s="116"/>
      <c r="H882" s="116"/>
      <c r="I882" s="116"/>
      <c r="J882" s="116"/>
      <c r="K882" s="116"/>
      <c r="L882" s="116"/>
      <c r="M882" s="116"/>
      <c r="N882" s="116"/>
      <c r="O882" s="116"/>
      <c r="P882" s="116"/>
      <c r="Q882" s="116"/>
      <c r="R882" s="116"/>
      <c r="S882" s="116"/>
      <c r="T882" s="116"/>
      <c r="U882" s="116"/>
      <c r="V882" s="116"/>
      <c r="W882" s="116"/>
      <c r="X882" s="116"/>
      <c r="Y882" s="116"/>
      <c r="Z882" s="116"/>
      <c r="AA882" s="116"/>
      <c r="AB882" s="116"/>
      <c r="AC882" s="116"/>
      <c r="AD882" s="116"/>
      <c r="AE882" s="116"/>
      <c r="AF882" s="116"/>
      <c r="AG882" s="116"/>
      <c r="AH882" s="116"/>
      <c r="AI882" s="116"/>
      <c r="AJ882" s="116"/>
      <c r="AK882" s="116"/>
      <c r="AL882" s="116"/>
      <c r="AM882" s="116"/>
      <c r="AN882" s="116"/>
      <c r="AO882" s="118">
        <v>618789.75451735198</v>
      </c>
      <c r="AP882" s="118">
        <v>618789.75451735198</v>
      </c>
      <c r="AQ882" s="118">
        <v>618789.75451735198</v>
      </c>
      <c r="AR882" s="118">
        <v>629437.90266549995</v>
      </c>
      <c r="AS882" s="118">
        <v>629437.90266549995</v>
      </c>
      <c r="AT882" s="118">
        <v>629437.90266549995</v>
      </c>
      <c r="AU882" s="118">
        <v>629437.90266549995</v>
      </c>
      <c r="AV882" s="118">
        <v>629437.90266549995</v>
      </c>
      <c r="AW882" s="118">
        <v>629437.90266549995</v>
      </c>
      <c r="AX882" s="118">
        <v>629437.90266549995</v>
      </c>
      <c r="AY882" s="118">
        <v>629437.90266549995</v>
      </c>
      <c r="AZ882" s="118">
        <v>629437.90266549995</v>
      </c>
      <c r="BA882" s="118">
        <v>7521310.3875415605</v>
      </c>
      <c r="BB882" s="118">
        <v>629437.90266549995</v>
      </c>
      <c r="BC882" s="118">
        <v>629437.90266549995</v>
      </c>
      <c r="BD882" s="118">
        <v>629437.90266549995</v>
      </c>
      <c r="BE882" s="118">
        <v>640086.05081364803</v>
      </c>
      <c r="BF882" s="118">
        <v>640086.05081364803</v>
      </c>
      <c r="BG882" s="118">
        <v>640086.05081364803</v>
      </c>
      <c r="BH882" s="118">
        <v>640086.05081364803</v>
      </c>
      <c r="BI882" s="118">
        <v>640086.05081364803</v>
      </c>
      <c r="BJ882" s="118">
        <v>640086.05081364803</v>
      </c>
      <c r="BK882" s="118">
        <v>640086.05081364803</v>
      </c>
      <c r="BL882" s="118">
        <v>640086.05081364803</v>
      </c>
      <c r="BM882" s="118">
        <v>640086.05081364803</v>
      </c>
      <c r="BN882" s="118">
        <v>7649088.1653193301</v>
      </c>
      <c r="BO882" s="118">
        <v>637621.86203796405</v>
      </c>
      <c r="BP882" s="118">
        <v>637621.86203796405</v>
      </c>
      <c r="BQ882" s="118">
        <v>637621.86203796405</v>
      </c>
      <c r="BR882" s="118">
        <v>648270.01018611202</v>
      </c>
      <c r="BS882" s="118">
        <v>648270.01018611202</v>
      </c>
      <c r="BT882" s="118">
        <v>648270.01018611202</v>
      </c>
      <c r="BU882" s="118">
        <v>648270.01018611202</v>
      </c>
      <c r="BV882" s="118">
        <v>648270.01018611202</v>
      </c>
      <c r="BW882" s="118">
        <v>648270.01018611202</v>
      </c>
      <c r="BX882" s="118">
        <v>648270.01018611202</v>
      </c>
      <c r="BY882" s="118">
        <v>648270.01018611202</v>
      </c>
      <c r="BZ882" s="118">
        <v>648270.01018611202</v>
      </c>
      <c r="CA882" s="118">
        <v>7747295.6777889002</v>
      </c>
      <c r="CB882" s="118">
        <v>613047.83192150702</v>
      </c>
      <c r="CC882" s="118">
        <v>586727.945323569</v>
      </c>
      <c r="CD882" s="118">
        <v>586727.945323569</v>
      </c>
      <c r="CE882" s="118">
        <v>597376.09347171697</v>
      </c>
      <c r="CF882" s="118">
        <v>597376.09347171697</v>
      </c>
      <c r="CG882" s="118">
        <v>597376.09347171697</v>
      </c>
      <c r="CH882" s="118">
        <v>550376.09347171697</v>
      </c>
      <c r="CI882" s="118">
        <v>550376.09347171697</v>
      </c>
      <c r="CJ882" s="118">
        <v>550376.09347171697</v>
      </c>
      <c r="CK882" s="118">
        <v>550376.09347171697</v>
      </c>
      <c r="CL882" s="118">
        <v>550376.09347171697</v>
      </c>
      <c r="CM882" s="118">
        <v>550376.09347171697</v>
      </c>
      <c r="CN882" s="118">
        <v>6880888.5638140999</v>
      </c>
    </row>
    <row r="883" spans="1:92" x14ac:dyDescent="0.2">
      <c r="A883" s="119" t="s">
        <v>1772</v>
      </c>
      <c r="B883" s="116"/>
      <c r="C883" s="116"/>
      <c r="D883" s="116"/>
      <c r="E883" s="116"/>
      <c r="F883" s="116"/>
      <c r="G883" s="116"/>
      <c r="H883" s="116"/>
      <c r="I883" s="116"/>
      <c r="J883" s="116"/>
      <c r="K883" s="116"/>
      <c r="L883" s="116"/>
      <c r="M883" s="116"/>
      <c r="N883" s="116"/>
      <c r="O883" s="116"/>
      <c r="P883" s="116"/>
      <c r="Q883" s="116"/>
      <c r="R883" s="116"/>
      <c r="S883" s="116"/>
      <c r="T883" s="116"/>
      <c r="U883" s="116"/>
      <c r="V883" s="116"/>
      <c r="W883" s="116"/>
      <c r="X883" s="116"/>
      <c r="Y883" s="116"/>
      <c r="Z883" s="116"/>
      <c r="AA883" s="116"/>
      <c r="AB883" s="116"/>
      <c r="AC883" s="116"/>
      <c r="AD883" s="116"/>
      <c r="AE883" s="116"/>
      <c r="AF883" s="116"/>
      <c r="AG883" s="116"/>
      <c r="AH883" s="116"/>
      <c r="AI883" s="116"/>
      <c r="AJ883" s="116"/>
      <c r="AK883" s="116"/>
      <c r="AL883" s="116"/>
      <c r="AM883" s="116"/>
      <c r="AN883" s="116"/>
      <c r="AO883" s="118">
        <v>0</v>
      </c>
      <c r="AP883" s="118">
        <v>0</v>
      </c>
      <c r="AQ883" s="118">
        <v>0</v>
      </c>
      <c r="AR883" s="118">
        <v>0</v>
      </c>
      <c r="AS883" s="118">
        <v>0</v>
      </c>
      <c r="AT883" s="118">
        <v>0</v>
      </c>
      <c r="AU883" s="118">
        <v>0</v>
      </c>
      <c r="AV883" s="118">
        <v>0</v>
      </c>
      <c r="AW883" s="118">
        <v>0</v>
      </c>
      <c r="AX883" s="118">
        <v>0</v>
      </c>
      <c r="AY883" s="118">
        <v>0</v>
      </c>
      <c r="AZ883" s="118">
        <v>0</v>
      </c>
      <c r="BA883" s="118">
        <v>0</v>
      </c>
      <c r="BB883" s="118">
        <v>0</v>
      </c>
      <c r="BC883" s="118">
        <v>0</v>
      </c>
      <c r="BD883" s="118">
        <v>0</v>
      </c>
      <c r="BE883" s="118">
        <v>0</v>
      </c>
      <c r="BF883" s="118">
        <v>0</v>
      </c>
      <c r="BG883" s="118">
        <v>0</v>
      </c>
      <c r="BH883" s="118">
        <v>0</v>
      </c>
      <c r="BI883" s="118">
        <v>0</v>
      </c>
      <c r="BJ883" s="118">
        <v>0</v>
      </c>
      <c r="BK883" s="118">
        <v>0</v>
      </c>
      <c r="BL883" s="118">
        <v>0</v>
      </c>
      <c r="BM883" s="118">
        <v>0</v>
      </c>
      <c r="BN883" s="118">
        <v>0</v>
      </c>
      <c r="BO883" s="118">
        <v>0</v>
      </c>
      <c r="BP883" s="118">
        <v>0</v>
      </c>
      <c r="BQ883" s="118">
        <v>0</v>
      </c>
      <c r="BR883" s="118">
        <v>0</v>
      </c>
      <c r="BS883" s="118">
        <v>0</v>
      </c>
      <c r="BT883" s="118">
        <v>0</v>
      </c>
      <c r="BU883" s="118">
        <v>0</v>
      </c>
      <c r="BV883" s="118">
        <v>0</v>
      </c>
      <c r="BW883" s="118">
        <v>0</v>
      </c>
      <c r="BX883" s="118">
        <v>0</v>
      </c>
      <c r="BY883" s="118">
        <v>0</v>
      </c>
      <c r="BZ883" s="118">
        <v>0</v>
      </c>
      <c r="CA883" s="118">
        <v>0</v>
      </c>
      <c r="CB883" s="118">
        <v>0</v>
      </c>
      <c r="CC883" s="118">
        <v>0</v>
      </c>
      <c r="CD883" s="118">
        <v>0</v>
      </c>
      <c r="CE883" s="118">
        <v>0</v>
      </c>
      <c r="CF883" s="118">
        <v>0</v>
      </c>
      <c r="CG883" s="118">
        <v>0</v>
      </c>
      <c r="CH883" s="118">
        <v>0</v>
      </c>
      <c r="CI883" s="118">
        <v>0</v>
      </c>
      <c r="CJ883" s="118">
        <v>0</v>
      </c>
      <c r="CK883" s="118">
        <v>0</v>
      </c>
      <c r="CL883" s="118">
        <v>0</v>
      </c>
      <c r="CM883" s="118">
        <v>0</v>
      </c>
      <c r="CN883" s="118">
        <v>0</v>
      </c>
    </row>
    <row r="884" spans="1:92" x14ac:dyDescent="0.2">
      <c r="A884" s="119" t="s">
        <v>1773</v>
      </c>
      <c r="B884" s="116"/>
      <c r="C884" s="116"/>
      <c r="D884" s="116"/>
      <c r="E884" s="116"/>
      <c r="F884" s="116"/>
      <c r="G884" s="116"/>
      <c r="H884" s="116"/>
      <c r="I884" s="116"/>
      <c r="J884" s="116"/>
      <c r="K884" s="116"/>
      <c r="L884" s="116"/>
      <c r="M884" s="116"/>
      <c r="N884" s="116"/>
      <c r="O884" s="116"/>
      <c r="P884" s="116"/>
      <c r="Q884" s="116"/>
      <c r="R884" s="116"/>
      <c r="S884" s="116"/>
      <c r="T884" s="116"/>
      <c r="U884" s="116"/>
      <c r="V884" s="116"/>
      <c r="W884" s="116"/>
      <c r="X884" s="116"/>
      <c r="Y884" s="116"/>
      <c r="Z884" s="116"/>
      <c r="AA884" s="116"/>
      <c r="AB884" s="116"/>
      <c r="AC884" s="116"/>
      <c r="AD884" s="116"/>
      <c r="AE884" s="116"/>
      <c r="AF884" s="116"/>
      <c r="AG884" s="116"/>
      <c r="AH884" s="116"/>
      <c r="AI884" s="116"/>
      <c r="AJ884" s="116"/>
      <c r="AK884" s="116"/>
      <c r="AL884" s="116"/>
      <c r="AM884" s="116"/>
      <c r="AN884" s="116"/>
      <c r="AO884" s="118">
        <v>0</v>
      </c>
      <c r="AP884" s="118">
        <v>0</v>
      </c>
      <c r="AQ884" s="118">
        <v>0</v>
      </c>
      <c r="AR884" s="118">
        <v>0</v>
      </c>
      <c r="AS884" s="118">
        <v>0</v>
      </c>
      <c r="AT884" s="118">
        <v>0</v>
      </c>
      <c r="AU884" s="118">
        <v>0</v>
      </c>
      <c r="AV884" s="118">
        <v>0</v>
      </c>
      <c r="AW884" s="118">
        <v>0</v>
      </c>
      <c r="AX884" s="118">
        <v>0</v>
      </c>
      <c r="AY884" s="118">
        <v>0</v>
      </c>
      <c r="AZ884" s="118">
        <v>0</v>
      </c>
      <c r="BA884" s="118">
        <v>0</v>
      </c>
      <c r="BB884" s="118">
        <v>0</v>
      </c>
      <c r="BC884" s="118">
        <v>0</v>
      </c>
      <c r="BD884" s="118">
        <v>0</v>
      </c>
      <c r="BE884" s="118">
        <v>0</v>
      </c>
      <c r="BF884" s="118">
        <v>0</v>
      </c>
      <c r="BG884" s="118">
        <v>0</v>
      </c>
      <c r="BH884" s="118">
        <v>0</v>
      </c>
      <c r="BI884" s="118">
        <v>0</v>
      </c>
      <c r="BJ884" s="118">
        <v>0</v>
      </c>
      <c r="BK884" s="118">
        <v>0</v>
      </c>
      <c r="BL884" s="118">
        <v>0</v>
      </c>
      <c r="BM884" s="118">
        <v>0</v>
      </c>
      <c r="BN884" s="118">
        <v>0</v>
      </c>
      <c r="BO884" s="118">
        <v>0</v>
      </c>
      <c r="BP884" s="118">
        <v>0</v>
      </c>
      <c r="BQ884" s="118">
        <v>0</v>
      </c>
      <c r="BR884" s="118">
        <v>0</v>
      </c>
      <c r="BS884" s="118">
        <v>0</v>
      </c>
      <c r="BT884" s="118">
        <v>0</v>
      </c>
      <c r="BU884" s="118">
        <v>0</v>
      </c>
      <c r="BV884" s="118">
        <v>0</v>
      </c>
      <c r="BW884" s="118">
        <v>0</v>
      </c>
      <c r="BX884" s="118">
        <v>0</v>
      </c>
      <c r="BY884" s="118">
        <v>0</v>
      </c>
      <c r="BZ884" s="118">
        <v>0</v>
      </c>
      <c r="CA884" s="118">
        <v>0</v>
      </c>
      <c r="CB884" s="118">
        <v>0</v>
      </c>
      <c r="CC884" s="118">
        <v>0</v>
      </c>
      <c r="CD884" s="118">
        <v>0</v>
      </c>
      <c r="CE884" s="118">
        <v>0</v>
      </c>
      <c r="CF884" s="118">
        <v>0</v>
      </c>
      <c r="CG884" s="118">
        <v>0</v>
      </c>
      <c r="CH884" s="118">
        <v>0</v>
      </c>
      <c r="CI884" s="118">
        <v>0</v>
      </c>
      <c r="CJ884" s="118">
        <v>0</v>
      </c>
      <c r="CK884" s="118">
        <v>0</v>
      </c>
      <c r="CL884" s="118">
        <v>0</v>
      </c>
      <c r="CM884" s="118">
        <v>0</v>
      </c>
      <c r="CN884" s="118">
        <v>0</v>
      </c>
    </row>
    <row r="885" spans="1:92" x14ac:dyDescent="0.2">
      <c r="A885" s="119" t="s">
        <v>1774</v>
      </c>
      <c r="B885" s="116"/>
      <c r="C885" s="116"/>
      <c r="D885" s="116"/>
      <c r="E885" s="116"/>
      <c r="F885" s="116"/>
      <c r="G885" s="116"/>
      <c r="H885" s="116"/>
      <c r="I885" s="116"/>
      <c r="J885" s="116"/>
      <c r="K885" s="116"/>
      <c r="L885" s="116"/>
      <c r="M885" s="116"/>
      <c r="N885" s="116"/>
      <c r="O885" s="116"/>
      <c r="P885" s="116"/>
      <c r="Q885" s="116"/>
      <c r="R885" s="116"/>
      <c r="S885" s="116"/>
      <c r="T885" s="116"/>
      <c r="U885" s="116"/>
      <c r="V885" s="116"/>
      <c r="W885" s="116"/>
      <c r="X885" s="116"/>
      <c r="Y885" s="116"/>
      <c r="Z885" s="116"/>
      <c r="AA885" s="116"/>
      <c r="AB885" s="116"/>
      <c r="AC885" s="116"/>
      <c r="AD885" s="116"/>
      <c r="AE885" s="116"/>
      <c r="AF885" s="116"/>
      <c r="AG885" s="116"/>
      <c r="AH885" s="116"/>
      <c r="AI885" s="116"/>
      <c r="AJ885" s="116"/>
      <c r="AK885" s="116"/>
      <c r="AL885" s="116"/>
      <c r="AM885" s="116"/>
      <c r="AN885" s="116"/>
      <c r="AO885" s="118">
        <v>618789.75451735198</v>
      </c>
      <c r="AP885" s="118">
        <v>618789.75451735198</v>
      </c>
      <c r="AQ885" s="118">
        <v>618789.75451735198</v>
      </c>
      <c r="AR885" s="118">
        <v>629437.90266549995</v>
      </c>
      <c r="AS885" s="118">
        <v>629437.90266549995</v>
      </c>
      <c r="AT885" s="118">
        <v>629437.90266549995</v>
      </c>
      <c r="AU885" s="118">
        <v>629437.90266549995</v>
      </c>
      <c r="AV885" s="118">
        <v>629437.90266549995</v>
      </c>
      <c r="AW885" s="118">
        <v>629437.90266549995</v>
      </c>
      <c r="AX885" s="118">
        <v>629437.90266549995</v>
      </c>
      <c r="AY885" s="118">
        <v>629437.90266549995</v>
      </c>
      <c r="AZ885" s="118">
        <v>629437.90266549995</v>
      </c>
      <c r="BA885" s="118">
        <v>7521310.3875415605</v>
      </c>
      <c r="BB885" s="118">
        <v>629437.90266549995</v>
      </c>
      <c r="BC885" s="118">
        <v>629437.90266549995</v>
      </c>
      <c r="BD885" s="118">
        <v>629437.90266549995</v>
      </c>
      <c r="BE885" s="118">
        <v>640086.05081364803</v>
      </c>
      <c r="BF885" s="118">
        <v>640086.05081364803</v>
      </c>
      <c r="BG885" s="118">
        <v>640086.05081364803</v>
      </c>
      <c r="BH885" s="118">
        <v>640086.05081364803</v>
      </c>
      <c r="BI885" s="118">
        <v>640086.05081364803</v>
      </c>
      <c r="BJ885" s="118">
        <v>640086.05081364803</v>
      </c>
      <c r="BK885" s="118">
        <v>640086.05081364803</v>
      </c>
      <c r="BL885" s="118">
        <v>640086.05081364803</v>
      </c>
      <c r="BM885" s="118">
        <v>640086.05081364803</v>
      </c>
      <c r="BN885" s="118">
        <v>7649088.1653193301</v>
      </c>
      <c r="BO885" s="118">
        <v>637621.86203796405</v>
      </c>
      <c r="BP885" s="118">
        <v>637621.86203796405</v>
      </c>
      <c r="BQ885" s="118">
        <v>637621.86203796405</v>
      </c>
      <c r="BR885" s="118">
        <v>648270.01018611202</v>
      </c>
      <c r="BS885" s="118">
        <v>648270.01018611202</v>
      </c>
      <c r="BT885" s="118">
        <v>648270.01018611202</v>
      </c>
      <c r="BU885" s="118">
        <v>648270.01018611202</v>
      </c>
      <c r="BV885" s="118">
        <v>648270.01018611202</v>
      </c>
      <c r="BW885" s="118">
        <v>648270.01018611202</v>
      </c>
      <c r="BX885" s="118">
        <v>648270.01018611202</v>
      </c>
      <c r="BY885" s="118">
        <v>648270.01018611202</v>
      </c>
      <c r="BZ885" s="118">
        <v>648270.01018611202</v>
      </c>
      <c r="CA885" s="118">
        <v>7747295.6777889002</v>
      </c>
      <c r="CB885" s="118">
        <v>613047.83192150702</v>
      </c>
      <c r="CC885" s="118">
        <v>586727.945323569</v>
      </c>
      <c r="CD885" s="118">
        <v>586727.945323569</v>
      </c>
      <c r="CE885" s="118">
        <v>597376.09347171697</v>
      </c>
      <c r="CF885" s="118">
        <v>597376.09347171697</v>
      </c>
      <c r="CG885" s="118">
        <v>597376.09347171697</v>
      </c>
      <c r="CH885" s="118">
        <v>550376.09347171697</v>
      </c>
      <c r="CI885" s="118">
        <v>550376.09347171697</v>
      </c>
      <c r="CJ885" s="118">
        <v>550376.09347171697</v>
      </c>
      <c r="CK885" s="118">
        <v>550376.09347171697</v>
      </c>
      <c r="CL885" s="118">
        <v>550376.09347171697</v>
      </c>
      <c r="CM885" s="118">
        <v>550376.09347171697</v>
      </c>
      <c r="CN885" s="118">
        <v>6880888.5638140999</v>
      </c>
    </row>
    <row r="886" spans="1:92" x14ac:dyDescent="0.2">
      <c r="A886" s="119" t="s">
        <v>1775</v>
      </c>
      <c r="B886" s="116"/>
      <c r="C886" s="116"/>
      <c r="D886" s="116"/>
      <c r="E886" s="116"/>
      <c r="F886" s="116"/>
      <c r="G886" s="116"/>
      <c r="H886" s="116"/>
      <c r="I886" s="116"/>
      <c r="J886" s="116"/>
      <c r="K886" s="116"/>
      <c r="L886" s="116"/>
      <c r="M886" s="116"/>
      <c r="N886" s="116"/>
      <c r="O886" s="116"/>
      <c r="P886" s="116"/>
      <c r="Q886" s="116"/>
      <c r="R886" s="116"/>
      <c r="S886" s="116"/>
      <c r="T886" s="116"/>
      <c r="U886" s="116"/>
      <c r="V886" s="116"/>
      <c r="W886" s="116"/>
      <c r="X886" s="116"/>
      <c r="Y886" s="116"/>
      <c r="Z886" s="116"/>
      <c r="AA886" s="116"/>
      <c r="AB886" s="116"/>
      <c r="AC886" s="116"/>
      <c r="AD886" s="116"/>
      <c r="AE886" s="116"/>
      <c r="AF886" s="116"/>
      <c r="AG886" s="116"/>
      <c r="AH886" s="116"/>
      <c r="AI886" s="116"/>
      <c r="AJ886" s="116"/>
      <c r="AK886" s="116"/>
      <c r="AL886" s="116"/>
      <c r="AM886" s="116"/>
      <c r="AN886" s="116"/>
    </row>
    <row r="887" spans="1:92" x14ac:dyDescent="0.2">
      <c r="A887" s="119" t="s">
        <v>1776</v>
      </c>
      <c r="B887" s="116"/>
      <c r="C887" s="116"/>
      <c r="D887" s="116"/>
      <c r="E887" s="116"/>
      <c r="F887" s="116"/>
      <c r="G887" s="116"/>
      <c r="H887" s="116"/>
      <c r="I887" s="116"/>
      <c r="J887" s="116"/>
      <c r="K887" s="116"/>
      <c r="L887" s="116"/>
      <c r="M887" s="116"/>
      <c r="N887" s="116"/>
      <c r="O887" s="116"/>
      <c r="P887" s="116"/>
      <c r="Q887" s="116"/>
      <c r="R887" s="116"/>
      <c r="S887" s="116"/>
      <c r="T887" s="116"/>
      <c r="U887" s="116"/>
      <c r="V887" s="116"/>
      <c r="W887" s="116"/>
      <c r="X887" s="116"/>
      <c r="Y887" s="116"/>
      <c r="Z887" s="116"/>
      <c r="AA887" s="116"/>
      <c r="AB887" s="116"/>
      <c r="AC887" s="116"/>
      <c r="AD887" s="116"/>
      <c r="AE887" s="116"/>
      <c r="AF887" s="116"/>
      <c r="AG887" s="116"/>
      <c r="AH887" s="116"/>
      <c r="AI887" s="116"/>
      <c r="AJ887" s="116"/>
      <c r="AK887" s="116"/>
      <c r="AL887" s="116"/>
      <c r="AM887" s="116"/>
      <c r="AN887" s="116"/>
      <c r="AO887" s="118">
        <v>515922.39292992401</v>
      </c>
      <c r="AP887" s="118">
        <v>319162.37929319299</v>
      </c>
      <c r="AQ887" s="118">
        <v>286976.64319878799</v>
      </c>
      <c r="AR887" s="118">
        <v>1829544.43916231</v>
      </c>
      <c r="AS887" s="118">
        <v>3299388.62986635</v>
      </c>
      <c r="AT887" s="118">
        <v>3521614.5230474202</v>
      </c>
      <c r="AU887" s="118">
        <v>3543807.2816610001</v>
      </c>
      <c r="AV887" s="118">
        <v>1704786.43780899</v>
      </c>
      <c r="AW887" s="118">
        <v>0</v>
      </c>
      <c r="AX887" s="118">
        <v>0</v>
      </c>
      <c r="AY887" s="118">
        <v>0</v>
      </c>
      <c r="AZ887" s="118">
        <v>10021.6790521929</v>
      </c>
      <c r="BA887" s="118">
        <v>15031224.406020099</v>
      </c>
      <c r="BB887" s="118">
        <v>58429.053182161799</v>
      </c>
      <c r="BC887" s="118">
        <v>87615.112243782103</v>
      </c>
      <c r="BD887" s="118">
        <v>293271.26318673202</v>
      </c>
      <c r="BE887" s="118">
        <v>624197.193009465</v>
      </c>
      <c r="BF887" s="118">
        <v>875409.95468359999</v>
      </c>
      <c r="BG887" s="118">
        <v>507255.87767094298</v>
      </c>
      <c r="BH887" s="118">
        <v>0</v>
      </c>
      <c r="BI887" s="118">
        <v>0</v>
      </c>
      <c r="BJ887" s="118">
        <v>0</v>
      </c>
      <c r="BK887" s="118">
        <v>0</v>
      </c>
      <c r="BL887" s="118">
        <v>0</v>
      </c>
      <c r="BM887" s="118">
        <v>178549.87441371</v>
      </c>
      <c r="BN887" s="118">
        <v>2624728.3283903901</v>
      </c>
      <c r="BO887" s="118">
        <v>437819.18632368202</v>
      </c>
      <c r="BP887" s="118">
        <v>486417.35295818199</v>
      </c>
      <c r="BQ887" s="118">
        <v>597330.53733921796</v>
      </c>
      <c r="BR887" s="118">
        <v>751798.52149452805</v>
      </c>
      <c r="BS887" s="118">
        <v>863657.28375142999</v>
      </c>
      <c r="BT887" s="118">
        <v>484788.179692737</v>
      </c>
      <c r="BU887" s="118">
        <v>0</v>
      </c>
      <c r="BV887" s="118">
        <v>0</v>
      </c>
      <c r="BW887" s="118">
        <v>0</v>
      </c>
      <c r="BX887" s="118">
        <v>0</v>
      </c>
      <c r="BY887" s="118">
        <v>0</v>
      </c>
      <c r="BZ887" s="118">
        <v>241220.345010057</v>
      </c>
      <c r="CA887" s="118">
        <v>3863031.4065698301</v>
      </c>
      <c r="CB887" s="118">
        <v>1426543.6067830999</v>
      </c>
      <c r="CC887" s="118">
        <v>2329386.7484178199</v>
      </c>
      <c r="CD887" s="118">
        <v>2441835.1352514299</v>
      </c>
      <c r="CE887" s="118">
        <v>2596494.8439984201</v>
      </c>
      <c r="CF887" s="118">
        <v>2697304.9743610602</v>
      </c>
      <c r="CG887" s="118">
        <v>1398581.77896929</v>
      </c>
      <c r="CH887" s="118">
        <v>0</v>
      </c>
      <c r="CI887" s="118">
        <v>0</v>
      </c>
      <c r="CJ887" s="118">
        <v>0</v>
      </c>
      <c r="CK887" s="118">
        <v>0</v>
      </c>
      <c r="CL887" s="118">
        <v>0</v>
      </c>
      <c r="CM887" s="118">
        <v>248979.07064973001</v>
      </c>
      <c r="CN887" s="118">
        <v>13139126.1584308</v>
      </c>
    </row>
    <row r="888" spans="1:92" x14ac:dyDescent="0.2">
      <c r="A888" s="119" t="s">
        <v>1777</v>
      </c>
      <c r="B888" s="116"/>
      <c r="C888" s="116"/>
      <c r="D888" s="116"/>
      <c r="E888" s="116"/>
      <c r="F888" s="116"/>
      <c r="G888" s="116"/>
      <c r="H888" s="116"/>
      <c r="I888" s="116"/>
      <c r="J888" s="116"/>
      <c r="K888" s="116"/>
      <c r="L888" s="116"/>
      <c r="M888" s="116"/>
      <c r="N888" s="116"/>
      <c r="O888" s="116"/>
      <c r="P888" s="116"/>
      <c r="Q888" s="116"/>
      <c r="R888" s="116"/>
      <c r="S888" s="116"/>
      <c r="T888" s="116"/>
      <c r="U888" s="116"/>
      <c r="V888" s="116"/>
      <c r="W888" s="116"/>
      <c r="X888" s="116"/>
      <c r="Y888" s="116"/>
      <c r="Z888" s="116"/>
      <c r="AA888" s="116"/>
      <c r="AB888" s="116"/>
      <c r="AC888" s="116"/>
      <c r="AD888" s="116"/>
      <c r="AE888" s="116"/>
      <c r="AF888" s="116"/>
      <c r="AG888" s="116"/>
      <c r="AH888" s="116"/>
      <c r="AI888" s="116"/>
      <c r="AJ888" s="116"/>
      <c r="AK888" s="116"/>
      <c r="AL888" s="116"/>
      <c r="AM888" s="116"/>
      <c r="AN888" s="116"/>
      <c r="AO888" s="118">
        <v>24584.7778143982</v>
      </c>
      <c r="AP888" s="118">
        <v>28514.5339191987</v>
      </c>
      <c r="AQ888" s="118">
        <v>31446.560061600499</v>
      </c>
      <c r="AR888" s="118">
        <v>34061.375462779601</v>
      </c>
      <c r="AS888" s="118">
        <v>37446.783301867501</v>
      </c>
      <c r="AT888" s="118">
        <v>39637.879894775499</v>
      </c>
      <c r="AU888" s="118">
        <v>41831.6628519242</v>
      </c>
      <c r="AV888" s="118">
        <v>45566.083194627798</v>
      </c>
      <c r="AW888" s="118">
        <v>47820.0494322659</v>
      </c>
      <c r="AX888" s="118">
        <v>50081.6356646973</v>
      </c>
      <c r="AY888" s="118">
        <v>53848.6678180745</v>
      </c>
      <c r="AZ888" s="118">
        <v>55735.923887354496</v>
      </c>
      <c r="BA888" s="118">
        <v>490575.93330356397</v>
      </c>
      <c r="BB888" s="118">
        <v>46241.396584904098</v>
      </c>
      <c r="BC888" s="118">
        <v>49278.495800286801</v>
      </c>
      <c r="BD888" s="118">
        <v>51690.9373709262</v>
      </c>
      <c r="BE888" s="118">
        <v>53843.654649800599</v>
      </c>
      <c r="BF888" s="118">
        <v>56639.181859727898</v>
      </c>
      <c r="BG888" s="118">
        <v>58489.510684545698</v>
      </c>
      <c r="BH888" s="118">
        <v>60341.070350027403</v>
      </c>
      <c r="BI888" s="118">
        <v>63416.958554446697</v>
      </c>
      <c r="BJ888" s="118">
        <v>65275.170562726496</v>
      </c>
      <c r="BK888" s="118">
        <v>67138.422052826994</v>
      </c>
      <c r="BL888" s="118">
        <v>70236.5319766865</v>
      </c>
      <c r="BM888" s="118">
        <v>71789.889346565004</v>
      </c>
      <c r="BN888" s="118">
        <v>714381.21979346999</v>
      </c>
      <c r="BO888" s="118">
        <v>72213.545118841706</v>
      </c>
      <c r="BP888" s="118">
        <v>75273.238252225405</v>
      </c>
      <c r="BQ888" s="118">
        <v>77703.520853199399</v>
      </c>
      <c r="BR888" s="118">
        <v>79872.384392955602</v>
      </c>
      <c r="BS888" s="118">
        <v>82688.605185210006</v>
      </c>
      <c r="BT888" s="118">
        <v>84553.582860270995</v>
      </c>
      <c r="BU888" s="118">
        <v>86419.811530459105</v>
      </c>
      <c r="BV888" s="118">
        <v>89517.951356530597</v>
      </c>
      <c r="BW888" s="118">
        <v>91390.785354242602</v>
      </c>
      <c r="BX888" s="118">
        <v>93268.620243804296</v>
      </c>
      <c r="BY888" s="118">
        <v>96388.776862167797</v>
      </c>
      <c r="BZ888" s="118">
        <v>97954.625557248</v>
      </c>
      <c r="CA888" s="118">
        <v>1027245.44756715</v>
      </c>
      <c r="CB888" s="118">
        <v>99520.670136694302</v>
      </c>
      <c r="CC888" s="118">
        <v>102653.279491754</v>
      </c>
      <c r="CD888" s="118">
        <v>105142.811461994</v>
      </c>
      <c r="CE888" s="118">
        <v>107364.995618972</v>
      </c>
      <c r="CF888" s="118">
        <v>110248.540961871</v>
      </c>
      <c r="CG888" s="118">
        <v>112159.263286021</v>
      </c>
      <c r="CH888" s="118">
        <v>114071.35875389499</v>
      </c>
      <c r="CI888" s="118">
        <v>117243.33448710501</v>
      </c>
      <c r="CJ888" s="118">
        <v>119162.214021544</v>
      </c>
      <c r="CK888" s="118">
        <v>121086.217399866</v>
      </c>
      <c r="CL888" s="118">
        <v>124280.653316376</v>
      </c>
      <c r="CM888" s="118">
        <v>125885.49189781801</v>
      </c>
      <c r="CN888" s="118">
        <v>1358818.83083391</v>
      </c>
    </row>
    <row r="889" spans="1:92" x14ac:dyDescent="0.2">
      <c r="A889" s="119" t="s">
        <v>1778</v>
      </c>
      <c r="B889" s="116"/>
      <c r="C889" s="116"/>
      <c r="D889" s="116"/>
      <c r="E889" s="116"/>
      <c r="F889" s="116"/>
      <c r="G889" s="116"/>
      <c r="H889" s="116"/>
      <c r="I889" s="116"/>
      <c r="J889" s="116"/>
      <c r="K889" s="116"/>
      <c r="L889" s="116"/>
      <c r="M889" s="116"/>
      <c r="N889" s="116"/>
      <c r="O889" s="116"/>
      <c r="P889" s="116"/>
      <c r="Q889" s="116"/>
      <c r="R889" s="116"/>
      <c r="S889" s="116"/>
      <c r="T889" s="116"/>
      <c r="U889" s="116"/>
      <c r="V889" s="116"/>
      <c r="W889" s="116"/>
      <c r="X889" s="116"/>
      <c r="Y889" s="116"/>
      <c r="Z889" s="116"/>
      <c r="AA889" s="116"/>
      <c r="AB889" s="116"/>
      <c r="AC889" s="116"/>
      <c r="AD889" s="116"/>
      <c r="AE889" s="116"/>
      <c r="AF889" s="116"/>
      <c r="AG889" s="116"/>
      <c r="AH889" s="116"/>
      <c r="AI889" s="116"/>
      <c r="AJ889" s="116"/>
      <c r="AK889" s="116"/>
      <c r="AL889" s="116"/>
      <c r="AM889" s="116"/>
      <c r="AN889" s="116"/>
      <c r="AO889" s="118">
        <v>540507.17074432201</v>
      </c>
      <c r="AP889" s="118">
        <v>347676.91321239102</v>
      </c>
      <c r="AQ889" s="118">
        <v>318423.20326038898</v>
      </c>
      <c r="AR889" s="118">
        <v>1863605.81462509</v>
      </c>
      <c r="AS889" s="118">
        <v>3336835.4131682198</v>
      </c>
      <c r="AT889" s="118">
        <v>3561252.4029421899</v>
      </c>
      <c r="AU889" s="118">
        <v>3585638.9445129298</v>
      </c>
      <c r="AV889" s="118">
        <v>1750352.52100361</v>
      </c>
      <c r="AW889" s="118">
        <v>47820.0494322659</v>
      </c>
      <c r="AX889" s="118">
        <v>50081.6356646973</v>
      </c>
      <c r="AY889" s="118">
        <v>53848.6678180745</v>
      </c>
      <c r="AZ889" s="118">
        <v>65757.602939547403</v>
      </c>
      <c r="BA889" s="118">
        <v>15521800.339323699</v>
      </c>
      <c r="BB889" s="118">
        <v>104670.44976706601</v>
      </c>
      <c r="BC889" s="118">
        <v>136893.608044069</v>
      </c>
      <c r="BD889" s="118">
        <v>344962.20055765798</v>
      </c>
      <c r="BE889" s="118">
        <v>678040.84765926597</v>
      </c>
      <c r="BF889" s="118">
        <v>932049.13654332794</v>
      </c>
      <c r="BG889" s="118">
        <v>565745.38835548901</v>
      </c>
      <c r="BH889" s="118">
        <v>60341.070350027403</v>
      </c>
      <c r="BI889" s="118">
        <v>63416.958554446697</v>
      </c>
      <c r="BJ889" s="118">
        <v>65275.170562726496</v>
      </c>
      <c r="BK889" s="118">
        <v>67138.422052826994</v>
      </c>
      <c r="BL889" s="118">
        <v>70236.5319766865</v>
      </c>
      <c r="BM889" s="118">
        <v>250339.763760275</v>
      </c>
      <c r="BN889" s="118">
        <v>3339109.5481838598</v>
      </c>
      <c r="BO889" s="118">
        <v>510032.731442524</v>
      </c>
      <c r="BP889" s="118">
        <v>561690.59121040802</v>
      </c>
      <c r="BQ889" s="118">
        <v>675034.05819241703</v>
      </c>
      <c r="BR889" s="118">
        <v>831670.90588748304</v>
      </c>
      <c r="BS889" s="118">
        <v>946345.88893664</v>
      </c>
      <c r="BT889" s="118">
        <v>569341.76255300804</v>
      </c>
      <c r="BU889" s="118">
        <v>86419.811530459105</v>
      </c>
      <c r="BV889" s="118">
        <v>89517.951356530597</v>
      </c>
      <c r="BW889" s="118">
        <v>91390.785354242602</v>
      </c>
      <c r="BX889" s="118">
        <v>93268.620243804296</v>
      </c>
      <c r="BY889" s="118">
        <v>96388.776862167797</v>
      </c>
      <c r="BZ889" s="118">
        <v>339174.97056730499</v>
      </c>
      <c r="CA889" s="118">
        <v>4890276.8541369904</v>
      </c>
      <c r="CB889" s="118">
        <v>1526064.2769198001</v>
      </c>
      <c r="CC889" s="118">
        <v>2432040.0279095699</v>
      </c>
      <c r="CD889" s="118">
        <v>2546977.9467134201</v>
      </c>
      <c r="CE889" s="118">
        <v>2703859.8396174</v>
      </c>
      <c r="CF889" s="118">
        <v>2807553.5153229302</v>
      </c>
      <c r="CG889" s="118">
        <v>1510741.0422553101</v>
      </c>
      <c r="CH889" s="118">
        <v>114071.35875389499</v>
      </c>
      <c r="CI889" s="118">
        <v>117243.33448710501</v>
      </c>
      <c r="CJ889" s="118">
        <v>119162.214021544</v>
      </c>
      <c r="CK889" s="118">
        <v>121086.217399866</v>
      </c>
      <c r="CL889" s="118">
        <v>124280.653316376</v>
      </c>
      <c r="CM889" s="118">
        <v>374864.56254754902</v>
      </c>
      <c r="CN889" s="118">
        <v>14497944.989264701</v>
      </c>
    </row>
    <row r="890" spans="1:92" x14ac:dyDescent="0.2">
      <c r="A890" s="119" t="s">
        <v>1779</v>
      </c>
      <c r="B890" s="116"/>
      <c r="C890" s="116"/>
      <c r="D890" s="116"/>
      <c r="E890" s="116"/>
      <c r="F890" s="116"/>
      <c r="G890" s="116"/>
      <c r="H890" s="116"/>
      <c r="I890" s="116"/>
      <c r="J890" s="116"/>
      <c r="K890" s="116"/>
      <c r="L890" s="116"/>
      <c r="M890" s="116"/>
      <c r="N890" s="116"/>
      <c r="O890" s="116"/>
      <c r="P890" s="116"/>
      <c r="Q890" s="116"/>
      <c r="R890" s="116"/>
      <c r="S890" s="116"/>
      <c r="T890" s="116"/>
      <c r="U890" s="116"/>
      <c r="V890" s="116"/>
      <c r="W890" s="116"/>
      <c r="X890" s="116"/>
      <c r="Y890" s="116"/>
      <c r="Z890" s="116"/>
      <c r="AA890" s="116"/>
      <c r="AB890" s="116"/>
      <c r="AC890" s="116"/>
      <c r="AD890" s="116"/>
      <c r="AE890" s="116"/>
      <c r="AF890" s="116"/>
      <c r="AG890" s="116"/>
      <c r="AH890" s="116"/>
      <c r="AI890" s="116"/>
      <c r="AJ890" s="116"/>
      <c r="AK890" s="116"/>
      <c r="AL890" s="116"/>
      <c r="AM890" s="116"/>
      <c r="AN890" s="116"/>
    </row>
    <row r="891" spans="1:92" x14ac:dyDescent="0.2">
      <c r="A891" s="119" t="s">
        <v>1780</v>
      </c>
      <c r="B891" s="116"/>
      <c r="C891" s="116"/>
      <c r="D891" s="116"/>
      <c r="E891" s="116"/>
      <c r="F891" s="116"/>
      <c r="G891" s="116"/>
      <c r="H891" s="116"/>
      <c r="I891" s="116"/>
      <c r="J891" s="116"/>
      <c r="K891" s="116"/>
      <c r="L891" s="116"/>
      <c r="M891" s="116"/>
      <c r="N891" s="116"/>
      <c r="O891" s="116"/>
      <c r="P891" s="116"/>
      <c r="Q891" s="116"/>
      <c r="R891" s="116"/>
      <c r="S891" s="116"/>
      <c r="T891" s="116"/>
      <c r="U891" s="116"/>
      <c r="V891" s="116"/>
      <c r="W891" s="116"/>
      <c r="X891" s="116"/>
      <c r="Y891" s="116"/>
      <c r="Z891" s="116"/>
      <c r="AA891" s="116"/>
      <c r="AB891" s="116"/>
      <c r="AC891" s="116"/>
      <c r="AD891" s="116"/>
      <c r="AE891" s="116"/>
      <c r="AF891" s="116"/>
      <c r="AG891" s="116"/>
      <c r="AH891" s="116"/>
      <c r="AI891" s="116"/>
      <c r="AJ891" s="116"/>
      <c r="AK891" s="116"/>
      <c r="AL891" s="116"/>
      <c r="AM891" s="116"/>
      <c r="AN891" s="116"/>
      <c r="AO891" s="118">
        <v>0</v>
      </c>
      <c r="AP891" s="118">
        <v>0</v>
      </c>
      <c r="AQ891" s="118">
        <v>0</v>
      </c>
      <c r="AR891" s="118">
        <v>0</v>
      </c>
      <c r="AS891" s="118">
        <v>0</v>
      </c>
      <c r="AT891" s="118">
        <v>0</v>
      </c>
      <c r="AU891" s="118">
        <v>0</v>
      </c>
      <c r="AV891" s="118">
        <v>0</v>
      </c>
      <c r="AW891" s="118">
        <v>0</v>
      </c>
      <c r="AX891" s="118">
        <v>0</v>
      </c>
      <c r="AY891" s="118">
        <v>0</v>
      </c>
      <c r="AZ891" s="118">
        <v>0</v>
      </c>
      <c r="BA891" s="118">
        <v>0</v>
      </c>
      <c r="BB891" s="118">
        <v>0</v>
      </c>
      <c r="BC891" s="118">
        <v>0</v>
      </c>
      <c r="BD891" s="118">
        <v>0</v>
      </c>
      <c r="BE891" s="118">
        <v>0</v>
      </c>
      <c r="BF891" s="118">
        <v>0</v>
      </c>
      <c r="BG891" s="118">
        <v>0</v>
      </c>
      <c r="BH891" s="118">
        <v>0</v>
      </c>
      <c r="BI891" s="118">
        <v>0</v>
      </c>
      <c r="BJ891" s="118">
        <v>0</v>
      </c>
      <c r="BK891" s="118">
        <v>0</v>
      </c>
      <c r="BL891" s="118">
        <v>0</v>
      </c>
      <c r="BM891" s="118">
        <v>0</v>
      </c>
      <c r="BN891" s="118">
        <v>0</v>
      </c>
      <c r="BO891" s="118">
        <v>0</v>
      </c>
      <c r="BP891" s="118">
        <v>0</v>
      </c>
      <c r="BQ891" s="118">
        <v>0</v>
      </c>
      <c r="BR891" s="118">
        <v>0</v>
      </c>
      <c r="BS891" s="118">
        <v>0</v>
      </c>
      <c r="BT891" s="118">
        <v>0</v>
      </c>
      <c r="BU891" s="118">
        <v>0</v>
      </c>
      <c r="BV891" s="118">
        <v>0</v>
      </c>
      <c r="BW891" s="118">
        <v>0</v>
      </c>
      <c r="BX891" s="118">
        <v>0</v>
      </c>
      <c r="BY891" s="118">
        <v>0</v>
      </c>
      <c r="BZ891" s="118">
        <v>0</v>
      </c>
      <c r="CA891" s="118">
        <v>0</v>
      </c>
      <c r="CB891" s="118">
        <v>0</v>
      </c>
      <c r="CC891" s="118">
        <v>0</v>
      </c>
      <c r="CD891" s="118">
        <v>0</v>
      </c>
      <c r="CE891" s="118">
        <v>0</v>
      </c>
      <c r="CF891" s="118">
        <v>0</v>
      </c>
      <c r="CG891" s="118">
        <v>0</v>
      </c>
      <c r="CH891" s="118">
        <v>0</v>
      </c>
      <c r="CI891" s="118">
        <v>0</v>
      </c>
      <c r="CJ891" s="118">
        <v>0</v>
      </c>
      <c r="CK891" s="118">
        <v>0</v>
      </c>
      <c r="CL891" s="118">
        <v>0</v>
      </c>
      <c r="CM891" s="118">
        <v>0</v>
      </c>
      <c r="CN891" s="118">
        <v>0</v>
      </c>
    </row>
    <row r="892" spans="1:92" x14ac:dyDescent="0.2">
      <c r="A892" s="119" t="s">
        <v>1781</v>
      </c>
      <c r="B892" s="116"/>
      <c r="C892" s="116"/>
      <c r="D892" s="116"/>
      <c r="E892" s="116"/>
      <c r="F892" s="116"/>
      <c r="G892" s="116"/>
      <c r="H892" s="116"/>
      <c r="I892" s="116"/>
      <c r="J892" s="116"/>
      <c r="K892" s="116"/>
      <c r="L892" s="116"/>
      <c r="M892" s="116"/>
      <c r="N892" s="116"/>
      <c r="O892" s="116"/>
      <c r="P892" s="116"/>
      <c r="Q892" s="116"/>
      <c r="R892" s="116"/>
      <c r="S892" s="116"/>
      <c r="T892" s="116"/>
      <c r="U892" s="116"/>
      <c r="V892" s="116"/>
      <c r="W892" s="116"/>
      <c r="X892" s="116"/>
      <c r="Y892" s="116"/>
      <c r="Z892" s="116"/>
      <c r="AA892" s="116"/>
      <c r="AB892" s="116"/>
      <c r="AC892" s="116"/>
      <c r="AD892" s="116"/>
      <c r="AE892" s="116"/>
      <c r="AF892" s="116"/>
      <c r="AG892" s="116"/>
      <c r="AH892" s="116"/>
      <c r="AI892" s="116"/>
      <c r="AJ892" s="116"/>
      <c r="AK892" s="116"/>
      <c r="AL892" s="116"/>
      <c r="AM892" s="116"/>
      <c r="AN892" s="116"/>
      <c r="AO892" s="118">
        <v>2880.0833333333298</v>
      </c>
      <c r="AP892" s="118">
        <v>2880.0833333333298</v>
      </c>
      <c r="AQ892" s="118">
        <v>2880.0833333333298</v>
      </c>
      <c r="AR892" s="118">
        <v>2880.0833333333298</v>
      </c>
      <c r="AS892" s="118">
        <v>2880.0833333333298</v>
      </c>
      <c r="AT892" s="118">
        <v>2880.0833333333298</v>
      </c>
      <c r="AU892" s="118">
        <v>2880.0833333333298</v>
      </c>
      <c r="AV892" s="118">
        <v>2880.0833333333298</v>
      </c>
      <c r="AW892" s="118">
        <v>2880.0833333333298</v>
      </c>
      <c r="AX892" s="118">
        <v>2880.0833333333298</v>
      </c>
      <c r="AY892" s="118">
        <v>2880.0833333333298</v>
      </c>
      <c r="AZ892" s="118">
        <v>2880.0833333333298</v>
      </c>
      <c r="BA892" s="118">
        <v>34560.999999999898</v>
      </c>
      <c r="BB892" s="118">
        <v>2880.0833333333298</v>
      </c>
      <c r="BC892" s="118">
        <v>2880.0833333333298</v>
      </c>
      <c r="BD892" s="118">
        <v>2880.0833333333298</v>
      </c>
      <c r="BE892" s="118">
        <v>2880.0833333333298</v>
      </c>
      <c r="BF892" s="118">
        <v>2880.0833333333298</v>
      </c>
      <c r="BG892" s="118">
        <v>2880.0833333333298</v>
      </c>
      <c r="BH892" s="118">
        <v>2880.0833333333298</v>
      </c>
      <c r="BI892" s="118">
        <v>2880.0833333333298</v>
      </c>
      <c r="BJ892" s="118">
        <v>2880.0833333333298</v>
      </c>
      <c r="BK892" s="118">
        <v>2880.0833333333298</v>
      </c>
      <c r="BL892" s="118">
        <v>2880.0833333333298</v>
      </c>
      <c r="BM892" s="118">
        <v>2880.0833333333298</v>
      </c>
      <c r="BN892" s="118">
        <v>34560.999999999898</v>
      </c>
      <c r="BO892" s="118">
        <v>2880.0833333333298</v>
      </c>
      <c r="BP892" s="118">
        <v>2880.0833333333298</v>
      </c>
      <c r="BQ892" s="118">
        <v>2880.0833333333298</v>
      </c>
      <c r="BR892" s="118">
        <v>2880.0833333333298</v>
      </c>
      <c r="BS892" s="118">
        <v>2880.0833333333298</v>
      </c>
      <c r="BT892" s="118">
        <v>2880.0833333333298</v>
      </c>
      <c r="BU892" s="118">
        <v>2880.0833333333298</v>
      </c>
      <c r="BV892" s="118">
        <v>2880.0833333333298</v>
      </c>
      <c r="BW892" s="118">
        <v>2880.0833333333298</v>
      </c>
      <c r="BX892" s="118">
        <v>2880.0833333333298</v>
      </c>
      <c r="BY892" s="118">
        <v>2880.0833333333298</v>
      </c>
      <c r="BZ892" s="118">
        <v>2880.0833333333298</v>
      </c>
      <c r="CA892" s="118">
        <v>34560.999999999898</v>
      </c>
      <c r="CB892" s="118">
        <v>2880.0833333333298</v>
      </c>
      <c r="CC892" s="118">
        <v>2880.0833333333298</v>
      </c>
      <c r="CD892" s="118">
        <v>2880.0833333333298</v>
      </c>
      <c r="CE892" s="118">
        <v>2880.0833333333298</v>
      </c>
      <c r="CF892" s="118">
        <v>2880.0833333333298</v>
      </c>
      <c r="CG892" s="118">
        <v>2880.0833333333298</v>
      </c>
      <c r="CH892" s="118">
        <v>2880.0833333333298</v>
      </c>
      <c r="CI892" s="118">
        <v>2880.0833333333298</v>
      </c>
      <c r="CJ892" s="118">
        <v>2880.0833333333298</v>
      </c>
      <c r="CK892" s="118">
        <v>2880.0833333333298</v>
      </c>
      <c r="CL892" s="118">
        <v>2880.0833333333298</v>
      </c>
      <c r="CM892" s="118">
        <v>2880.0833333333298</v>
      </c>
      <c r="CN892" s="118">
        <v>34560.999999999898</v>
      </c>
    </row>
    <row r="893" spans="1:92" x14ac:dyDescent="0.2">
      <c r="A893" s="119" t="s">
        <v>1782</v>
      </c>
      <c r="B893" s="116"/>
      <c r="C893" s="116"/>
      <c r="D893" s="116"/>
      <c r="E893" s="116"/>
      <c r="F893" s="116"/>
      <c r="G893" s="116"/>
      <c r="H893" s="116"/>
      <c r="I893" s="116"/>
      <c r="J893" s="116"/>
      <c r="K893" s="116"/>
      <c r="L893" s="116"/>
      <c r="M893" s="116"/>
      <c r="N893" s="116"/>
      <c r="O893" s="116"/>
      <c r="P893" s="116"/>
      <c r="Q893" s="116"/>
      <c r="R893" s="116"/>
      <c r="S893" s="116"/>
      <c r="T893" s="116"/>
      <c r="U893" s="116"/>
      <c r="V893" s="116"/>
      <c r="W893" s="116"/>
      <c r="X893" s="116"/>
      <c r="Y893" s="116"/>
      <c r="Z893" s="116"/>
      <c r="AA893" s="116"/>
      <c r="AB893" s="116"/>
      <c r="AC893" s="116"/>
      <c r="AD893" s="116"/>
      <c r="AE893" s="116"/>
      <c r="AF893" s="116"/>
      <c r="AG893" s="116"/>
      <c r="AH893" s="116"/>
      <c r="AI893" s="116"/>
      <c r="AJ893" s="116"/>
      <c r="AK893" s="116"/>
      <c r="AL893" s="116"/>
      <c r="AM893" s="116"/>
      <c r="AN893" s="116"/>
      <c r="AO893" s="118">
        <v>0</v>
      </c>
      <c r="AP893" s="118">
        <v>0</v>
      </c>
      <c r="AQ893" s="118">
        <v>0</v>
      </c>
      <c r="AR893" s="118">
        <v>0</v>
      </c>
      <c r="AS893" s="118">
        <v>0</v>
      </c>
      <c r="AT893" s="118">
        <v>0</v>
      </c>
      <c r="AU893" s="118">
        <v>0</v>
      </c>
      <c r="AV893" s="118">
        <v>0</v>
      </c>
      <c r="AW893" s="118">
        <v>0</v>
      </c>
      <c r="AX893" s="118">
        <v>0</v>
      </c>
      <c r="AY893" s="118">
        <v>0</v>
      </c>
      <c r="AZ893" s="118">
        <v>0</v>
      </c>
      <c r="BA893" s="118">
        <v>0</v>
      </c>
      <c r="BB893" s="118">
        <v>0</v>
      </c>
      <c r="BC893" s="118">
        <v>0</v>
      </c>
      <c r="BD893" s="118">
        <v>0</v>
      </c>
      <c r="BE893" s="118">
        <v>0</v>
      </c>
      <c r="BF893" s="118">
        <v>0</v>
      </c>
      <c r="BG893" s="118">
        <v>0</v>
      </c>
      <c r="BH893" s="118">
        <v>0</v>
      </c>
      <c r="BI893" s="118">
        <v>0</v>
      </c>
      <c r="BJ893" s="118">
        <v>0</v>
      </c>
      <c r="BK893" s="118">
        <v>0</v>
      </c>
      <c r="BL893" s="118">
        <v>0</v>
      </c>
      <c r="BM893" s="118">
        <v>0</v>
      </c>
      <c r="BN893" s="118">
        <v>0</v>
      </c>
      <c r="BO893" s="118">
        <v>0</v>
      </c>
      <c r="BP893" s="118">
        <v>0</v>
      </c>
      <c r="BQ893" s="118">
        <v>0</v>
      </c>
      <c r="BR893" s="118">
        <v>0</v>
      </c>
      <c r="BS893" s="118">
        <v>0</v>
      </c>
      <c r="BT893" s="118">
        <v>0</v>
      </c>
      <c r="BU893" s="118">
        <v>0</v>
      </c>
      <c r="BV893" s="118">
        <v>0</v>
      </c>
      <c r="BW893" s="118">
        <v>0</v>
      </c>
      <c r="BX893" s="118">
        <v>0</v>
      </c>
      <c r="BY893" s="118">
        <v>0</v>
      </c>
      <c r="BZ893" s="118">
        <v>0</v>
      </c>
      <c r="CA893" s="118">
        <v>0</v>
      </c>
      <c r="CB893" s="118">
        <v>0</v>
      </c>
      <c r="CC893" s="118">
        <v>0</v>
      </c>
      <c r="CD893" s="118">
        <v>0</v>
      </c>
      <c r="CE893" s="118">
        <v>0</v>
      </c>
      <c r="CF893" s="118">
        <v>0</v>
      </c>
      <c r="CG893" s="118">
        <v>0</v>
      </c>
      <c r="CH893" s="118">
        <v>0</v>
      </c>
      <c r="CI893" s="118">
        <v>0</v>
      </c>
      <c r="CJ893" s="118">
        <v>0</v>
      </c>
      <c r="CK893" s="118">
        <v>0</v>
      </c>
      <c r="CL893" s="118">
        <v>0</v>
      </c>
      <c r="CM893" s="118">
        <v>0</v>
      </c>
      <c r="CN893" s="118">
        <v>0</v>
      </c>
    </row>
    <row r="894" spans="1:92" x14ac:dyDescent="0.2">
      <c r="A894" s="119" t="s">
        <v>1783</v>
      </c>
      <c r="B894" s="116"/>
      <c r="C894" s="116"/>
      <c r="D894" s="116"/>
      <c r="E894" s="116"/>
      <c r="F894" s="116"/>
      <c r="G894" s="116"/>
      <c r="H894" s="116"/>
      <c r="I894" s="116"/>
      <c r="J894" s="116"/>
      <c r="K894" s="116"/>
      <c r="L894" s="116"/>
      <c r="M894" s="116"/>
      <c r="N894" s="116"/>
      <c r="O894" s="116"/>
      <c r="P894" s="116"/>
      <c r="Q894" s="116"/>
      <c r="R894" s="116"/>
      <c r="S894" s="116"/>
      <c r="T894" s="116"/>
      <c r="U894" s="116"/>
      <c r="V894" s="116"/>
      <c r="W894" s="116"/>
      <c r="X894" s="116"/>
      <c r="Y894" s="116"/>
      <c r="Z894" s="116"/>
      <c r="AA894" s="116"/>
      <c r="AB894" s="116"/>
      <c r="AC894" s="116"/>
      <c r="AD894" s="116"/>
      <c r="AE894" s="116"/>
      <c r="AF894" s="116"/>
      <c r="AG894" s="116"/>
      <c r="AH894" s="116"/>
      <c r="AI894" s="116"/>
      <c r="AJ894" s="116"/>
      <c r="AK894" s="116"/>
      <c r="AL894" s="116"/>
      <c r="AM894" s="116"/>
      <c r="AN894" s="116"/>
      <c r="AO894" s="118">
        <v>0</v>
      </c>
      <c r="AP894" s="118">
        <v>0</v>
      </c>
      <c r="AQ894" s="118">
        <v>0</v>
      </c>
      <c r="AR894" s="118">
        <v>0</v>
      </c>
      <c r="AS894" s="118">
        <v>0</v>
      </c>
      <c r="AT894" s="118">
        <v>0</v>
      </c>
      <c r="AU894" s="118">
        <v>0</v>
      </c>
      <c r="AV894" s="118">
        <v>0</v>
      </c>
      <c r="AW894" s="118">
        <v>0</v>
      </c>
      <c r="AX894" s="118">
        <v>0</v>
      </c>
      <c r="AY894" s="118">
        <v>0</v>
      </c>
      <c r="AZ894" s="118">
        <v>0</v>
      </c>
      <c r="BA894" s="118">
        <v>0</v>
      </c>
      <c r="BB894" s="118">
        <v>0</v>
      </c>
      <c r="BC894" s="118">
        <v>0</v>
      </c>
      <c r="BD894" s="118">
        <v>0</v>
      </c>
      <c r="BE894" s="118">
        <v>0</v>
      </c>
      <c r="BF894" s="118">
        <v>0</v>
      </c>
      <c r="BG894" s="118">
        <v>0</v>
      </c>
      <c r="BH894" s="118">
        <v>0</v>
      </c>
      <c r="BI894" s="118">
        <v>0</v>
      </c>
      <c r="BJ894" s="118">
        <v>0</v>
      </c>
      <c r="BK894" s="118">
        <v>0</v>
      </c>
      <c r="BL894" s="118">
        <v>0</v>
      </c>
      <c r="BM894" s="118">
        <v>0</v>
      </c>
      <c r="BN894" s="118">
        <v>0</v>
      </c>
      <c r="BO894" s="118">
        <v>0</v>
      </c>
      <c r="BP894" s="118">
        <v>0</v>
      </c>
      <c r="BQ894" s="118">
        <v>0</v>
      </c>
      <c r="BR894" s="118">
        <v>0</v>
      </c>
      <c r="BS894" s="118">
        <v>0</v>
      </c>
      <c r="BT894" s="118">
        <v>0</v>
      </c>
      <c r="BU894" s="118">
        <v>0</v>
      </c>
      <c r="BV894" s="118">
        <v>0</v>
      </c>
      <c r="BW894" s="118">
        <v>0</v>
      </c>
      <c r="BX894" s="118">
        <v>0</v>
      </c>
      <c r="BY894" s="118">
        <v>0</v>
      </c>
      <c r="BZ894" s="118">
        <v>0</v>
      </c>
      <c r="CA894" s="118">
        <v>0</v>
      </c>
      <c r="CB894" s="118">
        <v>0</v>
      </c>
      <c r="CC894" s="118">
        <v>0</v>
      </c>
      <c r="CD894" s="118">
        <v>0</v>
      </c>
      <c r="CE894" s="118">
        <v>0</v>
      </c>
      <c r="CF894" s="118">
        <v>0</v>
      </c>
      <c r="CG894" s="118">
        <v>0</v>
      </c>
      <c r="CH894" s="118">
        <v>0</v>
      </c>
      <c r="CI894" s="118">
        <v>0</v>
      </c>
      <c r="CJ894" s="118">
        <v>0</v>
      </c>
      <c r="CK894" s="118">
        <v>0</v>
      </c>
      <c r="CL894" s="118">
        <v>0</v>
      </c>
      <c r="CM894" s="118">
        <v>0</v>
      </c>
      <c r="CN894" s="118">
        <v>0</v>
      </c>
    </row>
    <row r="895" spans="1:92" x14ac:dyDescent="0.2">
      <c r="A895" s="119" t="s">
        <v>1784</v>
      </c>
      <c r="B895" s="116"/>
      <c r="C895" s="116"/>
      <c r="D895" s="116"/>
      <c r="E895" s="116"/>
      <c r="F895" s="116"/>
      <c r="G895" s="116"/>
      <c r="H895" s="116"/>
      <c r="I895" s="116"/>
      <c r="J895" s="116"/>
      <c r="K895" s="116"/>
      <c r="L895" s="116"/>
      <c r="M895" s="116"/>
      <c r="N895" s="116"/>
      <c r="O895" s="116"/>
      <c r="P895" s="116"/>
      <c r="Q895" s="116"/>
      <c r="R895" s="116"/>
      <c r="S895" s="116"/>
      <c r="T895" s="116"/>
      <c r="U895" s="116"/>
      <c r="V895" s="116"/>
      <c r="W895" s="116"/>
      <c r="X895" s="116"/>
      <c r="Y895" s="116"/>
      <c r="Z895" s="116"/>
      <c r="AA895" s="116"/>
      <c r="AB895" s="116"/>
      <c r="AC895" s="116"/>
      <c r="AD895" s="116"/>
      <c r="AE895" s="116"/>
      <c r="AF895" s="116"/>
      <c r="AG895" s="116"/>
      <c r="AH895" s="116"/>
      <c r="AI895" s="116"/>
      <c r="AJ895" s="116"/>
      <c r="AK895" s="116"/>
      <c r="AL895" s="116"/>
      <c r="AM895" s="116"/>
      <c r="AN895" s="116"/>
      <c r="AO895" s="118">
        <v>0</v>
      </c>
      <c r="AP895" s="118">
        <v>0</v>
      </c>
      <c r="AQ895" s="118">
        <v>0</v>
      </c>
      <c r="AR895" s="118">
        <v>0</v>
      </c>
      <c r="AS895" s="118">
        <v>0</v>
      </c>
      <c r="AT895" s="118">
        <v>0</v>
      </c>
      <c r="AU895" s="118">
        <v>0</v>
      </c>
      <c r="AV895" s="118">
        <v>0</v>
      </c>
      <c r="AW895" s="118">
        <v>0</v>
      </c>
      <c r="AX895" s="118">
        <v>0</v>
      </c>
      <c r="AY895" s="118">
        <v>0</v>
      </c>
      <c r="AZ895" s="118">
        <v>0</v>
      </c>
      <c r="BA895" s="118">
        <v>0</v>
      </c>
      <c r="BB895" s="118">
        <v>0</v>
      </c>
      <c r="BC895" s="118">
        <v>0</v>
      </c>
      <c r="BD895" s="118">
        <v>0</v>
      </c>
      <c r="BE895" s="118">
        <v>0</v>
      </c>
      <c r="BF895" s="118">
        <v>0</v>
      </c>
      <c r="BG895" s="118">
        <v>0</v>
      </c>
      <c r="BH895" s="118">
        <v>0</v>
      </c>
      <c r="BI895" s="118">
        <v>0</v>
      </c>
      <c r="BJ895" s="118">
        <v>0</v>
      </c>
      <c r="BK895" s="118">
        <v>0</v>
      </c>
      <c r="BL895" s="118">
        <v>0</v>
      </c>
      <c r="BM895" s="118">
        <v>0</v>
      </c>
      <c r="BN895" s="118">
        <v>0</v>
      </c>
      <c r="BO895" s="118">
        <v>0</v>
      </c>
      <c r="BP895" s="118">
        <v>0</v>
      </c>
      <c r="BQ895" s="118">
        <v>0</v>
      </c>
      <c r="BR895" s="118">
        <v>0</v>
      </c>
      <c r="BS895" s="118">
        <v>0</v>
      </c>
      <c r="BT895" s="118">
        <v>0</v>
      </c>
      <c r="BU895" s="118">
        <v>0</v>
      </c>
      <c r="BV895" s="118">
        <v>0</v>
      </c>
      <c r="BW895" s="118">
        <v>0</v>
      </c>
      <c r="BX895" s="118">
        <v>0</v>
      </c>
      <c r="BY895" s="118">
        <v>0</v>
      </c>
      <c r="BZ895" s="118">
        <v>0</v>
      </c>
      <c r="CA895" s="118">
        <v>0</v>
      </c>
      <c r="CB895" s="118">
        <v>0</v>
      </c>
      <c r="CC895" s="118">
        <v>0</v>
      </c>
      <c r="CD895" s="118">
        <v>0</v>
      </c>
      <c r="CE895" s="118">
        <v>0</v>
      </c>
      <c r="CF895" s="118">
        <v>0</v>
      </c>
      <c r="CG895" s="118">
        <v>0</v>
      </c>
      <c r="CH895" s="118">
        <v>0</v>
      </c>
      <c r="CI895" s="118">
        <v>0</v>
      </c>
      <c r="CJ895" s="118">
        <v>0</v>
      </c>
      <c r="CK895" s="118">
        <v>0</v>
      </c>
      <c r="CL895" s="118">
        <v>0</v>
      </c>
      <c r="CM895" s="118">
        <v>0</v>
      </c>
      <c r="CN895" s="118">
        <v>0</v>
      </c>
    </row>
    <row r="896" spans="1:92" x14ac:dyDescent="0.2">
      <c r="A896" s="119" t="s">
        <v>1785</v>
      </c>
      <c r="B896" s="116"/>
      <c r="C896" s="116"/>
      <c r="D896" s="116"/>
      <c r="E896" s="116"/>
      <c r="F896" s="116"/>
      <c r="G896" s="116"/>
      <c r="H896" s="116"/>
      <c r="I896" s="116"/>
      <c r="J896" s="116"/>
      <c r="K896" s="116"/>
      <c r="L896" s="116"/>
      <c r="M896" s="116"/>
      <c r="N896" s="116"/>
      <c r="O896" s="116"/>
      <c r="P896" s="116"/>
      <c r="Q896" s="116"/>
      <c r="R896" s="116"/>
      <c r="S896" s="116"/>
      <c r="T896" s="116"/>
      <c r="U896" s="116"/>
      <c r="V896" s="116"/>
      <c r="W896" s="116"/>
      <c r="X896" s="116"/>
      <c r="Y896" s="116"/>
      <c r="Z896" s="116"/>
      <c r="AA896" s="116"/>
      <c r="AB896" s="116"/>
      <c r="AC896" s="116"/>
      <c r="AD896" s="116"/>
      <c r="AE896" s="116"/>
      <c r="AF896" s="116"/>
      <c r="AG896" s="116"/>
      <c r="AH896" s="116"/>
      <c r="AI896" s="116"/>
      <c r="AJ896" s="116"/>
      <c r="AK896" s="116"/>
      <c r="AL896" s="116"/>
      <c r="AM896" s="116"/>
      <c r="AN896" s="116"/>
      <c r="AO896" s="118">
        <v>277104.14294530201</v>
      </c>
      <c r="AP896" s="118">
        <v>270159.29685873701</v>
      </c>
      <c r="AQ896" s="118">
        <v>297283.35063128202</v>
      </c>
      <c r="AR896" s="118">
        <v>327603.608163186</v>
      </c>
      <c r="AS896" s="118">
        <v>326956.39319673198</v>
      </c>
      <c r="AT896" s="118">
        <v>326277.40319690801</v>
      </c>
      <c r="AU896" s="118">
        <v>323155.15842539299</v>
      </c>
      <c r="AV896" s="118">
        <v>317893.551302568</v>
      </c>
      <c r="AW896" s="118">
        <v>311367.40148902102</v>
      </c>
      <c r="AX896" s="118">
        <v>307578.50454853597</v>
      </c>
      <c r="AY896" s="118">
        <v>307711.53121452202</v>
      </c>
      <c r="AZ896" s="118">
        <v>310779.188200659</v>
      </c>
      <c r="BA896" s="118">
        <v>3703869.53017285</v>
      </c>
      <c r="BB896" s="118">
        <v>248995.97521080999</v>
      </c>
      <c r="BC896" s="118">
        <v>243504.31189106201</v>
      </c>
      <c r="BD896" s="118">
        <v>266722.17610251502</v>
      </c>
      <c r="BE896" s="118">
        <v>293499.41482042399</v>
      </c>
      <c r="BF896" s="118">
        <v>295053.76864535798</v>
      </c>
      <c r="BG896" s="118">
        <v>296436.47909601498</v>
      </c>
      <c r="BH896" s="118">
        <v>295480.58711370302</v>
      </c>
      <c r="BI896" s="118">
        <v>292235.870566661</v>
      </c>
      <c r="BJ896" s="118">
        <v>289515.78236217803</v>
      </c>
      <c r="BK896" s="118">
        <v>289378.985549481</v>
      </c>
      <c r="BL896" s="118">
        <v>291382.04364417499</v>
      </c>
      <c r="BM896" s="118">
        <v>302842.41483585897</v>
      </c>
      <c r="BN896" s="118">
        <v>3405047.80983824</v>
      </c>
      <c r="BO896" s="118">
        <v>304912.06120051403</v>
      </c>
      <c r="BP896" s="118">
        <v>297906.98765802901</v>
      </c>
      <c r="BQ896" s="118">
        <v>319143.81487834698</v>
      </c>
      <c r="BR896" s="118">
        <v>343132.961115251</v>
      </c>
      <c r="BS896" s="118">
        <v>341599.63960200897</v>
      </c>
      <c r="BT896" s="118">
        <v>340013.05921100703</v>
      </c>
      <c r="BU896" s="118">
        <v>336646.13326009799</v>
      </c>
      <c r="BV896" s="118">
        <v>331334.64374221902</v>
      </c>
      <c r="BW896" s="118">
        <v>326378.12169004098</v>
      </c>
      <c r="BX896" s="118">
        <v>323337.41220084601</v>
      </c>
      <c r="BY896" s="118">
        <v>321885.57347901899</v>
      </c>
      <c r="BZ896" s="118">
        <v>331559.05964939803</v>
      </c>
      <c r="CA896" s="118">
        <v>3917849.4676867798</v>
      </c>
      <c r="CB896" s="118">
        <v>338144.46452408301</v>
      </c>
      <c r="CC896" s="118">
        <v>330855.73044925201</v>
      </c>
      <c r="CD896" s="118">
        <v>351933.501374277</v>
      </c>
      <c r="CE896" s="118">
        <v>375715.67567807197</v>
      </c>
      <c r="CF896" s="118">
        <v>373880.59728515201</v>
      </c>
      <c r="CG896" s="118">
        <v>372006.52894821903</v>
      </c>
      <c r="CH896" s="118">
        <v>368386.41943884298</v>
      </c>
      <c r="CI896" s="118">
        <v>362824.851395901</v>
      </c>
      <c r="CJ896" s="118">
        <v>357676.10292850999</v>
      </c>
      <c r="CK896" s="118">
        <v>354428.37255848502</v>
      </c>
      <c r="CL896" s="118">
        <v>352681.21670950099</v>
      </c>
      <c r="CM896" s="118">
        <v>362380.86153300101</v>
      </c>
      <c r="CN896" s="118">
        <v>4300914.3228233</v>
      </c>
    </row>
    <row r="897" spans="1:92" x14ac:dyDescent="0.2">
      <c r="A897" s="119" t="s">
        <v>1786</v>
      </c>
      <c r="B897" s="116"/>
      <c r="C897" s="116"/>
      <c r="D897" s="116"/>
      <c r="E897" s="116"/>
      <c r="F897" s="116"/>
      <c r="G897" s="116"/>
      <c r="H897" s="116"/>
      <c r="I897" s="116"/>
      <c r="J897" s="116"/>
      <c r="K897" s="116"/>
      <c r="L897" s="116"/>
      <c r="M897" s="116"/>
      <c r="N897" s="116"/>
      <c r="O897" s="116"/>
      <c r="P897" s="116"/>
      <c r="Q897" s="116"/>
      <c r="R897" s="116"/>
      <c r="S897" s="116"/>
      <c r="T897" s="116"/>
      <c r="U897" s="116"/>
      <c r="V897" s="116"/>
      <c r="W897" s="116"/>
      <c r="X897" s="116"/>
      <c r="Y897" s="116"/>
      <c r="Z897" s="116"/>
      <c r="AA897" s="116"/>
      <c r="AB897" s="116"/>
      <c r="AC897" s="116"/>
      <c r="AD897" s="116"/>
      <c r="AE897" s="116"/>
      <c r="AF897" s="116"/>
      <c r="AG897" s="116"/>
      <c r="AH897" s="116"/>
      <c r="AI897" s="116"/>
      <c r="AJ897" s="116"/>
      <c r="AK897" s="116"/>
      <c r="AL897" s="116"/>
      <c r="AM897" s="116"/>
      <c r="AN897" s="116"/>
      <c r="AO897" s="118">
        <v>11196</v>
      </c>
      <c r="AP897" s="118">
        <v>11196</v>
      </c>
      <c r="AQ897" s="118">
        <v>317196</v>
      </c>
      <c r="AR897" s="118">
        <v>11196</v>
      </c>
      <c r="AS897" s="118">
        <v>11196</v>
      </c>
      <c r="AT897" s="118">
        <v>317196</v>
      </c>
      <c r="AU897" s="118">
        <v>11196</v>
      </c>
      <c r="AV897" s="118">
        <v>11196</v>
      </c>
      <c r="AW897" s="118">
        <v>317196</v>
      </c>
      <c r="AX897" s="118">
        <v>11196</v>
      </c>
      <c r="AY897" s="118">
        <v>11196</v>
      </c>
      <c r="AZ897" s="118">
        <v>317196</v>
      </c>
      <c r="BA897" s="118">
        <v>1358352</v>
      </c>
      <c r="BB897" s="118">
        <v>11196</v>
      </c>
      <c r="BC897" s="118">
        <v>11196</v>
      </c>
      <c r="BD897" s="118">
        <v>317196</v>
      </c>
      <c r="BE897" s="118">
        <v>11196</v>
      </c>
      <c r="BF897" s="118">
        <v>11196</v>
      </c>
      <c r="BG897" s="118">
        <v>317196</v>
      </c>
      <c r="BH897" s="118">
        <v>11196</v>
      </c>
      <c r="BI897" s="118">
        <v>11196</v>
      </c>
      <c r="BJ897" s="118">
        <v>317196</v>
      </c>
      <c r="BK897" s="118">
        <v>11196</v>
      </c>
      <c r="BL897" s="118">
        <v>11196</v>
      </c>
      <c r="BM897" s="118">
        <v>317196</v>
      </c>
      <c r="BN897" s="118">
        <v>1358352</v>
      </c>
      <c r="BO897" s="118">
        <v>11196</v>
      </c>
      <c r="BP897" s="118">
        <v>11196</v>
      </c>
      <c r="BQ897" s="118">
        <v>317196</v>
      </c>
      <c r="BR897" s="118">
        <v>11196</v>
      </c>
      <c r="BS897" s="118">
        <v>11196</v>
      </c>
      <c r="BT897" s="118">
        <v>317196</v>
      </c>
      <c r="BU897" s="118">
        <v>11196</v>
      </c>
      <c r="BV897" s="118">
        <v>11196</v>
      </c>
      <c r="BW897" s="118">
        <v>317196</v>
      </c>
      <c r="BX897" s="118">
        <v>11196</v>
      </c>
      <c r="BY897" s="118">
        <v>11196</v>
      </c>
      <c r="BZ897" s="118">
        <v>317196</v>
      </c>
      <c r="CA897" s="118">
        <v>1358352</v>
      </c>
      <c r="CB897" s="118">
        <v>11196</v>
      </c>
      <c r="CC897" s="118">
        <v>11196</v>
      </c>
      <c r="CD897" s="118">
        <v>317196</v>
      </c>
      <c r="CE897" s="118">
        <v>11196</v>
      </c>
      <c r="CF897" s="118">
        <v>11196</v>
      </c>
      <c r="CG897" s="118">
        <v>317196</v>
      </c>
      <c r="CH897" s="118">
        <v>11196</v>
      </c>
      <c r="CI897" s="118">
        <v>11196</v>
      </c>
      <c r="CJ897" s="118">
        <v>317196</v>
      </c>
      <c r="CK897" s="118">
        <v>11196</v>
      </c>
      <c r="CL897" s="118">
        <v>11196</v>
      </c>
      <c r="CM897" s="118">
        <v>317196</v>
      </c>
      <c r="CN897" s="118">
        <v>1358352</v>
      </c>
    </row>
    <row r="898" spans="1:92" x14ac:dyDescent="0.2">
      <c r="A898" s="119" t="s">
        <v>1787</v>
      </c>
      <c r="B898" s="116"/>
      <c r="C898" s="116"/>
      <c r="D898" s="116"/>
      <c r="E898" s="116"/>
      <c r="F898" s="116"/>
      <c r="G898" s="116"/>
      <c r="H898" s="116"/>
      <c r="I898" s="116"/>
      <c r="J898" s="116"/>
      <c r="K898" s="116"/>
      <c r="L898" s="116"/>
      <c r="M898" s="116"/>
      <c r="N898" s="116"/>
      <c r="O898" s="116"/>
      <c r="P898" s="116"/>
      <c r="Q898" s="116"/>
      <c r="R898" s="116"/>
      <c r="S898" s="116"/>
      <c r="T898" s="116"/>
      <c r="U898" s="116"/>
      <c r="V898" s="116"/>
      <c r="W898" s="116"/>
      <c r="X898" s="116"/>
      <c r="Y898" s="116"/>
      <c r="Z898" s="116"/>
      <c r="AA898" s="116"/>
      <c r="AB898" s="116"/>
      <c r="AC898" s="116"/>
      <c r="AD898" s="116"/>
      <c r="AE898" s="116"/>
      <c r="AF898" s="116"/>
      <c r="AG898" s="116"/>
      <c r="AH898" s="116"/>
      <c r="AI898" s="116"/>
      <c r="AJ898" s="116"/>
      <c r="AK898" s="116"/>
      <c r="AL898" s="116"/>
      <c r="AM898" s="116"/>
      <c r="AN898" s="116"/>
      <c r="AO898" s="118">
        <v>0</v>
      </c>
      <c r="AP898" s="118">
        <v>0</v>
      </c>
      <c r="AQ898" s="118">
        <v>0</v>
      </c>
      <c r="AR898" s="118">
        <v>0</v>
      </c>
      <c r="AS898" s="118">
        <v>0</v>
      </c>
      <c r="AT898" s="118">
        <v>0</v>
      </c>
      <c r="AU898" s="118">
        <v>0</v>
      </c>
      <c r="AV898" s="118">
        <v>0</v>
      </c>
      <c r="AW898" s="118">
        <v>0</v>
      </c>
      <c r="AX898" s="118">
        <v>0</v>
      </c>
      <c r="AY898" s="118">
        <v>0</v>
      </c>
      <c r="AZ898" s="118">
        <v>0</v>
      </c>
      <c r="BA898" s="118">
        <v>0</v>
      </c>
      <c r="BB898" s="118">
        <v>0</v>
      </c>
      <c r="BC898" s="118">
        <v>0</v>
      </c>
      <c r="BD898" s="118">
        <v>0</v>
      </c>
      <c r="BE898" s="118">
        <v>0</v>
      </c>
      <c r="BF898" s="118">
        <v>0</v>
      </c>
      <c r="BG898" s="118">
        <v>0</v>
      </c>
      <c r="BH898" s="118">
        <v>0</v>
      </c>
      <c r="BI898" s="118">
        <v>0</v>
      </c>
      <c r="BJ898" s="118">
        <v>0</v>
      </c>
      <c r="BK898" s="118">
        <v>0</v>
      </c>
      <c r="BL898" s="118">
        <v>0</v>
      </c>
      <c r="BM898" s="118">
        <v>0</v>
      </c>
      <c r="BN898" s="118">
        <v>0</v>
      </c>
      <c r="BO898" s="118">
        <v>0</v>
      </c>
      <c r="BP898" s="118">
        <v>0</v>
      </c>
      <c r="BQ898" s="118">
        <v>0</v>
      </c>
      <c r="BR898" s="118">
        <v>0</v>
      </c>
      <c r="BS898" s="118">
        <v>0</v>
      </c>
      <c r="BT898" s="118">
        <v>0</v>
      </c>
      <c r="BU898" s="118">
        <v>0</v>
      </c>
      <c r="BV898" s="118">
        <v>0</v>
      </c>
      <c r="BW898" s="118">
        <v>0</v>
      </c>
      <c r="BX898" s="118">
        <v>0</v>
      </c>
      <c r="BY898" s="118">
        <v>0</v>
      </c>
      <c r="BZ898" s="118">
        <v>0</v>
      </c>
      <c r="CA898" s="118">
        <v>0</v>
      </c>
      <c r="CB898" s="118">
        <v>0</v>
      </c>
      <c r="CC898" s="118">
        <v>0</v>
      </c>
      <c r="CD898" s="118">
        <v>0</v>
      </c>
      <c r="CE898" s="118">
        <v>0</v>
      </c>
      <c r="CF898" s="118">
        <v>0</v>
      </c>
      <c r="CG898" s="118">
        <v>0</v>
      </c>
      <c r="CH898" s="118">
        <v>0</v>
      </c>
      <c r="CI898" s="118">
        <v>0</v>
      </c>
      <c r="CJ898" s="118">
        <v>0</v>
      </c>
      <c r="CK898" s="118">
        <v>0</v>
      </c>
      <c r="CL898" s="118">
        <v>0</v>
      </c>
      <c r="CM898" s="118">
        <v>0</v>
      </c>
      <c r="CN898" s="118">
        <v>0</v>
      </c>
    </row>
    <row r="899" spans="1:92" x14ac:dyDescent="0.2">
      <c r="A899" s="119" t="s">
        <v>1788</v>
      </c>
      <c r="B899" s="116"/>
      <c r="C899" s="116"/>
      <c r="D899" s="116"/>
      <c r="E899" s="116"/>
      <c r="F899" s="116"/>
      <c r="G899" s="116"/>
      <c r="H899" s="116"/>
      <c r="I899" s="116"/>
      <c r="J899" s="116"/>
      <c r="K899" s="116"/>
      <c r="L899" s="116"/>
      <c r="M899" s="116"/>
      <c r="N899" s="116"/>
      <c r="O899" s="116"/>
      <c r="P899" s="116"/>
      <c r="Q899" s="116"/>
      <c r="R899" s="116"/>
      <c r="S899" s="116"/>
      <c r="T899" s="116"/>
      <c r="U899" s="116"/>
      <c r="V899" s="116"/>
      <c r="W899" s="116"/>
      <c r="X899" s="116"/>
      <c r="Y899" s="116"/>
      <c r="Z899" s="116"/>
      <c r="AA899" s="116"/>
      <c r="AB899" s="116"/>
      <c r="AC899" s="116"/>
      <c r="AD899" s="116"/>
      <c r="AE899" s="116"/>
      <c r="AF899" s="116"/>
      <c r="AG899" s="116"/>
      <c r="AH899" s="116"/>
      <c r="AI899" s="116"/>
      <c r="AJ899" s="116"/>
      <c r="AK899" s="116"/>
      <c r="AL899" s="116"/>
      <c r="AM899" s="116"/>
      <c r="AN899" s="116"/>
      <c r="AO899" s="118">
        <v>-35382.87055</v>
      </c>
      <c r="AP899" s="118">
        <v>-35382.87055</v>
      </c>
      <c r="AQ899" s="118">
        <v>-35382.87055</v>
      </c>
      <c r="AR899" s="118">
        <v>-35382.87055</v>
      </c>
      <c r="AS899" s="118">
        <v>-35382.87055</v>
      </c>
      <c r="AT899" s="118">
        <v>-35382.87055</v>
      </c>
      <c r="AU899" s="118">
        <v>-35382.87055</v>
      </c>
      <c r="AV899" s="118">
        <v>-35382.87055</v>
      </c>
      <c r="AW899" s="118">
        <v>-35382.87055</v>
      </c>
      <c r="AX899" s="118">
        <v>-35382.87055</v>
      </c>
      <c r="AY899" s="118">
        <v>-35382.87055</v>
      </c>
      <c r="AZ899" s="118">
        <v>-35382.87055</v>
      </c>
      <c r="BA899" s="118">
        <v>-424594.44660000002</v>
      </c>
      <c r="BB899" s="118">
        <v>0</v>
      </c>
      <c r="BC899" s="118">
        <v>0</v>
      </c>
      <c r="BD899" s="118">
        <v>0</v>
      </c>
      <c r="BE899" s="118">
        <v>0</v>
      </c>
      <c r="BF899" s="118">
        <v>0</v>
      </c>
      <c r="BG899" s="118">
        <v>0</v>
      </c>
      <c r="BH899" s="118">
        <v>0</v>
      </c>
      <c r="BI899" s="118">
        <v>0</v>
      </c>
      <c r="BJ899" s="118">
        <v>0</v>
      </c>
      <c r="BK899" s="118">
        <v>0</v>
      </c>
      <c r="BL899" s="118">
        <v>0</v>
      </c>
      <c r="BM899" s="118">
        <v>0</v>
      </c>
      <c r="BN899" s="118">
        <v>0</v>
      </c>
      <c r="BO899" s="118">
        <v>0</v>
      </c>
      <c r="BP899" s="118">
        <v>0</v>
      </c>
      <c r="BQ899" s="118">
        <v>0</v>
      </c>
      <c r="BR899" s="118">
        <v>0</v>
      </c>
      <c r="BS899" s="118">
        <v>0</v>
      </c>
      <c r="BT899" s="118">
        <v>0</v>
      </c>
      <c r="BU899" s="118">
        <v>0</v>
      </c>
      <c r="BV899" s="118">
        <v>0</v>
      </c>
      <c r="BW899" s="118">
        <v>0</v>
      </c>
      <c r="BX899" s="118">
        <v>0</v>
      </c>
      <c r="BY899" s="118">
        <v>0</v>
      </c>
      <c r="BZ899" s="118">
        <v>0</v>
      </c>
      <c r="CA899" s="118">
        <v>0</v>
      </c>
      <c r="CB899" s="118">
        <v>0</v>
      </c>
      <c r="CC899" s="118">
        <v>0</v>
      </c>
      <c r="CD899" s="118">
        <v>0</v>
      </c>
      <c r="CE899" s="118">
        <v>0</v>
      </c>
      <c r="CF899" s="118">
        <v>0</v>
      </c>
      <c r="CG899" s="118">
        <v>0</v>
      </c>
      <c r="CH899" s="118">
        <v>0</v>
      </c>
      <c r="CI899" s="118">
        <v>0</v>
      </c>
      <c r="CJ899" s="118">
        <v>0</v>
      </c>
      <c r="CK899" s="118">
        <v>0</v>
      </c>
      <c r="CL899" s="118">
        <v>0</v>
      </c>
      <c r="CM899" s="118">
        <v>0</v>
      </c>
      <c r="CN899" s="118">
        <v>0</v>
      </c>
    </row>
    <row r="900" spans="1:92" x14ac:dyDescent="0.2">
      <c r="A900" s="119" t="s">
        <v>1789</v>
      </c>
      <c r="B900" s="116"/>
      <c r="C900" s="116"/>
      <c r="D900" s="116"/>
      <c r="E900" s="116"/>
      <c r="F900" s="116"/>
      <c r="G900" s="116"/>
      <c r="H900" s="116"/>
      <c r="I900" s="116"/>
      <c r="J900" s="116"/>
      <c r="K900" s="116"/>
      <c r="L900" s="116"/>
      <c r="M900" s="116"/>
      <c r="N900" s="116"/>
      <c r="O900" s="116"/>
      <c r="P900" s="116"/>
      <c r="Q900" s="116"/>
      <c r="R900" s="116"/>
      <c r="S900" s="116"/>
      <c r="T900" s="116"/>
      <c r="U900" s="116"/>
      <c r="V900" s="116"/>
      <c r="W900" s="116"/>
      <c r="X900" s="116"/>
      <c r="Y900" s="116"/>
      <c r="Z900" s="116"/>
      <c r="AA900" s="116"/>
      <c r="AB900" s="116"/>
      <c r="AC900" s="116"/>
      <c r="AD900" s="116"/>
      <c r="AE900" s="116"/>
      <c r="AF900" s="116"/>
      <c r="AG900" s="116"/>
      <c r="AH900" s="116"/>
      <c r="AI900" s="116"/>
      <c r="AJ900" s="116"/>
      <c r="AK900" s="116"/>
      <c r="AL900" s="116"/>
      <c r="AM900" s="116"/>
      <c r="AN900" s="116"/>
      <c r="AO900" s="118">
        <v>0</v>
      </c>
      <c r="AP900" s="118">
        <v>0</v>
      </c>
      <c r="AQ900" s="118">
        <v>0</v>
      </c>
      <c r="AR900" s="118">
        <v>0</v>
      </c>
      <c r="AS900" s="118">
        <v>0</v>
      </c>
      <c r="AT900" s="118">
        <v>0</v>
      </c>
      <c r="AU900" s="118">
        <v>0</v>
      </c>
      <c r="AV900" s="118">
        <v>0</v>
      </c>
      <c r="AW900" s="118">
        <v>0</v>
      </c>
      <c r="AX900" s="118">
        <v>0</v>
      </c>
      <c r="AY900" s="118">
        <v>0</v>
      </c>
      <c r="AZ900" s="118">
        <v>0</v>
      </c>
      <c r="BA900" s="118">
        <v>0</v>
      </c>
      <c r="BB900" s="118">
        <v>0</v>
      </c>
      <c r="BC900" s="118">
        <v>0</v>
      </c>
      <c r="BD900" s="118">
        <v>0</v>
      </c>
      <c r="BE900" s="118">
        <v>0</v>
      </c>
      <c r="BF900" s="118">
        <v>0</v>
      </c>
      <c r="BG900" s="118">
        <v>0</v>
      </c>
      <c r="BH900" s="118">
        <v>0</v>
      </c>
      <c r="BI900" s="118">
        <v>0</v>
      </c>
      <c r="BJ900" s="118">
        <v>0</v>
      </c>
      <c r="BK900" s="118">
        <v>0</v>
      </c>
      <c r="BL900" s="118">
        <v>0</v>
      </c>
      <c r="BM900" s="118">
        <v>0</v>
      </c>
      <c r="BN900" s="118">
        <v>0</v>
      </c>
      <c r="BO900" s="118">
        <v>0</v>
      </c>
      <c r="BP900" s="118">
        <v>0</v>
      </c>
      <c r="BQ900" s="118">
        <v>0</v>
      </c>
      <c r="BR900" s="118">
        <v>0</v>
      </c>
      <c r="BS900" s="118">
        <v>0</v>
      </c>
      <c r="BT900" s="118">
        <v>0</v>
      </c>
      <c r="BU900" s="118">
        <v>0</v>
      </c>
      <c r="BV900" s="118">
        <v>0</v>
      </c>
      <c r="BW900" s="118">
        <v>0</v>
      </c>
      <c r="BX900" s="118">
        <v>0</v>
      </c>
      <c r="BY900" s="118">
        <v>0</v>
      </c>
      <c r="BZ900" s="118">
        <v>0</v>
      </c>
      <c r="CA900" s="118">
        <v>0</v>
      </c>
      <c r="CB900" s="118">
        <v>0</v>
      </c>
      <c r="CC900" s="118">
        <v>0</v>
      </c>
      <c r="CD900" s="118">
        <v>0</v>
      </c>
      <c r="CE900" s="118">
        <v>0</v>
      </c>
      <c r="CF900" s="118">
        <v>0</v>
      </c>
      <c r="CG900" s="118">
        <v>0</v>
      </c>
      <c r="CH900" s="118">
        <v>0</v>
      </c>
      <c r="CI900" s="118">
        <v>0</v>
      </c>
      <c r="CJ900" s="118">
        <v>0</v>
      </c>
      <c r="CK900" s="118">
        <v>0</v>
      </c>
      <c r="CL900" s="118">
        <v>0</v>
      </c>
      <c r="CM900" s="118">
        <v>0</v>
      </c>
      <c r="CN900" s="118">
        <v>0</v>
      </c>
    </row>
    <row r="901" spans="1:92" x14ac:dyDescent="0.2">
      <c r="A901" s="119" t="s">
        <v>1790</v>
      </c>
      <c r="B901" s="116"/>
      <c r="C901" s="116"/>
      <c r="D901" s="116"/>
      <c r="E901" s="116"/>
      <c r="F901" s="116"/>
      <c r="G901" s="116"/>
      <c r="H901" s="116"/>
      <c r="I901" s="116"/>
      <c r="J901" s="116"/>
      <c r="K901" s="116"/>
      <c r="L901" s="116"/>
      <c r="M901" s="116"/>
      <c r="N901" s="116"/>
      <c r="O901" s="116"/>
      <c r="P901" s="116"/>
      <c r="Q901" s="116"/>
      <c r="R901" s="116"/>
      <c r="S901" s="116"/>
      <c r="T901" s="116"/>
      <c r="U901" s="116"/>
      <c r="V901" s="116"/>
      <c r="W901" s="116"/>
      <c r="X901" s="116"/>
      <c r="Y901" s="116"/>
      <c r="Z901" s="116"/>
      <c r="AA901" s="116"/>
      <c r="AB901" s="116"/>
      <c r="AC901" s="116"/>
      <c r="AD901" s="116"/>
      <c r="AE901" s="116"/>
      <c r="AF901" s="116"/>
      <c r="AG901" s="116"/>
      <c r="AH901" s="116"/>
      <c r="AI901" s="116"/>
      <c r="AJ901" s="116"/>
      <c r="AK901" s="116"/>
      <c r="AL901" s="116"/>
      <c r="AM901" s="116"/>
      <c r="AN901" s="116"/>
      <c r="AO901" s="118">
        <v>377339.69208649802</v>
      </c>
      <c r="AP901" s="118">
        <v>377339.69208649802</v>
      </c>
      <c r="AQ901" s="118">
        <v>377339.69208649802</v>
      </c>
      <c r="AR901" s="118">
        <v>377339.69208649802</v>
      </c>
      <c r="AS901" s="118">
        <v>377339.69208649802</v>
      </c>
      <c r="AT901" s="118">
        <v>377339.69208649802</v>
      </c>
      <c r="AU901" s="118">
        <v>377339.69208649802</v>
      </c>
      <c r="AV901" s="118">
        <v>377339.69208649802</v>
      </c>
      <c r="AW901" s="118">
        <v>377339.69208649802</v>
      </c>
      <c r="AX901" s="118">
        <v>377339.69208649802</v>
      </c>
      <c r="AY901" s="118">
        <v>377339.69208649802</v>
      </c>
      <c r="AZ901" s="118">
        <v>377339.69208649802</v>
      </c>
      <c r="BA901" s="118">
        <v>4528076.30503798</v>
      </c>
      <c r="BB901" s="118">
        <v>377339.69208649802</v>
      </c>
      <c r="BC901" s="118">
        <v>377339.69208649802</v>
      </c>
      <c r="BD901" s="118">
        <v>377339.69208649802</v>
      </c>
      <c r="BE901" s="118">
        <v>377339.69208649802</v>
      </c>
      <c r="BF901" s="118">
        <v>377339.69208649802</v>
      </c>
      <c r="BG901" s="118">
        <v>377339.69208649802</v>
      </c>
      <c r="BH901" s="118">
        <v>377339.69208649802</v>
      </c>
      <c r="BI901" s="118">
        <v>377339.69208649802</v>
      </c>
      <c r="BJ901" s="118">
        <v>377339.69208649802</v>
      </c>
      <c r="BK901" s="118">
        <v>377339.69208649802</v>
      </c>
      <c r="BL901" s="118">
        <v>377339.69208649802</v>
      </c>
      <c r="BM901" s="118">
        <v>377339.69208649802</v>
      </c>
      <c r="BN901" s="118">
        <v>4528076.30503798</v>
      </c>
      <c r="BO901" s="118">
        <v>377339.69208649802</v>
      </c>
      <c r="BP901" s="118">
        <v>377339.69208649802</v>
      </c>
      <c r="BQ901" s="118">
        <v>377339.69208649802</v>
      </c>
      <c r="BR901" s="118">
        <v>377339.69208649802</v>
      </c>
      <c r="BS901" s="118">
        <v>377339.69208649802</v>
      </c>
      <c r="BT901" s="118">
        <v>377339.69208649802</v>
      </c>
      <c r="BU901" s="118">
        <v>377339.69208649802</v>
      </c>
      <c r="BV901" s="118">
        <v>377339.69208649802</v>
      </c>
      <c r="BW901" s="118">
        <v>377339.69208649802</v>
      </c>
      <c r="BX901" s="118">
        <v>377339.69208649802</v>
      </c>
      <c r="BY901" s="118">
        <v>377339.69208649802</v>
      </c>
      <c r="BZ901" s="118">
        <v>377339.69208649802</v>
      </c>
      <c r="CA901" s="118">
        <v>4528076.30503798</v>
      </c>
      <c r="CB901" s="118">
        <v>377339.69208649802</v>
      </c>
      <c r="CC901" s="118">
        <v>377339.69208649802</v>
      </c>
      <c r="CD901" s="118">
        <v>377339.69208649802</v>
      </c>
      <c r="CE901" s="118">
        <v>377339.69208649802</v>
      </c>
      <c r="CF901" s="118">
        <v>377339.69208649802</v>
      </c>
      <c r="CG901" s="118">
        <v>377339.69208649802</v>
      </c>
      <c r="CH901" s="118">
        <v>377339.69208649802</v>
      </c>
      <c r="CI901" s="118">
        <v>377339.69208649802</v>
      </c>
      <c r="CJ901" s="118">
        <v>377339.69208649802</v>
      </c>
      <c r="CK901" s="118">
        <v>377339.69208649802</v>
      </c>
      <c r="CL901" s="118">
        <v>377339.69208649802</v>
      </c>
      <c r="CM901" s="118">
        <v>377339.69208649802</v>
      </c>
      <c r="CN901" s="118">
        <v>4528076.30503798</v>
      </c>
    </row>
    <row r="902" spans="1:92" x14ac:dyDescent="0.2">
      <c r="A902" s="119" t="s">
        <v>1791</v>
      </c>
      <c r="B902" s="116"/>
      <c r="C902" s="116"/>
      <c r="D902" s="116"/>
      <c r="E902" s="116"/>
      <c r="F902" s="116"/>
      <c r="G902" s="116"/>
      <c r="H902" s="116"/>
      <c r="I902" s="116"/>
      <c r="J902" s="116"/>
      <c r="K902" s="116"/>
      <c r="L902" s="116"/>
      <c r="M902" s="116"/>
      <c r="N902" s="116"/>
      <c r="O902" s="116"/>
      <c r="P902" s="116"/>
      <c r="Q902" s="116"/>
      <c r="R902" s="116"/>
      <c r="S902" s="116"/>
      <c r="T902" s="116"/>
      <c r="U902" s="116"/>
      <c r="V902" s="116"/>
      <c r="W902" s="116"/>
      <c r="X902" s="116"/>
      <c r="Y902" s="116"/>
      <c r="Z902" s="116"/>
      <c r="AA902" s="116"/>
      <c r="AB902" s="116"/>
      <c r="AC902" s="116"/>
      <c r="AD902" s="116"/>
      <c r="AE902" s="116"/>
      <c r="AF902" s="116"/>
      <c r="AG902" s="116"/>
      <c r="AH902" s="116"/>
      <c r="AI902" s="116"/>
      <c r="AJ902" s="116"/>
      <c r="AK902" s="116"/>
      <c r="AL902" s="116"/>
      <c r="AM902" s="116"/>
      <c r="AN902" s="116"/>
      <c r="AO902" s="118">
        <v>0</v>
      </c>
      <c r="AP902" s="118">
        <v>0</v>
      </c>
      <c r="AQ902" s="118">
        <v>0</v>
      </c>
      <c r="AR902" s="118">
        <v>0</v>
      </c>
      <c r="AS902" s="118">
        <v>0</v>
      </c>
      <c r="AT902" s="118">
        <v>0</v>
      </c>
      <c r="AU902" s="118">
        <v>0</v>
      </c>
      <c r="AV902" s="118">
        <v>0</v>
      </c>
      <c r="AW902" s="118">
        <v>0</v>
      </c>
      <c r="AX902" s="118">
        <v>0</v>
      </c>
      <c r="AY902" s="118">
        <v>0</v>
      </c>
      <c r="AZ902" s="118">
        <v>0</v>
      </c>
      <c r="BA902" s="118">
        <v>0</v>
      </c>
      <c r="BB902" s="118">
        <v>0</v>
      </c>
      <c r="BC902" s="118">
        <v>0</v>
      </c>
      <c r="BD902" s="118">
        <v>0</v>
      </c>
      <c r="BE902" s="118">
        <v>0</v>
      </c>
      <c r="BF902" s="118">
        <v>0</v>
      </c>
      <c r="BG902" s="118">
        <v>0</v>
      </c>
      <c r="BH902" s="118">
        <v>0</v>
      </c>
      <c r="BI902" s="118">
        <v>0</v>
      </c>
      <c r="BJ902" s="118">
        <v>0</v>
      </c>
      <c r="BK902" s="118">
        <v>0</v>
      </c>
      <c r="BL902" s="118">
        <v>0</v>
      </c>
      <c r="BM902" s="118">
        <v>0</v>
      </c>
      <c r="BN902" s="118">
        <v>0</v>
      </c>
      <c r="BO902" s="118">
        <v>0</v>
      </c>
      <c r="BP902" s="118">
        <v>0</v>
      </c>
      <c r="BQ902" s="118">
        <v>0</v>
      </c>
      <c r="BR902" s="118">
        <v>0</v>
      </c>
      <c r="BS902" s="118">
        <v>0</v>
      </c>
      <c r="BT902" s="118">
        <v>0</v>
      </c>
      <c r="BU902" s="118">
        <v>0</v>
      </c>
      <c r="BV902" s="118">
        <v>0</v>
      </c>
      <c r="BW902" s="118">
        <v>0</v>
      </c>
      <c r="BX902" s="118">
        <v>0</v>
      </c>
      <c r="BY902" s="118">
        <v>0</v>
      </c>
      <c r="BZ902" s="118">
        <v>0</v>
      </c>
      <c r="CA902" s="118">
        <v>0</v>
      </c>
      <c r="CB902" s="118">
        <v>0</v>
      </c>
      <c r="CC902" s="118">
        <v>0</v>
      </c>
      <c r="CD902" s="118">
        <v>0</v>
      </c>
      <c r="CE902" s="118">
        <v>0</v>
      </c>
      <c r="CF902" s="118">
        <v>0</v>
      </c>
      <c r="CG902" s="118">
        <v>0</v>
      </c>
      <c r="CH902" s="118">
        <v>0</v>
      </c>
      <c r="CI902" s="118">
        <v>0</v>
      </c>
      <c r="CJ902" s="118">
        <v>0</v>
      </c>
      <c r="CK902" s="118">
        <v>0</v>
      </c>
      <c r="CL902" s="118">
        <v>0</v>
      </c>
      <c r="CM902" s="118">
        <v>0</v>
      </c>
      <c r="CN902" s="118">
        <v>0</v>
      </c>
    </row>
    <row r="903" spans="1:92" x14ac:dyDescent="0.2">
      <c r="A903" s="119" t="s">
        <v>1792</v>
      </c>
      <c r="B903" s="116"/>
      <c r="C903" s="116"/>
      <c r="D903" s="116"/>
      <c r="E903" s="116"/>
      <c r="F903" s="116"/>
      <c r="G903" s="116"/>
      <c r="H903" s="116"/>
      <c r="I903" s="116"/>
      <c r="J903" s="116"/>
      <c r="K903" s="116"/>
      <c r="L903" s="116"/>
      <c r="M903" s="116"/>
      <c r="N903" s="116"/>
      <c r="O903" s="116"/>
      <c r="P903" s="116"/>
      <c r="Q903" s="116"/>
      <c r="R903" s="116"/>
      <c r="S903" s="116"/>
      <c r="T903" s="116"/>
      <c r="U903" s="116"/>
      <c r="V903" s="116"/>
      <c r="W903" s="116"/>
      <c r="X903" s="116"/>
      <c r="Y903" s="116"/>
      <c r="Z903" s="116"/>
      <c r="AA903" s="116"/>
      <c r="AB903" s="116"/>
      <c r="AC903" s="116"/>
      <c r="AD903" s="116"/>
      <c r="AE903" s="116"/>
      <c r="AF903" s="116"/>
      <c r="AG903" s="116"/>
      <c r="AH903" s="116"/>
      <c r="AI903" s="116"/>
      <c r="AJ903" s="116"/>
      <c r="AK903" s="116"/>
      <c r="AL903" s="116"/>
      <c r="AM903" s="116"/>
      <c r="AN903" s="116"/>
      <c r="AO903" s="118">
        <v>633137.04781513405</v>
      </c>
      <c r="AP903" s="118">
        <v>626192.20172856899</v>
      </c>
      <c r="AQ903" s="118">
        <v>959316.25550111395</v>
      </c>
      <c r="AR903" s="118">
        <v>683636.51303301798</v>
      </c>
      <c r="AS903" s="118">
        <v>682989.29806656297</v>
      </c>
      <c r="AT903" s="118">
        <v>988310.30806674005</v>
      </c>
      <c r="AU903" s="118">
        <v>679188.06329522503</v>
      </c>
      <c r="AV903" s="118">
        <v>673926.45617240004</v>
      </c>
      <c r="AW903" s="118">
        <v>973400.30635885196</v>
      </c>
      <c r="AX903" s="118">
        <v>663611.40941836801</v>
      </c>
      <c r="AY903" s="118">
        <v>663744.43608435302</v>
      </c>
      <c r="AZ903" s="118">
        <v>972812.09307049098</v>
      </c>
      <c r="BA903" s="118">
        <v>9200264.3886108305</v>
      </c>
      <c r="BB903" s="118">
        <v>640411.75063064205</v>
      </c>
      <c r="BC903" s="118">
        <v>634920.087310893</v>
      </c>
      <c r="BD903" s="118">
        <v>964137.95152234705</v>
      </c>
      <c r="BE903" s="118">
        <v>684915.19024025602</v>
      </c>
      <c r="BF903" s="118">
        <v>686469.54406518897</v>
      </c>
      <c r="BG903" s="118">
        <v>993852.25451584696</v>
      </c>
      <c r="BH903" s="118">
        <v>686896.36253353499</v>
      </c>
      <c r="BI903" s="118">
        <v>683651.64598649298</v>
      </c>
      <c r="BJ903" s="118">
        <v>986931.55778200994</v>
      </c>
      <c r="BK903" s="118">
        <v>680794.76096931298</v>
      </c>
      <c r="BL903" s="118">
        <v>682797.81906400702</v>
      </c>
      <c r="BM903" s="118">
        <v>1000258.19025569</v>
      </c>
      <c r="BN903" s="118">
        <v>9326037.11487622</v>
      </c>
      <c r="BO903" s="118">
        <v>696327.83662034594</v>
      </c>
      <c r="BP903" s="118">
        <v>689322.76307786</v>
      </c>
      <c r="BQ903" s="118">
        <v>1016559.59029817</v>
      </c>
      <c r="BR903" s="118">
        <v>734548.73653508304</v>
      </c>
      <c r="BS903" s="118">
        <v>733015.41502184095</v>
      </c>
      <c r="BT903" s="118">
        <v>1037428.83463083</v>
      </c>
      <c r="BU903" s="118">
        <v>728061.90867993003</v>
      </c>
      <c r="BV903" s="118">
        <v>722750.41916205105</v>
      </c>
      <c r="BW903" s="118">
        <v>1023793.89710987</v>
      </c>
      <c r="BX903" s="118">
        <v>714753.18762067799</v>
      </c>
      <c r="BY903" s="118">
        <v>713301.34889885096</v>
      </c>
      <c r="BZ903" s="118">
        <v>1028974.8350692299</v>
      </c>
      <c r="CA903" s="118">
        <v>9838838.7727247607</v>
      </c>
      <c r="CB903" s="118">
        <v>729560.23994391505</v>
      </c>
      <c r="CC903" s="118">
        <v>722271.50586908299</v>
      </c>
      <c r="CD903" s="118">
        <v>1049349.2767940999</v>
      </c>
      <c r="CE903" s="118">
        <v>767131.45109790296</v>
      </c>
      <c r="CF903" s="118">
        <v>765296.37270498299</v>
      </c>
      <c r="CG903" s="118">
        <v>1069422.3043680501</v>
      </c>
      <c r="CH903" s="118">
        <v>759802.19485867501</v>
      </c>
      <c r="CI903" s="118">
        <v>754240.62681573303</v>
      </c>
      <c r="CJ903" s="118">
        <v>1055091.87834834</v>
      </c>
      <c r="CK903" s="118">
        <v>745844.14797831699</v>
      </c>
      <c r="CL903" s="118">
        <v>744096.99212933297</v>
      </c>
      <c r="CM903" s="118">
        <v>1059796.63695283</v>
      </c>
      <c r="CN903" s="118">
        <v>10221903.6278612</v>
      </c>
    </row>
    <row r="904" spans="1:92" x14ac:dyDescent="0.2">
      <c r="A904" s="119" t="s">
        <v>1793</v>
      </c>
      <c r="B904" s="116"/>
      <c r="C904" s="116"/>
      <c r="D904" s="116"/>
      <c r="E904" s="116"/>
      <c r="F904" s="116"/>
      <c r="G904" s="116"/>
      <c r="H904" s="116"/>
      <c r="I904" s="116"/>
      <c r="J904" s="116"/>
      <c r="K904" s="116"/>
      <c r="L904" s="116"/>
      <c r="M904" s="116"/>
      <c r="N904" s="116"/>
      <c r="O904" s="116"/>
      <c r="P904" s="116"/>
      <c r="Q904" s="116"/>
      <c r="R904" s="116"/>
      <c r="S904" s="116"/>
      <c r="T904" s="116"/>
      <c r="U904" s="116"/>
      <c r="V904" s="116"/>
      <c r="W904" s="116"/>
      <c r="X904" s="116"/>
      <c r="Y904" s="116"/>
      <c r="Z904" s="116"/>
      <c r="AA904" s="116"/>
      <c r="AB904" s="116"/>
      <c r="AC904" s="116"/>
      <c r="AD904" s="116"/>
      <c r="AE904" s="116"/>
      <c r="AF904" s="116"/>
      <c r="AG904" s="116"/>
      <c r="AH904" s="116"/>
      <c r="AI904" s="116"/>
      <c r="AJ904" s="116"/>
      <c r="AK904" s="116"/>
      <c r="AL904" s="116"/>
      <c r="AM904" s="116"/>
      <c r="AN904" s="116"/>
      <c r="AO904" s="118">
        <v>35600746.120197199</v>
      </c>
      <c r="AP904" s="118">
        <v>35400971.016578697</v>
      </c>
      <c r="AQ904" s="118">
        <v>35704841.360399298</v>
      </c>
      <c r="AR904" s="118">
        <v>35420547.932999603</v>
      </c>
      <c r="AS904" s="118">
        <v>35524241.427687399</v>
      </c>
      <c r="AT904" s="118">
        <v>36053979.427461497</v>
      </c>
      <c r="AU904" s="118">
        <v>35769243.724260703</v>
      </c>
      <c r="AV904" s="118">
        <v>37024970.946153902</v>
      </c>
      <c r="AW904" s="118">
        <v>36692303.738910399</v>
      </c>
      <c r="AX904" s="118">
        <v>36384776.428202301</v>
      </c>
      <c r="AY904" s="118">
        <v>36388676.4870217</v>
      </c>
      <c r="AZ904" s="118">
        <v>36709653.079129301</v>
      </c>
      <c r="BA904" s="118">
        <v>432674951.68900198</v>
      </c>
      <c r="BB904" s="118">
        <v>36259915.583517</v>
      </c>
      <c r="BC904" s="118">
        <v>36286647.078474201</v>
      </c>
      <c r="BD904" s="118">
        <v>36823933.535199299</v>
      </c>
      <c r="BE904" s="118">
        <v>36888437.569166899</v>
      </c>
      <c r="BF904" s="118">
        <v>37144000.211875901</v>
      </c>
      <c r="BG904" s="118">
        <v>39258461.266337298</v>
      </c>
      <c r="BH904" s="118">
        <v>39189385.6308176</v>
      </c>
      <c r="BI904" s="118">
        <v>39189216.802474998</v>
      </c>
      <c r="BJ904" s="118">
        <v>39494354.9262788</v>
      </c>
      <c r="BK904" s="118">
        <v>39190081.380956203</v>
      </c>
      <c r="BL904" s="118">
        <v>39195182.548974797</v>
      </c>
      <c r="BM904" s="118">
        <v>39692746.151950002</v>
      </c>
      <c r="BN904" s="118">
        <v>458612362.686023</v>
      </c>
      <c r="BO904" s="118">
        <v>39625211.243887901</v>
      </c>
      <c r="BP904" s="118">
        <v>39669864.030113302</v>
      </c>
      <c r="BQ904" s="118">
        <v>40110444.324315697</v>
      </c>
      <c r="BR904" s="118">
        <v>39995718.466395803</v>
      </c>
      <c r="BS904" s="118">
        <v>40108860.127931699</v>
      </c>
      <c r="BT904" s="118">
        <v>42057250.323934801</v>
      </c>
      <c r="BU904" s="118">
        <v>41952313.877516903</v>
      </c>
      <c r="BV904" s="118">
        <v>41950100.527825102</v>
      </c>
      <c r="BW904" s="118">
        <v>42253016.839770697</v>
      </c>
      <c r="BX904" s="118">
        <v>41945853.965171002</v>
      </c>
      <c r="BY904" s="118">
        <v>41947522.283067599</v>
      </c>
      <c r="BZ904" s="118">
        <v>42505981.962943099</v>
      </c>
      <c r="CA904" s="118">
        <v>494122137.97287399</v>
      </c>
      <c r="CB904" s="118">
        <v>42501984.495905697</v>
      </c>
      <c r="CC904" s="118">
        <v>42507684.959555998</v>
      </c>
      <c r="CD904" s="118">
        <v>42949700.649284899</v>
      </c>
      <c r="CE904" s="118">
        <v>42835012.864640802</v>
      </c>
      <c r="CF904" s="118">
        <v>42936871.461953402</v>
      </c>
      <c r="CG904" s="118">
        <v>45896237.616627298</v>
      </c>
      <c r="CH904" s="118">
        <v>45503395.1275381</v>
      </c>
      <c r="CI904" s="118">
        <v>45501005.535228297</v>
      </c>
      <c r="CJ904" s="118">
        <v>45803775.666295402</v>
      </c>
      <c r="CK904" s="118">
        <v>45496451.939303704</v>
      </c>
      <c r="CL904" s="118">
        <v>45497899.2193712</v>
      </c>
      <c r="CM904" s="118">
        <v>46064182.773425899</v>
      </c>
      <c r="CN904" s="118">
        <v>533494202.30913103</v>
      </c>
    </row>
    <row r="905" spans="1:92" x14ac:dyDescent="0.2">
      <c r="A905" s="119" t="s">
        <v>1794</v>
      </c>
      <c r="B905" s="116"/>
      <c r="C905" s="116"/>
      <c r="D905" s="116"/>
      <c r="E905" s="116"/>
      <c r="F905" s="116"/>
      <c r="G905" s="116"/>
      <c r="H905" s="116"/>
      <c r="I905" s="116"/>
      <c r="J905" s="116"/>
      <c r="K905" s="116"/>
      <c r="L905" s="116"/>
      <c r="M905" s="116"/>
      <c r="N905" s="116"/>
      <c r="O905" s="116"/>
      <c r="P905" s="116"/>
      <c r="Q905" s="116"/>
      <c r="R905" s="116"/>
      <c r="S905" s="116"/>
      <c r="T905" s="116"/>
      <c r="U905" s="116"/>
      <c r="V905" s="116"/>
      <c r="W905" s="116"/>
      <c r="X905" s="116"/>
      <c r="Y905" s="116"/>
      <c r="Z905" s="116"/>
      <c r="AA905" s="116"/>
      <c r="AB905" s="116"/>
      <c r="AC905" s="116"/>
      <c r="AD905" s="116"/>
      <c r="AE905" s="116"/>
      <c r="AF905" s="116"/>
      <c r="AG905" s="116"/>
      <c r="AH905" s="116"/>
      <c r="AI905" s="116"/>
      <c r="AJ905" s="116"/>
      <c r="AK905" s="116"/>
      <c r="AL905" s="116"/>
      <c r="AM905" s="116"/>
      <c r="AN905" s="116"/>
    </row>
    <row r="906" spans="1:92" x14ac:dyDescent="0.2">
      <c r="A906" s="119" t="s">
        <v>1795</v>
      </c>
      <c r="B906" s="116"/>
      <c r="C906" s="116"/>
      <c r="D906" s="116"/>
      <c r="E906" s="116"/>
      <c r="F906" s="116"/>
      <c r="G906" s="116"/>
      <c r="H906" s="116"/>
      <c r="I906" s="116"/>
      <c r="J906" s="116"/>
      <c r="K906" s="116"/>
      <c r="L906" s="116"/>
      <c r="M906" s="116"/>
      <c r="N906" s="116"/>
      <c r="O906" s="116"/>
      <c r="P906" s="116"/>
      <c r="Q906" s="116"/>
      <c r="R906" s="116"/>
      <c r="S906" s="116"/>
      <c r="T906" s="116"/>
      <c r="U906" s="116"/>
      <c r="V906" s="116"/>
      <c r="W906" s="116"/>
      <c r="X906" s="116"/>
      <c r="Y906" s="116"/>
      <c r="Z906" s="116"/>
      <c r="AA906" s="116"/>
      <c r="AB906" s="116"/>
      <c r="AC906" s="116"/>
      <c r="AD906" s="116"/>
      <c r="AE906" s="116"/>
      <c r="AF906" s="116"/>
      <c r="AG906" s="116"/>
      <c r="AH906" s="116"/>
      <c r="AI906" s="116"/>
      <c r="AJ906" s="116"/>
      <c r="AK906" s="116"/>
      <c r="AL906" s="116"/>
      <c r="AM906" s="116"/>
      <c r="AN906" s="116"/>
      <c r="AO906" s="118">
        <v>0</v>
      </c>
      <c r="AP906" s="118">
        <v>0</v>
      </c>
      <c r="AQ906" s="118">
        <v>0</v>
      </c>
      <c r="AR906" s="118">
        <v>0</v>
      </c>
      <c r="AS906" s="118">
        <v>0</v>
      </c>
      <c r="AT906" s="118">
        <v>0</v>
      </c>
      <c r="AU906" s="118">
        <v>0</v>
      </c>
      <c r="AV906" s="118">
        <v>0</v>
      </c>
      <c r="AW906" s="118">
        <v>0</v>
      </c>
      <c r="AX906" s="118">
        <v>0</v>
      </c>
      <c r="AY906" s="118">
        <v>0</v>
      </c>
      <c r="AZ906" s="118">
        <v>0</v>
      </c>
      <c r="BA906" s="118">
        <v>0</v>
      </c>
      <c r="BB906" s="118">
        <v>0</v>
      </c>
      <c r="BC906" s="118">
        <v>0</v>
      </c>
      <c r="BD906" s="118">
        <v>0</v>
      </c>
      <c r="BE906" s="118">
        <v>0</v>
      </c>
      <c r="BF906" s="118">
        <v>0</v>
      </c>
      <c r="BG906" s="118">
        <v>0</v>
      </c>
      <c r="BH906" s="118">
        <v>0</v>
      </c>
      <c r="BI906" s="118">
        <v>0</v>
      </c>
      <c r="BJ906" s="118">
        <v>0</v>
      </c>
      <c r="BK906" s="118">
        <v>0</v>
      </c>
      <c r="BL906" s="118">
        <v>0</v>
      </c>
      <c r="BM906" s="118">
        <v>0</v>
      </c>
      <c r="BN906" s="118">
        <v>0</v>
      </c>
      <c r="BO906" s="118">
        <v>0</v>
      </c>
      <c r="BP906" s="118">
        <v>0</v>
      </c>
      <c r="BQ906" s="118">
        <v>0</v>
      </c>
      <c r="BR906" s="118">
        <v>0</v>
      </c>
      <c r="BS906" s="118">
        <v>0</v>
      </c>
      <c r="BT906" s="118">
        <v>0</v>
      </c>
      <c r="BU906" s="118">
        <v>0</v>
      </c>
      <c r="BV906" s="118">
        <v>0</v>
      </c>
      <c r="BW906" s="118">
        <v>0</v>
      </c>
      <c r="BX906" s="118">
        <v>0</v>
      </c>
      <c r="BY906" s="118">
        <v>0</v>
      </c>
      <c r="BZ906" s="118">
        <v>0</v>
      </c>
      <c r="CA906" s="118">
        <v>0</v>
      </c>
      <c r="CB906" s="118">
        <v>0</v>
      </c>
      <c r="CC906" s="118">
        <v>0</v>
      </c>
      <c r="CD906" s="118">
        <v>0</v>
      </c>
      <c r="CE906" s="118">
        <v>0</v>
      </c>
      <c r="CF906" s="118">
        <v>0</v>
      </c>
      <c r="CG906" s="118">
        <v>0</v>
      </c>
      <c r="CH906" s="118">
        <v>0</v>
      </c>
      <c r="CI906" s="118">
        <v>0</v>
      </c>
      <c r="CJ906" s="118">
        <v>0</v>
      </c>
      <c r="CK906" s="118">
        <v>0</v>
      </c>
      <c r="CL906" s="118">
        <v>0</v>
      </c>
      <c r="CM906" s="118">
        <v>0</v>
      </c>
      <c r="CN906" s="118">
        <v>0</v>
      </c>
    </row>
    <row r="907" spans="1:92" x14ac:dyDescent="0.2">
      <c r="A907" s="119" t="s">
        <v>1796</v>
      </c>
      <c r="B907" s="116"/>
      <c r="C907" s="116"/>
      <c r="D907" s="116"/>
      <c r="E907" s="116"/>
      <c r="F907" s="116"/>
      <c r="G907" s="116"/>
      <c r="H907" s="116"/>
      <c r="I907" s="116"/>
      <c r="J907" s="116"/>
      <c r="K907" s="116"/>
      <c r="L907" s="116"/>
      <c r="M907" s="116"/>
      <c r="N907" s="116"/>
      <c r="O907" s="116"/>
      <c r="P907" s="116"/>
      <c r="Q907" s="116"/>
      <c r="R907" s="116"/>
      <c r="S907" s="116"/>
      <c r="T907" s="116"/>
      <c r="U907" s="116"/>
      <c r="V907" s="116"/>
      <c r="W907" s="116"/>
      <c r="X907" s="116"/>
      <c r="Y907" s="116"/>
      <c r="Z907" s="116"/>
      <c r="AA907" s="116"/>
      <c r="AB907" s="116"/>
      <c r="AC907" s="116"/>
      <c r="AD907" s="116"/>
      <c r="AE907" s="116"/>
      <c r="AF907" s="116"/>
      <c r="AG907" s="116"/>
      <c r="AH907" s="116"/>
      <c r="AI907" s="116"/>
      <c r="AJ907" s="116"/>
      <c r="AK907" s="116"/>
      <c r="AL907" s="116"/>
      <c r="AM907" s="116"/>
      <c r="AN907" s="116"/>
      <c r="AO907" s="118">
        <v>-629646.84760394902</v>
      </c>
      <c r="AP907" s="118">
        <v>-386002.92051833402</v>
      </c>
      <c r="AQ907" s="118">
        <v>-409161.31784538599</v>
      </c>
      <c r="AR907" s="118">
        <v>-431669.12717703503</v>
      </c>
      <c r="AS907" s="118">
        <v>-453970.72370911698</v>
      </c>
      <c r="AT907" s="118">
        <v>-475548.87893423298</v>
      </c>
      <c r="AU907" s="118">
        <v>-497348.59376690502</v>
      </c>
      <c r="AV907" s="118">
        <v>-517766.12873328797</v>
      </c>
      <c r="AW907" s="118">
        <v>-539082.07158123597</v>
      </c>
      <c r="AX907" s="118">
        <v>-367469.142248191</v>
      </c>
      <c r="AY907" s="118">
        <v>-382530.85720435699</v>
      </c>
      <c r="AZ907" s="118">
        <v>-161548.96074721299</v>
      </c>
      <c r="BA907" s="118">
        <v>-5251745.5700692497</v>
      </c>
      <c r="BB907" s="118">
        <v>-165747.99787365401</v>
      </c>
      <c r="BC907" s="118">
        <v>-171676.72019238601</v>
      </c>
      <c r="BD907" s="118">
        <v>-176681.904824992</v>
      </c>
      <c r="BE907" s="118">
        <v>-181732.04937467899</v>
      </c>
      <c r="BF907" s="118">
        <v>-186459.19055793001</v>
      </c>
      <c r="BG907" s="118">
        <v>-191039.59711827699</v>
      </c>
      <c r="BH907" s="118">
        <v>-196115.94614693301</v>
      </c>
      <c r="BI907" s="118">
        <v>-201153.25668833099</v>
      </c>
      <c r="BJ907" s="118">
        <v>-206532.43743080701</v>
      </c>
      <c r="BK907" s="118">
        <v>-211667.60756329601</v>
      </c>
      <c r="BL907" s="118">
        <v>-215837.38486479199</v>
      </c>
      <c r="BM907" s="118">
        <v>-33643.239406726301</v>
      </c>
      <c r="BN907" s="118">
        <v>-2138287.33204281</v>
      </c>
      <c r="BO907" s="118">
        <v>-34123.487734871</v>
      </c>
      <c r="BP907" s="118">
        <v>-40505.060553925403</v>
      </c>
      <c r="BQ907" s="118">
        <v>-52269.287573822803</v>
      </c>
      <c r="BR907" s="118">
        <v>-64127.903262057</v>
      </c>
      <c r="BS907" s="118">
        <v>-76081.928462397307</v>
      </c>
      <c r="BT907" s="118">
        <v>-88132.397223583102</v>
      </c>
      <c r="BU907" s="118">
        <v>-100280.356992029</v>
      </c>
      <c r="BV907" s="118">
        <v>-112526.868807579</v>
      </c>
      <c r="BW907" s="118">
        <v>-124873.00750235999</v>
      </c>
      <c r="BX907" s="118">
        <v>-137319.86190318799</v>
      </c>
      <c r="BY907" s="118">
        <v>-149868.53503674999</v>
      </c>
      <c r="BZ907" s="118">
        <v>-162520.14433868899</v>
      </c>
      <c r="CA907" s="118">
        <v>-1142628.8393912499</v>
      </c>
      <c r="CB907" s="118">
        <v>-172296.31591302899</v>
      </c>
      <c r="CC907" s="118">
        <v>-185313.97451285401</v>
      </c>
      <c r="CD907" s="118">
        <v>-32358.934880170302</v>
      </c>
      <c r="CE907" s="118">
        <v>-38282.608624829998</v>
      </c>
      <c r="CF907" s="118">
        <v>-44253.834543143799</v>
      </c>
      <c r="CG907" s="118">
        <v>-50273.127764053403</v>
      </c>
      <c r="CH907" s="118">
        <v>-56341.010090416399</v>
      </c>
      <c r="CI907" s="118">
        <v>-62458.010096514503</v>
      </c>
      <c r="CJ907" s="118">
        <v>-68624.663227103694</v>
      </c>
      <c r="CK907" s="118">
        <v>-74841.511898255107</v>
      </c>
      <c r="CL907" s="118">
        <v>-81109.1055995426</v>
      </c>
      <c r="CM907" s="118">
        <v>-87428.000998212199</v>
      </c>
      <c r="CN907" s="118">
        <v>-953581.09814812604</v>
      </c>
    </row>
    <row r="908" spans="1:92" x14ac:dyDescent="0.2">
      <c r="A908" s="119" t="s">
        <v>1797</v>
      </c>
      <c r="B908" s="116"/>
      <c r="C908" s="116"/>
      <c r="D908" s="116"/>
      <c r="E908" s="116"/>
      <c r="F908" s="116"/>
      <c r="G908" s="116"/>
      <c r="H908" s="116"/>
      <c r="I908" s="116"/>
      <c r="J908" s="116"/>
      <c r="K908" s="116"/>
      <c r="L908" s="116"/>
      <c r="M908" s="116"/>
      <c r="N908" s="116"/>
      <c r="O908" s="116"/>
      <c r="P908" s="116"/>
      <c r="Q908" s="116"/>
      <c r="R908" s="116"/>
      <c r="S908" s="116"/>
      <c r="T908" s="116"/>
      <c r="U908" s="116"/>
      <c r="V908" s="116"/>
      <c r="W908" s="116"/>
      <c r="X908" s="116"/>
      <c r="Y908" s="116"/>
      <c r="Z908" s="116"/>
      <c r="AA908" s="116"/>
      <c r="AB908" s="116"/>
      <c r="AC908" s="116"/>
      <c r="AD908" s="116"/>
      <c r="AE908" s="116"/>
      <c r="AF908" s="116"/>
      <c r="AG908" s="116"/>
      <c r="AH908" s="116"/>
      <c r="AI908" s="116"/>
      <c r="AJ908" s="116"/>
      <c r="AK908" s="116"/>
      <c r="AL908" s="116"/>
      <c r="AM908" s="116"/>
      <c r="AN908" s="116"/>
      <c r="AO908" s="118">
        <v>-629646.84760394902</v>
      </c>
      <c r="AP908" s="118">
        <v>-386002.92051833402</v>
      </c>
      <c r="AQ908" s="118">
        <v>-409161.31784538599</v>
      </c>
      <c r="AR908" s="118">
        <v>-431669.12717703503</v>
      </c>
      <c r="AS908" s="118">
        <v>-453970.72370911698</v>
      </c>
      <c r="AT908" s="118">
        <v>-475548.87893423298</v>
      </c>
      <c r="AU908" s="118">
        <v>-497348.59376690502</v>
      </c>
      <c r="AV908" s="118">
        <v>-517766.12873328797</v>
      </c>
      <c r="AW908" s="118">
        <v>-539082.07158123597</v>
      </c>
      <c r="AX908" s="118">
        <v>-367469.142248191</v>
      </c>
      <c r="AY908" s="118">
        <v>-382530.85720435699</v>
      </c>
      <c r="AZ908" s="118">
        <v>-161548.96074721299</v>
      </c>
      <c r="BA908" s="118">
        <v>-5251745.5700692497</v>
      </c>
      <c r="BB908" s="118">
        <v>-165747.99787365401</v>
      </c>
      <c r="BC908" s="118">
        <v>-171676.72019238601</v>
      </c>
      <c r="BD908" s="118">
        <v>-176681.904824992</v>
      </c>
      <c r="BE908" s="118">
        <v>-181732.04937467899</v>
      </c>
      <c r="BF908" s="118">
        <v>-186459.19055793001</v>
      </c>
      <c r="BG908" s="118">
        <v>-191039.59711827699</v>
      </c>
      <c r="BH908" s="118">
        <v>-196115.94614693301</v>
      </c>
      <c r="BI908" s="118">
        <v>-201153.25668833099</v>
      </c>
      <c r="BJ908" s="118">
        <v>-206532.43743080701</v>
      </c>
      <c r="BK908" s="118">
        <v>-211667.60756329601</v>
      </c>
      <c r="BL908" s="118">
        <v>-215837.38486479199</v>
      </c>
      <c r="BM908" s="118">
        <v>-33643.239406726301</v>
      </c>
      <c r="BN908" s="118">
        <v>-2138287.33204281</v>
      </c>
      <c r="BO908" s="118">
        <v>-34123.487734871</v>
      </c>
      <c r="BP908" s="118">
        <v>-40505.060553925403</v>
      </c>
      <c r="BQ908" s="118">
        <v>-52269.287573822803</v>
      </c>
      <c r="BR908" s="118">
        <v>-64127.903262057</v>
      </c>
      <c r="BS908" s="118">
        <v>-76081.928462397307</v>
      </c>
      <c r="BT908" s="118">
        <v>-88132.397223583102</v>
      </c>
      <c r="BU908" s="118">
        <v>-100280.356992029</v>
      </c>
      <c r="BV908" s="118">
        <v>-112526.868807579</v>
      </c>
      <c r="BW908" s="118">
        <v>-124873.00750235999</v>
      </c>
      <c r="BX908" s="118">
        <v>-137319.86190318799</v>
      </c>
      <c r="BY908" s="118">
        <v>-149868.53503674999</v>
      </c>
      <c r="BZ908" s="118">
        <v>-162520.14433868899</v>
      </c>
      <c r="CA908" s="118">
        <v>-1142628.8393912499</v>
      </c>
      <c r="CB908" s="118">
        <v>-172296.31591302899</v>
      </c>
      <c r="CC908" s="118">
        <v>-185313.97451285401</v>
      </c>
      <c r="CD908" s="118">
        <v>-32358.934880170302</v>
      </c>
      <c r="CE908" s="118">
        <v>-38282.608624829998</v>
      </c>
      <c r="CF908" s="118">
        <v>-44253.834543143799</v>
      </c>
      <c r="CG908" s="118">
        <v>-50273.127764053403</v>
      </c>
      <c r="CH908" s="118">
        <v>-56341.010090416399</v>
      </c>
      <c r="CI908" s="118">
        <v>-62458.010096514503</v>
      </c>
      <c r="CJ908" s="118">
        <v>-68624.663227103694</v>
      </c>
      <c r="CK908" s="118">
        <v>-74841.511898255107</v>
      </c>
      <c r="CL908" s="118">
        <v>-81109.1055995426</v>
      </c>
      <c r="CM908" s="118">
        <v>-87428.000998212199</v>
      </c>
      <c r="CN908" s="118">
        <v>-953581.09814812604</v>
      </c>
    </row>
    <row r="909" spans="1:92" x14ac:dyDescent="0.2">
      <c r="A909" s="119" t="s">
        <v>1798</v>
      </c>
      <c r="B909" s="116"/>
      <c r="C909" s="116"/>
      <c r="D909" s="116"/>
      <c r="E909" s="116"/>
      <c r="F909" s="116"/>
      <c r="G909" s="116"/>
      <c r="H909" s="116"/>
      <c r="I909" s="116"/>
      <c r="J909" s="116"/>
      <c r="K909" s="116"/>
      <c r="L909" s="116"/>
      <c r="M909" s="116"/>
      <c r="N909" s="116"/>
      <c r="O909" s="116"/>
      <c r="P909" s="116"/>
      <c r="Q909" s="116"/>
      <c r="R909" s="116"/>
      <c r="S909" s="116"/>
      <c r="T909" s="116"/>
      <c r="U909" s="116"/>
      <c r="V909" s="116"/>
      <c r="W909" s="116"/>
      <c r="X909" s="116"/>
      <c r="Y909" s="116"/>
      <c r="Z909" s="116"/>
      <c r="AA909" s="116"/>
      <c r="AB909" s="116"/>
      <c r="AC909" s="116"/>
      <c r="AD909" s="116"/>
      <c r="AE909" s="116"/>
      <c r="AF909" s="116"/>
      <c r="AG909" s="116"/>
      <c r="AH909" s="116"/>
      <c r="AI909" s="116"/>
      <c r="AJ909" s="116"/>
      <c r="AK909" s="116"/>
      <c r="AL909" s="116"/>
      <c r="AM909" s="116"/>
      <c r="AN909" s="116"/>
      <c r="AO909" s="118">
        <v>34971099.272593297</v>
      </c>
      <c r="AP909" s="118">
        <v>35014968.096060403</v>
      </c>
      <c r="AQ909" s="118">
        <v>35295680.042553902</v>
      </c>
      <c r="AR909" s="118">
        <v>34988878.805822603</v>
      </c>
      <c r="AS909" s="118">
        <v>35070270.7039783</v>
      </c>
      <c r="AT909" s="118">
        <v>35578430.5485273</v>
      </c>
      <c r="AU909" s="118">
        <v>35271895.130493797</v>
      </c>
      <c r="AV909" s="118">
        <v>36507204.817420602</v>
      </c>
      <c r="AW909" s="118">
        <v>36153221.667329103</v>
      </c>
      <c r="AX909" s="118">
        <v>36017307.285954103</v>
      </c>
      <c r="AY909" s="118">
        <v>36006145.6298173</v>
      </c>
      <c r="AZ909" s="118">
        <v>36548104.118382096</v>
      </c>
      <c r="BA909" s="118">
        <v>427423206.11893302</v>
      </c>
      <c r="BB909" s="118">
        <v>36094167.585643299</v>
      </c>
      <c r="BC909" s="118">
        <v>36114970.358281799</v>
      </c>
      <c r="BD909" s="118">
        <v>36647251.630374297</v>
      </c>
      <c r="BE909" s="118">
        <v>36706705.519792199</v>
      </c>
      <c r="BF909" s="118">
        <v>36957541.021318004</v>
      </c>
      <c r="BG909" s="118">
        <v>39067421.669219002</v>
      </c>
      <c r="BH909" s="118">
        <v>38993269.684670702</v>
      </c>
      <c r="BI909" s="118">
        <v>38988063.545786701</v>
      </c>
      <c r="BJ909" s="118">
        <v>39287822.488848001</v>
      </c>
      <c r="BK909" s="118">
        <v>38978413.773392901</v>
      </c>
      <c r="BL909" s="118">
        <v>38979345.164109997</v>
      </c>
      <c r="BM909" s="118">
        <v>39659102.912543297</v>
      </c>
      <c r="BN909" s="118">
        <v>456474075.35398</v>
      </c>
      <c r="BO909" s="118">
        <v>39591087.756153099</v>
      </c>
      <c r="BP909" s="118">
        <v>39629358.969559401</v>
      </c>
      <c r="BQ909" s="118">
        <v>40058175.036741801</v>
      </c>
      <c r="BR909" s="118">
        <v>39931590.563133702</v>
      </c>
      <c r="BS909" s="118">
        <v>40032778.199469298</v>
      </c>
      <c r="BT909" s="118">
        <v>41969117.926711202</v>
      </c>
      <c r="BU909" s="118">
        <v>41852033.520524897</v>
      </c>
      <c r="BV909" s="118">
        <v>41837573.659017503</v>
      </c>
      <c r="BW909" s="118">
        <v>42128143.832268298</v>
      </c>
      <c r="BX909" s="118">
        <v>41808534.103267796</v>
      </c>
      <c r="BY909" s="118">
        <v>41797653.748030797</v>
      </c>
      <c r="BZ909" s="118">
        <v>42343461.818604402</v>
      </c>
      <c r="CA909" s="118">
        <v>492979509.13348198</v>
      </c>
      <c r="CB909" s="118">
        <v>42329688.179992601</v>
      </c>
      <c r="CC909" s="118">
        <v>42322370.985043101</v>
      </c>
      <c r="CD909" s="118">
        <v>42917341.714404702</v>
      </c>
      <c r="CE909" s="118">
        <v>42796730.256016001</v>
      </c>
      <c r="CF909" s="118">
        <v>42892617.6274103</v>
      </c>
      <c r="CG909" s="118">
        <v>45845964.4888632</v>
      </c>
      <c r="CH909" s="118">
        <v>45447054.1174476</v>
      </c>
      <c r="CI909" s="118">
        <v>45438547.525131799</v>
      </c>
      <c r="CJ909" s="118">
        <v>45735151.003068298</v>
      </c>
      <c r="CK909" s="118">
        <v>45421610.427405402</v>
      </c>
      <c r="CL909" s="118">
        <v>45416790.113771699</v>
      </c>
      <c r="CM909" s="118">
        <v>45976754.772427604</v>
      </c>
      <c r="CN909" s="118">
        <v>532540621.21098202</v>
      </c>
    </row>
    <row r="910" spans="1:92" x14ac:dyDescent="0.2">
      <c r="A910" s="119" t="s">
        <v>1799</v>
      </c>
      <c r="B910" s="116"/>
      <c r="C910" s="116"/>
      <c r="D910" s="116"/>
      <c r="E910" s="116"/>
      <c r="F910" s="116"/>
      <c r="G910" s="116"/>
      <c r="H910" s="116"/>
      <c r="I910" s="116"/>
      <c r="J910" s="116"/>
      <c r="K910" s="116"/>
      <c r="L910" s="116"/>
      <c r="M910" s="116"/>
      <c r="N910" s="116"/>
      <c r="O910" s="116"/>
      <c r="P910" s="116"/>
      <c r="Q910" s="116"/>
      <c r="R910" s="116"/>
      <c r="S910" s="116"/>
      <c r="T910" s="116"/>
      <c r="U910" s="116"/>
      <c r="V910" s="116"/>
      <c r="W910" s="116"/>
      <c r="X910" s="116"/>
      <c r="Y910" s="116"/>
      <c r="Z910" s="116"/>
      <c r="AA910" s="116"/>
      <c r="AB910" s="116"/>
      <c r="AC910" s="116"/>
      <c r="AD910" s="116"/>
      <c r="AE910" s="116"/>
      <c r="AF910" s="116"/>
      <c r="AG910" s="116"/>
      <c r="AH910" s="116"/>
      <c r="AI910" s="116"/>
      <c r="AJ910" s="116"/>
      <c r="AK910" s="116"/>
      <c r="AL910" s="116"/>
      <c r="AM910" s="116"/>
      <c r="AN910" s="116"/>
    </row>
    <row r="911" spans="1:92" x14ac:dyDescent="0.2">
      <c r="A911" s="119" t="s">
        <v>1800</v>
      </c>
      <c r="B911" s="116"/>
      <c r="C911" s="116"/>
      <c r="D911" s="116"/>
      <c r="E911" s="116"/>
      <c r="F911" s="116"/>
      <c r="G911" s="116"/>
      <c r="H911" s="116"/>
      <c r="I911" s="116"/>
      <c r="J911" s="116"/>
      <c r="K911" s="116"/>
      <c r="L911" s="116"/>
      <c r="M911" s="116"/>
      <c r="N911" s="116"/>
      <c r="O911" s="116"/>
      <c r="P911" s="116"/>
      <c r="Q911" s="116"/>
      <c r="R911" s="116"/>
      <c r="S911" s="116"/>
      <c r="T911" s="116"/>
      <c r="U911" s="116"/>
      <c r="V911" s="116"/>
      <c r="W911" s="116"/>
      <c r="X911" s="116"/>
      <c r="Y911" s="116"/>
      <c r="Z911" s="116"/>
      <c r="AA911" s="116"/>
      <c r="AB911" s="116"/>
      <c r="AC911" s="116"/>
      <c r="AD911" s="116"/>
      <c r="AE911" s="116"/>
      <c r="AF911" s="116"/>
      <c r="AG911" s="116"/>
      <c r="AH911" s="116"/>
      <c r="AI911" s="116"/>
      <c r="AJ911" s="116"/>
      <c r="AK911" s="116"/>
      <c r="AL911" s="116"/>
      <c r="AM911" s="116"/>
      <c r="AN911" s="116"/>
      <c r="AO911" s="118">
        <v>-93545217.209099799</v>
      </c>
      <c r="AP911" s="118">
        <v>-98480527.217570707</v>
      </c>
      <c r="AQ911" s="118">
        <v>-71915939.403188795</v>
      </c>
      <c r="AR911" s="118">
        <v>-53149655.922047898</v>
      </c>
      <c r="AS911" s="118">
        <v>-69743976.479457006</v>
      </c>
      <c r="AT911" s="118">
        <v>-89009429.697313994</v>
      </c>
      <c r="AU911" s="118">
        <v>-85502751.4230721</v>
      </c>
      <c r="AV911" s="118">
        <v>-70900648.651019499</v>
      </c>
      <c r="AW911" s="118">
        <v>-83111569.994911402</v>
      </c>
      <c r="AX911" s="118">
        <v>-75182577.778487802</v>
      </c>
      <c r="AY911" s="118">
        <v>-70364750.125882998</v>
      </c>
      <c r="AZ911" s="118">
        <v>-101518802.04589701</v>
      </c>
      <c r="BA911" s="118">
        <v>-962425845.94794905</v>
      </c>
      <c r="BB911" s="118">
        <v>-87552812.434438094</v>
      </c>
      <c r="BC911" s="118">
        <v>-64951439.151990399</v>
      </c>
      <c r="BD911" s="118">
        <v>-46824669.656323798</v>
      </c>
      <c r="BE911" s="118">
        <v>-42376680.831411302</v>
      </c>
      <c r="BF911" s="118">
        <v>-65647015.558660403</v>
      </c>
      <c r="BG911" s="118">
        <v>-81835017.7121474</v>
      </c>
      <c r="BH911" s="118">
        <v>-92944265.537144393</v>
      </c>
      <c r="BI911" s="118">
        <v>-96089863.295005798</v>
      </c>
      <c r="BJ911" s="118">
        <v>-76522304.130105898</v>
      </c>
      <c r="BK911" s="118">
        <v>-64204147.908177197</v>
      </c>
      <c r="BL911" s="118">
        <v>-46003460.847358301</v>
      </c>
      <c r="BM911" s="118">
        <v>-79008687.991929397</v>
      </c>
      <c r="BN911" s="118">
        <v>-843960365.05469298</v>
      </c>
      <c r="BO911" s="118">
        <v>-86517181.866681397</v>
      </c>
      <c r="BP911" s="118">
        <v>-63022344.151712999</v>
      </c>
      <c r="BQ911" s="118">
        <v>-42908521.148835398</v>
      </c>
      <c r="BR911" s="118">
        <v>-39337315.440400198</v>
      </c>
      <c r="BS911" s="118">
        <v>-64143904.4370749</v>
      </c>
      <c r="BT911" s="118">
        <v>-81757075.905349404</v>
      </c>
      <c r="BU911" s="118">
        <v>-93548008.776605695</v>
      </c>
      <c r="BV911" s="118">
        <v>-99605612.220890597</v>
      </c>
      <c r="BW911" s="118">
        <v>-78755903.265539795</v>
      </c>
      <c r="BX911" s="118">
        <v>-67186914.854515806</v>
      </c>
      <c r="BY911" s="118">
        <v>-47759638.765194498</v>
      </c>
      <c r="BZ911" s="118">
        <v>-78866464.483224407</v>
      </c>
      <c r="CA911" s="118">
        <v>-843408885.31602502</v>
      </c>
      <c r="CB911" s="118">
        <v>-87339169.759040102</v>
      </c>
      <c r="CC911" s="118">
        <v>-64448151.860495701</v>
      </c>
      <c r="CD911" s="118">
        <v>-45165674.612081997</v>
      </c>
      <c r="CE911" s="118">
        <v>-41325091.204181001</v>
      </c>
      <c r="CF911" s="118">
        <v>-63557474.179358602</v>
      </c>
      <c r="CG911" s="118">
        <v>-79473449.902635798</v>
      </c>
      <c r="CH911" s="118">
        <v>-90680354.254458696</v>
      </c>
      <c r="CI911" s="118">
        <v>-98127733.630092502</v>
      </c>
      <c r="CJ911" s="118">
        <v>-76415389.977170393</v>
      </c>
      <c r="CK911" s="118">
        <v>-63635507.701114103</v>
      </c>
      <c r="CL911" s="118">
        <v>-37976886.936559103</v>
      </c>
      <c r="CM911" s="118">
        <v>-75502008.490399003</v>
      </c>
      <c r="CN911" s="118">
        <v>-823646892.50758696</v>
      </c>
    </row>
    <row r="912" spans="1:92" ht="10.8" thickBot="1" x14ac:dyDescent="0.25">
      <c r="A912" s="131" t="s">
        <v>1801</v>
      </c>
      <c r="B912" s="116"/>
      <c r="C912" s="116"/>
      <c r="D912" s="116"/>
      <c r="E912" s="116"/>
      <c r="F912" s="116"/>
      <c r="G912" s="116"/>
      <c r="H912" s="116"/>
      <c r="I912" s="116"/>
      <c r="J912" s="116"/>
      <c r="K912" s="116"/>
      <c r="L912" s="116"/>
      <c r="M912" s="116"/>
      <c r="N912" s="116"/>
      <c r="O912" s="116"/>
      <c r="P912" s="116"/>
      <c r="Q912" s="116"/>
      <c r="R912" s="116"/>
      <c r="S912" s="116"/>
      <c r="T912" s="116"/>
      <c r="U912" s="116"/>
      <c r="V912" s="116"/>
      <c r="W912" s="116"/>
      <c r="X912" s="116"/>
      <c r="Y912" s="116"/>
      <c r="Z912" s="116"/>
      <c r="AA912" s="116"/>
      <c r="AB912" s="116"/>
      <c r="AC912" s="116"/>
      <c r="AD912" s="116"/>
      <c r="AE912" s="116"/>
      <c r="AF912" s="116"/>
      <c r="AG912" s="116"/>
      <c r="AH912" s="116"/>
      <c r="AI912" s="116"/>
      <c r="AJ912" s="116"/>
      <c r="AK912" s="116"/>
      <c r="AL912" s="116"/>
      <c r="AM912" s="116"/>
      <c r="AN912" s="116"/>
    </row>
    <row r="913" spans="1:92" x14ac:dyDescent="0.2">
      <c r="A913" s="119" t="s">
        <v>1802</v>
      </c>
      <c r="B913" s="116"/>
      <c r="C913" s="116"/>
      <c r="D913" s="116"/>
      <c r="E913" s="116"/>
      <c r="F913" s="116"/>
      <c r="G913" s="116"/>
      <c r="H913" s="116"/>
      <c r="I913" s="116"/>
      <c r="J913" s="116"/>
      <c r="K913" s="116"/>
      <c r="L913" s="116"/>
      <c r="M913" s="116"/>
      <c r="N913" s="116"/>
      <c r="O913" s="116"/>
      <c r="P913" s="116"/>
      <c r="Q913" s="116"/>
      <c r="R913" s="116"/>
      <c r="S913" s="116"/>
      <c r="T913" s="116"/>
      <c r="U913" s="116"/>
      <c r="V913" s="116"/>
      <c r="W913" s="116"/>
      <c r="X913" s="116"/>
      <c r="Y913" s="116"/>
      <c r="Z913" s="116"/>
      <c r="AA913" s="116"/>
      <c r="AB913" s="116"/>
      <c r="AC913" s="116"/>
      <c r="AD913" s="116"/>
      <c r="AE913" s="116"/>
      <c r="AF913" s="116"/>
      <c r="AG913" s="116"/>
      <c r="AH913" s="116"/>
      <c r="AI913" s="116"/>
      <c r="AJ913" s="116"/>
      <c r="AK913" s="116"/>
      <c r="AL913" s="116"/>
      <c r="AM913" s="116"/>
      <c r="AN913" s="116"/>
      <c r="AO913" s="118">
        <v>0</v>
      </c>
      <c r="AP913" s="118">
        <v>0</v>
      </c>
      <c r="AQ913" s="118">
        <v>0</v>
      </c>
      <c r="AR913" s="118">
        <v>0</v>
      </c>
      <c r="AS913" s="118">
        <v>0</v>
      </c>
      <c r="AT913" s="118">
        <v>0</v>
      </c>
      <c r="AU913" s="118">
        <v>0</v>
      </c>
      <c r="AV913" s="118">
        <v>0</v>
      </c>
      <c r="AW913" s="118">
        <v>0</v>
      </c>
      <c r="AX913" s="118">
        <v>0</v>
      </c>
      <c r="AY913" s="118">
        <v>0</v>
      </c>
      <c r="AZ913" s="118">
        <v>0</v>
      </c>
      <c r="BA913" s="118">
        <v>0</v>
      </c>
      <c r="BB913" s="118">
        <v>0</v>
      </c>
      <c r="BC913" s="118">
        <v>0</v>
      </c>
      <c r="BD913" s="118">
        <v>0</v>
      </c>
      <c r="BE913" s="118">
        <v>0</v>
      </c>
      <c r="BF913" s="118">
        <v>0</v>
      </c>
      <c r="BG913" s="118">
        <v>0</v>
      </c>
      <c r="BH913" s="118">
        <v>0</v>
      </c>
      <c r="BI913" s="118">
        <v>0</v>
      </c>
      <c r="BJ913" s="118">
        <v>0</v>
      </c>
      <c r="BK913" s="118">
        <v>0</v>
      </c>
      <c r="BL913" s="118">
        <v>0</v>
      </c>
      <c r="BM913" s="118">
        <v>0</v>
      </c>
      <c r="BN913" s="118">
        <v>0</v>
      </c>
      <c r="BO913" s="118">
        <v>0</v>
      </c>
      <c r="BP913" s="118">
        <v>0</v>
      </c>
      <c r="BQ913" s="118">
        <v>0</v>
      </c>
      <c r="BR913" s="118">
        <v>0</v>
      </c>
      <c r="BS913" s="118">
        <v>0</v>
      </c>
      <c r="BT913" s="118">
        <v>0</v>
      </c>
      <c r="BU913" s="118">
        <v>0</v>
      </c>
      <c r="BV913" s="118">
        <v>0</v>
      </c>
      <c r="BW913" s="118">
        <v>0</v>
      </c>
      <c r="BX913" s="118">
        <v>0</v>
      </c>
      <c r="BY913" s="118">
        <v>0</v>
      </c>
      <c r="BZ913" s="118">
        <v>0</v>
      </c>
      <c r="CA913" s="118">
        <v>0</v>
      </c>
      <c r="CB913" s="118">
        <v>0</v>
      </c>
      <c r="CC913" s="118">
        <v>0</v>
      </c>
      <c r="CD913" s="118">
        <v>0</v>
      </c>
      <c r="CE913" s="118">
        <v>0</v>
      </c>
      <c r="CF913" s="118">
        <v>0</v>
      </c>
      <c r="CG913" s="118">
        <v>0</v>
      </c>
      <c r="CH913" s="118">
        <v>0</v>
      </c>
      <c r="CI913" s="118">
        <v>0</v>
      </c>
      <c r="CJ913" s="118">
        <v>0</v>
      </c>
      <c r="CK913" s="118">
        <v>0</v>
      </c>
      <c r="CL913" s="118">
        <v>0</v>
      </c>
      <c r="CM913" s="118">
        <v>0</v>
      </c>
      <c r="CN913" s="118">
        <v>0</v>
      </c>
    </row>
    <row r="914" spans="1:92" x14ac:dyDescent="0.2">
      <c r="A914" s="119" t="s">
        <v>1803</v>
      </c>
      <c r="B914" s="116"/>
      <c r="C914" s="116"/>
      <c r="D914" s="116"/>
      <c r="E914" s="116"/>
      <c r="F914" s="116"/>
      <c r="G914" s="116"/>
      <c r="H914" s="116"/>
      <c r="I914" s="116"/>
      <c r="J914" s="116"/>
      <c r="K914" s="116"/>
      <c r="L914" s="116"/>
      <c r="M914" s="116"/>
      <c r="N914" s="116"/>
      <c r="O914" s="116"/>
      <c r="P914" s="116"/>
      <c r="Q914" s="116"/>
      <c r="R914" s="116"/>
      <c r="S914" s="116"/>
      <c r="T914" s="116"/>
      <c r="U914" s="116"/>
      <c r="V914" s="116"/>
      <c r="W914" s="116"/>
      <c r="X914" s="116"/>
      <c r="Y914" s="116"/>
      <c r="Z914" s="116"/>
      <c r="AA914" s="116"/>
      <c r="AB914" s="116"/>
      <c r="AC914" s="116"/>
      <c r="AD914" s="116"/>
      <c r="AE914" s="116"/>
      <c r="AF914" s="116"/>
      <c r="AG914" s="116"/>
      <c r="AH914" s="116"/>
      <c r="AI914" s="116"/>
      <c r="AJ914" s="116"/>
      <c r="AK914" s="116"/>
      <c r="AL914" s="116"/>
      <c r="AM914" s="116"/>
      <c r="AN914" s="116"/>
      <c r="AO914" s="118">
        <v>0</v>
      </c>
      <c r="AP914" s="118">
        <v>0</v>
      </c>
      <c r="AQ914" s="118">
        <v>0</v>
      </c>
      <c r="AR914" s="118">
        <v>0</v>
      </c>
      <c r="AS914" s="118">
        <v>0</v>
      </c>
      <c r="AT914" s="118">
        <v>0</v>
      </c>
      <c r="AU914" s="118">
        <v>0</v>
      </c>
      <c r="AV914" s="118">
        <v>0</v>
      </c>
      <c r="AW914" s="118">
        <v>0</v>
      </c>
      <c r="AX914" s="118">
        <v>0</v>
      </c>
      <c r="AY914" s="118">
        <v>0</v>
      </c>
      <c r="AZ914" s="118">
        <v>0</v>
      </c>
      <c r="BA914" s="118">
        <v>0</v>
      </c>
      <c r="BB914" s="118">
        <v>0</v>
      </c>
      <c r="BC914" s="118">
        <v>0</v>
      </c>
      <c r="BD914" s="118">
        <v>0</v>
      </c>
      <c r="BE914" s="118">
        <v>0</v>
      </c>
      <c r="BF914" s="118">
        <v>0</v>
      </c>
      <c r="BG914" s="118">
        <v>0</v>
      </c>
      <c r="BH914" s="118">
        <v>0</v>
      </c>
      <c r="BI914" s="118">
        <v>0</v>
      </c>
      <c r="BJ914" s="118">
        <v>0</v>
      </c>
      <c r="BK914" s="118">
        <v>0</v>
      </c>
      <c r="BL914" s="118">
        <v>0</v>
      </c>
      <c r="BM914" s="118">
        <v>0</v>
      </c>
      <c r="BN914" s="118">
        <v>0</v>
      </c>
      <c r="BO914" s="118">
        <v>0</v>
      </c>
      <c r="BP914" s="118">
        <v>0</v>
      </c>
      <c r="BQ914" s="118">
        <v>0</v>
      </c>
      <c r="BR914" s="118">
        <v>0</v>
      </c>
      <c r="BS914" s="118">
        <v>0</v>
      </c>
      <c r="BT914" s="118">
        <v>0</v>
      </c>
      <c r="BU914" s="118">
        <v>0</v>
      </c>
      <c r="BV914" s="118">
        <v>0</v>
      </c>
      <c r="BW914" s="118">
        <v>0</v>
      </c>
      <c r="BX914" s="118">
        <v>0</v>
      </c>
      <c r="BY914" s="118">
        <v>0</v>
      </c>
      <c r="BZ914" s="118">
        <v>0</v>
      </c>
      <c r="CA914" s="118">
        <v>0</v>
      </c>
      <c r="CB914" s="118">
        <v>0</v>
      </c>
      <c r="CC914" s="118">
        <v>0</v>
      </c>
      <c r="CD914" s="118">
        <v>0</v>
      </c>
      <c r="CE914" s="118">
        <v>0</v>
      </c>
      <c r="CF914" s="118">
        <v>0</v>
      </c>
      <c r="CG914" s="118">
        <v>0</v>
      </c>
      <c r="CH914" s="118">
        <v>0</v>
      </c>
      <c r="CI914" s="118">
        <v>0</v>
      </c>
      <c r="CJ914" s="118">
        <v>0</v>
      </c>
      <c r="CK914" s="118">
        <v>0</v>
      </c>
      <c r="CL914" s="118">
        <v>0</v>
      </c>
      <c r="CM914" s="118">
        <v>0</v>
      </c>
      <c r="CN914" s="118">
        <v>0</v>
      </c>
    </row>
    <row r="915" spans="1:92" x14ac:dyDescent="0.2">
      <c r="A915" s="119" t="s">
        <v>1804</v>
      </c>
      <c r="B915" s="116"/>
      <c r="C915" s="116"/>
      <c r="D915" s="116"/>
      <c r="E915" s="116"/>
      <c r="F915" s="116"/>
      <c r="G915" s="116"/>
      <c r="H915" s="116"/>
      <c r="I915" s="116"/>
      <c r="J915" s="116"/>
      <c r="K915" s="116"/>
      <c r="L915" s="116"/>
      <c r="M915" s="116"/>
      <c r="N915" s="116"/>
      <c r="O915" s="116"/>
      <c r="P915" s="116"/>
      <c r="Q915" s="116"/>
      <c r="R915" s="116"/>
      <c r="S915" s="116"/>
      <c r="T915" s="116"/>
      <c r="U915" s="116"/>
      <c r="V915" s="116"/>
      <c r="W915" s="116"/>
      <c r="X915" s="116"/>
      <c r="Y915" s="116"/>
      <c r="Z915" s="116"/>
      <c r="AA915" s="116"/>
      <c r="AB915" s="116"/>
      <c r="AC915" s="116"/>
      <c r="AD915" s="116"/>
      <c r="AE915" s="116"/>
      <c r="AF915" s="116"/>
      <c r="AG915" s="116"/>
      <c r="AH915" s="116"/>
      <c r="AI915" s="116"/>
      <c r="AJ915" s="116"/>
      <c r="AK915" s="116"/>
      <c r="AL915" s="116"/>
      <c r="AM915" s="116"/>
      <c r="AN915" s="116"/>
      <c r="AO915" s="118">
        <v>0</v>
      </c>
      <c r="AP915" s="118">
        <v>0</v>
      </c>
      <c r="AQ915" s="118">
        <v>0</v>
      </c>
      <c r="AR915" s="118">
        <v>0</v>
      </c>
      <c r="AS915" s="118">
        <v>0</v>
      </c>
      <c r="AT915" s="118">
        <v>0</v>
      </c>
      <c r="AU915" s="118">
        <v>0</v>
      </c>
      <c r="AV915" s="118">
        <v>0</v>
      </c>
      <c r="AW915" s="118">
        <v>0</v>
      </c>
      <c r="AX915" s="118">
        <v>0</v>
      </c>
      <c r="AY915" s="118">
        <v>0</v>
      </c>
      <c r="AZ915" s="118">
        <v>0</v>
      </c>
      <c r="BA915" s="118">
        <v>0</v>
      </c>
      <c r="BB915" s="118">
        <v>0</v>
      </c>
      <c r="BC915" s="118">
        <v>0</v>
      </c>
      <c r="BD915" s="118">
        <v>0</v>
      </c>
      <c r="BE915" s="118">
        <v>0</v>
      </c>
      <c r="BF915" s="118">
        <v>0</v>
      </c>
      <c r="BG915" s="118">
        <v>0</v>
      </c>
      <c r="BH915" s="118">
        <v>0</v>
      </c>
      <c r="BI915" s="118">
        <v>0</v>
      </c>
      <c r="BJ915" s="118">
        <v>0</v>
      </c>
      <c r="BK915" s="118">
        <v>0</v>
      </c>
      <c r="BL915" s="118">
        <v>0</v>
      </c>
      <c r="BM915" s="118">
        <v>0</v>
      </c>
      <c r="BN915" s="118">
        <v>0</v>
      </c>
      <c r="BO915" s="118">
        <v>0</v>
      </c>
      <c r="BP915" s="118">
        <v>0</v>
      </c>
      <c r="BQ915" s="118">
        <v>0</v>
      </c>
      <c r="BR915" s="118">
        <v>0</v>
      </c>
      <c r="BS915" s="118">
        <v>0</v>
      </c>
      <c r="BT915" s="118">
        <v>0</v>
      </c>
      <c r="BU915" s="118">
        <v>0</v>
      </c>
      <c r="BV915" s="118">
        <v>0</v>
      </c>
      <c r="BW915" s="118">
        <v>0</v>
      </c>
      <c r="BX915" s="118">
        <v>0</v>
      </c>
      <c r="BY915" s="118">
        <v>0</v>
      </c>
      <c r="BZ915" s="118">
        <v>0</v>
      </c>
      <c r="CA915" s="118">
        <v>0</v>
      </c>
      <c r="CB915" s="118">
        <v>0</v>
      </c>
      <c r="CC915" s="118">
        <v>0</v>
      </c>
      <c r="CD915" s="118">
        <v>0</v>
      </c>
      <c r="CE915" s="118">
        <v>0</v>
      </c>
      <c r="CF915" s="118">
        <v>0</v>
      </c>
      <c r="CG915" s="118">
        <v>0</v>
      </c>
      <c r="CH915" s="118">
        <v>0</v>
      </c>
      <c r="CI915" s="118">
        <v>0</v>
      </c>
      <c r="CJ915" s="118">
        <v>0</v>
      </c>
      <c r="CK915" s="118">
        <v>0</v>
      </c>
      <c r="CL915" s="118">
        <v>0</v>
      </c>
      <c r="CM915" s="118">
        <v>0</v>
      </c>
      <c r="CN915" s="118">
        <v>0</v>
      </c>
    </row>
    <row r="916" spans="1:92" x14ac:dyDescent="0.2">
      <c r="A916" s="119" t="s">
        <v>1805</v>
      </c>
      <c r="B916" s="116"/>
      <c r="C916" s="116"/>
      <c r="D916" s="116"/>
      <c r="E916" s="116"/>
      <c r="F916" s="116"/>
      <c r="G916" s="116"/>
      <c r="H916" s="116"/>
      <c r="I916" s="116"/>
      <c r="J916" s="116"/>
      <c r="K916" s="116"/>
      <c r="L916" s="116"/>
      <c r="M916" s="116"/>
      <c r="N916" s="116"/>
      <c r="O916" s="116"/>
      <c r="P916" s="116"/>
      <c r="Q916" s="116"/>
      <c r="R916" s="116"/>
      <c r="S916" s="116"/>
      <c r="T916" s="116"/>
      <c r="U916" s="116"/>
      <c r="V916" s="116"/>
      <c r="W916" s="116"/>
      <c r="X916" s="116"/>
      <c r="Y916" s="116"/>
      <c r="Z916" s="116"/>
      <c r="AA916" s="116"/>
      <c r="AB916" s="116"/>
      <c r="AC916" s="116"/>
      <c r="AD916" s="116"/>
      <c r="AE916" s="116"/>
      <c r="AF916" s="116"/>
      <c r="AG916" s="116"/>
      <c r="AH916" s="116"/>
      <c r="AI916" s="116"/>
      <c r="AJ916" s="116"/>
      <c r="AK916" s="116"/>
      <c r="AL916" s="116"/>
      <c r="AM916" s="116"/>
      <c r="AN916" s="116"/>
      <c r="AO916" s="118">
        <v>0</v>
      </c>
      <c r="AP916" s="118">
        <v>0</v>
      </c>
      <c r="AQ916" s="118">
        <v>0</v>
      </c>
      <c r="AR916" s="118">
        <v>0</v>
      </c>
      <c r="AS916" s="118">
        <v>0</v>
      </c>
      <c r="AT916" s="118">
        <v>0</v>
      </c>
      <c r="AU916" s="118">
        <v>0</v>
      </c>
      <c r="AV916" s="118">
        <v>0</v>
      </c>
      <c r="AW916" s="118">
        <v>0</v>
      </c>
      <c r="AX916" s="118">
        <v>0</v>
      </c>
      <c r="AY916" s="118">
        <v>0</v>
      </c>
      <c r="AZ916" s="118">
        <v>0</v>
      </c>
      <c r="BA916" s="118">
        <v>0</v>
      </c>
      <c r="BB916" s="118">
        <v>0</v>
      </c>
      <c r="BC916" s="118">
        <v>0</v>
      </c>
      <c r="BD916" s="118">
        <v>0</v>
      </c>
      <c r="BE916" s="118">
        <v>0</v>
      </c>
      <c r="BF916" s="118">
        <v>0</v>
      </c>
      <c r="BG916" s="118">
        <v>0</v>
      </c>
      <c r="BH916" s="118">
        <v>0</v>
      </c>
      <c r="BI916" s="118">
        <v>0</v>
      </c>
      <c r="BJ916" s="118">
        <v>0</v>
      </c>
      <c r="BK916" s="118">
        <v>0</v>
      </c>
      <c r="BL916" s="118">
        <v>0</v>
      </c>
      <c r="BM916" s="118">
        <v>0</v>
      </c>
      <c r="BN916" s="118">
        <v>0</v>
      </c>
      <c r="BO916" s="118">
        <v>0</v>
      </c>
      <c r="BP916" s="118">
        <v>0</v>
      </c>
      <c r="BQ916" s="118">
        <v>0</v>
      </c>
      <c r="BR916" s="118">
        <v>0</v>
      </c>
      <c r="BS916" s="118">
        <v>0</v>
      </c>
      <c r="BT916" s="118">
        <v>0</v>
      </c>
      <c r="BU916" s="118">
        <v>0</v>
      </c>
      <c r="BV916" s="118">
        <v>0</v>
      </c>
      <c r="BW916" s="118">
        <v>0</v>
      </c>
      <c r="BX916" s="118">
        <v>0</v>
      </c>
      <c r="BY916" s="118">
        <v>0</v>
      </c>
      <c r="BZ916" s="118">
        <v>0</v>
      </c>
      <c r="CA916" s="118">
        <v>0</v>
      </c>
      <c r="CB916" s="118">
        <v>0</v>
      </c>
      <c r="CC916" s="118">
        <v>0</v>
      </c>
      <c r="CD916" s="118">
        <v>0</v>
      </c>
      <c r="CE916" s="118">
        <v>0</v>
      </c>
      <c r="CF916" s="118">
        <v>0</v>
      </c>
      <c r="CG916" s="118">
        <v>0</v>
      </c>
      <c r="CH916" s="118">
        <v>0</v>
      </c>
      <c r="CI916" s="118">
        <v>0</v>
      </c>
      <c r="CJ916" s="118">
        <v>0</v>
      </c>
      <c r="CK916" s="118">
        <v>0</v>
      </c>
      <c r="CL916" s="118">
        <v>0</v>
      </c>
      <c r="CM916" s="118">
        <v>0</v>
      </c>
      <c r="CN916" s="118">
        <v>0</v>
      </c>
    </row>
    <row r="917" spans="1:92" x14ac:dyDescent="0.2">
      <c r="A917" s="119" t="s">
        <v>1806</v>
      </c>
      <c r="B917" s="116"/>
      <c r="C917" s="116"/>
      <c r="D917" s="116"/>
      <c r="E917" s="116"/>
      <c r="F917" s="116"/>
      <c r="G917" s="116"/>
      <c r="H917" s="116"/>
      <c r="I917" s="116"/>
      <c r="J917" s="116"/>
      <c r="K917" s="116"/>
      <c r="L917" s="116"/>
      <c r="M917" s="116"/>
      <c r="N917" s="116"/>
      <c r="O917" s="116"/>
      <c r="P917" s="116"/>
      <c r="Q917" s="116"/>
      <c r="R917" s="116"/>
      <c r="S917" s="116"/>
      <c r="T917" s="116"/>
      <c r="U917" s="116"/>
      <c r="V917" s="116"/>
      <c r="W917" s="116"/>
      <c r="X917" s="116"/>
      <c r="Y917" s="116"/>
      <c r="Z917" s="116"/>
      <c r="AA917" s="116"/>
      <c r="AB917" s="116"/>
      <c r="AC917" s="116"/>
      <c r="AD917" s="116"/>
      <c r="AE917" s="116"/>
      <c r="AF917" s="116"/>
      <c r="AG917" s="116"/>
      <c r="AH917" s="116"/>
      <c r="AI917" s="116"/>
      <c r="AJ917" s="116"/>
      <c r="AK917" s="116"/>
      <c r="AL917" s="116"/>
      <c r="AM917" s="116"/>
      <c r="AN917" s="116"/>
      <c r="AO917" s="118">
        <v>0</v>
      </c>
      <c r="AP917" s="118">
        <v>0</v>
      </c>
      <c r="AQ917" s="118">
        <v>0</v>
      </c>
      <c r="AR917" s="118">
        <v>0</v>
      </c>
      <c r="AS917" s="118">
        <v>0</v>
      </c>
      <c r="AT917" s="118">
        <v>0</v>
      </c>
      <c r="AU917" s="118">
        <v>0</v>
      </c>
      <c r="AV917" s="118">
        <v>0</v>
      </c>
      <c r="AW917" s="118">
        <v>0</v>
      </c>
      <c r="AX917" s="118">
        <v>0</v>
      </c>
      <c r="AY917" s="118">
        <v>0</v>
      </c>
      <c r="AZ917" s="118">
        <v>0</v>
      </c>
      <c r="BA917" s="118">
        <v>0</v>
      </c>
      <c r="BB917" s="118">
        <v>0</v>
      </c>
      <c r="BC917" s="118">
        <v>0</v>
      </c>
      <c r="BD917" s="118">
        <v>0</v>
      </c>
      <c r="BE917" s="118">
        <v>0</v>
      </c>
      <c r="BF917" s="118">
        <v>0</v>
      </c>
      <c r="BG917" s="118">
        <v>0</v>
      </c>
      <c r="BH917" s="118">
        <v>0</v>
      </c>
      <c r="BI917" s="118">
        <v>0</v>
      </c>
      <c r="BJ917" s="118">
        <v>0</v>
      </c>
      <c r="BK917" s="118">
        <v>0</v>
      </c>
      <c r="BL917" s="118">
        <v>0</v>
      </c>
      <c r="BM917" s="118">
        <v>0</v>
      </c>
      <c r="BN917" s="118">
        <v>0</v>
      </c>
      <c r="BO917" s="118">
        <v>0</v>
      </c>
      <c r="BP917" s="118">
        <v>0</v>
      </c>
      <c r="BQ917" s="118">
        <v>0</v>
      </c>
      <c r="BR917" s="118">
        <v>0</v>
      </c>
      <c r="BS917" s="118">
        <v>0</v>
      </c>
      <c r="BT917" s="118">
        <v>0</v>
      </c>
      <c r="BU917" s="118">
        <v>0</v>
      </c>
      <c r="BV917" s="118">
        <v>0</v>
      </c>
      <c r="BW917" s="118">
        <v>0</v>
      </c>
      <c r="BX917" s="118">
        <v>0</v>
      </c>
      <c r="BY917" s="118">
        <v>0</v>
      </c>
      <c r="BZ917" s="118">
        <v>0</v>
      </c>
      <c r="CA917" s="118">
        <v>0</v>
      </c>
      <c r="CB917" s="118">
        <v>0</v>
      </c>
      <c r="CC917" s="118">
        <v>0</v>
      </c>
      <c r="CD917" s="118">
        <v>0</v>
      </c>
      <c r="CE917" s="118">
        <v>0</v>
      </c>
      <c r="CF917" s="118">
        <v>0</v>
      </c>
      <c r="CG917" s="118">
        <v>0</v>
      </c>
      <c r="CH917" s="118">
        <v>0</v>
      </c>
      <c r="CI917" s="118">
        <v>0</v>
      </c>
      <c r="CJ917" s="118">
        <v>0</v>
      </c>
      <c r="CK917" s="118">
        <v>0</v>
      </c>
      <c r="CL917" s="118">
        <v>0</v>
      </c>
      <c r="CM917" s="118">
        <v>0</v>
      </c>
      <c r="CN917" s="118">
        <v>0</v>
      </c>
    </row>
    <row r="918" spans="1:92" x14ac:dyDescent="0.2">
      <c r="A918" s="119" t="s">
        <v>1807</v>
      </c>
      <c r="B918" s="116"/>
      <c r="C918" s="116"/>
      <c r="D918" s="116"/>
      <c r="E918" s="116"/>
      <c r="F918" s="116"/>
      <c r="G918" s="116"/>
      <c r="H918" s="116"/>
      <c r="I918" s="116"/>
      <c r="J918" s="116"/>
      <c r="K918" s="116"/>
      <c r="L918" s="116"/>
      <c r="M918" s="116"/>
      <c r="N918" s="116"/>
      <c r="O918" s="116"/>
      <c r="P918" s="116"/>
      <c r="Q918" s="116"/>
      <c r="R918" s="116"/>
      <c r="S918" s="116"/>
      <c r="T918" s="116"/>
      <c r="U918" s="116"/>
      <c r="V918" s="116"/>
      <c r="W918" s="116"/>
      <c r="X918" s="116"/>
      <c r="Y918" s="116"/>
      <c r="Z918" s="116"/>
      <c r="AA918" s="116"/>
      <c r="AB918" s="116"/>
      <c r="AC918" s="116"/>
      <c r="AD918" s="116"/>
      <c r="AE918" s="116"/>
      <c r="AF918" s="116"/>
      <c r="AG918" s="116"/>
      <c r="AH918" s="116"/>
      <c r="AI918" s="116"/>
      <c r="AJ918" s="116"/>
      <c r="AK918" s="116"/>
      <c r="AL918" s="116"/>
      <c r="AM918" s="116"/>
      <c r="AN918" s="116"/>
      <c r="AO918" s="118">
        <v>0</v>
      </c>
      <c r="AP918" s="118">
        <v>0</v>
      </c>
      <c r="AQ918" s="118">
        <v>0</v>
      </c>
      <c r="AR918" s="118">
        <v>0</v>
      </c>
      <c r="AS918" s="118">
        <v>0</v>
      </c>
      <c r="AT918" s="118">
        <v>0</v>
      </c>
      <c r="AU918" s="118">
        <v>0</v>
      </c>
      <c r="AV918" s="118">
        <v>0</v>
      </c>
      <c r="AW918" s="118">
        <v>0</v>
      </c>
      <c r="AX918" s="118">
        <v>0</v>
      </c>
      <c r="AY918" s="118">
        <v>0</v>
      </c>
      <c r="AZ918" s="118">
        <v>0</v>
      </c>
      <c r="BA918" s="118">
        <v>0</v>
      </c>
      <c r="BB918" s="118">
        <v>0</v>
      </c>
      <c r="BC918" s="118">
        <v>0</v>
      </c>
      <c r="BD918" s="118">
        <v>0</v>
      </c>
      <c r="BE918" s="118">
        <v>0</v>
      </c>
      <c r="BF918" s="118">
        <v>0</v>
      </c>
      <c r="BG918" s="118">
        <v>0</v>
      </c>
      <c r="BH918" s="118">
        <v>0</v>
      </c>
      <c r="BI918" s="118">
        <v>0</v>
      </c>
      <c r="BJ918" s="118">
        <v>0</v>
      </c>
      <c r="BK918" s="118">
        <v>0</v>
      </c>
      <c r="BL918" s="118">
        <v>0</v>
      </c>
      <c r="BM918" s="118">
        <v>0</v>
      </c>
      <c r="BN918" s="118">
        <v>0</v>
      </c>
      <c r="BO918" s="118">
        <v>0</v>
      </c>
      <c r="BP918" s="118">
        <v>0</v>
      </c>
      <c r="BQ918" s="118">
        <v>0</v>
      </c>
      <c r="BR918" s="118">
        <v>0</v>
      </c>
      <c r="BS918" s="118">
        <v>0</v>
      </c>
      <c r="BT918" s="118">
        <v>0</v>
      </c>
      <c r="BU918" s="118">
        <v>0</v>
      </c>
      <c r="BV918" s="118">
        <v>0</v>
      </c>
      <c r="BW918" s="118">
        <v>0</v>
      </c>
      <c r="BX918" s="118">
        <v>0</v>
      </c>
      <c r="BY918" s="118">
        <v>0</v>
      </c>
      <c r="BZ918" s="118">
        <v>0</v>
      </c>
      <c r="CA918" s="118">
        <v>0</v>
      </c>
      <c r="CB918" s="118">
        <v>0</v>
      </c>
      <c r="CC918" s="118">
        <v>0</v>
      </c>
      <c r="CD918" s="118">
        <v>0</v>
      </c>
      <c r="CE918" s="118">
        <v>0</v>
      </c>
      <c r="CF918" s="118">
        <v>0</v>
      </c>
      <c r="CG918" s="118">
        <v>0</v>
      </c>
      <c r="CH918" s="118">
        <v>0</v>
      </c>
      <c r="CI918" s="118">
        <v>0</v>
      </c>
      <c r="CJ918" s="118">
        <v>0</v>
      </c>
      <c r="CK918" s="118">
        <v>0</v>
      </c>
      <c r="CL918" s="118">
        <v>0</v>
      </c>
      <c r="CM918" s="118">
        <v>0</v>
      </c>
      <c r="CN918" s="118">
        <v>0</v>
      </c>
    </row>
    <row r="919" spans="1:92" x14ac:dyDescent="0.2">
      <c r="A919" s="119" t="s">
        <v>1808</v>
      </c>
      <c r="B919" s="116"/>
      <c r="C919" s="116"/>
      <c r="D919" s="116"/>
      <c r="E919" s="116"/>
      <c r="F919" s="116"/>
      <c r="G919" s="116"/>
      <c r="H919" s="116"/>
      <c r="I919" s="116"/>
      <c r="J919" s="116"/>
      <c r="K919" s="116"/>
      <c r="L919" s="116"/>
      <c r="M919" s="116"/>
      <c r="N919" s="116"/>
      <c r="O919" s="116"/>
      <c r="P919" s="116"/>
      <c r="Q919" s="116"/>
      <c r="R919" s="116"/>
      <c r="S919" s="116"/>
      <c r="T919" s="116"/>
      <c r="U919" s="116"/>
      <c r="V919" s="116"/>
      <c r="W919" s="116"/>
      <c r="X919" s="116"/>
      <c r="Y919" s="116"/>
      <c r="Z919" s="116"/>
      <c r="AA919" s="116"/>
      <c r="AB919" s="116"/>
      <c r="AC919" s="116"/>
      <c r="AD919" s="116"/>
      <c r="AE919" s="116"/>
      <c r="AF919" s="116"/>
      <c r="AG919" s="116"/>
      <c r="AH919" s="116"/>
      <c r="AI919" s="116"/>
      <c r="AJ919" s="116"/>
      <c r="AK919" s="116"/>
      <c r="AL919" s="116"/>
      <c r="AM919" s="116"/>
      <c r="AN919" s="116"/>
      <c r="AO919" s="118">
        <v>0</v>
      </c>
      <c r="AP919" s="118">
        <v>0</v>
      </c>
      <c r="AQ919" s="118">
        <v>0</v>
      </c>
      <c r="AR919" s="118">
        <v>0</v>
      </c>
      <c r="AS919" s="118">
        <v>0</v>
      </c>
      <c r="AT919" s="118">
        <v>0</v>
      </c>
      <c r="AU919" s="118">
        <v>0</v>
      </c>
      <c r="AV919" s="118">
        <v>0</v>
      </c>
      <c r="AW919" s="118">
        <v>0</v>
      </c>
      <c r="AX919" s="118">
        <v>0</v>
      </c>
      <c r="AY919" s="118">
        <v>0</v>
      </c>
      <c r="AZ919" s="118">
        <v>0</v>
      </c>
      <c r="BA919" s="118">
        <v>0</v>
      </c>
      <c r="BB919" s="118">
        <v>0</v>
      </c>
      <c r="BC919" s="118">
        <v>0</v>
      </c>
      <c r="BD919" s="118">
        <v>0</v>
      </c>
      <c r="BE919" s="118">
        <v>0</v>
      </c>
      <c r="BF919" s="118">
        <v>0</v>
      </c>
      <c r="BG919" s="118">
        <v>0</v>
      </c>
      <c r="BH919" s="118">
        <v>0</v>
      </c>
      <c r="BI919" s="118">
        <v>0</v>
      </c>
      <c r="BJ919" s="118">
        <v>0</v>
      </c>
      <c r="BK919" s="118">
        <v>0</v>
      </c>
      <c r="BL919" s="118">
        <v>0</v>
      </c>
      <c r="BM919" s="118">
        <v>0</v>
      </c>
      <c r="BN919" s="118">
        <v>0</v>
      </c>
      <c r="BO919" s="118">
        <v>0</v>
      </c>
      <c r="BP919" s="118">
        <v>0</v>
      </c>
      <c r="BQ919" s="118">
        <v>0</v>
      </c>
      <c r="BR919" s="118">
        <v>0</v>
      </c>
      <c r="BS919" s="118">
        <v>0</v>
      </c>
      <c r="BT919" s="118">
        <v>0</v>
      </c>
      <c r="BU919" s="118">
        <v>0</v>
      </c>
      <c r="BV919" s="118">
        <v>0</v>
      </c>
      <c r="BW919" s="118">
        <v>0</v>
      </c>
      <c r="BX919" s="118">
        <v>0</v>
      </c>
      <c r="BY919" s="118">
        <v>0</v>
      </c>
      <c r="BZ919" s="118">
        <v>0</v>
      </c>
      <c r="CA919" s="118">
        <v>0</v>
      </c>
      <c r="CB919" s="118">
        <v>0</v>
      </c>
      <c r="CC919" s="118">
        <v>0</v>
      </c>
      <c r="CD919" s="118">
        <v>0</v>
      </c>
      <c r="CE919" s="118">
        <v>0</v>
      </c>
      <c r="CF919" s="118">
        <v>0</v>
      </c>
      <c r="CG919" s="118">
        <v>0</v>
      </c>
      <c r="CH919" s="118">
        <v>0</v>
      </c>
      <c r="CI919" s="118">
        <v>0</v>
      </c>
      <c r="CJ919" s="118">
        <v>0</v>
      </c>
      <c r="CK919" s="118">
        <v>0</v>
      </c>
      <c r="CL919" s="118">
        <v>0</v>
      </c>
      <c r="CM919" s="118">
        <v>0</v>
      </c>
      <c r="CN919" s="118">
        <v>0</v>
      </c>
    </row>
    <row r="920" spans="1:92" x14ac:dyDescent="0.2">
      <c r="A920" s="119" t="s">
        <v>1809</v>
      </c>
      <c r="B920" s="116"/>
      <c r="C920" s="116"/>
      <c r="D920" s="116"/>
      <c r="E920" s="116"/>
      <c r="F920" s="116"/>
      <c r="G920" s="116"/>
      <c r="H920" s="116"/>
      <c r="I920" s="116"/>
      <c r="J920" s="116"/>
      <c r="K920" s="116"/>
      <c r="L920" s="116"/>
      <c r="M920" s="116"/>
      <c r="N920" s="116"/>
      <c r="O920" s="116"/>
      <c r="P920" s="116"/>
      <c r="Q920" s="116"/>
      <c r="R920" s="116"/>
      <c r="S920" s="116"/>
      <c r="T920" s="116"/>
      <c r="U920" s="116"/>
      <c r="V920" s="116"/>
      <c r="W920" s="116"/>
      <c r="X920" s="116"/>
      <c r="Y920" s="116"/>
      <c r="Z920" s="116"/>
      <c r="AA920" s="116"/>
      <c r="AB920" s="116"/>
      <c r="AC920" s="116"/>
      <c r="AD920" s="116"/>
      <c r="AE920" s="116"/>
      <c r="AF920" s="116"/>
      <c r="AG920" s="116"/>
      <c r="AH920" s="116"/>
      <c r="AI920" s="116"/>
      <c r="AJ920" s="116"/>
      <c r="AK920" s="116"/>
      <c r="AL920" s="116"/>
      <c r="AM920" s="116"/>
      <c r="AN920" s="116"/>
      <c r="AO920" s="118">
        <v>0</v>
      </c>
      <c r="AP920" s="118">
        <v>0</v>
      </c>
      <c r="AQ920" s="118">
        <v>0</v>
      </c>
      <c r="AR920" s="118">
        <v>0</v>
      </c>
      <c r="AS920" s="118">
        <v>0</v>
      </c>
      <c r="AT920" s="118">
        <v>0</v>
      </c>
      <c r="AU920" s="118">
        <v>0</v>
      </c>
      <c r="AV920" s="118">
        <v>0</v>
      </c>
      <c r="AW920" s="118">
        <v>0</v>
      </c>
      <c r="AX920" s="118">
        <v>0</v>
      </c>
      <c r="AY920" s="118">
        <v>0</v>
      </c>
      <c r="AZ920" s="118">
        <v>0</v>
      </c>
      <c r="BA920" s="118">
        <v>0</v>
      </c>
      <c r="BB920" s="118">
        <v>0</v>
      </c>
      <c r="BC920" s="118">
        <v>0</v>
      </c>
      <c r="BD920" s="118">
        <v>0</v>
      </c>
      <c r="BE920" s="118">
        <v>0</v>
      </c>
      <c r="BF920" s="118">
        <v>0</v>
      </c>
      <c r="BG920" s="118">
        <v>0</v>
      </c>
      <c r="BH920" s="118">
        <v>0</v>
      </c>
      <c r="BI920" s="118">
        <v>0</v>
      </c>
      <c r="BJ920" s="118">
        <v>0</v>
      </c>
      <c r="BK920" s="118">
        <v>0</v>
      </c>
      <c r="BL920" s="118">
        <v>0</v>
      </c>
      <c r="BM920" s="118">
        <v>0</v>
      </c>
      <c r="BN920" s="118">
        <v>0</v>
      </c>
      <c r="BO920" s="118">
        <v>0</v>
      </c>
      <c r="BP920" s="118">
        <v>0</v>
      </c>
      <c r="BQ920" s="118">
        <v>0</v>
      </c>
      <c r="BR920" s="118">
        <v>0</v>
      </c>
      <c r="BS920" s="118">
        <v>0</v>
      </c>
      <c r="BT920" s="118">
        <v>0</v>
      </c>
      <c r="BU920" s="118">
        <v>0</v>
      </c>
      <c r="BV920" s="118">
        <v>0</v>
      </c>
      <c r="BW920" s="118">
        <v>0</v>
      </c>
      <c r="BX920" s="118">
        <v>0</v>
      </c>
      <c r="BY920" s="118">
        <v>0</v>
      </c>
      <c r="BZ920" s="118">
        <v>0</v>
      </c>
      <c r="CA920" s="118">
        <v>0</v>
      </c>
      <c r="CB920" s="118">
        <v>0</v>
      </c>
      <c r="CC920" s="118">
        <v>0</v>
      </c>
      <c r="CD920" s="118">
        <v>0</v>
      </c>
      <c r="CE920" s="118">
        <v>0</v>
      </c>
      <c r="CF920" s="118">
        <v>0</v>
      </c>
      <c r="CG920" s="118">
        <v>0</v>
      </c>
      <c r="CH920" s="118">
        <v>0</v>
      </c>
      <c r="CI920" s="118">
        <v>0</v>
      </c>
      <c r="CJ920" s="118">
        <v>0</v>
      </c>
      <c r="CK920" s="118">
        <v>0</v>
      </c>
      <c r="CL920" s="118">
        <v>0</v>
      </c>
      <c r="CM920" s="118">
        <v>0</v>
      </c>
      <c r="CN920" s="118">
        <v>0</v>
      </c>
    </row>
    <row r="921" spans="1:92" x14ac:dyDescent="0.2">
      <c r="A921" s="119" t="s">
        <v>1810</v>
      </c>
      <c r="B921" s="116"/>
      <c r="C921" s="116"/>
      <c r="D921" s="116"/>
      <c r="E921" s="116"/>
      <c r="F921" s="116"/>
      <c r="G921" s="116"/>
      <c r="H921" s="116"/>
      <c r="I921" s="116"/>
      <c r="J921" s="116"/>
      <c r="K921" s="116"/>
      <c r="L921" s="116"/>
      <c r="M921" s="116"/>
      <c r="N921" s="116"/>
      <c r="O921" s="116"/>
      <c r="P921" s="116"/>
      <c r="Q921" s="116"/>
      <c r="R921" s="116"/>
      <c r="S921" s="116"/>
      <c r="T921" s="116"/>
      <c r="U921" s="116"/>
      <c r="V921" s="116"/>
      <c r="W921" s="116"/>
      <c r="X921" s="116"/>
      <c r="Y921" s="116"/>
      <c r="Z921" s="116"/>
      <c r="AA921" s="116"/>
      <c r="AB921" s="116"/>
      <c r="AC921" s="116"/>
      <c r="AD921" s="116"/>
      <c r="AE921" s="116"/>
      <c r="AF921" s="116"/>
      <c r="AG921" s="116"/>
      <c r="AH921" s="116"/>
      <c r="AI921" s="116"/>
      <c r="AJ921" s="116"/>
      <c r="AK921" s="116"/>
      <c r="AL921" s="116"/>
      <c r="AM921" s="116"/>
      <c r="AN921" s="116"/>
      <c r="AO921" s="118">
        <v>0</v>
      </c>
      <c r="AP921" s="118">
        <v>0</v>
      </c>
      <c r="AQ921" s="118">
        <v>0</v>
      </c>
      <c r="AR921" s="118">
        <v>0</v>
      </c>
      <c r="AS921" s="118">
        <v>0</v>
      </c>
      <c r="AT921" s="118">
        <v>0</v>
      </c>
      <c r="AU921" s="118">
        <v>0</v>
      </c>
      <c r="AV921" s="118">
        <v>0</v>
      </c>
      <c r="AW921" s="118">
        <v>0</v>
      </c>
      <c r="AX921" s="118">
        <v>0</v>
      </c>
      <c r="AY921" s="118">
        <v>0</v>
      </c>
      <c r="AZ921" s="118">
        <v>0</v>
      </c>
      <c r="BA921" s="118">
        <v>0</v>
      </c>
      <c r="BB921" s="118">
        <v>0</v>
      </c>
      <c r="BC921" s="118">
        <v>0</v>
      </c>
      <c r="BD921" s="118">
        <v>0</v>
      </c>
      <c r="BE921" s="118">
        <v>0</v>
      </c>
      <c r="BF921" s="118">
        <v>0</v>
      </c>
      <c r="BG921" s="118">
        <v>0</v>
      </c>
      <c r="BH921" s="118">
        <v>0</v>
      </c>
      <c r="BI921" s="118">
        <v>0</v>
      </c>
      <c r="BJ921" s="118">
        <v>0</v>
      </c>
      <c r="BK921" s="118">
        <v>0</v>
      </c>
      <c r="BL921" s="118">
        <v>0</v>
      </c>
      <c r="BM921" s="118">
        <v>0</v>
      </c>
      <c r="BN921" s="118">
        <v>0</v>
      </c>
      <c r="BO921" s="118">
        <v>0</v>
      </c>
      <c r="BP921" s="118">
        <v>0</v>
      </c>
      <c r="BQ921" s="118">
        <v>0</v>
      </c>
      <c r="BR921" s="118">
        <v>0</v>
      </c>
      <c r="BS921" s="118">
        <v>0</v>
      </c>
      <c r="BT921" s="118">
        <v>0</v>
      </c>
      <c r="BU921" s="118">
        <v>0</v>
      </c>
      <c r="BV921" s="118">
        <v>0</v>
      </c>
      <c r="BW921" s="118">
        <v>0</v>
      </c>
      <c r="BX921" s="118">
        <v>0</v>
      </c>
      <c r="BY921" s="118">
        <v>0</v>
      </c>
      <c r="BZ921" s="118">
        <v>0</v>
      </c>
      <c r="CA921" s="118">
        <v>0</v>
      </c>
      <c r="CB921" s="118">
        <v>0</v>
      </c>
      <c r="CC921" s="118">
        <v>0</v>
      </c>
      <c r="CD921" s="118">
        <v>0</v>
      </c>
      <c r="CE921" s="118">
        <v>0</v>
      </c>
      <c r="CF921" s="118">
        <v>0</v>
      </c>
      <c r="CG921" s="118">
        <v>0</v>
      </c>
      <c r="CH921" s="118">
        <v>0</v>
      </c>
      <c r="CI921" s="118">
        <v>0</v>
      </c>
      <c r="CJ921" s="118">
        <v>0</v>
      </c>
      <c r="CK921" s="118">
        <v>0</v>
      </c>
      <c r="CL921" s="118">
        <v>0</v>
      </c>
      <c r="CM921" s="118">
        <v>0</v>
      </c>
      <c r="CN921" s="118">
        <v>0</v>
      </c>
    </row>
    <row r="922" spans="1:92" x14ac:dyDescent="0.2">
      <c r="A922" s="119" t="s">
        <v>1811</v>
      </c>
      <c r="B922" s="116"/>
      <c r="C922" s="116"/>
      <c r="D922" s="116"/>
      <c r="E922" s="116"/>
      <c r="F922" s="116"/>
      <c r="G922" s="116"/>
      <c r="H922" s="116"/>
      <c r="I922" s="116"/>
      <c r="J922" s="116"/>
      <c r="K922" s="116"/>
      <c r="L922" s="116"/>
      <c r="M922" s="116"/>
      <c r="N922" s="116"/>
      <c r="O922" s="116"/>
      <c r="P922" s="116"/>
      <c r="Q922" s="116"/>
      <c r="R922" s="116"/>
      <c r="S922" s="116"/>
      <c r="T922" s="116"/>
      <c r="U922" s="116"/>
      <c r="V922" s="116"/>
      <c r="W922" s="116"/>
      <c r="X922" s="116"/>
      <c r="Y922" s="116"/>
      <c r="Z922" s="116"/>
      <c r="AA922" s="116"/>
      <c r="AB922" s="116"/>
      <c r="AC922" s="116"/>
      <c r="AD922" s="116"/>
      <c r="AE922" s="116"/>
      <c r="AF922" s="116"/>
      <c r="AG922" s="116"/>
      <c r="AH922" s="116"/>
      <c r="AI922" s="116"/>
      <c r="AJ922" s="116"/>
      <c r="AK922" s="116"/>
      <c r="AL922" s="116"/>
      <c r="AM922" s="116"/>
      <c r="AN922" s="116"/>
      <c r="AO922" s="118">
        <v>0</v>
      </c>
      <c r="AP922" s="118">
        <v>0</v>
      </c>
      <c r="AQ922" s="118">
        <v>0</v>
      </c>
      <c r="AR922" s="118">
        <v>0</v>
      </c>
      <c r="AS922" s="118">
        <v>0</v>
      </c>
      <c r="AT922" s="118">
        <v>0</v>
      </c>
      <c r="AU922" s="118">
        <v>0</v>
      </c>
      <c r="AV922" s="118">
        <v>0</v>
      </c>
      <c r="AW922" s="118">
        <v>0</v>
      </c>
      <c r="AX922" s="118">
        <v>0</v>
      </c>
      <c r="AY922" s="118">
        <v>0</v>
      </c>
      <c r="AZ922" s="118">
        <v>0</v>
      </c>
      <c r="BA922" s="118">
        <v>0</v>
      </c>
      <c r="BB922" s="118">
        <v>0</v>
      </c>
      <c r="BC922" s="118">
        <v>0</v>
      </c>
      <c r="BD922" s="118">
        <v>0</v>
      </c>
      <c r="BE922" s="118">
        <v>0</v>
      </c>
      <c r="BF922" s="118">
        <v>0</v>
      </c>
      <c r="BG922" s="118">
        <v>0</v>
      </c>
      <c r="BH922" s="118">
        <v>0</v>
      </c>
      <c r="BI922" s="118">
        <v>0</v>
      </c>
      <c r="BJ922" s="118">
        <v>0</v>
      </c>
      <c r="BK922" s="118">
        <v>0</v>
      </c>
      <c r="BL922" s="118">
        <v>0</v>
      </c>
      <c r="BM922" s="118">
        <v>0</v>
      </c>
      <c r="BN922" s="118">
        <v>0</v>
      </c>
      <c r="BO922" s="118">
        <v>0</v>
      </c>
      <c r="BP922" s="118">
        <v>0</v>
      </c>
      <c r="BQ922" s="118">
        <v>0</v>
      </c>
      <c r="BR922" s="118">
        <v>0</v>
      </c>
      <c r="BS922" s="118">
        <v>0</v>
      </c>
      <c r="BT922" s="118">
        <v>0</v>
      </c>
      <c r="BU922" s="118">
        <v>0</v>
      </c>
      <c r="BV922" s="118">
        <v>0</v>
      </c>
      <c r="BW922" s="118">
        <v>0</v>
      </c>
      <c r="BX922" s="118">
        <v>0</v>
      </c>
      <c r="BY922" s="118">
        <v>0</v>
      </c>
      <c r="BZ922" s="118">
        <v>0</v>
      </c>
      <c r="CA922" s="118">
        <v>0</v>
      </c>
      <c r="CB922" s="118">
        <v>0</v>
      </c>
      <c r="CC922" s="118">
        <v>0</v>
      </c>
      <c r="CD922" s="118">
        <v>0</v>
      </c>
      <c r="CE922" s="118">
        <v>0</v>
      </c>
      <c r="CF922" s="118">
        <v>0</v>
      </c>
      <c r="CG922" s="118">
        <v>0</v>
      </c>
      <c r="CH922" s="118">
        <v>0</v>
      </c>
      <c r="CI922" s="118">
        <v>0</v>
      </c>
      <c r="CJ922" s="118">
        <v>0</v>
      </c>
      <c r="CK922" s="118">
        <v>0</v>
      </c>
      <c r="CL922" s="118">
        <v>0</v>
      </c>
      <c r="CM922" s="118">
        <v>0</v>
      </c>
      <c r="CN922" s="118">
        <v>0</v>
      </c>
    </row>
    <row r="923" spans="1:92" x14ac:dyDescent="0.2">
      <c r="A923" s="119" t="s">
        <v>1812</v>
      </c>
      <c r="B923" s="116"/>
      <c r="C923" s="116"/>
      <c r="D923" s="116"/>
      <c r="E923" s="116"/>
      <c r="F923" s="116"/>
      <c r="G923" s="116"/>
      <c r="H923" s="116"/>
      <c r="I923" s="116"/>
      <c r="J923" s="116"/>
      <c r="K923" s="116"/>
      <c r="L923" s="116"/>
      <c r="M923" s="116"/>
      <c r="N923" s="116"/>
      <c r="O923" s="116"/>
      <c r="P923" s="116"/>
      <c r="Q923" s="116"/>
      <c r="R923" s="116"/>
      <c r="S923" s="116"/>
      <c r="T923" s="116"/>
      <c r="U923" s="116"/>
      <c r="V923" s="116"/>
      <c r="W923" s="116"/>
      <c r="X923" s="116"/>
      <c r="Y923" s="116"/>
      <c r="Z923" s="116"/>
      <c r="AA923" s="116"/>
      <c r="AB923" s="116"/>
      <c r="AC923" s="116"/>
      <c r="AD923" s="116"/>
      <c r="AE923" s="116"/>
      <c r="AF923" s="116"/>
      <c r="AG923" s="116"/>
      <c r="AH923" s="116"/>
      <c r="AI923" s="116"/>
      <c r="AJ923" s="116"/>
      <c r="AK923" s="116"/>
      <c r="AL923" s="116"/>
      <c r="AM923" s="116"/>
      <c r="AN923" s="116"/>
      <c r="AO923" s="118">
        <v>0</v>
      </c>
      <c r="AP923" s="118">
        <v>0</v>
      </c>
      <c r="AQ923" s="118">
        <v>0</v>
      </c>
      <c r="AR923" s="118">
        <v>0</v>
      </c>
      <c r="AS923" s="118">
        <v>0</v>
      </c>
      <c r="AT923" s="118">
        <v>0</v>
      </c>
      <c r="AU923" s="118">
        <v>0</v>
      </c>
      <c r="AV923" s="118">
        <v>0</v>
      </c>
      <c r="AW923" s="118">
        <v>0</v>
      </c>
      <c r="AX923" s="118">
        <v>0</v>
      </c>
      <c r="AY923" s="118">
        <v>0</v>
      </c>
      <c r="AZ923" s="118">
        <v>0</v>
      </c>
      <c r="BA923" s="118">
        <v>0</v>
      </c>
      <c r="BB923" s="118">
        <v>0</v>
      </c>
      <c r="BC923" s="118">
        <v>0</v>
      </c>
      <c r="BD923" s="118">
        <v>0</v>
      </c>
      <c r="BE923" s="118">
        <v>0</v>
      </c>
      <c r="BF923" s="118">
        <v>0</v>
      </c>
      <c r="BG923" s="118">
        <v>0</v>
      </c>
      <c r="BH923" s="118">
        <v>0</v>
      </c>
      <c r="BI923" s="118">
        <v>0</v>
      </c>
      <c r="BJ923" s="118">
        <v>0</v>
      </c>
      <c r="BK923" s="118">
        <v>0</v>
      </c>
      <c r="BL923" s="118">
        <v>0</v>
      </c>
      <c r="BM923" s="118">
        <v>0</v>
      </c>
      <c r="BN923" s="118">
        <v>0</v>
      </c>
      <c r="BO923" s="118">
        <v>0</v>
      </c>
      <c r="BP923" s="118">
        <v>0</v>
      </c>
      <c r="BQ923" s="118">
        <v>0</v>
      </c>
      <c r="BR923" s="118">
        <v>0</v>
      </c>
      <c r="BS923" s="118">
        <v>0</v>
      </c>
      <c r="BT923" s="118">
        <v>0</v>
      </c>
      <c r="BU923" s="118">
        <v>0</v>
      </c>
      <c r="BV923" s="118">
        <v>0</v>
      </c>
      <c r="BW923" s="118">
        <v>0</v>
      </c>
      <c r="BX923" s="118">
        <v>0</v>
      </c>
      <c r="BY923" s="118">
        <v>0</v>
      </c>
      <c r="BZ923" s="118">
        <v>0</v>
      </c>
      <c r="CA923" s="118">
        <v>0</v>
      </c>
      <c r="CB923" s="118">
        <v>0</v>
      </c>
      <c r="CC923" s="118">
        <v>0</v>
      </c>
      <c r="CD923" s="118">
        <v>0</v>
      </c>
      <c r="CE923" s="118">
        <v>0</v>
      </c>
      <c r="CF923" s="118">
        <v>0</v>
      </c>
      <c r="CG923" s="118">
        <v>0</v>
      </c>
      <c r="CH923" s="118">
        <v>0</v>
      </c>
      <c r="CI923" s="118">
        <v>0</v>
      </c>
      <c r="CJ923" s="118">
        <v>0</v>
      </c>
      <c r="CK923" s="118">
        <v>0</v>
      </c>
      <c r="CL923" s="118">
        <v>0</v>
      </c>
      <c r="CM923" s="118">
        <v>0</v>
      </c>
      <c r="CN923" s="118">
        <v>0</v>
      </c>
    </row>
    <row r="924" spans="1:92" x14ac:dyDescent="0.2">
      <c r="A924" s="119" t="s">
        <v>1813</v>
      </c>
      <c r="B924" s="116"/>
      <c r="C924" s="116"/>
      <c r="D924" s="116"/>
      <c r="E924" s="116"/>
      <c r="F924" s="116"/>
      <c r="G924" s="116"/>
      <c r="H924" s="116"/>
      <c r="I924" s="116"/>
      <c r="J924" s="116"/>
      <c r="K924" s="116"/>
      <c r="L924" s="116"/>
      <c r="M924" s="116"/>
      <c r="N924" s="116"/>
      <c r="O924" s="116"/>
      <c r="P924" s="116"/>
      <c r="Q924" s="116"/>
      <c r="R924" s="116"/>
      <c r="S924" s="116"/>
      <c r="T924" s="116"/>
      <c r="U924" s="116"/>
      <c r="V924" s="116"/>
      <c r="W924" s="116"/>
      <c r="X924" s="116"/>
      <c r="Y924" s="116"/>
      <c r="Z924" s="116"/>
      <c r="AA924" s="116"/>
      <c r="AB924" s="116"/>
      <c r="AC924" s="116"/>
      <c r="AD924" s="116"/>
      <c r="AE924" s="116"/>
      <c r="AF924" s="116"/>
      <c r="AG924" s="116"/>
      <c r="AH924" s="116"/>
      <c r="AI924" s="116"/>
      <c r="AJ924" s="116"/>
      <c r="AK924" s="116"/>
      <c r="AL924" s="116"/>
      <c r="AM924" s="116"/>
      <c r="AN924" s="116"/>
      <c r="AO924" s="118">
        <v>0</v>
      </c>
      <c r="AP924" s="118">
        <v>0</v>
      </c>
      <c r="AQ924" s="118">
        <v>0</v>
      </c>
      <c r="AR924" s="118">
        <v>0</v>
      </c>
      <c r="AS924" s="118">
        <v>0</v>
      </c>
      <c r="AT924" s="118">
        <v>0</v>
      </c>
      <c r="AU924" s="118">
        <v>0</v>
      </c>
      <c r="AV924" s="118">
        <v>0</v>
      </c>
      <c r="AW924" s="118">
        <v>0</v>
      </c>
      <c r="AX924" s="118">
        <v>0</v>
      </c>
      <c r="AY924" s="118">
        <v>0</v>
      </c>
      <c r="AZ924" s="118">
        <v>0</v>
      </c>
      <c r="BA924" s="118">
        <v>0</v>
      </c>
      <c r="BB924" s="118">
        <v>0</v>
      </c>
      <c r="BC924" s="118">
        <v>0</v>
      </c>
      <c r="BD924" s="118">
        <v>0</v>
      </c>
      <c r="BE924" s="118">
        <v>0</v>
      </c>
      <c r="BF924" s="118">
        <v>0</v>
      </c>
      <c r="BG924" s="118">
        <v>0</v>
      </c>
      <c r="BH924" s="118">
        <v>0</v>
      </c>
      <c r="BI924" s="118">
        <v>0</v>
      </c>
      <c r="BJ924" s="118">
        <v>0</v>
      </c>
      <c r="BK924" s="118">
        <v>0</v>
      </c>
      <c r="BL924" s="118">
        <v>0</v>
      </c>
      <c r="BM924" s="118">
        <v>0</v>
      </c>
      <c r="BN924" s="118">
        <v>0</v>
      </c>
      <c r="BO924" s="118">
        <v>0</v>
      </c>
      <c r="BP924" s="118">
        <v>0</v>
      </c>
      <c r="BQ924" s="118">
        <v>0</v>
      </c>
      <c r="BR924" s="118">
        <v>0</v>
      </c>
      <c r="BS924" s="118">
        <v>0</v>
      </c>
      <c r="BT924" s="118">
        <v>0</v>
      </c>
      <c r="BU924" s="118">
        <v>0</v>
      </c>
      <c r="BV924" s="118">
        <v>0</v>
      </c>
      <c r="BW924" s="118">
        <v>0</v>
      </c>
      <c r="BX924" s="118">
        <v>0</v>
      </c>
      <c r="BY924" s="118">
        <v>0</v>
      </c>
      <c r="BZ924" s="118">
        <v>0</v>
      </c>
      <c r="CA924" s="118">
        <v>0</v>
      </c>
      <c r="CB924" s="118">
        <v>0</v>
      </c>
      <c r="CC924" s="118">
        <v>0</v>
      </c>
      <c r="CD924" s="118">
        <v>0</v>
      </c>
      <c r="CE924" s="118">
        <v>0</v>
      </c>
      <c r="CF924" s="118">
        <v>0</v>
      </c>
      <c r="CG924" s="118">
        <v>0</v>
      </c>
      <c r="CH924" s="118">
        <v>0</v>
      </c>
      <c r="CI924" s="118">
        <v>0</v>
      </c>
      <c r="CJ924" s="118">
        <v>0</v>
      </c>
      <c r="CK924" s="118">
        <v>0</v>
      </c>
      <c r="CL924" s="118">
        <v>0</v>
      </c>
      <c r="CM924" s="118">
        <v>0</v>
      </c>
      <c r="CN924" s="118">
        <v>0</v>
      </c>
    </row>
    <row r="925" spans="1:92" x14ac:dyDescent="0.2">
      <c r="A925" s="119" t="s">
        <v>1814</v>
      </c>
      <c r="B925" s="116"/>
      <c r="C925" s="116"/>
      <c r="D925" s="116"/>
      <c r="E925" s="116"/>
      <c r="F925" s="116"/>
      <c r="G925" s="116"/>
      <c r="H925" s="116"/>
      <c r="I925" s="116"/>
      <c r="J925" s="116"/>
      <c r="K925" s="116"/>
      <c r="L925" s="116"/>
      <c r="M925" s="116"/>
      <c r="N925" s="116"/>
      <c r="O925" s="116"/>
      <c r="P925" s="116"/>
      <c r="Q925" s="116"/>
      <c r="R925" s="116"/>
      <c r="S925" s="116"/>
      <c r="T925" s="116"/>
      <c r="U925" s="116"/>
      <c r="V925" s="116"/>
      <c r="W925" s="116"/>
      <c r="X925" s="116"/>
      <c r="Y925" s="116"/>
      <c r="Z925" s="116"/>
      <c r="AA925" s="116"/>
      <c r="AB925" s="116"/>
      <c r="AC925" s="116"/>
      <c r="AD925" s="116"/>
      <c r="AE925" s="116"/>
      <c r="AF925" s="116"/>
      <c r="AG925" s="116"/>
      <c r="AH925" s="116"/>
      <c r="AI925" s="116"/>
      <c r="AJ925" s="116"/>
      <c r="AK925" s="116"/>
      <c r="AL925" s="116"/>
      <c r="AM925" s="116"/>
      <c r="AN925" s="116"/>
      <c r="AO925" s="118">
        <v>0</v>
      </c>
      <c r="AP925" s="118">
        <v>0</v>
      </c>
      <c r="AQ925" s="118">
        <v>0</v>
      </c>
      <c r="AR925" s="118">
        <v>0</v>
      </c>
      <c r="AS925" s="118">
        <v>0</v>
      </c>
      <c r="AT925" s="118">
        <v>0</v>
      </c>
      <c r="AU925" s="118">
        <v>0</v>
      </c>
      <c r="AV925" s="118">
        <v>0</v>
      </c>
      <c r="AW925" s="118">
        <v>0</v>
      </c>
      <c r="AX925" s="118">
        <v>0</v>
      </c>
      <c r="AY925" s="118">
        <v>0</v>
      </c>
      <c r="AZ925" s="118">
        <v>0</v>
      </c>
      <c r="BA925" s="118">
        <v>0</v>
      </c>
      <c r="BB925" s="118">
        <v>0</v>
      </c>
      <c r="BC925" s="118">
        <v>0</v>
      </c>
      <c r="BD925" s="118">
        <v>0</v>
      </c>
      <c r="BE925" s="118">
        <v>0</v>
      </c>
      <c r="BF925" s="118">
        <v>0</v>
      </c>
      <c r="BG925" s="118">
        <v>0</v>
      </c>
      <c r="BH925" s="118">
        <v>0</v>
      </c>
      <c r="BI925" s="118">
        <v>0</v>
      </c>
      <c r="BJ925" s="118">
        <v>0</v>
      </c>
      <c r="BK925" s="118">
        <v>0</v>
      </c>
      <c r="BL925" s="118">
        <v>0</v>
      </c>
      <c r="BM925" s="118">
        <v>0</v>
      </c>
      <c r="BN925" s="118">
        <v>0</v>
      </c>
      <c r="BO925" s="118">
        <v>0</v>
      </c>
      <c r="BP925" s="118">
        <v>0</v>
      </c>
      <c r="BQ925" s="118">
        <v>0</v>
      </c>
      <c r="BR925" s="118">
        <v>0</v>
      </c>
      <c r="BS925" s="118">
        <v>0</v>
      </c>
      <c r="BT925" s="118">
        <v>0</v>
      </c>
      <c r="BU925" s="118">
        <v>0</v>
      </c>
      <c r="BV925" s="118">
        <v>0</v>
      </c>
      <c r="BW925" s="118">
        <v>0</v>
      </c>
      <c r="BX925" s="118">
        <v>0</v>
      </c>
      <c r="BY925" s="118">
        <v>0</v>
      </c>
      <c r="BZ925" s="118">
        <v>0</v>
      </c>
      <c r="CA925" s="118">
        <v>0</v>
      </c>
      <c r="CB925" s="118">
        <v>0</v>
      </c>
      <c r="CC925" s="118">
        <v>0</v>
      </c>
      <c r="CD925" s="118">
        <v>0</v>
      </c>
      <c r="CE925" s="118">
        <v>0</v>
      </c>
      <c r="CF925" s="118">
        <v>0</v>
      </c>
      <c r="CG925" s="118">
        <v>0</v>
      </c>
      <c r="CH925" s="118">
        <v>0</v>
      </c>
      <c r="CI925" s="118">
        <v>0</v>
      </c>
      <c r="CJ925" s="118">
        <v>0</v>
      </c>
      <c r="CK925" s="118">
        <v>0</v>
      </c>
      <c r="CL925" s="118">
        <v>0</v>
      </c>
      <c r="CM925" s="118">
        <v>0</v>
      </c>
      <c r="CN925" s="118">
        <v>0</v>
      </c>
    </row>
    <row r="926" spans="1:92" x14ac:dyDescent="0.2">
      <c r="A926" s="119" t="s">
        <v>1815</v>
      </c>
      <c r="B926" s="116"/>
      <c r="C926" s="116"/>
      <c r="D926" s="116"/>
      <c r="E926" s="116"/>
      <c r="F926" s="116"/>
      <c r="G926" s="116"/>
      <c r="H926" s="116"/>
      <c r="I926" s="116"/>
      <c r="J926" s="116"/>
      <c r="K926" s="116"/>
      <c r="L926" s="116"/>
      <c r="M926" s="116"/>
      <c r="N926" s="116"/>
      <c r="O926" s="116"/>
      <c r="P926" s="116"/>
      <c r="Q926" s="116"/>
      <c r="R926" s="116"/>
      <c r="S926" s="116"/>
      <c r="T926" s="116"/>
      <c r="U926" s="116"/>
      <c r="V926" s="116"/>
      <c r="W926" s="116"/>
      <c r="X926" s="116"/>
      <c r="Y926" s="116"/>
      <c r="Z926" s="116"/>
      <c r="AA926" s="116"/>
      <c r="AB926" s="116"/>
      <c r="AC926" s="116"/>
      <c r="AD926" s="116"/>
      <c r="AE926" s="116"/>
      <c r="AF926" s="116"/>
      <c r="AG926" s="116"/>
      <c r="AH926" s="116"/>
      <c r="AI926" s="116"/>
      <c r="AJ926" s="116"/>
      <c r="AK926" s="116"/>
      <c r="AL926" s="116"/>
      <c r="AM926" s="116"/>
      <c r="AN926" s="116"/>
      <c r="AO926" s="118">
        <v>0</v>
      </c>
      <c r="AP926" s="118">
        <v>0</v>
      </c>
      <c r="AQ926" s="118">
        <v>0</v>
      </c>
      <c r="AR926" s="118">
        <v>0</v>
      </c>
      <c r="AS926" s="118">
        <v>0</v>
      </c>
      <c r="AT926" s="118">
        <v>0</v>
      </c>
      <c r="AU926" s="118">
        <v>0</v>
      </c>
      <c r="AV926" s="118">
        <v>0</v>
      </c>
      <c r="AW926" s="118">
        <v>0</v>
      </c>
      <c r="AX926" s="118">
        <v>0</v>
      </c>
      <c r="AY926" s="118">
        <v>0</v>
      </c>
      <c r="AZ926" s="118">
        <v>0</v>
      </c>
      <c r="BA926" s="118">
        <v>0</v>
      </c>
      <c r="BB926" s="118">
        <v>0</v>
      </c>
      <c r="BC926" s="118">
        <v>0</v>
      </c>
      <c r="BD926" s="118">
        <v>0</v>
      </c>
      <c r="BE926" s="118">
        <v>0</v>
      </c>
      <c r="BF926" s="118">
        <v>0</v>
      </c>
      <c r="BG926" s="118">
        <v>0</v>
      </c>
      <c r="BH926" s="118">
        <v>0</v>
      </c>
      <c r="BI926" s="118">
        <v>0</v>
      </c>
      <c r="BJ926" s="118">
        <v>0</v>
      </c>
      <c r="BK926" s="118">
        <v>0</v>
      </c>
      <c r="BL926" s="118">
        <v>0</v>
      </c>
      <c r="BM926" s="118">
        <v>0</v>
      </c>
      <c r="BN926" s="118">
        <v>0</v>
      </c>
      <c r="BO926" s="118">
        <v>0</v>
      </c>
      <c r="BP926" s="118">
        <v>0</v>
      </c>
      <c r="BQ926" s="118">
        <v>0</v>
      </c>
      <c r="BR926" s="118">
        <v>0</v>
      </c>
      <c r="BS926" s="118">
        <v>0</v>
      </c>
      <c r="BT926" s="118">
        <v>0</v>
      </c>
      <c r="BU926" s="118">
        <v>0</v>
      </c>
      <c r="BV926" s="118">
        <v>0</v>
      </c>
      <c r="BW926" s="118">
        <v>0</v>
      </c>
      <c r="BX926" s="118">
        <v>0</v>
      </c>
      <c r="BY926" s="118">
        <v>0</v>
      </c>
      <c r="BZ926" s="118">
        <v>0</v>
      </c>
      <c r="CA926" s="118">
        <v>0</v>
      </c>
      <c r="CB926" s="118">
        <v>0</v>
      </c>
      <c r="CC926" s="118">
        <v>0</v>
      </c>
      <c r="CD926" s="118">
        <v>0</v>
      </c>
      <c r="CE926" s="118">
        <v>0</v>
      </c>
      <c r="CF926" s="118">
        <v>0</v>
      </c>
      <c r="CG926" s="118">
        <v>0</v>
      </c>
      <c r="CH926" s="118">
        <v>0</v>
      </c>
      <c r="CI926" s="118">
        <v>0</v>
      </c>
      <c r="CJ926" s="118">
        <v>0</v>
      </c>
      <c r="CK926" s="118">
        <v>0</v>
      </c>
      <c r="CL926" s="118">
        <v>0</v>
      </c>
      <c r="CM926" s="118">
        <v>0</v>
      </c>
      <c r="CN926" s="118">
        <v>0</v>
      </c>
    </row>
    <row r="927" spans="1:92" x14ac:dyDescent="0.2">
      <c r="A927" s="119" t="s">
        <v>1816</v>
      </c>
      <c r="B927" s="116"/>
      <c r="C927" s="116"/>
      <c r="D927" s="116"/>
      <c r="E927" s="116"/>
      <c r="F927" s="116"/>
      <c r="G927" s="116"/>
      <c r="H927" s="116"/>
      <c r="I927" s="116"/>
      <c r="J927" s="116"/>
      <c r="K927" s="116"/>
      <c r="L927" s="116"/>
      <c r="M927" s="116"/>
      <c r="N927" s="116"/>
      <c r="O927" s="116"/>
      <c r="P927" s="116"/>
      <c r="Q927" s="116"/>
      <c r="R927" s="116"/>
      <c r="S927" s="116"/>
      <c r="T927" s="116"/>
      <c r="U927" s="116"/>
      <c r="V927" s="116"/>
      <c r="W927" s="116"/>
      <c r="X927" s="116"/>
      <c r="Y927" s="116"/>
      <c r="Z927" s="116"/>
      <c r="AA927" s="116"/>
      <c r="AB927" s="116"/>
      <c r="AC927" s="116"/>
      <c r="AD927" s="116"/>
      <c r="AE927" s="116"/>
      <c r="AF927" s="116"/>
      <c r="AG927" s="116"/>
      <c r="AH927" s="116"/>
      <c r="AI927" s="116"/>
      <c r="AJ927" s="116"/>
      <c r="AK927" s="116"/>
      <c r="AL927" s="116"/>
      <c r="AM927" s="116"/>
      <c r="AN927" s="116"/>
      <c r="AO927" s="118">
        <v>0</v>
      </c>
      <c r="AP927" s="118">
        <v>0</v>
      </c>
      <c r="AQ927" s="118">
        <v>0</v>
      </c>
      <c r="AR927" s="118">
        <v>0</v>
      </c>
      <c r="AS927" s="118">
        <v>0</v>
      </c>
      <c r="AT927" s="118">
        <v>0</v>
      </c>
      <c r="AU927" s="118">
        <v>0</v>
      </c>
      <c r="AV927" s="118">
        <v>0</v>
      </c>
      <c r="AW927" s="118">
        <v>0</v>
      </c>
      <c r="AX927" s="118">
        <v>0</v>
      </c>
      <c r="AY927" s="118">
        <v>0</v>
      </c>
      <c r="AZ927" s="118">
        <v>0</v>
      </c>
      <c r="BA927" s="118">
        <v>0</v>
      </c>
      <c r="BB927" s="118">
        <v>0</v>
      </c>
      <c r="BC927" s="118">
        <v>0</v>
      </c>
      <c r="BD927" s="118">
        <v>0</v>
      </c>
      <c r="BE927" s="118">
        <v>0</v>
      </c>
      <c r="BF927" s="118">
        <v>0</v>
      </c>
      <c r="BG927" s="118">
        <v>0</v>
      </c>
      <c r="BH927" s="118">
        <v>0</v>
      </c>
      <c r="BI927" s="118">
        <v>0</v>
      </c>
      <c r="BJ927" s="118">
        <v>0</v>
      </c>
      <c r="BK927" s="118">
        <v>0</v>
      </c>
      <c r="BL927" s="118">
        <v>0</v>
      </c>
      <c r="BM927" s="118">
        <v>0</v>
      </c>
      <c r="BN927" s="118">
        <v>0</v>
      </c>
      <c r="BO927" s="118">
        <v>0</v>
      </c>
      <c r="BP927" s="118">
        <v>0</v>
      </c>
      <c r="BQ927" s="118">
        <v>0</v>
      </c>
      <c r="BR927" s="118">
        <v>0</v>
      </c>
      <c r="BS927" s="118">
        <v>0</v>
      </c>
      <c r="BT927" s="118">
        <v>0</v>
      </c>
      <c r="BU927" s="118">
        <v>0</v>
      </c>
      <c r="BV927" s="118">
        <v>0</v>
      </c>
      <c r="BW927" s="118">
        <v>0</v>
      </c>
      <c r="BX927" s="118">
        <v>0</v>
      </c>
      <c r="BY927" s="118">
        <v>0</v>
      </c>
      <c r="BZ927" s="118">
        <v>0</v>
      </c>
      <c r="CA927" s="118">
        <v>0</v>
      </c>
      <c r="CB927" s="118">
        <v>0</v>
      </c>
      <c r="CC927" s="118">
        <v>0</v>
      </c>
      <c r="CD927" s="118">
        <v>0</v>
      </c>
      <c r="CE927" s="118">
        <v>0</v>
      </c>
      <c r="CF927" s="118">
        <v>0</v>
      </c>
      <c r="CG927" s="118">
        <v>0</v>
      </c>
      <c r="CH927" s="118">
        <v>0</v>
      </c>
      <c r="CI927" s="118">
        <v>0</v>
      </c>
      <c r="CJ927" s="118">
        <v>0</v>
      </c>
      <c r="CK927" s="118">
        <v>0</v>
      </c>
      <c r="CL927" s="118">
        <v>0</v>
      </c>
      <c r="CM927" s="118">
        <v>0</v>
      </c>
      <c r="CN927" s="118">
        <v>0</v>
      </c>
    </row>
    <row r="928" spans="1:92" x14ac:dyDescent="0.2">
      <c r="A928" s="119" t="s">
        <v>1817</v>
      </c>
      <c r="B928" s="116"/>
      <c r="C928" s="116"/>
      <c r="D928" s="116"/>
      <c r="E928" s="116"/>
      <c r="F928" s="116"/>
      <c r="G928" s="116"/>
      <c r="H928" s="116"/>
      <c r="I928" s="116"/>
      <c r="J928" s="116"/>
      <c r="K928" s="116"/>
      <c r="L928" s="116"/>
      <c r="M928" s="116"/>
      <c r="N928" s="116"/>
      <c r="O928" s="116"/>
      <c r="P928" s="116"/>
      <c r="Q928" s="116"/>
      <c r="R928" s="116"/>
      <c r="S928" s="116"/>
      <c r="T928" s="116"/>
      <c r="U928" s="116"/>
      <c r="V928" s="116"/>
      <c r="W928" s="116"/>
      <c r="X928" s="116"/>
      <c r="Y928" s="116"/>
      <c r="Z928" s="116"/>
      <c r="AA928" s="116"/>
      <c r="AB928" s="116"/>
      <c r="AC928" s="116"/>
      <c r="AD928" s="116"/>
      <c r="AE928" s="116"/>
      <c r="AF928" s="116"/>
      <c r="AG928" s="116"/>
      <c r="AH928" s="116"/>
      <c r="AI928" s="116"/>
      <c r="AJ928" s="116"/>
      <c r="AK928" s="116"/>
      <c r="AL928" s="116"/>
      <c r="AM928" s="116"/>
      <c r="AN928" s="116"/>
      <c r="AO928" s="118">
        <v>0</v>
      </c>
      <c r="AP928" s="118">
        <v>0</v>
      </c>
      <c r="AQ928" s="118">
        <v>0</v>
      </c>
      <c r="AR928" s="118">
        <v>0</v>
      </c>
      <c r="AS928" s="118">
        <v>0</v>
      </c>
      <c r="AT928" s="118">
        <v>0</v>
      </c>
      <c r="AU928" s="118">
        <v>0</v>
      </c>
      <c r="AV928" s="118">
        <v>0</v>
      </c>
      <c r="AW928" s="118">
        <v>0</v>
      </c>
      <c r="AX928" s="118">
        <v>0</v>
      </c>
      <c r="AY928" s="118">
        <v>0</v>
      </c>
      <c r="AZ928" s="118">
        <v>0</v>
      </c>
      <c r="BA928" s="118">
        <v>0</v>
      </c>
      <c r="BB928" s="118">
        <v>0</v>
      </c>
      <c r="BC928" s="118">
        <v>0</v>
      </c>
      <c r="BD928" s="118">
        <v>0</v>
      </c>
      <c r="BE928" s="118">
        <v>0</v>
      </c>
      <c r="BF928" s="118">
        <v>0</v>
      </c>
      <c r="BG928" s="118">
        <v>0</v>
      </c>
      <c r="BH928" s="118">
        <v>0</v>
      </c>
      <c r="BI928" s="118">
        <v>0</v>
      </c>
      <c r="BJ928" s="118">
        <v>0</v>
      </c>
      <c r="BK928" s="118">
        <v>0</v>
      </c>
      <c r="BL928" s="118">
        <v>0</v>
      </c>
      <c r="BM928" s="118">
        <v>0</v>
      </c>
      <c r="BN928" s="118">
        <v>0</v>
      </c>
      <c r="BO928" s="118">
        <v>0</v>
      </c>
      <c r="BP928" s="118">
        <v>0</v>
      </c>
      <c r="BQ928" s="118">
        <v>0</v>
      </c>
      <c r="BR928" s="118">
        <v>0</v>
      </c>
      <c r="BS928" s="118">
        <v>0</v>
      </c>
      <c r="BT928" s="118">
        <v>0</v>
      </c>
      <c r="BU928" s="118">
        <v>0</v>
      </c>
      <c r="BV928" s="118">
        <v>0</v>
      </c>
      <c r="BW928" s="118">
        <v>0</v>
      </c>
      <c r="BX928" s="118">
        <v>0</v>
      </c>
      <c r="BY928" s="118">
        <v>0</v>
      </c>
      <c r="BZ928" s="118">
        <v>0</v>
      </c>
      <c r="CA928" s="118">
        <v>0</v>
      </c>
      <c r="CB928" s="118">
        <v>0</v>
      </c>
      <c r="CC928" s="118">
        <v>0</v>
      </c>
      <c r="CD928" s="118">
        <v>0</v>
      </c>
      <c r="CE928" s="118">
        <v>0</v>
      </c>
      <c r="CF928" s="118">
        <v>0</v>
      </c>
      <c r="CG928" s="118">
        <v>0</v>
      </c>
      <c r="CH928" s="118">
        <v>0</v>
      </c>
      <c r="CI928" s="118">
        <v>0</v>
      </c>
      <c r="CJ928" s="118">
        <v>0</v>
      </c>
      <c r="CK928" s="118">
        <v>0</v>
      </c>
      <c r="CL928" s="118">
        <v>0</v>
      </c>
      <c r="CM928" s="118">
        <v>0</v>
      </c>
      <c r="CN928" s="118">
        <v>0</v>
      </c>
    </row>
    <row r="929" spans="1:92" x14ac:dyDescent="0.2">
      <c r="A929" s="119" t="s">
        <v>1818</v>
      </c>
      <c r="B929" s="116"/>
      <c r="C929" s="116"/>
      <c r="D929" s="116"/>
      <c r="E929" s="116"/>
      <c r="F929" s="116"/>
      <c r="G929" s="116"/>
      <c r="H929" s="116"/>
      <c r="I929" s="116"/>
      <c r="J929" s="116"/>
      <c r="K929" s="116"/>
      <c r="L929" s="116"/>
      <c r="M929" s="116"/>
      <c r="N929" s="116"/>
      <c r="O929" s="116"/>
      <c r="P929" s="116"/>
      <c r="Q929" s="116"/>
      <c r="R929" s="116"/>
      <c r="S929" s="116"/>
      <c r="T929" s="116"/>
      <c r="U929" s="116"/>
      <c r="V929" s="116"/>
      <c r="W929" s="116"/>
      <c r="X929" s="116"/>
      <c r="Y929" s="116"/>
      <c r="Z929" s="116"/>
      <c r="AA929" s="116"/>
      <c r="AB929" s="116"/>
      <c r="AC929" s="116"/>
      <c r="AD929" s="116"/>
      <c r="AE929" s="116"/>
      <c r="AF929" s="116"/>
      <c r="AG929" s="116"/>
      <c r="AH929" s="116"/>
      <c r="AI929" s="116"/>
      <c r="AJ929" s="116"/>
      <c r="AK929" s="116"/>
      <c r="AL929" s="116"/>
      <c r="AM929" s="116"/>
      <c r="AN929" s="116"/>
    </row>
    <row r="930" spans="1:92" x14ac:dyDescent="0.2">
      <c r="A930" s="119" t="s">
        <v>1819</v>
      </c>
      <c r="B930" s="116"/>
      <c r="C930" s="116"/>
      <c r="D930" s="116"/>
      <c r="E930" s="116"/>
      <c r="F930" s="116"/>
      <c r="G930" s="116"/>
      <c r="H930" s="116"/>
      <c r="I930" s="116"/>
      <c r="J930" s="116"/>
      <c r="K930" s="116"/>
      <c r="L930" s="116"/>
      <c r="M930" s="116"/>
      <c r="N930" s="116"/>
      <c r="O930" s="116"/>
      <c r="P930" s="116"/>
      <c r="Q930" s="116"/>
      <c r="R930" s="116"/>
      <c r="S930" s="116"/>
      <c r="T930" s="116"/>
      <c r="U930" s="116"/>
      <c r="V930" s="116"/>
      <c r="W930" s="116"/>
      <c r="X930" s="116"/>
      <c r="Y930" s="116"/>
      <c r="Z930" s="116"/>
      <c r="AA930" s="116"/>
      <c r="AB930" s="116"/>
      <c r="AC930" s="116"/>
      <c r="AD930" s="116"/>
      <c r="AE930" s="116"/>
      <c r="AF930" s="116"/>
      <c r="AG930" s="116"/>
      <c r="AH930" s="116"/>
      <c r="AI930" s="116"/>
      <c r="AJ930" s="116"/>
      <c r="AK930" s="116"/>
      <c r="AL930" s="116"/>
      <c r="AM930" s="116"/>
      <c r="AN930" s="116"/>
      <c r="AO930" s="118">
        <v>-93545217.209099799</v>
      </c>
      <c r="AP930" s="118">
        <v>-98480527.217570707</v>
      </c>
      <c r="AQ930" s="118">
        <v>-71915939.403188795</v>
      </c>
      <c r="AR930" s="118">
        <v>-53149655.922047898</v>
      </c>
      <c r="AS930" s="118">
        <v>-69743976.479457006</v>
      </c>
      <c r="AT930" s="118">
        <v>-89009429.697313994</v>
      </c>
      <c r="AU930" s="118">
        <v>-85502751.4230721</v>
      </c>
      <c r="AV930" s="118">
        <v>-70900648.651019499</v>
      </c>
      <c r="AW930" s="118">
        <v>-83111569.994911402</v>
      </c>
      <c r="AX930" s="118">
        <v>-75182577.778487802</v>
      </c>
      <c r="AY930" s="118">
        <v>-70364750.125882998</v>
      </c>
      <c r="AZ930" s="118">
        <v>-101518802.04589701</v>
      </c>
      <c r="BA930" s="118">
        <v>-962425845.94794905</v>
      </c>
      <c r="BB930" s="118">
        <v>-87552812.434438094</v>
      </c>
      <c r="BC930" s="118">
        <v>-64951439.151990399</v>
      </c>
      <c r="BD930" s="118">
        <v>-46824669.656323798</v>
      </c>
      <c r="BE930" s="118">
        <v>-42376680.831411302</v>
      </c>
      <c r="BF930" s="118">
        <v>-65647015.558660403</v>
      </c>
      <c r="BG930" s="118">
        <v>-81835017.7121474</v>
      </c>
      <c r="BH930" s="118">
        <v>-92944265.537144393</v>
      </c>
      <c r="BI930" s="118">
        <v>-96089863.295005798</v>
      </c>
      <c r="BJ930" s="118">
        <v>-76522304.130105898</v>
      </c>
      <c r="BK930" s="118">
        <v>-64204147.908177197</v>
      </c>
      <c r="BL930" s="118">
        <v>-46003460.847358301</v>
      </c>
      <c r="BM930" s="118">
        <v>-79008687.991929397</v>
      </c>
      <c r="BN930" s="118">
        <v>-843960365.05469298</v>
      </c>
      <c r="BO930" s="118">
        <v>-86517181.866681397</v>
      </c>
      <c r="BP930" s="118">
        <v>-63022344.151712999</v>
      </c>
      <c r="BQ930" s="118">
        <v>-42908521.148835398</v>
      </c>
      <c r="BR930" s="118">
        <v>-39337315.440400198</v>
      </c>
      <c r="BS930" s="118">
        <v>-64143904.4370749</v>
      </c>
      <c r="BT930" s="118">
        <v>-81757075.905349404</v>
      </c>
      <c r="BU930" s="118">
        <v>-93548008.776605695</v>
      </c>
      <c r="BV930" s="118">
        <v>-99605612.220890597</v>
      </c>
      <c r="BW930" s="118">
        <v>-78755903.265539795</v>
      </c>
      <c r="BX930" s="118">
        <v>-67186914.854515806</v>
      </c>
      <c r="BY930" s="118">
        <v>-47759638.765194498</v>
      </c>
      <c r="BZ930" s="118">
        <v>-78866464.483224407</v>
      </c>
      <c r="CA930" s="118">
        <v>-843408885.31602502</v>
      </c>
      <c r="CB930" s="118">
        <v>-87339169.759040102</v>
      </c>
      <c r="CC930" s="118">
        <v>-64448151.860495701</v>
      </c>
      <c r="CD930" s="118">
        <v>-45165674.612081997</v>
      </c>
      <c r="CE930" s="118">
        <v>-41325091.204181001</v>
      </c>
      <c r="CF930" s="118">
        <v>-63557474.179358602</v>
      </c>
      <c r="CG930" s="118">
        <v>-79473449.902635798</v>
      </c>
      <c r="CH930" s="118">
        <v>-90680354.254458696</v>
      </c>
      <c r="CI930" s="118">
        <v>-98127733.630092502</v>
      </c>
      <c r="CJ930" s="118">
        <v>-76415389.977170393</v>
      </c>
      <c r="CK930" s="118">
        <v>-63635507.701114103</v>
      </c>
      <c r="CL930" s="118">
        <v>-37976886.936559103</v>
      </c>
      <c r="CM930" s="118">
        <v>-75502008.490399003</v>
      </c>
      <c r="CN930" s="118">
        <v>-823646892.50758696</v>
      </c>
    </row>
    <row r="931" spans="1:92" x14ac:dyDescent="0.2">
      <c r="A931" s="119" t="s">
        <v>1820</v>
      </c>
      <c r="B931" s="116"/>
      <c r="C931" s="116"/>
      <c r="D931" s="116"/>
      <c r="E931" s="116"/>
      <c r="F931" s="116"/>
      <c r="G931" s="116"/>
      <c r="H931" s="116"/>
      <c r="I931" s="116"/>
      <c r="J931" s="116"/>
      <c r="K931" s="116"/>
      <c r="L931" s="116"/>
      <c r="M931" s="116"/>
      <c r="N931" s="116"/>
      <c r="O931" s="116"/>
      <c r="P931" s="116"/>
      <c r="Q931" s="116"/>
      <c r="R931" s="116"/>
      <c r="S931" s="116"/>
      <c r="T931" s="116"/>
      <c r="U931" s="116"/>
      <c r="V931" s="116"/>
      <c r="W931" s="116"/>
      <c r="X931" s="116"/>
      <c r="Y931" s="116"/>
      <c r="Z931" s="116"/>
      <c r="AA931" s="116"/>
      <c r="AB931" s="116"/>
      <c r="AC931" s="116"/>
      <c r="AD931" s="116"/>
      <c r="AE931" s="116"/>
      <c r="AF931" s="116"/>
      <c r="AG931" s="116"/>
      <c r="AH931" s="116"/>
      <c r="AI931" s="116"/>
      <c r="AJ931" s="116"/>
      <c r="AK931" s="116"/>
      <c r="AL931" s="116"/>
      <c r="AM931" s="116"/>
      <c r="AN931" s="116"/>
      <c r="AO931" s="118">
        <v>0</v>
      </c>
      <c r="AP931" s="118">
        <v>0</v>
      </c>
      <c r="AQ931" s="118">
        <v>0</v>
      </c>
      <c r="AR931" s="118">
        <v>0</v>
      </c>
      <c r="AS931" s="118">
        <v>0</v>
      </c>
      <c r="AT931" s="118">
        <v>0</v>
      </c>
      <c r="AU931" s="118">
        <v>0</v>
      </c>
      <c r="AV931" s="118">
        <v>0</v>
      </c>
      <c r="AW931" s="118">
        <v>0</v>
      </c>
      <c r="AX931" s="118">
        <v>0</v>
      </c>
      <c r="AY931" s="118">
        <v>0</v>
      </c>
      <c r="AZ931" s="118">
        <v>0</v>
      </c>
      <c r="BA931" s="118">
        <v>0</v>
      </c>
      <c r="BB931" s="118">
        <v>0</v>
      </c>
      <c r="BC931" s="118">
        <v>0</v>
      </c>
      <c r="BD931" s="118">
        <v>0</v>
      </c>
      <c r="BE931" s="118">
        <v>0</v>
      </c>
      <c r="BF931" s="118">
        <v>0</v>
      </c>
      <c r="BG931" s="118">
        <v>0</v>
      </c>
      <c r="BH931" s="118">
        <v>0</v>
      </c>
      <c r="BI931" s="118">
        <v>0</v>
      </c>
      <c r="BJ931" s="118">
        <v>0</v>
      </c>
      <c r="BK931" s="118">
        <v>0</v>
      </c>
      <c r="BL931" s="118">
        <v>0</v>
      </c>
      <c r="BM931" s="118">
        <v>0</v>
      </c>
      <c r="BN931" s="118">
        <v>0</v>
      </c>
      <c r="BO931" s="118">
        <v>0</v>
      </c>
      <c r="BP931" s="118">
        <v>0</v>
      </c>
      <c r="BQ931" s="118">
        <v>0</v>
      </c>
      <c r="BR931" s="118">
        <v>0</v>
      </c>
      <c r="BS931" s="118">
        <v>0</v>
      </c>
      <c r="BT931" s="118">
        <v>0</v>
      </c>
      <c r="BU931" s="118">
        <v>0</v>
      </c>
      <c r="BV931" s="118">
        <v>0</v>
      </c>
      <c r="BW931" s="118">
        <v>0</v>
      </c>
      <c r="BX931" s="118">
        <v>0</v>
      </c>
      <c r="BY931" s="118">
        <v>0</v>
      </c>
      <c r="BZ931" s="118">
        <v>0</v>
      </c>
      <c r="CA931" s="118">
        <v>0</v>
      </c>
      <c r="CB931" s="118">
        <v>0</v>
      </c>
      <c r="CC931" s="118">
        <v>0</v>
      </c>
      <c r="CD931" s="118">
        <v>0</v>
      </c>
      <c r="CE931" s="118">
        <v>0</v>
      </c>
      <c r="CF931" s="118">
        <v>0</v>
      </c>
      <c r="CG931" s="118">
        <v>0</v>
      </c>
      <c r="CH931" s="118">
        <v>0</v>
      </c>
      <c r="CI931" s="118">
        <v>0</v>
      </c>
      <c r="CJ931" s="118">
        <v>0</v>
      </c>
      <c r="CK931" s="118">
        <v>0</v>
      </c>
      <c r="CL931" s="118">
        <v>0</v>
      </c>
      <c r="CM931" s="118">
        <v>0</v>
      </c>
      <c r="CN931" s="118">
        <v>0</v>
      </c>
    </row>
    <row r="932" spans="1:92" x14ac:dyDescent="0.2">
      <c r="A932" s="119" t="s">
        <v>1821</v>
      </c>
      <c r="B932" s="116"/>
      <c r="C932" s="116"/>
      <c r="D932" s="116"/>
      <c r="E932" s="116"/>
      <c r="F932" s="116"/>
      <c r="G932" s="116"/>
      <c r="H932" s="116"/>
      <c r="I932" s="116"/>
      <c r="J932" s="116"/>
      <c r="K932" s="116"/>
      <c r="L932" s="116"/>
      <c r="M932" s="116"/>
      <c r="N932" s="116"/>
      <c r="O932" s="116"/>
      <c r="P932" s="116"/>
      <c r="Q932" s="116"/>
      <c r="R932" s="116"/>
      <c r="S932" s="116"/>
      <c r="T932" s="116"/>
      <c r="U932" s="116"/>
      <c r="V932" s="116"/>
      <c r="W932" s="116"/>
      <c r="X932" s="116"/>
      <c r="Y932" s="116"/>
      <c r="Z932" s="116"/>
      <c r="AA932" s="116"/>
      <c r="AB932" s="116"/>
      <c r="AC932" s="116"/>
      <c r="AD932" s="116"/>
      <c r="AE932" s="116"/>
      <c r="AF932" s="116"/>
      <c r="AG932" s="116"/>
      <c r="AH932" s="116"/>
      <c r="AI932" s="116"/>
      <c r="AJ932" s="116"/>
      <c r="AK932" s="116"/>
      <c r="AL932" s="116"/>
      <c r="AM932" s="116"/>
      <c r="AN932" s="116"/>
      <c r="AO932" s="118">
        <v>-93545217.209099799</v>
      </c>
      <c r="AP932" s="118">
        <v>-98480527.217570707</v>
      </c>
      <c r="AQ932" s="118">
        <v>-71915939.403188795</v>
      </c>
      <c r="AR932" s="118">
        <v>-53149655.922047898</v>
      </c>
      <c r="AS932" s="118">
        <v>-69743976.479457006</v>
      </c>
      <c r="AT932" s="118">
        <v>-89009429.697313994</v>
      </c>
      <c r="AU932" s="118">
        <v>-85502751.4230721</v>
      </c>
      <c r="AV932" s="118">
        <v>-70900648.651019499</v>
      </c>
      <c r="AW932" s="118">
        <v>-83111569.994911402</v>
      </c>
      <c r="AX932" s="118">
        <v>-75182577.778487802</v>
      </c>
      <c r="AY932" s="118">
        <v>-70364750.125882998</v>
      </c>
      <c r="AZ932" s="118">
        <v>-101518802.04589701</v>
      </c>
      <c r="BA932" s="118">
        <v>-962425845.94794905</v>
      </c>
      <c r="BB932" s="118">
        <v>-87552812.434438094</v>
      </c>
      <c r="BC932" s="118">
        <v>-64951439.151990399</v>
      </c>
      <c r="BD932" s="118">
        <v>-46824669.656323798</v>
      </c>
      <c r="BE932" s="118">
        <v>-42376680.831411302</v>
      </c>
      <c r="BF932" s="118">
        <v>-65647015.558660403</v>
      </c>
      <c r="BG932" s="118">
        <v>-81835017.7121474</v>
      </c>
      <c r="BH932" s="118">
        <v>-92944265.537144393</v>
      </c>
      <c r="BI932" s="118">
        <v>-96089863.295005798</v>
      </c>
      <c r="BJ932" s="118">
        <v>-76522304.130105898</v>
      </c>
      <c r="BK932" s="118">
        <v>-64204147.908177197</v>
      </c>
      <c r="BL932" s="118">
        <v>-46003460.847358301</v>
      </c>
      <c r="BM932" s="118">
        <v>-79008687.991929397</v>
      </c>
      <c r="BN932" s="118">
        <v>-843960365.05469298</v>
      </c>
      <c r="BO932" s="118">
        <v>-86517181.866681397</v>
      </c>
      <c r="BP932" s="118">
        <v>-63022344.151712999</v>
      </c>
      <c r="BQ932" s="118">
        <v>-42908521.148835398</v>
      </c>
      <c r="BR932" s="118">
        <v>-39337315.440400198</v>
      </c>
      <c r="BS932" s="118">
        <v>-64143904.4370749</v>
      </c>
      <c r="BT932" s="118">
        <v>-81757075.905349404</v>
      </c>
      <c r="BU932" s="118">
        <v>-93548008.776605695</v>
      </c>
      <c r="BV932" s="118">
        <v>-99605612.220890597</v>
      </c>
      <c r="BW932" s="118">
        <v>-78755903.265539795</v>
      </c>
      <c r="BX932" s="118">
        <v>-67186914.854515806</v>
      </c>
      <c r="BY932" s="118">
        <v>-47759638.765194498</v>
      </c>
      <c r="BZ932" s="118">
        <v>-78866464.483224407</v>
      </c>
      <c r="CA932" s="118">
        <v>-843408885.31602502</v>
      </c>
      <c r="CB932" s="118">
        <v>-87339169.759040102</v>
      </c>
      <c r="CC932" s="118">
        <v>-64448151.860495701</v>
      </c>
      <c r="CD932" s="118">
        <v>-45165674.612081997</v>
      </c>
      <c r="CE932" s="118">
        <v>-41325091.204181001</v>
      </c>
      <c r="CF932" s="118">
        <v>-63557474.179358602</v>
      </c>
      <c r="CG932" s="118">
        <v>-79473449.902635798</v>
      </c>
      <c r="CH932" s="118">
        <v>-90680354.254458696</v>
      </c>
      <c r="CI932" s="118">
        <v>-98127733.630092502</v>
      </c>
      <c r="CJ932" s="118">
        <v>-76415389.977170393</v>
      </c>
      <c r="CK932" s="118">
        <v>-63635507.701114103</v>
      </c>
      <c r="CL932" s="118">
        <v>-37976886.936559103</v>
      </c>
      <c r="CM932" s="118">
        <v>-75502008.490399003</v>
      </c>
      <c r="CN932" s="118">
        <v>-823646892.50758696</v>
      </c>
    </row>
    <row r="933" spans="1:92" x14ac:dyDescent="0.2">
      <c r="A933" s="119" t="s">
        <v>1822</v>
      </c>
      <c r="B933" s="116"/>
      <c r="C933" s="116"/>
      <c r="D933" s="116"/>
      <c r="E933" s="116"/>
      <c r="F933" s="116"/>
      <c r="G933" s="116"/>
      <c r="H933" s="116"/>
      <c r="I933" s="116"/>
      <c r="J933" s="116"/>
      <c r="K933" s="116"/>
      <c r="L933" s="116"/>
      <c r="M933" s="116"/>
      <c r="N933" s="116"/>
      <c r="O933" s="116"/>
      <c r="P933" s="116"/>
      <c r="Q933" s="116"/>
      <c r="R933" s="116"/>
      <c r="S933" s="116"/>
      <c r="T933" s="116"/>
      <c r="U933" s="116"/>
      <c r="V933" s="116"/>
      <c r="W933" s="116"/>
      <c r="X933" s="116"/>
      <c r="Y933" s="116"/>
      <c r="Z933" s="116"/>
      <c r="AA933" s="116"/>
      <c r="AB933" s="116"/>
      <c r="AC933" s="116"/>
      <c r="AD933" s="116"/>
      <c r="AE933" s="116"/>
      <c r="AF933" s="116"/>
      <c r="AG933" s="116"/>
      <c r="AH933" s="116"/>
      <c r="AI933" s="116"/>
      <c r="AJ933" s="116"/>
      <c r="AK933" s="116"/>
      <c r="AL933" s="116"/>
      <c r="AM933" s="116"/>
      <c r="AN933" s="116"/>
    </row>
    <row r="934" spans="1:92" ht="10.8" thickBot="1" x14ac:dyDescent="0.25">
      <c r="A934" s="130" t="s">
        <v>1823</v>
      </c>
      <c r="B934" s="116"/>
      <c r="C934" s="116"/>
      <c r="D934" s="116"/>
      <c r="E934" s="116"/>
      <c r="F934" s="116"/>
      <c r="G934" s="116"/>
      <c r="H934" s="116"/>
      <c r="I934" s="116"/>
      <c r="J934" s="116"/>
      <c r="K934" s="116"/>
      <c r="L934" s="116"/>
      <c r="M934" s="116"/>
      <c r="N934" s="116"/>
      <c r="O934" s="116"/>
      <c r="P934" s="116"/>
      <c r="Q934" s="116"/>
      <c r="R934" s="116"/>
      <c r="S934" s="116"/>
      <c r="T934" s="116"/>
      <c r="U934" s="116"/>
      <c r="V934" s="116"/>
      <c r="W934" s="116"/>
      <c r="X934" s="116"/>
      <c r="Y934" s="116"/>
      <c r="Z934" s="116"/>
      <c r="AA934" s="116"/>
      <c r="AB934" s="116"/>
      <c r="AC934" s="116"/>
      <c r="AD934" s="116"/>
      <c r="AE934" s="116"/>
      <c r="AF934" s="116"/>
      <c r="AG934" s="116"/>
      <c r="AH934" s="116"/>
      <c r="AI934" s="116"/>
      <c r="AJ934" s="116"/>
      <c r="AK934" s="116"/>
      <c r="AL934" s="116"/>
      <c r="AM934" s="116"/>
      <c r="AN934" s="116"/>
    </row>
    <row r="935" spans="1:92" x14ac:dyDescent="0.2">
      <c r="A935" s="119" t="s">
        <v>1824</v>
      </c>
      <c r="B935" s="116"/>
      <c r="C935" s="116"/>
      <c r="D935" s="116"/>
      <c r="E935" s="116"/>
      <c r="F935" s="116"/>
      <c r="G935" s="116"/>
      <c r="H935" s="116"/>
      <c r="I935" s="116"/>
      <c r="J935" s="116"/>
      <c r="K935" s="116"/>
      <c r="L935" s="116"/>
      <c r="M935" s="116"/>
      <c r="N935" s="116"/>
      <c r="O935" s="116"/>
      <c r="P935" s="116"/>
      <c r="Q935" s="116"/>
      <c r="R935" s="116"/>
      <c r="S935" s="116"/>
      <c r="T935" s="116"/>
      <c r="U935" s="116"/>
      <c r="V935" s="116"/>
      <c r="W935" s="116"/>
      <c r="X935" s="116"/>
      <c r="Y935" s="116"/>
      <c r="Z935" s="116"/>
      <c r="AA935" s="116"/>
      <c r="AB935" s="116"/>
      <c r="AC935" s="116"/>
      <c r="AD935" s="116"/>
      <c r="AE935" s="116"/>
      <c r="AF935" s="116"/>
      <c r="AG935" s="116"/>
      <c r="AH935" s="116"/>
      <c r="AI935" s="116"/>
      <c r="AJ935" s="116"/>
      <c r="AK935" s="116"/>
      <c r="AL935" s="116"/>
      <c r="AM935" s="116"/>
      <c r="AN935" s="116"/>
      <c r="AO935" s="118">
        <v>-718828979.91008997</v>
      </c>
      <c r="AP935" s="118">
        <v>-490138942.92889601</v>
      </c>
      <c r="AQ935" s="118">
        <v>-493776242.45939898</v>
      </c>
      <c r="AR935" s="118">
        <v>-490279546.567873</v>
      </c>
      <c r="AS935" s="118">
        <v>-585214891.87511802</v>
      </c>
      <c r="AT935" s="118">
        <v>-628020268.60518301</v>
      </c>
      <c r="AU935" s="118">
        <v>-658481899.94852805</v>
      </c>
      <c r="AV935" s="118">
        <v>-809769086.35253704</v>
      </c>
      <c r="AW935" s="118">
        <v>-613572876.27386105</v>
      </c>
      <c r="AX935" s="118">
        <v>-540015025.66034901</v>
      </c>
      <c r="AY935" s="118">
        <v>-435631647.55466199</v>
      </c>
      <c r="AZ935" s="118">
        <v>-481070068.74485803</v>
      </c>
      <c r="BA935" s="118">
        <v>-6944799476.8813496</v>
      </c>
      <c r="BB935" s="118">
        <v>-588205933.83605099</v>
      </c>
      <c r="BC935" s="118">
        <v>-382709962.27358103</v>
      </c>
      <c r="BD935" s="118">
        <v>-390223576.05418801</v>
      </c>
      <c r="BE935" s="118">
        <v>-419278552.79669797</v>
      </c>
      <c r="BF935" s="118">
        <v>-501448382.20344001</v>
      </c>
      <c r="BG935" s="118">
        <v>-537955653.37912595</v>
      </c>
      <c r="BH935" s="118">
        <v>-565214945.36993003</v>
      </c>
      <c r="BI935" s="118">
        <v>-693256018.05613804</v>
      </c>
      <c r="BJ935" s="118">
        <v>-527603770.04602301</v>
      </c>
      <c r="BK935" s="118">
        <v>-461920039.328596</v>
      </c>
      <c r="BL935" s="118">
        <v>-374664034.27277398</v>
      </c>
      <c r="BM935" s="118">
        <v>-415404822.32407701</v>
      </c>
      <c r="BN935" s="118">
        <v>-5857885689.9406204</v>
      </c>
      <c r="BO935" s="118">
        <v>-583735385.169155</v>
      </c>
      <c r="BP935" s="118">
        <v>-381071956.89830399</v>
      </c>
      <c r="BQ935" s="118">
        <v>-386190258.158548</v>
      </c>
      <c r="BR935" s="118">
        <v>-414924345.24773997</v>
      </c>
      <c r="BS935" s="118">
        <v>-496907345.48866898</v>
      </c>
      <c r="BT935" s="118">
        <v>-536509018.76753598</v>
      </c>
      <c r="BU935" s="118">
        <v>-563444868.27721703</v>
      </c>
      <c r="BV935" s="118">
        <v>-690195195.22140396</v>
      </c>
      <c r="BW935" s="118">
        <v>-526191604.242809</v>
      </c>
      <c r="BX935" s="118">
        <v>-461755111.76084602</v>
      </c>
      <c r="BY935" s="118">
        <v>-372788469.27612501</v>
      </c>
      <c r="BZ935" s="118">
        <v>-414464033.63730103</v>
      </c>
      <c r="CA935" s="118">
        <v>-5828177592.1456604</v>
      </c>
      <c r="CB935" s="118">
        <v>-582730990.18171704</v>
      </c>
      <c r="CC935" s="118">
        <v>-380600440.44946301</v>
      </c>
      <c r="CD935" s="118">
        <v>-384328683.11050498</v>
      </c>
      <c r="CE935" s="118">
        <v>-413024492.20537603</v>
      </c>
      <c r="CF935" s="118">
        <v>-496270937.17893398</v>
      </c>
      <c r="CG935" s="118">
        <v>-535264844.85151201</v>
      </c>
      <c r="CH935" s="118">
        <v>-562472281.46399498</v>
      </c>
      <c r="CI935" s="118">
        <v>-688695503.86741197</v>
      </c>
      <c r="CJ935" s="118">
        <v>-525971203.55312902</v>
      </c>
      <c r="CK935" s="118">
        <v>-461575668.13391</v>
      </c>
      <c r="CL935" s="118">
        <v>-373045473.81655103</v>
      </c>
      <c r="CM935" s="118">
        <v>-415035219.861866</v>
      </c>
      <c r="CN935" s="118">
        <v>-5819015738.6743698</v>
      </c>
    </row>
    <row r="936" spans="1:92" x14ac:dyDescent="0.2">
      <c r="A936" s="119" t="s">
        <v>1825</v>
      </c>
      <c r="B936" s="116"/>
      <c r="C936" s="116"/>
      <c r="D936" s="116"/>
      <c r="E936" s="116"/>
      <c r="F936" s="116"/>
      <c r="G936" s="116"/>
      <c r="H936" s="116"/>
      <c r="I936" s="116"/>
      <c r="J936" s="116"/>
      <c r="K936" s="116"/>
      <c r="L936" s="116"/>
      <c r="M936" s="116"/>
      <c r="N936" s="116"/>
      <c r="O936" s="116"/>
      <c r="P936" s="116"/>
      <c r="Q936" s="116"/>
      <c r="R936" s="116"/>
      <c r="S936" s="116"/>
      <c r="T936" s="116"/>
      <c r="U936" s="116"/>
      <c r="V936" s="116"/>
      <c r="W936" s="116"/>
      <c r="X936" s="116"/>
      <c r="Y936" s="116"/>
      <c r="Z936" s="116"/>
      <c r="AA936" s="116"/>
      <c r="AB936" s="116"/>
      <c r="AC936" s="116"/>
      <c r="AD936" s="116"/>
      <c r="AE936" s="116"/>
      <c r="AF936" s="116"/>
      <c r="AG936" s="116"/>
      <c r="AH936" s="116"/>
      <c r="AI936" s="116"/>
      <c r="AJ936" s="116"/>
      <c r="AK936" s="116"/>
      <c r="AL936" s="116"/>
      <c r="AM936" s="116"/>
      <c r="AN936" s="116"/>
      <c r="AO936" s="118">
        <v>91701895.431613296</v>
      </c>
      <c r="AP936" s="118">
        <v>84669401.711613193</v>
      </c>
      <c r="AQ936" s="118">
        <v>96789670.2716133</v>
      </c>
      <c r="AR936" s="118">
        <v>51147937.401613303</v>
      </c>
      <c r="AS936" s="118">
        <v>50928973.791613303</v>
      </c>
      <c r="AT936" s="118">
        <v>43613856.321613297</v>
      </c>
      <c r="AU936" s="118">
        <v>47038072.861613303</v>
      </c>
      <c r="AV936" s="118">
        <v>46206415.901613198</v>
      </c>
      <c r="AW936" s="118">
        <v>52268057.4516133</v>
      </c>
      <c r="AX936" s="118">
        <v>48735405.301613301</v>
      </c>
      <c r="AY936" s="118">
        <v>48996714.421613201</v>
      </c>
      <c r="AZ936" s="118">
        <v>44342131.271613203</v>
      </c>
      <c r="BA936" s="118">
        <v>706438532.139359</v>
      </c>
      <c r="BB936" s="118">
        <v>58634188.805818997</v>
      </c>
      <c r="BC936" s="118">
        <v>48532229.085818999</v>
      </c>
      <c r="BD936" s="118">
        <v>54286768.645819001</v>
      </c>
      <c r="BE936" s="118">
        <v>49538430.775819004</v>
      </c>
      <c r="BF936" s="118">
        <v>53253864.165818997</v>
      </c>
      <c r="BG936" s="118">
        <v>48705464.695818998</v>
      </c>
      <c r="BH936" s="118">
        <v>51167621.235818997</v>
      </c>
      <c r="BI936" s="118">
        <v>51475014.275819004</v>
      </c>
      <c r="BJ936" s="118">
        <v>55684001.825819001</v>
      </c>
      <c r="BK936" s="118">
        <v>51543429.675819002</v>
      </c>
      <c r="BL936" s="118">
        <v>53660264.795818999</v>
      </c>
      <c r="BM936" s="118">
        <v>49041715.645819001</v>
      </c>
      <c r="BN936" s="118">
        <v>625522993.62982798</v>
      </c>
      <c r="BO936" s="118">
        <v>60894246.589808598</v>
      </c>
      <c r="BP936" s="118">
        <v>50792286.869808599</v>
      </c>
      <c r="BQ936" s="118">
        <v>56546826.429808602</v>
      </c>
      <c r="BR936" s="118">
        <v>51798488.559808597</v>
      </c>
      <c r="BS936" s="118">
        <v>55513921.949808598</v>
      </c>
      <c r="BT936" s="118">
        <v>50965522.479808599</v>
      </c>
      <c r="BU936" s="118">
        <v>53427679.019808598</v>
      </c>
      <c r="BV936" s="118">
        <v>53735072.059808597</v>
      </c>
      <c r="BW936" s="118">
        <v>57944059.609808601</v>
      </c>
      <c r="BX936" s="118">
        <v>53803487.459808603</v>
      </c>
      <c r="BY936" s="118">
        <v>55920322.579808503</v>
      </c>
      <c r="BZ936" s="118">
        <v>51301773.429808602</v>
      </c>
      <c r="CA936" s="118">
        <v>652643687.03770304</v>
      </c>
      <c r="CB936" s="118">
        <v>68006162.754760101</v>
      </c>
      <c r="CC936" s="118">
        <v>53861196.034760103</v>
      </c>
      <c r="CD936" s="118">
        <v>59615735.594760098</v>
      </c>
      <c r="CE936" s="118">
        <v>54867397.7247601</v>
      </c>
      <c r="CF936" s="118">
        <v>58582831.114760101</v>
      </c>
      <c r="CG936" s="118">
        <v>54034431.644760102</v>
      </c>
      <c r="CH936" s="118">
        <v>56496588.184760101</v>
      </c>
      <c r="CI936" s="118">
        <v>56803981.2247601</v>
      </c>
      <c r="CJ936" s="118">
        <v>61012968.774760097</v>
      </c>
      <c r="CK936" s="118">
        <v>56872396.624760099</v>
      </c>
      <c r="CL936" s="118">
        <v>58989231.744760104</v>
      </c>
      <c r="CM936" s="118">
        <v>54370682.594760098</v>
      </c>
      <c r="CN936" s="118">
        <v>693513604.01712096</v>
      </c>
    </row>
    <row r="937" spans="1:92" x14ac:dyDescent="0.2">
      <c r="A937" s="119" t="s">
        <v>1826</v>
      </c>
      <c r="B937" s="116"/>
      <c r="C937" s="116"/>
      <c r="D937" s="116"/>
      <c r="E937" s="116"/>
      <c r="F937" s="116"/>
      <c r="G937" s="116"/>
      <c r="H937" s="116"/>
      <c r="I937" s="116"/>
      <c r="J937" s="116"/>
      <c r="K937" s="116"/>
      <c r="L937" s="116"/>
      <c r="M937" s="116"/>
      <c r="N937" s="116"/>
      <c r="O937" s="116"/>
      <c r="P937" s="116"/>
      <c r="Q937" s="116"/>
      <c r="R937" s="116"/>
      <c r="S937" s="116"/>
      <c r="T937" s="116"/>
      <c r="U937" s="116"/>
      <c r="V937" s="116"/>
      <c r="W937" s="116"/>
      <c r="X937" s="116"/>
      <c r="Y937" s="116"/>
      <c r="Z937" s="116"/>
      <c r="AA937" s="116"/>
      <c r="AB937" s="116"/>
      <c r="AC937" s="116"/>
      <c r="AD937" s="116"/>
      <c r="AE937" s="116"/>
      <c r="AF937" s="116"/>
      <c r="AG937" s="116"/>
      <c r="AH937" s="116"/>
      <c r="AI937" s="116"/>
      <c r="AJ937" s="116"/>
      <c r="AK937" s="116"/>
      <c r="AL937" s="116"/>
      <c r="AM937" s="116"/>
      <c r="AN937" s="116"/>
      <c r="AO937" s="118">
        <v>313672391.68377298</v>
      </c>
      <c r="AP937" s="118">
        <v>202457438.90359601</v>
      </c>
      <c r="AQ937" s="118">
        <v>214361778.58406699</v>
      </c>
      <c r="AR937" s="118">
        <v>236209077.60568801</v>
      </c>
      <c r="AS937" s="118">
        <v>284842637.87276399</v>
      </c>
      <c r="AT937" s="118">
        <v>302997280.79717302</v>
      </c>
      <c r="AU937" s="118">
        <v>318936620.49245203</v>
      </c>
      <c r="AV937" s="118">
        <v>392702874.67522198</v>
      </c>
      <c r="AW937" s="118">
        <v>295099726.56948799</v>
      </c>
      <c r="AX937" s="118">
        <v>257306351.44478801</v>
      </c>
      <c r="AY937" s="118">
        <v>203775655.874919</v>
      </c>
      <c r="AZ937" s="118">
        <v>217514360.34761101</v>
      </c>
      <c r="BA937" s="118">
        <v>3239876194.8515401</v>
      </c>
      <c r="BB937" s="118">
        <v>213841538.530761</v>
      </c>
      <c r="BC937" s="118">
        <v>134574882.02272999</v>
      </c>
      <c r="BD937" s="118">
        <v>146368278.609981</v>
      </c>
      <c r="BE937" s="118">
        <v>160515432.46715701</v>
      </c>
      <c r="BF937" s="118">
        <v>193484353.989209</v>
      </c>
      <c r="BG937" s="118">
        <v>206127716.04048201</v>
      </c>
      <c r="BH937" s="118">
        <v>216801020.70087501</v>
      </c>
      <c r="BI937" s="118">
        <v>267516583.940534</v>
      </c>
      <c r="BJ937" s="118">
        <v>201782204.70387799</v>
      </c>
      <c r="BK937" s="118">
        <v>173771673.70118499</v>
      </c>
      <c r="BL937" s="118">
        <v>138629866.57880101</v>
      </c>
      <c r="BM937" s="118">
        <v>148180284.694262</v>
      </c>
      <c r="BN937" s="118">
        <v>2201593835.9798598</v>
      </c>
      <c r="BO937" s="118">
        <v>198987883.309627</v>
      </c>
      <c r="BP937" s="118">
        <v>125466630.18298499</v>
      </c>
      <c r="BQ937" s="118">
        <v>135643328.890764</v>
      </c>
      <c r="BR937" s="118">
        <v>148854993.117075</v>
      </c>
      <c r="BS937" s="118">
        <v>179840977.904037</v>
      </c>
      <c r="BT937" s="118">
        <v>192658522.724168</v>
      </c>
      <c r="BU937" s="118">
        <v>202558774.732858</v>
      </c>
      <c r="BV937" s="118">
        <v>249821249.06325001</v>
      </c>
      <c r="BW937" s="118">
        <v>188509690.847</v>
      </c>
      <c r="BX937" s="118">
        <v>162730823.405489</v>
      </c>
      <c r="BY937" s="118">
        <v>128913096.793056</v>
      </c>
      <c r="BZ937" s="118">
        <v>138257907.78306299</v>
      </c>
      <c r="CA937" s="118">
        <v>2052243878.75337</v>
      </c>
      <c r="CB937" s="118">
        <v>189278190.327474</v>
      </c>
      <c r="CC937" s="118">
        <v>119028862.108651</v>
      </c>
      <c r="CD937" s="118">
        <v>128368543.84214801</v>
      </c>
      <c r="CE937" s="118">
        <v>141017851.594639</v>
      </c>
      <c r="CF937" s="118">
        <v>171149149.00663799</v>
      </c>
      <c r="CG937" s="118">
        <v>183670007.68464199</v>
      </c>
      <c r="CH937" s="118">
        <v>193251377.714284</v>
      </c>
      <c r="CI937" s="118">
        <v>238388732.69920501</v>
      </c>
      <c r="CJ937" s="118">
        <v>180160538.105564</v>
      </c>
      <c r="CK937" s="118">
        <v>155443179.61733299</v>
      </c>
      <c r="CL937" s="118">
        <v>123114458.319493</v>
      </c>
      <c r="CM937" s="118">
        <v>132240977.275535</v>
      </c>
      <c r="CN937" s="118">
        <v>1955111868.29561</v>
      </c>
    </row>
    <row r="938" spans="1:92" x14ac:dyDescent="0.2">
      <c r="A938" s="119" t="s">
        <v>1827</v>
      </c>
      <c r="B938" s="116"/>
      <c r="C938" s="116"/>
      <c r="D938" s="116"/>
      <c r="E938" s="116"/>
      <c r="F938" s="116"/>
      <c r="G938" s="116"/>
      <c r="H938" s="116"/>
      <c r="I938" s="116"/>
      <c r="J938" s="116"/>
      <c r="K938" s="116"/>
      <c r="L938" s="116"/>
      <c r="M938" s="116"/>
      <c r="N938" s="116"/>
      <c r="O938" s="116"/>
      <c r="P938" s="116"/>
      <c r="Q938" s="116"/>
      <c r="R938" s="116"/>
      <c r="S938" s="116"/>
      <c r="T938" s="116"/>
      <c r="U938" s="116"/>
      <c r="V938" s="116"/>
      <c r="W938" s="116"/>
      <c r="X938" s="116"/>
      <c r="Y938" s="116"/>
      <c r="Z938" s="116"/>
      <c r="AA938" s="116"/>
      <c r="AB938" s="116"/>
      <c r="AC938" s="116"/>
      <c r="AD938" s="116"/>
      <c r="AE938" s="116"/>
      <c r="AF938" s="116"/>
      <c r="AG938" s="116"/>
      <c r="AH938" s="116"/>
      <c r="AI938" s="116"/>
      <c r="AJ938" s="116"/>
      <c r="AK938" s="116"/>
      <c r="AL938" s="116"/>
      <c r="AM938" s="116"/>
      <c r="AN938" s="116"/>
      <c r="AO938" s="118">
        <v>110092735.62943199</v>
      </c>
      <c r="AP938" s="118">
        <v>29898775.227045801</v>
      </c>
      <c r="AQ938" s="118">
        <v>38122800.015427001</v>
      </c>
      <c r="AR938" s="118">
        <v>74775201.063311696</v>
      </c>
      <c r="AS938" s="118">
        <v>87968455.522842601</v>
      </c>
      <c r="AT938" s="118">
        <v>87031530.845572203</v>
      </c>
      <c r="AU938" s="118">
        <v>99859134.534475699</v>
      </c>
      <c r="AV938" s="118">
        <v>167728347.540604</v>
      </c>
      <c r="AW938" s="118">
        <v>81403879.706487104</v>
      </c>
      <c r="AX938" s="118">
        <v>71240071.781765699</v>
      </c>
      <c r="AY938" s="118">
        <v>42971534.566493697</v>
      </c>
      <c r="AZ938" s="118">
        <v>33431405.929846801</v>
      </c>
      <c r="BA938" s="118">
        <v>924523872.36330497</v>
      </c>
      <c r="BB938" s="118">
        <v>120406967.612578</v>
      </c>
      <c r="BC938" s="118">
        <v>61325052.612648502</v>
      </c>
      <c r="BD938" s="118">
        <v>71813861.546585202</v>
      </c>
      <c r="BE938" s="118">
        <v>89970414.922918394</v>
      </c>
      <c r="BF938" s="118">
        <v>98441029.124937296</v>
      </c>
      <c r="BG938" s="118">
        <v>101653869.994066</v>
      </c>
      <c r="BH938" s="118">
        <v>100448192.337073</v>
      </c>
      <c r="BI938" s="118">
        <v>151654172.251973</v>
      </c>
      <c r="BJ938" s="118">
        <v>97529491.667403296</v>
      </c>
      <c r="BK938" s="118">
        <v>86077298.846672401</v>
      </c>
      <c r="BL938" s="118">
        <v>65600009.4617908</v>
      </c>
      <c r="BM938" s="118">
        <v>61123564.6146136</v>
      </c>
      <c r="BN938" s="118">
        <v>1106043924.9932599</v>
      </c>
      <c r="BO938" s="118">
        <v>127870161.63656101</v>
      </c>
      <c r="BP938" s="118">
        <v>66588329.001570202</v>
      </c>
      <c r="BQ938" s="118">
        <v>78749776.846212402</v>
      </c>
      <c r="BR938" s="118">
        <v>96679601.803625003</v>
      </c>
      <c r="BS938" s="118">
        <v>105436545.06694099</v>
      </c>
      <c r="BT938" s="118">
        <v>109636898.891794</v>
      </c>
      <c r="BU938" s="118">
        <v>108369584.087819</v>
      </c>
      <c r="BV938" s="118">
        <v>158980398.58167401</v>
      </c>
      <c r="BW938" s="118">
        <v>103336432.94939201</v>
      </c>
      <c r="BX938" s="118">
        <v>90085133.370931998</v>
      </c>
      <c r="BY938" s="118">
        <v>68222158.868797705</v>
      </c>
      <c r="BZ938" s="118">
        <v>67473291.426625907</v>
      </c>
      <c r="CA938" s="118">
        <v>1181428312.53194</v>
      </c>
      <c r="CB938" s="118">
        <v>128675671.556545</v>
      </c>
      <c r="CC938" s="118">
        <v>67201393.012819394</v>
      </c>
      <c r="CD938" s="118">
        <v>77680827.962973595</v>
      </c>
      <c r="CE938" s="118">
        <v>96531325.284124807</v>
      </c>
      <c r="CF938" s="118">
        <v>109634264.89926299</v>
      </c>
      <c r="CG938" s="118">
        <v>114409859.325445</v>
      </c>
      <c r="CH938" s="118">
        <v>114457140.39223801</v>
      </c>
      <c r="CI938" s="118">
        <v>165296601.25995901</v>
      </c>
      <c r="CJ938" s="118">
        <v>108550720.05753</v>
      </c>
      <c r="CK938" s="118">
        <v>95871604.767069504</v>
      </c>
      <c r="CL938" s="118">
        <v>79253007.0425978</v>
      </c>
      <c r="CM938" s="118">
        <v>72600720.734361902</v>
      </c>
      <c r="CN938" s="118">
        <v>1230163136.29493</v>
      </c>
    </row>
    <row r="939" spans="1:92" x14ac:dyDescent="0.2">
      <c r="A939" s="119" t="s">
        <v>1828</v>
      </c>
      <c r="B939" s="116"/>
      <c r="C939" s="116"/>
      <c r="D939" s="116"/>
      <c r="E939" s="116"/>
      <c r="F939" s="116"/>
      <c r="G939" s="116"/>
      <c r="H939" s="116"/>
      <c r="I939" s="116"/>
      <c r="J939" s="116"/>
      <c r="K939" s="116"/>
      <c r="L939" s="116"/>
      <c r="M939" s="116"/>
      <c r="N939" s="116"/>
      <c r="O939" s="116"/>
      <c r="P939" s="116"/>
      <c r="Q939" s="116"/>
      <c r="R939" s="116"/>
      <c r="S939" s="116"/>
      <c r="T939" s="116"/>
      <c r="U939" s="116"/>
      <c r="V939" s="116"/>
      <c r="W939" s="116"/>
      <c r="X939" s="116"/>
      <c r="Y939" s="116"/>
      <c r="Z939" s="116"/>
      <c r="AA939" s="116"/>
      <c r="AB939" s="116"/>
      <c r="AC939" s="116"/>
      <c r="AD939" s="116"/>
      <c r="AE939" s="116"/>
      <c r="AF939" s="116"/>
      <c r="AG939" s="116"/>
      <c r="AH939" s="116"/>
      <c r="AI939" s="116"/>
      <c r="AJ939" s="116"/>
      <c r="AK939" s="116"/>
      <c r="AL939" s="116"/>
      <c r="AM939" s="116"/>
      <c r="AN939" s="116"/>
      <c r="AO939" s="118">
        <v>0</v>
      </c>
      <c r="AP939" s="118">
        <v>0</v>
      </c>
      <c r="AQ939" s="118">
        <v>0</v>
      </c>
      <c r="AR939" s="118">
        <v>0</v>
      </c>
      <c r="AS939" s="118">
        <v>0</v>
      </c>
      <c r="AT939" s="118">
        <v>0</v>
      </c>
      <c r="AU939" s="118">
        <v>0</v>
      </c>
      <c r="AV939" s="118">
        <v>0</v>
      </c>
      <c r="AW939" s="118">
        <v>0</v>
      </c>
      <c r="AX939" s="118">
        <v>0</v>
      </c>
      <c r="AY939" s="118">
        <v>0</v>
      </c>
      <c r="AZ939" s="118">
        <v>0</v>
      </c>
      <c r="BA939" s="118">
        <v>0</v>
      </c>
      <c r="BB939" s="118">
        <v>0</v>
      </c>
      <c r="BC939" s="118">
        <v>0</v>
      </c>
      <c r="BD939" s="118">
        <v>0</v>
      </c>
      <c r="BE939" s="118">
        <v>0</v>
      </c>
      <c r="BF939" s="118">
        <v>0</v>
      </c>
      <c r="BG939" s="118">
        <v>0</v>
      </c>
      <c r="BH939" s="118">
        <v>0</v>
      </c>
      <c r="BI939" s="118">
        <v>0</v>
      </c>
      <c r="BJ939" s="118">
        <v>0</v>
      </c>
      <c r="BK939" s="118">
        <v>0</v>
      </c>
      <c r="BL939" s="118">
        <v>0</v>
      </c>
      <c r="BM939" s="118">
        <v>0</v>
      </c>
      <c r="BN939" s="118">
        <v>0</v>
      </c>
      <c r="BO939" s="118">
        <v>0</v>
      </c>
      <c r="BP939" s="118">
        <v>0</v>
      </c>
      <c r="BQ939" s="118">
        <v>0</v>
      </c>
      <c r="BR939" s="118">
        <v>0</v>
      </c>
      <c r="BS939" s="118">
        <v>0</v>
      </c>
      <c r="BT939" s="118">
        <v>0</v>
      </c>
      <c r="BU939" s="118">
        <v>0</v>
      </c>
      <c r="BV939" s="118">
        <v>0</v>
      </c>
      <c r="BW939" s="118">
        <v>0</v>
      </c>
      <c r="BX939" s="118">
        <v>0</v>
      </c>
      <c r="BY939" s="118">
        <v>0</v>
      </c>
      <c r="BZ939" s="118">
        <v>0</v>
      </c>
      <c r="CA939" s="118">
        <v>0</v>
      </c>
      <c r="CB939" s="118">
        <v>0</v>
      </c>
      <c r="CC939" s="118">
        <v>0</v>
      </c>
      <c r="CD939" s="118">
        <v>0</v>
      </c>
      <c r="CE939" s="118">
        <v>0</v>
      </c>
      <c r="CF939" s="118">
        <v>0</v>
      </c>
      <c r="CG939" s="118">
        <v>0</v>
      </c>
      <c r="CH939" s="118">
        <v>0</v>
      </c>
      <c r="CI939" s="118">
        <v>0</v>
      </c>
      <c r="CJ939" s="118">
        <v>0</v>
      </c>
      <c r="CK939" s="118">
        <v>0</v>
      </c>
      <c r="CL939" s="118">
        <v>0</v>
      </c>
      <c r="CM939" s="118">
        <v>0</v>
      </c>
      <c r="CN939" s="118">
        <v>0</v>
      </c>
    </row>
    <row r="940" spans="1:92" x14ac:dyDescent="0.2">
      <c r="A940" s="119" t="s">
        <v>1829</v>
      </c>
      <c r="B940" s="116"/>
      <c r="C940" s="116"/>
      <c r="D940" s="116"/>
      <c r="E940" s="116"/>
      <c r="F940" s="116"/>
      <c r="G940" s="116"/>
      <c r="H940" s="116"/>
      <c r="I940" s="116"/>
      <c r="J940" s="116"/>
      <c r="K940" s="116"/>
      <c r="L940" s="116"/>
      <c r="M940" s="116"/>
      <c r="N940" s="116"/>
      <c r="O940" s="116"/>
      <c r="P940" s="116"/>
      <c r="Q940" s="116"/>
      <c r="R940" s="116"/>
      <c r="S940" s="116"/>
      <c r="T940" s="116"/>
      <c r="U940" s="116"/>
      <c r="V940" s="116"/>
      <c r="W940" s="116"/>
      <c r="X940" s="116"/>
      <c r="Y940" s="116"/>
      <c r="Z940" s="116"/>
      <c r="AA940" s="116"/>
      <c r="AB940" s="116"/>
      <c r="AC940" s="116"/>
      <c r="AD940" s="116"/>
      <c r="AE940" s="116"/>
      <c r="AF940" s="116"/>
      <c r="AG940" s="116"/>
      <c r="AH940" s="116"/>
      <c r="AI940" s="116"/>
      <c r="AJ940" s="116"/>
      <c r="AK940" s="116"/>
      <c r="AL940" s="116"/>
      <c r="AM940" s="116"/>
      <c r="AN940" s="116"/>
      <c r="AO940" s="118">
        <v>51189679.217077799</v>
      </c>
      <c r="AP940" s="118">
        <v>40006998.2681759</v>
      </c>
      <c r="AQ940" s="118">
        <v>40330616.252100103</v>
      </c>
      <c r="AR940" s="118">
        <v>40075793.345740303</v>
      </c>
      <c r="AS940" s="118">
        <v>44853073.667842597</v>
      </c>
      <c r="AT940" s="118">
        <v>46702055.386727303</v>
      </c>
      <c r="AU940" s="118">
        <v>48093953.924306303</v>
      </c>
      <c r="AV940" s="118">
        <v>55564543.541790403</v>
      </c>
      <c r="AW940" s="118">
        <v>45944553.082509197</v>
      </c>
      <c r="AX940" s="118">
        <v>42291636.084110498</v>
      </c>
      <c r="AY940" s="118">
        <v>37532007.493356399</v>
      </c>
      <c r="AZ940" s="118">
        <v>39441291.698217697</v>
      </c>
      <c r="BA940" s="118">
        <v>532026201.961954</v>
      </c>
      <c r="BB940" s="118">
        <v>46263305.464194901</v>
      </c>
      <c r="BC940" s="118">
        <v>36216284.472186103</v>
      </c>
      <c r="BD940" s="118">
        <v>36746670.845084801</v>
      </c>
      <c r="BE940" s="118">
        <v>38146515.598404497</v>
      </c>
      <c r="BF940" s="118">
        <v>42121777.1952409</v>
      </c>
      <c r="BG940" s="118">
        <v>43806424.126246803</v>
      </c>
      <c r="BH940" s="118">
        <v>45112961.282194398</v>
      </c>
      <c r="BI940" s="118">
        <v>51430395.847335503</v>
      </c>
      <c r="BJ940" s="118">
        <v>43324389.721789002</v>
      </c>
      <c r="BK940" s="118">
        <v>40081090.675941803</v>
      </c>
      <c r="BL940" s="118">
        <v>35958222.699070901</v>
      </c>
      <c r="BM940" s="118">
        <v>37815246.6891881</v>
      </c>
      <c r="BN940" s="118">
        <v>497023284.61687797</v>
      </c>
      <c r="BO940" s="118">
        <v>47929078.984949701</v>
      </c>
      <c r="BP940" s="118">
        <v>38040733.8401227</v>
      </c>
      <c r="BQ940" s="118">
        <v>38460492.155314699</v>
      </c>
      <c r="BR940" s="118">
        <v>39842631.649427399</v>
      </c>
      <c r="BS940" s="118">
        <v>43795736.403237902</v>
      </c>
      <c r="BT940" s="118">
        <v>45594111.612783603</v>
      </c>
      <c r="BU940" s="118">
        <v>46883156.564734101</v>
      </c>
      <c r="BV940" s="118">
        <v>53132194.248279601</v>
      </c>
      <c r="BW940" s="118">
        <v>45113482.039197899</v>
      </c>
      <c r="BX940" s="118">
        <v>41942062.7753492</v>
      </c>
      <c r="BY940" s="118">
        <v>37739059.352468699</v>
      </c>
      <c r="BZ940" s="118">
        <v>39637489.780068703</v>
      </c>
      <c r="CA940" s="118">
        <v>518110229.40593398</v>
      </c>
      <c r="CB940" s="118">
        <v>49066763.550876603</v>
      </c>
      <c r="CC940" s="118">
        <v>39220643.458990499</v>
      </c>
      <c r="CD940" s="118">
        <v>39588040.115232103</v>
      </c>
      <c r="CE940" s="118">
        <v>40957755.357956097</v>
      </c>
      <c r="CF940" s="118">
        <v>44968645.468453899</v>
      </c>
      <c r="CG940" s="118">
        <v>46833023.830609202</v>
      </c>
      <c r="CH940" s="118">
        <v>48135013.8903846</v>
      </c>
      <c r="CI940" s="118">
        <v>54356060.9706861</v>
      </c>
      <c r="CJ940" s="118">
        <v>46401725.315783396</v>
      </c>
      <c r="CK940" s="118">
        <v>43232816.471578099</v>
      </c>
      <c r="CL940" s="118">
        <v>39052477.770909801</v>
      </c>
      <c r="CM940" s="118">
        <v>40978494.820179999</v>
      </c>
      <c r="CN940" s="118">
        <v>532791461.02164</v>
      </c>
    </row>
    <row r="941" spans="1:92" x14ac:dyDescent="0.2">
      <c r="A941" s="119" t="s">
        <v>1830</v>
      </c>
      <c r="B941" s="116"/>
      <c r="C941" s="116"/>
      <c r="D941" s="116"/>
      <c r="E941" s="116"/>
      <c r="F941" s="116"/>
      <c r="G941" s="116"/>
      <c r="H941" s="116"/>
      <c r="I941" s="116"/>
      <c r="J941" s="116"/>
      <c r="K941" s="116"/>
      <c r="L941" s="116"/>
      <c r="M941" s="116"/>
      <c r="N941" s="116"/>
      <c r="O941" s="116"/>
      <c r="P941" s="116"/>
      <c r="Q941" s="116"/>
      <c r="R941" s="116"/>
      <c r="S941" s="116"/>
      <c r="T941" s="116"/>
      <c r="U941" s="116"/>
      <c r="V941" s="116"/>
      <c r="W941" s="116"/>
      <c r="X941" s="116"/>
      <c r="Y941" s="116"/>
      <c r="Z941" s="116"/>
      <c r="AA941" s="116"/>
      <c r="AB941" s="116"/>
      <c r="AC941" s="116"/>
      <c r="AD941" s="116"/>
      <c r="AE941" s="116"/>
      <c r="AF941" s="116"/>
      <c r="AG941" s="116"/>
      <c r="AH941" s="116"/>
      <c r="AI941" s="116"/>
      <c r="AJ941" s="116"/>
      <c r="AK941" s="116"/>
      <c r="AL941" s="116"/>
      <c r="AM941" s="116"/>
      <c r="AN941" s="116"/>
      <c r="AO941" s="118">
        <v>54623131.891868398</v>
      </c>
      <c r="AP941" s="118">
        <v>9039386.0426984299</v>
      </c>
      <c r="AQ941" s="118">
        <v>14023862.912297999</v>
      </c>
      <c r="AR941" s="118">
        <v>8844467.0005524103</v>
      </c>
      <c r="AS941" s="118">
        <v>24978611.689763799</v>
      </c>
      <c r="AT941" s="118">
        <v>38894528.2191156</v>
      </c>
      <c r="AU941" s="118">
        <v>37691348.282157198</v>
      </c>
      <c r="AV941" s="118">
        <v>71954700.910749495</v>
      </c>
      <c r="AW941" s="118">
        <v>29433596.8983423</v>
      </c>
      <c r="AX941" s="118">
        <v>17706588.1285946</v>
      </c>
      <c r="AY941" s="118">
        <v>-1444227.77825859</v>
      </c>
      <c r="AZ941" s="118">
        <v>21691605.109674498</v>
      </c>
      <c r="BA941" s="118">
        <v>327437599.30755597</v>
      </c>
      <c r="BB941" s="118">
        <v>27152859.888241701</v>
      </c>
      <c r="BC941" s="118">
        <v>-13292533.4255412</v>
      </c>
      <c r="BD941" s="118">
        <v>-14373414.519845599</v>
      </c>
      <c r="BE941" s="118">
        <v>-8219400.8491068399</v>
      </c>
      <c r="BF941" s="118">
        <v>7371431.5655891402</v>
      </c>
      <c r="BG941" s="118">
        <v>10609185.021402899</v>
      </c>
      <c r="BH941" s="118">
        <v>16951661.052645199</v>
      </c>
      <c r="BI941" s="118">
        <v>46761620.474783897</v>
      </c>
      <c r="BJ941" s="118">
        <v>7159368.86247495</v>
      </c>
      <c r="BK941" s="118">
        <v>815646.67117583903</v>
      </c>
      <c r="BL941" s="118">
        <v>-16311608.834541401</v>
      </c>
      <c r="BM941" s="118">
        <v>8108882.3581096902</v>
      </c>
      <c r="BN941" s="118">
        <v>72733698.265388206</v>
      </c>
      <c r="BO941" s="118">
        <v>25693471.890557799</v>
      </c>
      <c r="BP941" s="118">
        <v>-15325002.3243923</v>
      </c>
      <c r="BQ941" s="118">
        <v>-15992335.8591568</v>
      </c>
      <c r="BR941" s="118">
        <v>-66363395.4877121</v>
      </c>
      <c r="BS941" s="118">
        <v>6021453.3727521896</v>
      </c>
      <c r="BT941" s="118">
        <v>-46732306.979962498</v>
      </c>
      <c r="BU941" s="118">
        <v>16002313.1650151</v>
      </c>
      <c r="BV941" s="118">
        <v>45616736.603978097</v>
      </c>
      <c r="BW941" s="118">
        <v>96929531.103312999</v>
      </c>
      <c r="BX941" s="118">
        <v>-1346682.42961357</v>
      </c>
      <c r="BY941" s="118">
        <v>-19172976.5838066</v>
      </c>
      <c r="BZ941" s="118">
        <v>35749446.046101898</v>
      </c>
      <c r="CA941" s="118">
        <v>61080252.517074198</v>
      </c>
      <c r="CB941" s="118">
        <v>23804621.2856405</v>
      </c>
      <c r="CC941" s="118">
        <v>-16417563.738035001</v>
      </c>
      <c r="CD941" s="118">
        <v>-12809439.1918073</v>
      </c>
      <c r="CE941" s="118">
        <v>-67993731.900879607</v>
      </c>
      <c r="CF941" s="118">
        <v>5777675.6526611103</v>
      </c>
      <c r="CG941" s="118">
        <v>-47186918.298311897</v>
      </c>
      <c r="CH941" s="118">
        <v>15859438.5287732</v>
      </c>
      <c r="CI941" s="118">
        <v>45604564.757729702</v>
      </c>
      <c r="CJ941" s="118">
        <v>-51344896.870145097</v>
      </c>
      <c r="CK941" s="118">
        <v>-1599349.8563886101</v>
      </c>
      <c r="CL941" s="118">
        <v>-18255690.419902701</v>
      </c>
      <c r="CM941" s="118">
        <v>85721668.399487004</v>
      </c>
      <c r="CN941" s="118">
        <v>-38839621.6511788</v>
      </c>
    </row>
    <row r="942" spans="1:92" x14ac:dyDescent="0.2">
      <c r="A942" s="119" t="s">
        <v>1831</v>
      </c>
      <c r="B942" s="116"/>
      <c r="C942" s="116"/>
      <c r="D942" s="116"/>
      <c r="E942" s="116"/>
      <c r="F942" s="116"/>
      <c r="G942" s="116"/>
      <c r="H942" s="116"/>
      <c r="I942" s="116"/>
      <c r="J942" s="116"/>
      <c r="K942" s="116"/>
      <c r="L942" s="116"/>
      <c r="M942" s="116"/>
      <c r="N942" s="116"/>
      <c r="O942" s="116"/>
      <c r="P942" s="116"/>
      <c r="Q942" s="116"/>
      <c r="R942" s="116"/>
      <c r="S942" s="116"/>
      <c r="T942" s="116"/>
      <c r="U942" s="116"/>
      <c r="V942" s="116"/>
      <c r="W942" s="116"/>
      <c r="X942" s="116"/>
      <c r="Y942" s="116"/>
      <c r="Z942" s="116"/>
      <c r="AA942" s="116"/>
      <c r="AB942" s="116"/>
      <c r="AC942" s="116"/>
      <c r="AD942" s="116"/>
      <c r="AE942" s="116"/>
      <c r="AF942" s="116"/>
      <c r="AG942" s="116"/>
      <c r="AH942" s="116"/>
      <c r="AI942" s="116"/>
      <c r="AJ942" s="116"/>
      <c r="AK942" s="116"/>
      <c r="AL942" s="116"/>
      <c r="AM942" s="116"/>
      <c r="AN942" s="116"/>
      <c r="AO942" s="118">
        <v>-24071673.072755001</v>
      </c>
      <c r="AP942" s="118">
        <v>-2566045.90166638</v>
      </c>
      <c r="AQ942" s="118">
        <v>-10421868.660031</v>
      </c>
      <c r="AR942" s="118">
        <v>-2761860.8823344</v>
      </c>
      <c r="AS942" s="118">
        <v>-8570602.8344835602</v>
      </c>
      <c r="AT942" s="118">
        <v>-12722349.0279999</v>
      </c>
      <c r="AU942" s="118">
        <v>-11675565.6978327</v>
      </c>
      <c r="AV942" s="118">
        <v>-29359816.320015099</v>
      </c>
      <c r="AW942" s="118">
        <v>-6943452.6837331196</v>
      </c>
      <c r="AX942" s="118">
        <v>-4361530.9092188096</v>
      </c>
      <c r="AY942" s="118">
        <v>3418307.32010144</v>
      </c>
      <c r="AZ942" s="118">
        <v>-8874277.1348711401</v>
      </c>
      <c r="BA942" s="118">
        <v>-118910735.804839</v>
      </c>
      <c r="BB942" s="118">
        <v>786973.90129036002</v>
      </c>
      <c r="BC942" s="118">
        <v>16879466.591333002</v>
      </c>
      <c r="BD942" s="118">
        <v>14443326.4584004</v>
      </c>
      <c r="BE942" s="118">
        <v>12755217.5153108</v>
      </c>
      <c r="BF942" s="118">
        <v>6636718.0192917604</v>
      </c>
      <c r="BG942" s="118">
        <v>8883359.3688313905</v>
      </c>
      <c r="BH942" s="118">
        <v>5826451.1365202898</v>
      </c>
      <c r="BI942" s="118">
        <v>-7607780.0513430396</v>
      </c>
      <c r="BJ942" s="118">
        <v>9369490.3411511704</v>
      </c>
      <c r="BK942" s="118">
        <v>9484400.6894565895</v>
      </c>
      <c r="BL942" s="118">
        <v>15085306.931807701</v>
      </c>
      <c r="BM942" s="118">
        <v>-1491001.0846627001</v>
      </c>
      <c r="BN942" s="118">
        <v>91051929.817387894</v>
      </c>
      <c r="BO942" s="118">
        <v>-1506602.6998038201</v>
      </c>
      <c r="BP942" s="118">
        <v>15161397.359265</v>
      </c>
      <c r="BQ942" s="118">
        <v>12077717.623900499</v>
      </c>
      <c r="BR942" s="118">
        <v>67099744.810096897</v>
      </c>
      <c r="BS942" s="118">
        <v>4350056.2100786502</v>
      </c>
      <c r="BT942" s="118">
        <v>63169364.745179102</v>
      </c>
      <c r="BU942" s="118">
        <v>3650857.96611324</v>
      </c>
      <c r="BV942" s="118">
        <v>-9610024.3675575107</v>
      </c>
      <c r="BW942" s="118">
        <v>-83660797.637977302</v>
      </c>
      <c r="BX942" s="118">
        <v>8333331.1477156896</v>
      </c>
      <c r="BY942" s="118">
        <v>14332933.4367777</v>
      </c>
      <c r="BZ942" s="118">
        <v>-32387013.544493001</v>
      </c>
      <c r="CA942" s="118">
        <v>61010965.049295001</v>
      </c>
      <c r="CB942" s="118">
        <v>-3055183.6224161498</v>
      </c>
      <c r="CC942" s="118">
        <v>13731693.595566001</v>
      </c>
      <c r="CD942" s="118">
        <v>6128733.1641634097</v>
      </c>
      <c r="CE942" s="118">
        <v>65827590.743894003</v>
      </c>
      <c r="CF942" s="118">
        <v>1968904.75477357</v>
      </c>
      <c r="CG942" s="118">
        <v>60566372.011156499</v>
      </c>
      <c r="CH942" s="118">
        <v>730046.85494445101</v>
      </c>
      <c r="CI942" s="118">
        <v>-12638679.1061345</v>
      </c>
      <c r="CJ942" s="118">
        <v>61834348.1868634</v>
      </c>
      <c r="CK942" s="118">
        <v>5566436.7278973795</v>
      </c>
      <c r="CL942" s="118">
        <v>10272155.473787701</v>
      </c>
      <c r="CM942" s="118">
        <v>-85246370.561430901</v>
      </c>
      <c r="CN942" s="118">
        <v>125686048.223065</v>
      </c>
    </row>
    <row r="943" spans="1:92" x14ac:dyDescent="0.2">
      <c r="A943" s="119" t="s">
        <v>1832</v>
      </c>
      <c r="B943" s="116"/>
      <c r="C943" s="116"/>
      <c r="D943" s="116"/>
      <c r="E943" s="116"/>
      <c r="F943" s="116"/>
      <c r="G943" s="116"/>
      <c r="H943" s="116"/>
      <c r="I943" s="116"/>
      <c r="J943" s="116"/>
      <c r="K943" s="116"/>
      <c r="L943" s="116"/>
      <c r="M943" s="116"/>
      <c r="N943" s="116"/>
      <c r="O943" s="116"/>
      <c r="P943" s="116"/>
      <c r="Q943" s="116"/>
      <c r="R943" s="116"/>
      <c r="S943" s="116"/>
      <c r="T943" s="116"/>
      <c r="U943" s="116"/>
      <c r="V943" s="116"/>
      <c r="W943" s="116"/>
      <c r="X943" s="116"/>
      <c r="Y943" s="116"/>
      <c r="Z943" s="116"/>
      <c r="AA943" s="116"/>
      <c r="AB943" s="116"/>
      <c r="AC943" s="116"/>
      <c r="AD943" s="116"/>
      <c r="AE943" s="116"/>
      <c r="AF943" s="116"/>
      <c r="AG943" s="116"/>
      <c r="AH943" s="116"/>
      <c r="AI943" s="116"/>
      <c r="AJ943" s="116"/>
      <c r="AK943" s="116"/>
      <c r="AL943" s="116"/>
      <c r="AM943" s="116"/>
      <c r="AN943" s="116"/>
      <c r="AO943" s="118">
        <v>-43587.578017551299</v>
      </c>
      <c r="AP943" s="118">
        <v>-43587.578017551299</v>
      </c>
      <c r="AQ943" s="118">
        <v>-43587.578017551299</v>
      </c>
      <c r="AR943" s="118">
        <v>-43587.578017551299</v>
      </c>
      <c r="AS943" s="118">
        <v>-43587.578017551299</v>
      </c>
      <c r="AT943" s="118">
        <v>-43587.578017551299</v>
      </c>
      <c r="AU943" s="118">
        <v>-43587.578017551299</v>
      </c>
      <c r="AV943" s="118">
        <v>-43587.578017551299</v>
      </c>
      <c r="AW943" s="118">
        <v>-43587.578017551299</v>
      </c>
      <c r="AX943" s="118">
        <v>-43587.578017551299</v>
      </c>
      <c r="AY943" s="118">
        <v>-43587.578017551299</v>
      </c>
      <c r="AZ943" s="118">
        <v>-43587.578017551299</v>
      </c>
      <c r="BA943" s="118">
        <v>-523050.93621061603</v>
      </c>
      <c r="BB943" s="118">
        <v>-84321.719867274704</v>
      </c>
      <c r="BC943" s="118">
        <v>-84321.719867274704</v>
      </c>
      <c r="BD943" s="118">
        <v>-84321.719867274704</v>
      </c>
      <c r="BE943" s="118">
        <v>-84321.719867274704</v>
      </c>
      <c r="BF943" s="118">
        <v>-84321.719867274704</v>
      </c>
      <c r="BG943" s="118">
        <v>-84321.719867274704</v>
      </c>
      <c r="BH943" s="118">
        <v>-84321.719867274704</v>
      </c>
      <c r="BI943" s="118">
        <v>-84321.719867274704</v>
      </c>
      <c r="BJ943" s="118">
        <v>-84321.719867274704</v>
      </c>
      <c r="BK943" s="118">
        <v>-84321.719867274704</v>
      </c>
      <c r="BL943" s="118">
        <v>-84321.719867274704</v>
      </c>
      <c r="BM943" s="118">
        <v>-84321.719867274704</v>
      </c>
      <c r="BN943" s="118">
        <v>-1011860.63840729</v>
      </c>
      <c r="BO943" s="118">
        <v>-121525.40568617699</v>
      </c>
      <c r="BP943" s="118">
        <v>-121525.40568617699</v>
      </c>
      <c r="BQ943" s="118">
        <v>-121525.40568617699</v>
      </c>
      <c r="BR943" s="118">
        <v>-121525.40568617699</v>
      </c>
      <c r="BS943" s="118">
        <v>-121525.40568617699</v>
      </c>
      <c r="BT943" s="118">
        <v>-121525.40568617699</v>
      </c>
      <c r="BU943" s="118">
        <v>-121525.40568617699</v>
      </c>
      <c r="BV943" s="118">
        <v>-121525.40568617699</v>
      </c>
      <c r="BW943" s="118">
        <v>-121525.40568617699</v>
      </c>
      <c r="BX943" s="118">
        <v>-121525.40568617699</v>
      </c>
      <c r="BY943" s="118">
        <v>-121525.40568617699</v>
      </c>
      <c r="BZ943" s="118">
        <v>-121525.40568617699</v>
      </c>
      <c r="CA943" s="118">
        <v>-1458304.8682341201</v>
      </c>
      <c r="CB943" s="118">
        <v>-208098.906841872</v>
      </c>
      <c r="CC943" s="118">
        <v>-208098.906841872</v>
      </c>
      <c r="CD943" s="118">
        <v>-208098.906841872</v>
      </c>
      <c r="CE943" s="118">
        <v>-208098.906841872</v>
      </c>
      <c r="CF943" s="118">
        <v>-208098.906841872</v>
      </c>
      <c r="CG943" s="118">
        <v>-208098.906841872</v>
      </c>
      <c r="CH943" s="118">
        <v>-208098.906841872</v>
      </c>
      <c r="CI943" s="118">
        <v>-208098.906841872</v>
      </c>
      <c r="CJ943" s="118">
        <v>-208098.906841872</v>
      </c>
      <c r="CK943" s="118">
        <v>-208098.906841872</v>
      </c>
      <c r="CL943" s="118">
        <v>-208098.906841872</v>
      </c>
      <c r="CM943" s="118">
        <v>-208098.906841872</v>
      </c>
      <c r="CN943" s="118">
        <v>-2497186.8821024699</v>
      </c>
    </row>
    <row r="944" spans="1:92" x14ac:dyDescent="0.2">
      <c r="A944" s="119" t="s">
        <v>1833</v>
      </c>
      <c r="B944" s="116"/>
      <c r="C944" s="116"/>
      <c r="D944" s="116"/>
      <c r="E944" s="116"/>
      <c r="F944" s="116"/>
      <c r="G944" s="116"/>
      <c r="H944" s="116"/>
      <c r="I944" s="116"/>
      <c r="J944" s="116"/>
      <c r="K944" s="116"/>
      <c r="L944" s="116"/>
      <c r="M944" s="116"/>
      <c r="N944" s="116"/>
      <c r="O944" s="116"/>
      <c r="P944" s="116"/>
      <c r="Q944" s="116"/>
      <c r="R944" s="116"/>
      <c r="S944" s="116"/>
      <c r="T944" s="116"/>
      <c r="U944" s="116"/>
      <c r="V944" s="116"/>
      <c r="W944" s="116"/>
      <c r="X944" s="116"/>
      <c r="Y944" s="116"/>
      <c r="Z944" s="116"/>
      <c r="AA944" s="116"/>
      <c r="AB944" s="116"/>
      <c r="AC944" s="116"/>
      <c r="AD944" s="116"/>
      <c r="AE944" s="116"/>
      <c r="AF944" s="116"/>
      <c r="AG944" s="116"/>
      <c r="AH944" s="116"/>
      <c r="AI944" s="116"/>
      <c r="AJ944" s="116"/>
      <c r="AK944" s="116"/>
      <c r="AL944" s="116"/>
      <c r="AM944" s="116"/>
      <c r="AN944" s="116"/>
      <c r="AO944" s="118">
        <v>-121664406.70709699</v>
      </c>
      <c r="AP944" s="118">
        <v>-126676576.25545</v>
      </c>
      <c r="AQ944" s="118">
        <v>-100612970.66194201</v>
      </c>
      <c r="AR944" s="118">
        <v>-82032518.611318901</v>
      </c>
      <c r="AS944" s="118">
        <v>-100257329.742792</v>
      </c>
      <c r="AT944" s="118">
        <v>-121546953.640999</v>
      </c>
      <c r="AU944" s="118">
        <v>-118581923.129373</v>
      </c>
      <c r="AV944" s="118">
        <v>-105015607.68058901</v>
      </c>
      <c r="AW944" s="118">
        <v>-116410102.827171</v>
      </c>
      <c r="AX944" s="118">
        <v>-107140091.406712</v>
      </c>
      <c r="AY944" s="118">
        <v>-100425243.23445401</v>
      </c>
      <c r="AZ944" s="118">
        <v>-133567139.10078301</v>
      </c>
      <c r="BA944" s="118">
        <v>-1333930862.9986801</v>
      </c>
      <c r="BB944" s="118">
        <v>-121204421.35303199</v>
      </c>
      <c r="BC944" s="118">
        <v>-98558902.634272799</v>
      </c>
      <c r="BD944" s="118">
        <v>-81022406.188030303</v>
      </c>
      <c r="BE944" s="118">
        <v>-76656264.0860627</v>
      </c>
      <c r="BF944" s="118">
        <v>-100223529.86322001</v>
      </c>
      <c r="BG944" s="118">
        <v>-118253955.852144</v>
      </c>
      <c r="BH944" s="118">
        <v>-128991359.344669</v>
      </c>
      <c r="BI944" s="118">
        <v>-132110333.036902</v>
      </c>
      <c r="BJ944" s="118">
        <v>-112839144.643373</v>
      </c>
      <c r="BK944" s="118">
        <v>-100230820.788212</v>
      </c>
      <c r="BL944" s="118">
        <v>-82126294.359893098</v>
      </c>
      <c r="BM944" s="118">
        <v>-112710451.126614</v>
      </c>
      <c r="BN944" s="118">
        <v>-1264927883.2764201</v>
      </c>
      <c r="BO944" s="118">
        <v>-123988670.863141</v>
      </c>
      <c r="BP944" s="118">
        <v>-100469107.37463</v>
      </c>
      <c r="BQ944" s="118">
        <v>-80825977.477390796</v>
      </c>
      <c r="BR944" s="118">
        <v>-77133806.201104805</v>
      </c>
      <c r="BS944" s="118">
        <v>-102070179.987499</v>
      </c>
      <c r="BT944" s="118">
        <v>-121338430.69945</v>
      </c>
      <c r="BU944" s="118">
        <v>-132674028.14655399</v>
      </c>
      <c r="BV944" s="118">
        <v>-138641094.43765599</v>
      </c>
      <c r="BW944" s="118">
        <v>-118140730.73776001</v>
      </c>
      <c r="BX944" s="118">
        <v>-106328481.43685099</v>
      </c>
      <c r="BY944" s="118">
        <v>-86955400.234709606</v>
      </c>
      <c r="BZ944" s="118">
        <v>-114552664.121811</v>
      </c>
      <c r="CA944" s="118">
        <v>-1303118571.71856</v>
      </c>
      <c r="CB944" s="118">
        <v>-127162863.235678</v>
      </c>
      <c r="CC944" s="118">
        <v>-104182314.883551</v>
      </c>
      <c r="CD944" s="118">
        <v>-85964340.529877305</v>
      </c>
      <c r="CE944" s="118">
        <v>-82024402.307723701</v>
      </c>
      <c r="CF944" s="118">
        <v>-104397565.189225</v>
      </c>
      <c r="CG944" s="118">
        <v>-123146167.56005099</v>
      </c>
      <c r="CH944" s="118">
        <v>-133750774.80545101</v>
      </c>
      <c r="CI944" s="118">
        <v>-141092340.96804699</v>
      </c>
      <c r="CJ944" s="118">
        <v>-119563898.889614</v>
      </c>
      <c r="CK944" s="118">
        <v>-106396682.688502</v>
      </c>
      <c r="CL944" s="118">
        <v>-80827932.791746303</v>
      </c>
      <c r="CM944" s="118">
        <v>-114577145.505814</v>
      </c>
      <c r="CN944" s="118">
        <v>-1323086429.3552799</v>
      </c>
    </row>
    <row r="945" spans="1:92" x14ac:dyDescent="0.2">
      <c r="A945" s="119" t="s">
        <v>1834</v>
      </c>
      <c r="B945" s="116"/>
      <c r="C945" s="116"/>
      <c r="D945" s="116"/>
      <c r="E945" s="116"/>
      <c r="F945" s="116"/>
      <c r="G945" s="116"/>
      <c r="H945" s="116"/>
      <c r="I945" s="116"/>
      <c r="J945" s="116"/>
      <c r="K945" s="116"/>
      <c r="L945" s="116"/>
      <c r="M945" s="116"/>
      <c r="N945" s="116"/>
      <c r="O945" s="116"/>
      <c r="P945" s="116"/>
      <c r="Q945" s="116"/>
      <c r="R945" s="116"/>
      <c r="S945" s="116"/>
      <c r="T945" s="116"/>
      <c r="U945" s="116"/>
      <c r="V945" s="116"/>
      <c r="W945" s="116"/>
      <c r="X945" s="116"/>
      <c r="Y945" s="116"/>
      <c r="Z945" s="116"/>
      <c r="AA945" s="116"/>
      <c r="AB945" s="116"/>
      <c r="AC945" s="116"/>
      <c r="AD945" s="116"/>
      <c r="AE945" s="116"/>
      <c r="AF945" s="116"/>
      <c r="AG945" s="116"/>
      <c r="AH945" s="116"/>
      <c r="AI945" s="116"/>
      <c r="AJ945" s="116"/>
      <c r="AK945" s="116"/>
      <c r="AL945" s="116"/>
      <c r="AM945" s="116"/>
      <c r="AN945" s="116"/>
      <c r="AO945" s="118">
        <v>-119645477.21231</v>
      </c>
      <c r="AP945" s="118">
        <v>-124492308.621172</v>
      </c>
      <c r="AQ945" s="118">
        <v>-98523331.264423504</v>
      </c>
      <c r="AR945" s="118">
        <v>-80129532.056341797</v>
      </c>
      <c r="AS945" s="118">
        <v>-98898810.276876196</v>
      </c>
      <c r="AT945" s="118">
        <v>-120722476.516553</v>
      </c>
      <c r="AU945" s="118">
        <v>-118064450.830382</v>
      </c>
      <c r="AV945" s="118">
        <v>-104448148.33246399</v>
      </c>
      <c r="AW945" s="118">
        <v>-115704442.33334</v>
      </c>
      <c r="AX945" s="118">
        <v>-105871296.803848</v>
      </c>
      <c r="AY945" s="118">
        <v>-98528413.694116697</v>
      </c>
      <c r="AZ945" s="118">
        <v>-131962319.61689501</v>
      </c>
      <c r="BA945" s="118">
        <v>-1316991007.5587201</v>
      </c>
      <c r="BB945" s="118">
        <v>-123927135.18188</v>
      </c>
      <c r="BC945" s="118">
        <v>-97296443.8683649</v>
      </c>
      <c r="BD945" s="118">
        <v>-79790701.308884993</v>
      </c>
      <c r="BE945" s="118">
        <v>-75436717.7068578</v>
      </c>
      <c r="BF945" s="118">
        <v>-99351496.316491693</v>
      </c>
      <c r="BG945" s="118">
        <v>-117311956.04516099</v>
      </c>
      <c r="BH945" s="118">
        <v>-127771906.313481</v>
      </c>
      <c r="BI945" s="118">
        <v>-131062107.246327</v>
      </c>
      <c r="BJ945" s="118">
        <v>-111476804.21708199</v>
      </c>
      <c r="BK945" s="118">
        <v>-98879209.196904793</v>
      </c>
      <c r="BL945" s="118">
        <v>-80800192.766056299</v>
      </c>
      <c r="BM945" s="118">
        <v>-110178084.619302</v>
      </c>
      <c r="BN945" s="118">
        <v>-1253282754.7867899</v>
      </c>
      <c r="BO945" s="118">
        <v>-126773914.63968401</v>
      </c>
      <c r="BP945" s="118">
        <v>-99270033.078767598</v>
      </c>
      <c r="BQ945" s="118">
        <v>-79657941.949826002</v>
      </c>
      <c r="BR945" s="118">
        <v>-75978060.376817107</v>
      </c>
      <c r="BS945" s="118">
        <v>-101262229.689302</v>
      </c>
      <c r="BT945" s="118">
        <v>-120462295.608291</v>
      </c>
      <c r="BU945" s="118">
        <v>-131512813.006018</v>
      </c>
      <c r="BV945" s="118">
        <v>-137638843.385414</v>
      </c>
      <c r="BW945" s="118">
        <v>-116851574.69602799</v>
      </c>
      <c r="BX945" s="118">
        <v>-105075885.297172</v>
      </c>
      <c r="BY945" s="118">
        <v>-85725507.0756578</v>
      </c>
      <c r="BZ945" s="118">
        <v>-111967766.390017</v>
      </c>
      <c r="CA945" s="118">
        <v>-1292176865.1929901</v>
      </c>
      <c r="CB945" s="118">
        <v>-129974944.13673601</v>
      </c>
      <c r="CC945" s="118">
        <v>-103009684.39201599</v>
      </c>
      <c r="CD945" s="118">
        <v>-84822947.182421893</v>
      </c>
      <c r="CE945" s="118">
        <v>-80895336.470831603</v>
      </c>
      <c r="CF945" s="118">
        <v>-103616489.689385</v>
      </c>
      <c r="CG945" s="118">
        <v>-122346005.405166</v>
      </c>
      <c r="CH945" s="118">
        <v>-132705845.93526</v>
      </c>
      <c r="CI945" s="118">
        <v>-140193627.72978401</v>
      </c>
      <c r="CJ945" s="118">
        <v>-118314453.222122</v>
      </c>
      <c r="CK945" s="118">
        <v>-105127142.008983</v>
      </c>
      <c r="CL945" s="118">
        <v>-79585396.744264707</v>
      </c>
      <c r="CM945" s="118">
        <v>-111878550.17702</v>
      </c>
      <c r="CN945" s="118">
        <v>-1312470423.0939901</v>
      </c>
    </row>
    <row r="946" spans="1:92" x14ac:dyDescent="0.2">
      <c r="A946" s="119" t="s">
        <v>1835</v>
      </c>
      <c r="B946" s="116"/>
      <c r="C946" s="116"/>
      <c r="D946" s="116"/>
      <c r="E946" s="116"/>
      <c r="F946" s="116"/>
      <c r="G946" s="116"/>
      <c r="H946" s="116"/>
      <c r="I946" s="116"/>
      <c r="J946" s="116"/>
      <c r="K946" s="116"/>
      <c r="L946" s="116"/>
      <c r="M946" s="116"/>
      <c r="N946" s="116"/>
      <c r="O946" s="116"/>
      <c r="P946" s="116"/>
      <c r="Q946" s="116"/>
      <c r="R946" s="116"/>
      <c r="S946" s="116"/>
      <c r="T946" s="116"/>
      <c r="U946" s="116"/>
      <c r="V946" s="116"/>
      <c r="W946" s="116"/>
      <c r="X946" s="116"/>
      <c r="Y946" s="116"/>
      <c r="Z946" s="116"/>
      <c r="AA946" s="116"/>
      <c r="AB946" s="116"/>
      <c r="AC946" s="116"/>
      <c r="AD946" s="116"/>
      <c r="AE946" s="116"/>
      <c r="AF946" s="116"/>
      <c r="AG946" s="116"/>
      <c r="AH946" s="116"/>
      <c r="AI946" s="116"/>
      <c r="AJ946" s="116"/>
      <c r="AK946" s="116"/>
      <c r="AL946" s="116"/>
      <c r="AM946" s="116"/>
      <c r="AN946" s="116"/>
      <c r="AO946" s="118">
        <v>-1.8917489796876899E-7</v>
      </c>
      <c r="AP946" s="118">
        <v>2.47382558882236E-7</v>
      </c>
      <c r="AQ946" s="118">
        <v>1.7462298274040201E-7</v>
      </c>
      <c r="AR946" s="118">
        <v>7.2759576141834206E-8</v>
      </c>
      <c r="AS946" s="118">
        <v>1.7462298274040201E-7</v>
      </c>
      <c r="AT946" s="118">
        <v>-4.5110937207937198E-7</v>
      </c>
      <c r="AU946" s="118">
        <v>-3.7834979593753799E-7</v>
      </c>
      <c r="AV946" s="118">
        <v>-4.6566128730773899E-7</v>
      </c>
      <c r="AW946" s="118">
        <v>5.8207660913467401E-8</v>
      </c>
      <c r="AX946" s="118">
        <v>-7.2759576141834206E-8</v>
      </c>
      <c r="AY946" s="118">
        <v>1.8917489796876899E-7</v>
      </c>
      <c r="AZ946" s="118">
        <v>5.8207660913467401E-8</v>
      </c>
      <c r="BA946" s="118">
        <v>-5.8207660913467397E-7</v>
      </c>
      <c r="BB946" s="118">
        <v>-1.8917489796876899E-7</v>
      </c>
      <c r="BC946" s="118">
        <v>3.7834979593753799E-7</v>
      </c>
      <c r="BD946" s="118">
        <v>2.91038304567337E-8</v>
      </c>
      <c r="BE946" s="118">
        <v>-8.7311491370201098E-8</v>
      </c>
      <c r="BF946" s="118">
        <v>-1.01863406598567E-7</v>
      </c>
      <c r="BG946" s="118">
        <v>3.2014213502407E-7</v>
      </c>
      <c r="BH946" s="118">
        <v>-3.3469405025243701E-7</v>
      </c>
      <c r="BI946" s="118">
        <v>-4.9476511776447296E-7</v>
      </c>
      <c r="BJ946" s="118">
        <v>-2.7648638933897003E-7</v>
      </c>
      <c r="BK946" s="118">
        <v>1.60071067512035E-7</v>
      </c>
      <c r="BL946" s="118">
        <v>7.2759576141834206E-8</v>
      </c>
      <c r="BM946" s="118">
        <v>3.2014213502407E-7</v>
      </c>
      <c r="BN946" s="118">
        <v>-2.03726813197135E-7</v>
      </c>
      <c r="BO946" s="118">
        <v>-1.7462298274040201E-7</v>
      </c>
      <c r="BP946" s="118">
        <v>0</v>
      </c>
      <c r="BQ946" s="118">
        <v>-5.8207660913467401E-8</v>
      </c>
      <c r="BR946" s="118">
        <v>-1.4551915228366799E-7</v>
      </c>
      <c r="BS946" s="118">
        <v>-2.7648638933897003E-7</v>
      </c>
      <c r="BT946" s="118">
        <v>-2.91038304567337E-8</v>
      </c>
      <c r="BU946" s="118">
        <v>-2.91038304567337E-8</v>
      </c>
      <c r="BV946" s="118">
        <v>-1.1641532182693399E-7</v>
      </c>
      <c r="BW946" s="118">
        <v>-4.2200554162263801E-7</v>
      </c>
      <c r="BX946" s="118">
        <v>-1.30967237055301E-7</v>
      </c>
      <c r="BY946" s="118">
        <v>-3.0559021979570299E-7</v>
      </c>
      <c r="BZ946" s="118">
        <v>-1.01863406598567E-7</v>
      </c>
      <c r="CA946" s="118">
        <v>-1.78988557308912E-6</v>
      </c>
      <c r="CB946" s="118">
        <v>-8.7311491370201098E-8</v>
      </c>
      <c r="CC946" s="118">
        <v>-1.7462298274040201E-7</v>
      </c>
      <c r="CD946" s="118">
        <v>-4.3655745685100502E-8</v>
      </c>
      <c r="CE946" s="118">
        <v>-5.2386894822120603E-7</v>
      </c>
      <c r="CF946" s="118">
        <v>-4.80213202536106E-7</v>
      </c>
      <c r="CG946" s="118">
        <v>5.8207660913467401E-8</v>
      </c>
      <c r="CH946" s="118">
        <v>0</v>
      </c>
      <c r="CI946" s="118">
        <v>5.8207660913467401E-8</v>
      </c>
      <c r="CJ946" s="118">
        <v>-4.07453626394271E-7</v>
      </c>
      <c r="CK946" s="118">
        <v>-2.1827872842550201E-7</v>
      </c>
      <c r="CL946" s="118">
        <v>-2.1827872842550201E-7</v>
      </c>
      <c r="CM946" s="118">
        <v>-7.2759576141834206E-8</v>
      </c>
      <c r="CN946" s="118">
        <v>-2.1100277081131901E-6</v>
      </c>
    </row>
    <row r="947" spans="1:92" x14ac:dyDescent="0.2">
      <c r="A947" s="119" t="s">
        <v>1836</v>
      </c>
      <c r="B947" s="116"/>
      <c r="C947" s="116"/>
      <c r="D947" s="116"/>
      <c r="E947" s="116"/>
      <c r="F947" s="116"/>
      <c r="G947" s="116"/>
      <c r="H947" s="116"/>
      <c r="I947" s="116"/>
      <c r="J947" s="116"/>
      <c r="K947" s="116"/>
      <c r="L947" s="116"/>
      <c r="M947" s="116"/>
      <c r="N947" s="116"/>
      <c r="O947" s="116"/>
      <c r="P947" s="116"/>
      <c r="Q947" s="116"/>
      <c r="R947" s="116"/>
      <c r="S947" s="116"/>
      <c r="T947" s="116"/>
      <c r="U947" s="116"/>
      <c r="V947" s="116"/>
      <c r="W947" s="116"/>
      <c r="X947" s="116"/>
      <c r="Y947" s="116"/>
      <c r="Z947" s="116"/>
      <c r="AA947" s="116"/>
      <c r="AB947" s="116"/>
      <c r="AC947" s="116"/>
      <c r="AD947" s="116"/>
      <c r="AE947" s="116"/>
      <c r="AF947" s="116"/>
      <c r="AG947" s="116"/>
      <c r="AH947" s="116"/>
      <c r="AI947" s="116"/>
      <c r="AJ947" s="116"/>
      <c r="AK947" s="116"/>
      <c r="AL947" s="116"/>
      <c r="AM947" s="116"/>
      <c r="AN947" s="116"/>
    </row>
    <row r="948" spans="1:92" x14ac:dyDescent="0.2">
      <c r="A948" s="119" t="s">
        <v>1837</v>
      </c>
      <c r="B948" s="116"/>
      <c r="C948" s="116"/>
      <c r="D948" s="116"/>
      <c r="E948" s="116"/>
      <c r="F948" s="116"/>
      <c r="G948" s="116"/>
      <c r="H948" s="116"/>
      <c r="I948" s="116"/>
      <c r="J948" s="116"/>
      <c r="K948" s="116"/>
      <c r="L948" s="116"/>
      <c r="M948" s="116"/>
      <c r="N948" s="116"/>
      <c r="O948" s="116"/>
      <c r="P948" s="116"/>
      <c r="Q948" s="116"/>
      <c r="R948" s="116"/>
      <c r="S948" s="116"/>
      <c r="T948" s="116"/>
      <c r="U948" s="116"/>
      <c r="V948" s="116"/>
      <c r="W948" s="116"/>
      <c r="X948" s="116"/>
      <c r="Y948" s="116"/>
      <c r="Z948" s="116"/>
      <c r="AA948" s="116"/>
      <c r="AB948" s="116"/>
      <c r="AC948" s="116"/>
      <c r="AD948" s="116"/>
      <c r="AE948" s="116"/>
      <c r="AF948" s="116"/>
      <c r="AG948" s="116"/>
      <c r="AH948" s="116"/>
      <c r="AI948" s="116"/>
      <c r="AJ948" s="116"/>
      <c r="AK948" s="116"/>
      <c r="AL948" s="116"/>
      <c r="AM948" s="116"/>
      <c r="AN948" s="116"/>
    </row>
    <row r="949" spans="1:92" x14ac:dyDescent="0.2">
      <c r="A949" s="119" t="s">
        <v>1838</v>
      </c>
      <c r="B949" s="116"/>
      <c r="C949" s="116"/>
      <c r="D949" s="116"/>
      <c r="E949" s="116"/>
      <c r="F949" s="116"/>
      <c r="G949" s="116"/>
      <c r="H949" s="116"/>
      <c r="I949" s="116"/>
      <c r="J949" s="116"/>
      <c r="K949" s="116"/>
      <c r="L949" s="116"/>
      <c r="M949" s="116"/>
      <c r="N949" s="116"/>
      <c r="O949" s="116"/>
      <c r="P949" s="116"/>
      <c r="Q949" s="116"/>
      <c r="R949" s="116"/>
      <c r="S949" s="116"/>
      <c r="T949" s="116"/>
      <c r="U949" s="116"/>
      <c r="V949" s="116"/>
      <c r="W949" s="116"/>
      <c r="X949" s="116"/>
      <c r="Y949" s="116"/>
      <c r="Z949" s="116"/>
      <c r="AA949" s="116"/>
      <c r="AB949" s="116"/>
      <c r="AC949" s="116"/>
      <c r="AD949" s="116"/>
      <c r="AE949" s="116"/>
      <c r="AF949" s="116"/>
      <c r="AG949" s="116"/>
      <c r="AH949" s="116"/>
      <c r="AI949" s="116"/>
      <c r="AJ949" s="116"/>
      <c r="AK949" s="116"/>
      <c r="AL949" s="116"/>
      <c r="AM949" s="116"/>
      <c r="AN949" s="116"/>
      <c r="AO949" s="118">
        <v>-4388870</v>
      </c>
      <c r="AP949" s="118">
        <v>-4388870</v>
      </c>
      <c r="AQ949" s="118">
        <v>-4388870</v>
      </c>
      <c r="AR949" s="118">
        <v>-4388870</v>
      </c>
      <c r="AS949" s="118">
        <v>-4388870</v>
      </c>
      <c r="AT949" s="118">
        <v>-4388870</v>
      </c>
      <c r="AU949" s="118">
        <v>-4388870</v>
      </c>
      <c r="AV949" s="118">
        <v>-4388870</v>
      </c>
      <c r="AW949" s="118">
        <v>-4388870</v>
      </c>
      <c r="AX949" s="118">
        <v>-4388870</v>
      </c>
      <c r="AY949" s="118">
        <v>-4388870</v>
      </c>
      <c r="AZ949" s="118">
        <v>-4388870</v>
      </c>
      <c r="BA949" s="118">
        <v>-52666440</v>
      </c>
      <c r="BB949" s="118">
        <v>-5253169</v>
      </c>
      <c r="BC949" s="118">
        <v>-5253169</v>
      </c>
      <c r="BD949" s="118">
        <v>-5253169</v>
      </c>
      <c r="BE949" s="118">
        <v>-5253169</v>
      </c>
      <c r="BF949" s="118">
        <v>-5253169</v>
      </c>
      <c r="BG949" s="118">
        <v>-5253169</v>
      </c>
      <c r="BH949" s="118">
        <v>-5253169</v>
      </c>
      <c r="BI949" s="118">
        <v>-5253169</v>
      </c>
      <c r="BJ949" s="118">
        <v>-5253169</v>
      </c>
      <c r="BK949" s="118">
        <v>-5253169</v>
      </c>
      <c r="BL949" s="118">
        <v>-5253169</v>
      </c>
      <c r="BM949" s="118">
        <v>-5253169</v>
      </c>
      <c r="BN949" s="118">
        <v>-63038028</v>
      </c>
      <c r="BO949" s="118">
        <v>-7932402</v>
      </c>
      <c r="BP949" s="118">
        <v>-7932402</v>
      </c>
      <c r="BQ949" s="118">
        <v>-7932402</v>
      </c>
      <c r="BR949" s="118">
        <v>-7932402</v>
      </c>
      <c r="BS949" s="118">
        <v>-7932402</v>
      </c>
      <c r="BT949" s="118">
        <v>-7932402</v>
      </c>
      <c r="BU949" s="118">
        <v>-7932402</v>
      </c>
      <c r="BV949" s="118">
        <v>-7932402</v>
      </c>
      <c r="BW949" s="118">
        <v>-7932402</v>
      </c>
      <c r="BX949" s="118">
        <v>-7932403</v>
      </c>
      <c r="BY949" s="118">
        <v>-7932403</v>
      </c>
      <c r="BZ949" s="118">
        <v>-7932403</v>
      </c>
      <c r="CA949" s="118">
        <v>-95188827</v>
      </c>
      <c r="CB949" s="118">
        <v>-9706837</v>
      </c>
      <c r="CC949" s="118">
        <v>-9706837</v>
      </c>
      <c r="CD949" s="118">
        <v>-9706837</v>
      </c>
      <c r="CE949" s="118">
        <v>-9706837</v>
      </c>
      <c r="CF949" s="118">
        <v>-9706837</v>
      </c>
      <c r="CG949" s="118">
        <v>-9706837</v>
      </c>
      <c r="CH949" s="118">
        <v>-9706837</v>
      </c>
      <c r="CI949" s="118">
        <v>-9706837</v>
      </c>
      <c r="CJ949" s="118">
        <v>-9706836</v>
      </c>
      <c r="CK949" s="118">
        <v>-9706836</v>
      </c>
      <c r="CL949" s="118">
        <v>-9706836</v>
      </c>
      <c r="CM949" s="118">
        <v>-9706836</v>
      </c>
      <c r="CN949" s="118">
        <v>-116482039.999999</v>
      </c>
    </row>
    <row r="950" spans="1:92" ht="10.8" thickBot="1" x14ac:dyDescent="0.25">
      <c r="A950" s="130" t="s">
        <v>1839</v>
      </c>
      <c r="B950" s="116"/>
      <c r="C950" s="116"/>
      <c r="D950" s="116"/>
      <c r="E950" s="116"/>
      <c r="F950" s="116"/>
      <c r="G950" s="116"/>
      <c r="H950" s="116"/>
      <c r="I950" s="116"/>
      <c r="J950" s="116"/>
      <c r="K950" s="116"/>
      <c r="L950" s="116"/>
      <c r="M950" s="116"/>
      <c r="N950" s="116"/>
      <c r="O950" s="116"/>
      <c r="P950" s="116"/>
      <c r="Q950" s="116"/>
      <c r="R950" s="116"/>
      <c r="S950" s="116"/>
      <c r="T950" s="116"/>
      <c r="U950" s="116"/>
      <c r="V950" s="116"/>
      <c r="W950" s="116"/>
      <c r="X950" s="116"/>
      <c r="Y950" s="116"/>
      <c r="Z950" s="116"/>
      <c r="AA950" s="116"/>
      <c r="AB950" s="116"/>
      <c r="AC950" s="116"/>
      <c r="AD950" s="116"/>
      <c r="AE950" s="116"/>
      <c r="AF950" s="116"/>
      <c r="AG950" s="116"/>
      <c r="AH950" s="116"/>
      <c r="AI950" s="116"/>
      <c r="AJ950" s="116"/>
      <c r="AK950" s="116"/>
      <c r="AL950" s="116"/>
      <c r="AM950" s="116"/>
      <c r="AN950" s="116"/>
    </row>
    <row r="951" spans="1:92" x14ac:dyDescent="0.2">
      <c r="A951" s="119" t="s">
        <v>1840</v>
      </c>
      <c r="B951" s="116"/>
      <c r="C951" s="116"/>
      <c r="D951" s="116"/>
      <c r="E951" s="116"/>
      <c r="F951" s="116"/>
      <c r="G951" s="116"/>
      <c r="H951" s="116"/>
      <c r="I951" s="116"/>
      <c r="J951" s="116"/>
      <c r="K951" s="116"/>
      <c r="L951" s="116"/>
      <c r="M951" s="116"/>
      <c r="N951" s="116"/>
      <c r="O951" s="116"/>
      <c r="P951" s="116"/>
      <c r="Q951" s="116"/>
      <c r="R951" s="116"/>
      <c r="S951" s="116"/>
      <c r="T951" s="116"/>
      <c r="U951" s="116"/>
      <c r="V951" s="116"/>
      <c r="W951" s="116"/>
      <c r="X951" s="116"/>
      <c r="Y951" s="116"/>
      <c r="Z951" s="116"/>
      <c r="AA951" s="116"/>
      <c r="AB951" s="116"/>
      <c r="AC951" s="116"/>
      <c r="AD951" s="116"/>
      <c r="AE951" s="116"/>
      <c r="AF951" s="116"/>
      <c r="AG951" s="116"/>
      <c r="AH951" s="116"/>
      <c r="AI951" s="116"/>
      <c r="AJ951" s="116"/>
      <c r="AK951" s="116"/>
      <c r="AL951" s="116"/>
      <c r="AM951" s="116"/>
      <c r="AN951" s="116"/>
      <c r="AO951" s="118">
        <v>-128139704.38078099</v>
      </c>
      <c r="AP951" s="118">
        <v>-133155515.92037199</v>
      </c>
      <c r="AQ951" s="118">
        <v>-106870291.052919</v>
      </c>
      <c r="AR951" s="118">
        <v>-87795897.148552507</v>
      </c>
      <c r="AS951" s="118">
        <v>-104469540.45215701</v>
      </c>
      <c r="AT951" s="118">
        <v>-124242443.76390401</v>
      </c>
      <c r="AU951" s="118">
        <v>-120427920.884167</v>
      </c>
      <c r="AV951" s="118">
        <v>-107059660.51474001</v>
      </c>
      <c r="AW951" s="118">
        <v>-118915289.52361999</v>
      </c>
      <c r="AX951" s="118">
        <v>-110849073.740969</v>
      </c>
      <c r="AY951" s="118">
        <v>-106018015.283011</v>
      </c>
      <c r="AZ951" s="118">
        <v>-137713315.94356301</v>
      </c>
      <c r="BA951" s="118">
        <v>-1385656668.6087601</v>
      </c>
      <c r="BB951" s="118">
        <v>-126915566.448502</v>
      </c>
      <c r="BC951" s="118">
        <v>-100366325.607566</v>
      </c>
      <c r="BD951" s="118">
        <v>-82778146.256895795</v>
      </c>
      <c r="BE951" s="118">
        <v>-78389349.949474201</v>
      </c>
      <c r="BF951" s="118">
        <v>-102237831.36210901</v>
      </c>
      <c r="BG951" s="118">
        <v>-120552106.228732</v>
      </c>
      <c r="BH951" s="118">
        <v>-131405911.280854</v>
      </c>
      <c r="BI951" s="118">
        <v>-134719912.27635401</v>
      </c>
      <c r="BJ951" s="118">
        <v>-115133931.61853901</v>
      </c>
      <c r="BK951" s="118">
        <v>-102505543.157078</v>
      </c>
      <c r="BL951" s="118">
        <v>-84294792.819387406</v>
      </c>
      <c r="BM951" s="118">
        <v>-117989801.706126</v>
      </c>
      <c r="BN951" s="118">
        <v>-1297289218.7116201</v>
      </c>
      <c r="BO951" s="118">
        <v>-129445301.40641201</v>
      </c>
      <c r="BP951" s="118">
        <v>-102020119.908389</v>
      </c>
      <c r="BQ951" s="118">
        <v>-82341477.180264205</v>
      </c>
      <c r="BR951" s="118">
        <v>-78643480.960959598</v>
      </c>
      <c r="BS951" s="118">
        <v>-103878624.112496</v>
      </c>
      <c r="BT951" s="118">
        <v>-123444582.707913</v>
      </c>
      <c r="BU951" s="118">
        <v>-134937195.719322</v>
      </c>
      <c r="BV951" s="118">
        <v>-141154004.01328799</v>
      </c>
      <c r="BW951" s="118">
        <v>-120276740.129877</v>
      </c>
      <c r="BX951" s="118">
        <v>-108387374.800441</v>
      </c>
      <c r="BY951" s="118">
        <v>-88938279.022960097</v>
      </c>
      <c r="BZ951" s="118">
        <v>-120600992.139964</v>
      </c>
      <c r="CA951" s="118">
        <v>-1334068172.1022899</v>
      </c>
      <c r="CB951" s="118">
        <v>-133042578.400885</v>
      </c>
      <c r="CC951" s="118">
        <v>-106175643.804635</v>
      </c>
      <c r="CD951" s="118">
        <v>-87494516.986858502</v>
      </c>
      <c r="CE951" s="118">
        <v>-83533131.577012599</v>
      </c>
      <c r="CF951" s="118">
        <v>-106188783.935816</v>
      </c>
      <c r="CG951" s="118">
        <v>-125074569.414152</v>
      </c>
      <c r="CH951" s="118">
        <v>-135701343.43460301</v>
      </c>
      <c r="CI951" s="118">
        <v>-143313896.422815</v>
      </c>
      <c r="CJ951" s="118">
        <v>-121580045.640223</v>
      </c>
      <c r="CK951" s="118">
        <v>-108485870.09279799</v>
      </c>
      <c r="CL951" s="118">
        <v>-82811505.175391495</v>
      </c>
      <c r="CM951" s="118">
        <v>-120906686.209993</v>
      </c>
      <c r="CN951" s="118">
        <v>-1354308571.09518</v>
      </c>
    </row>
    <row r="952" spans="1:92" x14ac:dyDescent="0.2">
      <c r="A952" s="119" t="s">
        <v>1841</v>
      </c>
      <c r="B952" s="116"/>
      <c r="C952" s="116"/>
      <c r="D952" s="116"/>
      <c r="E952" s="116"/>
      <c r="F952" s="116"/>
      <c r="G952" s="116"/>
      <c r="H952" s="116"/>
      <c r="I952" s="116"/>
      <c r="J952" s="116"/>
      <c r="K952" s="116"/>
      <c r="L952" s="116"/>
      <c r="M952" s="116"/>
      <c r="N952" s="116"/>
      <c r="O952" s="116"/>
      <c r="P952" s="116"/>
      <c r="Q952" s="116"/>
      <c r="R952" s="116"/>
      <c r="S952" s="116"/>
      <c r="T952" s="116"/>
      <c r="U952" s="116"/>
      <c r="V952" s="116"/>
      <c r="W952" s="116"/>
      <c r="X952" s="116"/>
      <c r="Y952" s="116"/>
      <c r="Z952" s="116"/>
      <c r="AA952" s="116"/>
      <c r="AB952" s="116"/>
      <c r="AC952" s="116"/>
      <c r="AD952" s="116"/>
      <c r="AE952" s="116"/>
      <c r="AF952" s="116"/>
      <c r="AG952" s="116"/>
      <c r="AH952" s="116"/>
      <c r="AI952" s="116"/>
      <c r="AJ952" s="116"/>
      <c r="AK952" s="116"/>
      <c r="AL952" s="116"/>
      <c r="AM952" s="116"/>
      <c r="AN952" s="116"/>
      <c r="AO952" s="118">
        <v>-629646.84760394902</v>
      </c>
      <c r="AP952" s="118">
        <v>-386002.92051833402</v>
      </c>
      <c r="AQ952" s="118">
        <v>-409161.31784538599</v>
      </c>
      <c r="AR952" s="118">
        <v>-431669.12717703503</v>
      </c>
      <c r="AS952" s="118">
        <v>-453970.72370911698</v>
      </c>
      <c r="AT952" s="118">
        <v>-475548.87893423298</v>
      </c>
      <c r="AU952" s="118">
        <v>-497348.59376690502</v>
      </c>
      <c r="AV952" s="118">
        <v>-517766.12873328797</v>
      </c>
      <c r="AW952" s="118">
        <v>-539082.07158123597</v>
      </c>
      <c r="AX952" s="118">
        <v>-367469.142248191</v>
      </c>
      <c r="AY952" s="118">
        <v>-382530.85720435699</v>
      </c>
      <c r="AZ952" s="118">
        <v>-161548.96074721299</v>
      </c>
      <c r="BA952" s="118">
        <v>-5251745.5700692497</v>
      </c>
      <c r="BB952" s="118">
        <v>-165747.99787365401</v>
      </c>
      <c r="BC952" s="118">
        <v>-171676.72019238601</v>
      </c>
      <c r="BD952" s="118">
        <v>-176681.904824992</v>
      </c>
      <c r="BE952" s="118">
        <v>-181732.04937467899</v>
      </c>
      <c r="BF952" s="118">
        <v>-186459.19055793001</v>
      </c>
      <c r="BG952" s="118">
        <v>-191039.59711827699</v>
      </c>
      <c r="BH952" s="118">
        <v>-196115.94614693301</v>
      </c>
      <c r="BI952" s="118">
        <v>-201153.25668833099</v>
      </c>
      <c r="BJ952" s="118">
        <v>-206532.43743080701</v>
      </c>
      <c r="BK952" s="118">
        <v>-211667.60756329601</v>
      </c>
      <c r="BL952" s="118">
        <v>-215837.38486479199</v>
      </c>
      <c r="BM952" s="118">
        <v>-33643.239406726301</v>
      </c>
      <c r="BN952" s="118">
        <v>-2138287.33204281</v>
      </c>
      <c r="BO952" s="118">
        <v>-34123.487734871</v>
      </c>
      <c r="BP952" s="118">
        <v>-40505.060553925403</v>
      </c>
      <c r="BQ952" s="118">
        <v>-52269.287573822803</v>
      </c>
      <c r="BR952" s="118">
        <v>-64127.903262057</v>
      </c>
      <c r="BS952" s="118">
        <v>-76081.928462397307</v>
      </c>
      <c r="BT952" s="118">
        <v>-88132.397223583102</v>
      </c>
      <c r="BU952" s="118">
        <v>-100280.356992029</v>
      </c>
      <c r="BV952" s="118">
        <v>-112526.868807579</v>
      </c>
      <c r="BW952" s="118">
        <v>-124873.00750235999</v>
      </c>
      <c r="BX952" s="118">
        <v>-137319.86190318799</v>
      </c>
      <c r="BY952" s="118">
        <v>-149868.53503674999</v>
      </c>
      <c r="BZ952" s="118">
        <v>-162520.14433868899</v>
      </c>
      <c r="CA952" s="118">
        <v>-1142628.8393912499</v>
      </c>
      <c r="CB952" s="118">
        <v>-172296.31591302899</v>
      </c>
      <c r="CC952" s="118">
        <v>-185313.97451285401</v>
      </c>
      <c r="CD952" s="118">
        <v>-32358.934880170302</v>
      </c>
      <c r="CE952" s="118">
        <v>-38282.608624829998</v>
      </c>
      <c r="CF952" s="118">
        <v>-44253.834543143799</v>
      </c>
      <c r="CG952" s="118">
        <v>-50273.127764053403</v>
      </c>
      <c r="CH952" s="118">
        <v>-56341.010090416399</v>
      </c>
      <c r="CI952" s="118">
        <v>-62458.010096514503</v>
      </c>
      <c r="CJ952" s="118">
        <v>-68624.663227103694</v>
      </c>
      <c r="CK952" s="118">
        <v>-74841.511898255107</v>
      </c>
      <c r="CL952" s="118">
        <v>-81109.1055995426</v>
      </c>
      <c r="CM952" s="118">
        <v>-87428.000998212199</v>
      </c>
      <c r="CN952" s="118">
        <v>-953581.09814812604</v>
      </c>
    </row>
    <row r="953" spans="1:92" x14ac:dyDescent="0.2">
      <c r="A953" s="119" t="s">
        <v>1842</v>
      </c>
      <c r="B953" s="116"/>
      <c r="C953" s="116"/>
      <c r="D953" s="116"/>
      <c r="E953" s="116"/>
      <c r="F953" s="116"/>
      <c r="G953" s="116"/>
      <c r="H953" s="116"/>
      <c r="I953" s="116"/>
      <c r="J953" s="116"/>
      <c r="K953" s="116"/>
      <c r="L953" s="116"/>
      <c r="M953" s="116"/>
      <c r="N953" s="116"/>
      <c r="O953" s="116"/>
      <c r="P953" s="116"/>
      <c r="Q953" s="116"/>
      <c r="R953" s="116"/>
      <c r="S953" s="116"/>
      <c r="T953" s="116"/>
      <c r="U953" s="116"/>
      <c r="V953" s="116"/>
      <c r="W953" s="116"/>
      <c r="X953" s="116"/>
      <c r="Y953" s="116"/>
      <c r="Z953" s="116"/>
      <c r="AA953" s="116"/>
      <c r="AB953" s="116"/>
      <c r="AC953" s="116"/>
      <c r="AD953" s="116"/>
      <c r="AE953" s="116"/>
      <c r="AF953" s="116"/>
      <c r="AG953" s="116"/>
      <c r="AH953" s="116"/>
      <c r="AI953" s="116"/>
      <c r="AJ953" s="116"/>
      <c r="AK953" s="116"/>
      <c r="AL953" s="116"/>
      <c r="AM953" s="116"/>
      <c r="AN953" s="116"/>
      <c r="AO953" s="118">
        <v>30507871.2410958</v>
      </c>
      <c r="AP953" s="118">
        <v>6429752.5630144998</v>
      </c>
      <c r="AQ953" s="118">
        <v>3558406.67424944</v>
      </c>
      <c r="AR953" s="118">
        <v>6039018.5402004598</v>
      </c>
      <c r="AS953" s="118">
        <v>16364421.277262701</v>
      </c>
      <c r="AT953" s="118">
        <v>26128591.6130981</v>
      </c>
      <c r="AU953" s="118">
        <v>25972195.006306902</v>
      </c>
      <c r="AV953" s="118">
        <v>42551297.0127168</v>
      </c>
      <c r="AW953" s="118">
        <v>22446556.636591598</v>
      </c>
      <c r="AX953" s="118">
        <v>13301469.6413582</v>
      </c>
      <c r="AY953" s="118">
        <v>1930491.9638252901</v>
      </c>
      <c r="AZ953" s="118">
        <v>12773740.396785799</v>
      </c>
      <c r="BA953" s="118">
        <v>208003812.566506</v>
      </c>
      <c r="BB953" s="118">
        <v>27855512.069664799</v>
      </c>
      <c r="BC953" s="118">
        <v>3502611.4459245</v>
      </c>
      <c r="BD953" s="118">
        <v>-14409.7813125551</v>
      </c>
      <c r="BE953" s="118">
        <v>4451494.9463367704</v>
      </c>
      <c r="BF953" s="118">
        <v>13923827.865013599</v>
      </c>
      <c r="BG953" s="118">
        <v>19408222.670366999</v>
      </c>
      <c r="BH953" s="118">
        <v>22693790.469298199</v>
      </c>
      <c r="BI953" s="118">
        <v>39069518.703573599</v>
      </c>
      <c r="BJ953" s="118">
        <v>16444537.4837588</v>
      </c>
      <c r="BK953" s="118">
        <v>10215725.640765101</v>
      </c>
      <c r="BL953" s="118">
        <v>-1310623.6226009601</v>
      </c>
      <c r="BM953" s="118">
        <v>6533559.5535797104</v>
      </c>
      <c r="BN953" s="118">
        <v>162773767.444368</v>
      </c>
      <c r="BO953" s="118">
        <v>24065343.7850678</v>
      </c>
      <c r="BP953" s="118">
        <v>-285130.37081347202</v>
      </c>
      <c r="BQ953" s="118">
        <v>-4036143.6409424702</v>
      </c>
      <c r="BR953" s="118">
        <v>614823.91669855802</v>
      </c>
      <c r="BS953" s="118">
        <v>10249984.1771446</v>
      </c>
      <c r="BT953" s="118">
        <v>16315532.3595303</v>
      </c>
      <c r="BU953" s="118">
        <v>19531645.725442201</v>
      </c>
      <c r="BV953" s="118">
        <v>35885186.830734402</v>
      </c>
      <c r="BW953" s="118">
        <v>13147208.0596494</v>
      </c>
      <c r="BX953" s="118">
        <v>6865123.3124159398</v>
      </c>
      <c r="BY953" s="118">
        <v>-4961568.5527151404</v>
      </c>
      <c r="BZ953" s="118">
        <v>3240907.0959226801</v>
      </c>
      <c r="CA953" s="118">
        <v>120632912.698135</v>
      </c>
      <c r="CB953" s="118">
        <v>20541338.756382499</v>
      </c>
      <c r="CC953" s="118">
        <v>-2893969.0493108202</v>
      </c>
      <c r="CD953" s="118">
        <v>-6888804.9344858397</v>
      </c>
      <c r="CE953" s="118">
        <v>-2374240.0638274201</v>
      </c>
      <c r="CF953" s="118">
        <v>7538481.5005928101</v>
      </c>
      <c r="CG953" s="118">
        <v>13171354.8060026</v>
      </c>
      <c r="CH953" s="118">
        <v>16381386.476875801</v>
      </c>
      <c r="CI953" s="118">
        <v>32757786.744753301</v>
      </c>
      <c r="CJ953" s="118">
        <v>10281352.4098763</v>
      </c>
      <c r="CK953" s="118">
        <v>3758987.9646669002</v>
      </c>
      <c r="CL953" s="118">
        <v>-8191633.8529568696</v>
      </c>
      <c r="CM953" s="118">
        <v>267198.93121430499</v>
      </c>
      <c r="CN953" s="118">
        <v>84349239.689783797</v>
      </c>
    </row>
    <row r="954" spans="1:92" x14ac:dyDescent="0.2">
      <c r="A954" s="119" t="s">
        <v>1843</v>
      </c>
      <c r="B954" s="116"/>
      <c r="C954" s="116"/>
      <c r="D954" s="116"/>
      <c r="E954" s="116"/>
      <c r="F954" s="116"/>
      <c r="G954" s="116"/>
      <c r="H954" s="116"/>
      <c r="I954" s="116"/>
      <c r="J954" s="116"/>
      <c r="K954" s="116"/>
      <c r="L954" s="116"/>
      <c r="M954" s="116"/>
      <c r="N954" s="116"/>
      <c r="O954" s="116"/>
      <c r="P954" s="116"/>
      <c r="Q954" s="116"/>
      <c r="R954" s="116"/>
      <c r="S954" s="116"/>
      <c r="T954" s="116"/>
      <c r="U954" s="116"/>
      <c r="V954" s="116"/>
      <c r="W954" s="116"/>
      <c r="X954" s="116"/>
      <c r="Y954" s="116"/>
      <c r="Z954" s="116"/>
      <c r="AA954" s="116"/>
      <c r="AB954" s="116"/>
      <c r="AC954" s="116"/>
      <c r="AD954" s="116"/>
      <c r="AE954" s="116"/>
      <c r="AF954" s="116"/>
      <c r="AG954" s="116"/>
      <c r="AH954" s="116"/>
      <c r="AI954" s="116"/>
      <c r="AJ954" s="116"/>
      <c r="AK954" s="116"/>
      <c r="AL954" s="116"/>
      <c r="AM954" s="116"/>
      <c r="AN954" s="116"/>
      <c r="AO954" s="118">
        <v>34943634.411445603</v>
      </c>
      <c r="AP954" s="118">
        <v>34983573.478807896</v>
      </c>
      <c r="AQ954" s="118">
        <v>35261353.399158999</v>
      </c>
      <c r="AR954" s="118">
        <v>34951937.347026497</v>
      </c>
      <c r="AS954" s="118">
        <v>35029943.837343097</v>
      </c>
      <c r="AT954" s="118">
        <v>35535912.585299201</v>
      </c>
      <c r="AU954" s="118">
        <v>35227183.384308599</v>
      </c>
      <c r="AV954" s="118">
        <v>36458758.6508926</v>
      </c>
      <c r="AW954" s="118">
        <v>36102521.534563497</v>
      </c>
      <c r="AX954" s="118">
        <v>35964345.566956103</v>
      </c>
      <c r="AY954" s="118">
        <v>35949416.878665902</v>
      </c>
      <c r="AZ954" s="118">
        <v>36489488.111161403</v>
      </c>
      <c r="BA954" s="118">
        <v>426898069.18562901</v>
      </c>
      <c r="BB954" s="118">
        <v>36045046.105725102</v>
      </c>
      <c r="BC954" s="118">
        <v>36062811.779148199</v>
      </c>
      <c r="BD954" s="118">
        <v>36592680.609669998</v>
      </c>
      <c r="BE954" s="118">
        <v>36649981.781809099</v>
      </c>
      <c r="BF954" s="118">
        <v>36898021.756124899</v>
      </c>
      <c r="BG954" s="118">
        <v>39006052.075201198</v>
      </c>
      <c r="BH954" s="118">
        <v>38930048.5309873</v>
      </c>
      <c r="BI954" s="118">
        <v>38921766.503898896</v>
      </c>
      <c r="BJ954" s="118">
        <v>39219667.234951898</v>
      </c>
      <c r="BK954" s="118">
        <v>38908395.268006802</v>
      </c>
      <c r="BL954" s="118">
        <v>38906228.548799999</v>
      </c>
      <c r="BM954" s="118">
        <v>39584432.939863399</v>
      </c>
      <c r="BN954" s="118">
        <v>455725133.13418698</v>
      </c>
      <c r="BO954" s="118">
        <v>39515994.127700903</v>
      </c>
      <c r="BP954" s="118">
        <v>39551205.647973798</v>
      </c>
      <c r="BQ954" s="118">
        <v>39977591.432555303</v>
      </c>
      <c r="BR954" s="118">
        <v>39848838.095407397</v>
      </c>
      <c r="BS954" s="118">
        <v>39947209.510950796</v>
      </c>
      <c r="BT954" s="118">
        <v>41881684.260517597</v>
      </c>
      <c r="BU954" s="118">
        <v>41762733.625661097</v>
      </c>
      <c r="BV954" s="118">
        <v>41745175.624327697</v>
      </c>
      <c r="BW954" s="118">
        <v>42033872.963580698</v>
      </c>
      <c r="BX954" s="118">
        <v>41712385.399690703</v>
      </c>
      <c r="BY954" s="118">
        <v>41698384.887835301</v>
      </c>
      <c r="BZ954" s="118">
        <v>42242627.1097138</v>
      </c>
      <c r="CA954" s="118">
        <v>491917702.68591499</v>
      </c>
      <c r="CB954" s="118">
        <v>42227287.426522598</v>
      </c>
      <c r="CC954" s="118">
        <v>42216837.622217998</v>
      </c>
      <c r="CD954" s="118">
        <v>42809318.819609404</v>
      </c>
      <c r="CE954" s="118">
        <v>42686485.177063599</v>
      </c>
      <c r="CF954" s="118">
        <v>42779489.003114998</v>
      </c>
      <c r="CG954" s="118">
        <v>45730925.142243899</v>
      </c>
      <c r="CH954" s="118">
        <v>45330102.675360397</v>
      </c>
      <c r="CI954" s="118">
        <v>45318424.107311398</v>
      </c>
      <c r="CJ954" s="118">
        <v>45613108.705713399</v>
      </c>
      <c r="CK954" s="118">
        <v>45297644.126672201</v>
      </c>
      <c r="CL954" s="118">
        <v>45289629.377121903</v>
      </c>
      <c r="CM954" s="118">
        <v>45847989.197196499</v>
      </c>
      <c r="CN954" s="118">
        <v>531147241.38014799</v>
      </c>
    </row>
    <row r="955" spans="1:92" x14ac:dyDescent="0.2">
      <c r="A955" s="119" t="s">
        <v>1844</v>
      </c>
      <c r="B955" s="116"/>
      <c r="C955" s="116"/>
      <c r="D955" s="116"/>
      <c r="E955" s="116"/>
      <c r="F955" s="116"/>
      <c r="G955" s="116"/>
      <c r="H955" s="116"/>
      <c r="I955" s="116"/>
      <c r="J955" s="116"/>
      <c r="K955" s="116"/>
      <c r="L955" s="116"/>
      <c r="M955" s="116"/>
      <c r="N955" s="116"/>
      <c r="O955" s="116"/>
      <c r="P955" s="116"/>
      <c r="Q955" s="116"/>
      <c r="R955" s="116"/>
      <c r="S955" s="116"/>
      <c r="T955" s="116"/>
      <c r="U955" s="116"/>
      <c r="V955" s="116"/>
      <c r="W955" s="116"/>
      <c r="X955" s="116"/>
      <c r="Y955" s="116"/>
      <c r="Z955" s="116"/>
      <c r="AA955" s="116"/>
      <c r="AB955" s="116"/>
      <c r="AC955" s="116"/>
      <c r="AD955" s="116"/>
      <c r="AE955" s="116"/>
      <c r="AF955" s="116"/>
      <c r="AG955" s="116"/>
      <c r="AH955" s="116"/>
      <c r="AI955" s="116"/>
      <c r="AJ955" s="116"/>
      <c r="AK955" s="116"/>
      <c r="AL955" s="116"/>
      <c r="AM955" s="116"/>
      <c r="AN955" s="116"/>
      <c r="AO955" s="118">
        <v>-1628536.39234651</v>
      </c>
      <c r="AP955" s="118">
        <v>-1000630.1662231</v>
      </c>
      <c r="AQ955" s="118">
        <v>-1063065.7737821799</v>
      </c>
      <c r="AR955" s="118">
        <v>-1124084.9225818799</v>
      </c>
      <c r="AS955" s="118">
        <v>-1184836.8315369</v>
      </c>
      <c r="AT955" s="118">
        <v>-1243965.76444549</v>
      </c>
      <c r="AU955" s="118">
        <v>-1303937.35334939</v>
      </c>
      <c r="AV955" s="118">
        <v>-1360542.25622231</v>
      </c>
      <c r="AW955" s="118">
        <v>-1419762.99795754</v>
      </c>
      <c r="AX955" s="118">
        <v>-969983.63380643597</v>
      </c>
      <c r="AY955" s="118">
        <v>-1012028.09912474</v>
      </c>
      <c r="AZ955" s="118">
        <v>-428363.86857025803</v>
      </c>
      <c r="BA955" s="118">
        <v>-13739738.059946701</v>
      </c>
      <c r="BB955" s="118">
        <v>-428695.30360231898</v>
      </c>
      <c r="BC955" s="118">
        <v>-445035.24696670199</v>
      </c>
      <c r="BD955" s="118">
        <v>-459047.51420579402</v>
      </c>
      <c r="BE955" s="118">
        <v>-473238.05153247598</v>
      </c>
      <c r="BF955" s="118">
        <v>-486647.497324411</v>
      </c>
      <c r="BG955" s="118">
        <v>-499731.424036148</v>
      </c>
      <c r="BH955" s="118">
        <v>-514172.37521796598</v>
      </c>
      <c r="BI955" s="118">
        <v>-528573.59822041704</v>
      </c>
      <c r="BJ955" s="118">
        <v>-543937.793520284</v>
      </c>
      <c r="BK955" s="118">
        <v>-558724.77859566896</v>
      </c>
      <c r="BL955" s="118">
        <v>-571021.90375214396</v>
      </c>
      <c r="BM955" s="118">
        <v>-89208.547779216897</v>
      </c>
      <c r="BN955" s="118">
        <v>-5598034.0347535498</v>
      </c>
      <c r="BO955" s="118">
        <v>-88257.952567376298</v>
      </c>
      <c r="BP955" s="118">
        <v>-105000.722327504</v>
      </c>
      <c r="BQ955" s="118">
        <v>-135803.870542588</v>
      </c>
      <c r="BR955" s="118">
        <v>-166991.81070715</v>
      </c>
      <c r="BS955" s="118">
        <v>-198569.34896613299</v>
      </c>
      <c r="BT955" s="118">
        <v>-230541.35913505199</v>
      </c>
      <c r="BU955" s="118">
        <v>-262912.78376551101</v>
      </c>
      <c r="BV955" s="118">
        <v>-295688.63522928703</v>
      </c>
      <c r="BW955" s="118">
        <v>-328873.99682111002</v>
      </c>
      <c r="BX955" s="118">
        <v>-362474.02388059499</v>
      </c>
      <c r="BY955" s="118">
        <v>-396493.94493376999</v>
      </c>
      <c r="BZ955" s="118">
        <v>-430939.06285446999</v>
      </c>
      <c r="CA955" s="118">
        <v>-3002547.5117305499</v>
      </c>
      <c r="CB955" s="118">
        <v>-445632.05835041997</v>
      </c>
      <c r="CC955" s="118">
        <v>-480386.91746492498</v>
      </c>
      <c r="CD955" s="118">
        <v>-84073.627312331999</v>
      </c>
      <c r="CE955" s="118">
        <v>-99689.554899825598</v>
      </c>
      <c r="CF955" s="118">
        <v>-115499.899806432</v>
      </c>
      <c r="CG955" s="118">
        <v>-131507.09123788201</v>
      </c>
      <c r="CH955" s="118">
        <v>-147713.59264516199</v>
      </c>
      <c r="CI955" s="118">
        <v>-164121.902264567</v>
      </c>
      <c r="CJ955" s="118">
        <v>-180734.553667042</v>
      </c>
      <c r="CK955" s="118">
        <v>-197554.116317081</v>
      </c>
      <c r="CL955" s="118">
        <v>-214583.19614138</v>
      </c>
      <c r="CM955" s="118">
        <v>-231824.43610739501</v>
      </c>
      <c r="CN955" s="118">
        <v>-2493320.9462144398</v>
      </c>
    </row>
    <row r="956" spans="1:92" x14ac:dyDescent="0.2">
      <c r="A956" s="119" t="s">
        <v>1845</v>
      </c>
      <c r="B956" s="116"/>
      <c r="C956" s="116"/>
      <c r="D956" s="116"/>
      <c r="E956" s="116"/>
      <c r="F956" s="116"/>
      <c r="G956" s="116"/>
      <c r="H956" s="116"/>
      <c r="I956" s="116"/>
      <c r="J956" s="116"/>
      <c r="K956" s="116"/>
      <c r="L956" s="116"/>
      <c r="M956" s="116"/>
      <c r="N956" s="116"/>
      <c r="O956" s="116"/>
      <c r="P956" s="116"/>
      <c r="Q956" s="116"/>
      <c r="R956" s="116"/>
      <c r="S956" s="116"/>
      <c r="T956" s="116"/>
      <c r="U956" s="116"/>
      <c r="V956" s="116"/>
      <c r="W956" s="116"/>
      <c r="X956" s="116"/>
      <c r="Y956" s="116"/>
      <c r="Z956" s="116"/>
      <c r="AA956" s="116"/>
      <c r="AB956" s="116"/>
      <c r="AC956" s="116"/>
      <c r="AD956" s="116"/>
      <c r="AE956" s="116"/>
      <c r="AF956" s="116"/>
      <c r="AG956" s="116"/>
      <c r="AH956" s="116"/>
      <c r="AI956" s="116"/>
      <c r="AJ956" s="116"/>
      <c r="AK956" s="116"/>
      <c r="AL956" s="116"/>
      <c r="AM956" s="116"/>
      <c r="AN956" s="116"/>
      <c r="AO956" s="118">
        <v>-93545217.209099799</v>
      </c>
      <c r="AP956" s="118">
        <v>-98480527.217570707</v>
      </c>
      <c r="AQ956" s="118">
        <v>-71915939.403188795</v>
      </c>
      <c r="AR956" s="118">
        <v>-53149655.922047898</v>
      </c>
      <c r="AS956" s="118">
        <v>-69743976.479457006</v>
      </c>
      <c r="AT956" s="118">
        <v>-89009429.697313994</v>
      </c>
      <c r="AU956" s="118">
        <v>-85502751.4230721</v>
      </c>
      <c r="AV956" s="118">
        <v>-70900648.651019499</v>
      </c>
      <c r="AW956" s="118">
        <v>-83111569.994911402</v>
      </c>
      <c r="AX956" s="118">
        <v>-75182577.778487802</v>
      </c>
      <c r="AY956" s="118">
        <v>-70364750.125882998</v>
      </c>
      <c r="AZ956" s="118">
        <v>-101518802.04589701</v>
      </c>
      <c r="BA956" s="118">
        <v>-962425845.94794905</v>
      </c>
      <c r="BB956" s="118">
        <v>-87552812.434438094</v>
      </c>
      <c r="BC956" s="118">
        <v>-64951439.151990399</v>
      </c>
      <c r="BD956" s="118">
        <v>-46824669.656323798</v>
      </c>
      <c r="BE956" s="118">
        <v>-42376680.831411302</v>
      </c>
      <c r="BF956" s="118">
        <v>-65647015.558660403</v>
      </c>
      <c r="BG956" s="118">
        <v>-81835017.7121474</v>
      </c>
      <c r="BH956" s="118">
        <v>-92944265.537144393</v>
      </c>
      <c r="BI956" s="118">
        <v>-96089863.295005798</v>
      </c>
      <c r="BJ956" s="118">
        <v>-76522304.130105898</v>
      </c>
      <c r="BK956" s="118">
        <v>-64204147.908177197</v>
      </c>
      <c r="BL956" s="118">
        <v>-46003460.847358301</v>
      </c>
      <c r="BM956" s="118">
        <v>-79008687.991929397</v>
      </c>
      <c r="BN956" s="118">
        <v>-843960365.05469298</v>
      </c>
      <c r="BO956" s="118">
        <v>-86517181.866681397</v>
      </c>
      <c r="BP956" s="118">
        <v>-63022344.151712999</v>
      </c>
      <c r="BQ956" s="118">
        <v>-42908521.148835398</v>
      </c>
      <c r="BR956" s="118">
        <v>-39337315.440400198</v>
      </c>
      <c r="BS956" s="118">
        <v>-64143904.4370749</v>
      </c>
      <c r="BT956" s="118">
        <v>-81757075.905349404</v>
      </c>
      <c r="BU956" s="118">
        <v>-93548008.776605695</v>
      </c>
      <c r="BV956" s="118">
        <v>-99605612.220890597</v>
      </c>
      <c r="BW956" s="118">
        <v>-78755903.265539795</v>
      </c>
      <c r="BX956" s="118">
        <v>-67186914.854515806</v>
      </c>
      <c r="BY956" s="118">
        <v>-47759638.765194498</v>
      </c>
      <c r="BZ956" s="118">
        <v>-78866464.483224407</v>
      </c>
      <c r="CA956" s="118">
        <v>-843408885.31602502</v>
      </c>
      <c r="CB956" s="118">
        <v>-87339169.759040102</v>
      </c>
      <c r="CC956" s="118">
        <v>-64448151.860495701</v>
      </c>
      <c r="CD956" s="118">
        <v>-45165674.612081997</v>
      </c>
      <c r="CE956" s="118">
        <v>-41325091.204181001</v>
      </c>
      <c r="CF956" s="118">
        <v>-63557474.179358602</v>
      </c>
      <c r="CG956" s="118">
        <v>-79473449.902635798</v>
      </c>
      <c r="CH956" s="118">
        <v>-90680354.254458696</v>
      </c>
      <c r="CI956" s="118">
        <v>-98127733.630092502</v>
      </c>
      <c r="CJ956" s="118">
        <v>-76415389.977170393</v>
      </c>
      <c r="CK956" s="118">
        <v>-63635507.701114103</v>
      </c>
      <c r="CL956" s="118">
        <v>-37976886.936559103</v>
      </c>
      <c r="CM956" s="118">
        <v>-75502008.490399003</v>
      </c>
      <c r="CN956" s="118">
        <v>-823646892.50758696</v>
      </c>
    </row>
    <row r="957" spans="1:92" x14ac:dyDescent="0.2">
      <c r="A957" s="119" t="s">
        <v>1846</v>
      </c>
      <c r="B957" s="116"/>
      <c r="C957" s="116"/>
      <c r="D957" s="116"/>
      <c r="E957" s="116"/>
      <c r="F957" s="116"/>
      <c r="G957" s="116"/>
      <c r="H957" s="116"/>
      <c r="I957" s="116"/>
      <c r="J957" s="116"/>
      <c r="K957" s="116"/>
      <c r="L957" s="116"/>
      <c r="M957" s="116"/>
      <c r="N957" s="116"/>
      <c r="O957" s="116"/>
      <c r="P957" s="116"/>
      <c r="Q957" s="116"/>
      <c r="R957" s="116"/>
      <c r="S957" s="116"/>
      <c r="T957" s="116"/>
      <c r="U957" s="116"/>
      <c r="V957" s="116"/>
      <c r="W957" s="116"/>
      <c r="X957" s="116"/>
      <c r="Y957" s="116"/>
      <c r="Z957" s="116"/>
      <c r="AA957" s="116"/>
      <c r="AB957" s="116"/>
      <c r="AC957" s="116"/>
      <c r="AD957" s="116"/>
      <c r="AE957" s="116"/>
      <c r="AF957" s="116"/>
      <c r="AG957" s="116"/>
      <c r="AH957" s="116"/>
      <c r="AI957" s="116"/>
      <c r="AJ957" s="116"/>
      <c r="AK957" s="116"/>
      <c r="AL957" s="116"/>
      <c r="AM957" s="116"/>
      <c r="AN957" s="116"/>
    </row>
    <row r="958" spans="1:92" ht="10.8" thickBot="1" x14ac:dyDescent="0.25">
      <c r="A958" s="131" t="s">
        <v>1847</v>
      </c>
      <c r="B958" s="116"/>
      <c r="C958" s="116"/>
      <c r="D958" s="116"/>
      <c r="E958" s="116"/>
      <c r="F958" s="116"/>
      <c r="G958" s="116"/>
      <c r="H958" s="116"/>
      <c r="I958" s="116"/>
      <c r="J958" s="116"/>
      <c r="K958" s="116"/>
      <c r="L958" s="116"/>
      <c r="M958" s="116"/>
      <c r="N958" s="116"/>
      <c r="O958" s="116"/>
      <c r="P958" s="116"/>
      <c r="Q958" s="116"/>
      <c r="R958" s="116"/>
      <c r="S958" s="116"/>
      <c r="T958" s="116"/>
      <c r="U958" s="116"/>
      <c r="V958" s="116"/>
      <c r="W958" s="116"/>
      <c r="X958" s="116"/>
      <c r="Y958" s="116"/>
      <c r="Z958" s="116"/>
      <c r="AA958" s="116"/>
      <c r="AB958" s="116"/>
      <c r="AC958" s="116"/>
      <c r="AD958" s="116"/>
      <c r="AE958" s="116"/>
      <c r="AF958" s="116"/>
      <c r="AG958" s="116"/>
      <c r="AH958" s="116"/>
      <c r="AI958" s="116"/>
      <c r="AJ958" s="116"/>
      <c r="AK958" s="116"/>
      <c r="AL958" s="116"/>
      <c r="AM958" s="116"/>
      <c r="AN958" s="116"/>
    </row>
    <row r="959" spans="1:92" x14ac:dyDescent="0.2">
      <c r="A959" s="119" t="s">
        <v>1848</v>
      </c>
      <c r="B959" s="116"/>
      <c r="C959" s="116"/>
      <c r="D959" s="116"/>
      <c r="E959" s="116"/>
      <c r="F959" s="116"/>
      <c r="G959" s="116"/>
      <c r="H959" s="116"/>
      <c r="I959" s="116"/>
      <c r="J959" s="116"/>
      <c r="K959" s="116"/>
      <c r="L959" s="116"/>
      <c r="M959" s="116"/>
      <c r="N959" s="116"/>
      <c r="O959" s="116"/>
      <c r="P959" s="116"/>
      <c r="Q959" s="116"/>
      <c r="R959" s="116"/>
      <c r="S959" s="116"/>
      <c r="T959" s="116"/>
      <c r="U959" s="116"/>
      <c r="V959" s="116"/>
      <c r="W959" s="116"/>
      <c r="X959" s="116"/>
      <c r="Y959" s="116"/>
      <c r="Z959" s="116"/>
      <c r="AA959" s="116"/>
      <c r="AB959" s="116"/>
      <c r="AC959" s="116"/>
      <c r="AD959" s="116"/>
      <c r="AE959" s="116"/>
      <c r="AF959" s="116"/>
      <c r="AG959" s="116"/>
      <c r="AH959" s="116"/>
      <c r="AI959" s="116"/>
      <c r="AJ959" s="116"/>
      <c r="AK959" s="116"/>
      <c r="AL959" s="116"/>
      <c r="AM959" s="116"/>
      <c r="AN959" s="116"/>
      <c r="AO959" s="118">
        <v>-725904988.50884104</v>
      </c>
      <c r="AP959" s="118">
        <v>-498444904.458974</v>
      </c>
      <c r="AQ959" s="118">
        <v>-502081191.41423601</v>
      </c>
      <c r="AR959" s="118">
        <v>-497856452.95406002</v>
      </c>
      <c r="AS959" s="118">
        <v>-590979465.80990899</v>
      </c>
      <c r="AT959" s="118">
        <v>-632127851.44417298</v>
      </c>
      <c r="AU959" s="118">
        <v>-661504003.59287596</v>
      </c>
      <c r="AV959" s="118">
        <v>-813067577.48260701</v>
      </c>
      <c r="AW959" s="118">
        <v>-618059375.82939398</v>
      </c>
      <c r="AX959" s="118">
        <v>-546529717.93541706</v>
      </c>
      <c r="AY959" s="118">
        <v>-444138356.91099298</v>
      </c>
      <c r="AZ959" s="118">
        <v>-489714292.22711802</v>
      </c>
      <c r="BA959" s="118">
        <v>-7020408178.5685997</v>
      </c>
      <c r="BB959" s="118">
        <v>-593843490.62915206</v>
      </c>
      <c r="BC959" s="118">
        <v>-388358983.856682</v>
      </c>
      <c r="BD959" s="118">
        <v>-395887698.237288</v>
      </c>
      <c r="BE959" s="118">
        <v>-424939914.04979903</v>
      </c>
      <c r="BF959" s="118">
        <v>-507121731.90654099</v>
      </c>
      <c r="BG959" s="118">
        <v>-543657461.15222704</v>
      </c>
      <c r="BH959" s="118">
        <v>-570964265.435269</v>
      </c>
      <c r="BI959" s="118">
        <v>-699000624.96647704</v>
      </c>
      <c r="BJ959" s="118">
        <v>-533337177.016361</v>
      </c>
      <c r="BK959" s="118">
        <v>-467651793.93893403</v>
      </c>
      <c r="BL959" s="118">
        <v>-380366858.56311202</v>
      </c>
      <c r="BM959" s="118">
        <v>-426602344.797526</v>
      </c>
      <c r="BN959" s="118">
        <v>-5931732344.5493698</v>
      </c>
      <c r="BO959" s="118">
        <v>-589445510.08153105</v>
      </c>
      <c r="BP959" s="118">
        <v>-386790370.77068001</v>
      </c>
      <c r="BQ959" s="118">
        <v>-391922849.10092402</v>
      </c>
      <c r="BR959" s="118">
        <v>-420653859.77011597</v>
      </c>
      <c r="BS959" s="118">
        <v>-502647930.71104503</v>
      </c>
      <c r="BT959" s="118">
        <v>-542276420.28991103</v>
      </c>
      <c r="BU959" s="118">
        <v>-569256331.29939103</v>
      </c>
      <c r="BV959" s="118">
        <v>-696004092.78357697</v>
      </c>
      <c r="BW959" s="118">
        <v>-531991655.704983</v>
      </c>
      <c r="BX959" s="118">
        <v>-467553303.28302002</v>
      </c>
      <c r="BY959" s="118">
        <v>-378556065.79829901</v>
      </c>
      <c r="BZ959" s="118">
        <v>-426253141.46483999</v>
      </c>
      <c r="CA959" s="118">
        <v>-5903351531.05832</v>
      </c>
      <c r="CB959" s="118">
        <v>-588526953.44404602</v>
      </c>
      <c r="CC959" s="118">
        <v>-386406232.751791</v>
      </c>
      <c r="CD959" s="118">
        <v>-390147871.66283399</v>
      </c>
      <c r="CE959" s="118">
        <v>-418840462.977705</v>
      </c>
      <c r="CF959" s="118">
        <v>-502097203.82126302</v>
      </c>
      <c r="CG959" s="118">
        <v>-541116418.94384003</v>
      </c>
      <c r="CH959" s="118">
        <v>-568375792.18114901</v>
      </c>
      <c r="CI959" s="118">
        <v>-694596374.65456605</v>
      </c>
      <c r="CJ959" s="118">
        <v>-531862210.10028303</v>
      </c>
      <c r="CK959" s="118">
        <v>-467464694.381064</v>
      </c>
      <c r="CL959" s="118">
        <v>-378905709.14370501</v>
      </c>
      <c r="CM959" s="118">
        <v>-427397537.89913899</v>
      </c>
      <c r="CN959" s="118">
        <v>-5895737461.9613895</v>
      </c>
    </row>
    <row r="960" spans="1:92" x14ac:dyDescent="0.2">
      <c r="A960" s="119" t="s">
        <v>1849</v>
      </c>
      <c r="B960" s="116"/>
      <c r="C960" s="116"/>
      <c r="D960" s="116"/>
      <c r="E960" s="116"/>
      <c r="F960" s="116"/>
      <c r="G960" s="116"/>
      <c r="H960" s="116"/>
      <c r="I960" s="116"/>
      <c r="J960" s="116"/>
      <c r="K960" s="116"/>
      <c r="L960" s="116"/>
      <c r="M960" s="116"/>
      <c r="N960" s="116"/>
      <c r="O960" s="116"/>
      <c r="P960" s="116"/>
      <c r="Q960" s="116"/>
      <c r="R960" s="116"/>
      <c r="S960" s="116"/>
      <c r="T960" s="116"/>
      <c r="U960" s="116"/>
      <c r="V960" s="116"/>
      <c r="W960" s="116"/>
      <c r="X960" s="116"/>
      <c r="Y960" s="116"/>
      <c r="Z960" s="116"/>
      <c r="AA960" s="116"/>
      <c r="AB960" s="116"/>
      <c r="AC960" s="116"/>
      <c r="AD960" s="116"/>
      <c r="AE960" s="116"/>
      <c r="AF960" s="116"/>
      <c r="AG960" s="116"/>
      <c r="AH960" s="116"/>
      <c r="AI960" s="116"/>
      <c r="AJ960" s="116"/>
      <c r="AK960" s="116"/>
      <c r="AL960" s="116"/>
      <c r="AM960" s="116"/>
      <c r="AN960" s="116"/>
      <c r="AO960" s="118">
        <v>-718858479.91008997</v>
      </c>
      <c r="AP960" s="118">
        <v>-490168442.92889601</v>
      </c>
      <c r="AQ960" s="118">
        <v>-493805742.45939898</v>
      </c>
      <c r="AR960" s="118">
        <v>-490309046.567873</v>
      </c>
      <c r="AS960" s="118">
        <v>-585244391.87511802</v>
      </c>
      <c r="AT960" s="118">
        <v>-628049768.60518301</v>
      </c>
      <c r="AU960" s="118">
        <v>-658511399.94852805</v>
      </c>
      <c r="AV960" s="118">
        <v>-809798586.35253704</v>
      </c>
      <c r="AW960" s="118">
        <v>-613602376.27386105</v>
      </c>
      <c r="AX960" s="118">
        <v>-540044525.66034901</v>
      </c>
      <c r="AY960" s="118">
        <v>-435661147.55466199</v>
      </c>
      <c r="AZ960" s="118">
        <v>-481099568.74485803</v>
      </c>
      <c r="BA960" s="118">
        <v>-6945153476.8813496</v>
      </c>
      <c r="BB960" s="118">
        <v>-588235433.83605099</v>
      </c>
      <c r="BC960" s="118">
        <v>-382739462.27358103</v>
      </c>
      <c r="BD960" s="118">
        <v>-390253076.05418801</v>
      </c>
      <c r="BE960" s="118">
        <v>-419308052.79669797</v>
      </c>
      <c r="BF960" s="118">
        <v>-501477882.20344001</v>
      </c>
      <c r="BG960" s="118">
        <v>-537985153.37912595</v>
      </c>
      <c r="BH960" s="118">
        <v>-565244445.36993003</v>
      </c>
      <c r="BI960" s="118">
        <v>-693285518.05613804</v>
      </c>
      <c r="BJ960" s="118">
        <v>-527633270.04602301</v>
      </c>
      <c r="BK960" s="118">
        <v>-461949539.328596</v>
      </c>
      <c r="BL960" s="118">
        <v>-374693534.27277398</v>
      </c>
      <c r="BM960" s="118">
        <v>-415434322.32407701</v>
      </c>
      <c r="BN960" s="118">
        <v>-5858239689.9406204</v>
      </c>
      <c r="BO960" s="118">
        <v>-583764885.169155</v>
      </c>
      <c r="BP960" s="118">
        <v>-381101456.89830399</v>
      </c>
      <c r="BQ960" s="118">
        <v>-386219758.158548</v>
      </c>
      <c r="BR960" s="118">
        <v>-414953845.24773997</v>
      </c>
      <c r="BS960" s="118">
        <v>-496936845.48866898</v>
      </c>
      <c r="BT960" s="118">
        <v>-536538518.76753598</v>
      </c>
      <c r="BU960" s="118">
        <v>-563474368.27721703</v>
      </c>
      <c r="BV960" s="118">
        <v>-690224695.22140396</v>
      </c>
      <c r="BW960" s="118">
        <v>-526221104.242809</v>
      </c>
      <c r="BX960" s="118">
        <v>-461784611.76084602</v>
      </c>
      <c r="BY960" s="118">
        <v>-372817969.27612501</v>
      </c>
      <c r="BZ960" s="118">
        <v>-414493533.63730103</v>
      </c>
      <c r="CA960" s="118">
        <v>-5828531592.1456604</v>
      </c>
      <c r="CB960" s="118">
        <v>-582760490.18171704</v>
      </c>
      <c r="CC960" s="118">
        <v>-380629940.44946301</v>
      </c>
      <c r="CD960" s="118">
        <v>-384358183.11050498</v>
      </c>
      <c r="CE960" s="118">
        <v>-413053992.20537603</v>
      </c>
      <c r="CF960" s="118">
        <v>-496300437.17893398</v>
      </c>
      <c r="CG960" s="118">
        <v>-535294344.85151201</v>
      </c>
      <c r="CH960" s="118">
        <v>-562501781.46399498</v>
      </c>
      <c r="CI960" s="118">
        <v>-688725003.86741197</v>
      </c>
      <c r="CJ960" s="118">
        <v>-526000703.55312902</v>
      </c>
      <c r="CK960" s="118">
        <v>-461605168.13391</v>
      </c>
      <c r="CL960" s="118">
        <v>-373074973.81655103</v>
      </c>
      <c r="CM960" s="118">
        <v>-415064719.861866</v>
      </c>
      <c r="CN960" s="118">
        <v>-5819369738.6743698</v>
      </c>
    </row>
    <row r="961" spans="1:92" x14ac:dyDescent="0.2">
      <c r="A961" s="119" t="s">
        <v>1850</v>
      </c>
      <c r="B961" s="116"/>
      <c r="C961" s="116"/>
      <c r="D961" s="116"/>
      <c r="E961" s="116"/>
      <c r="F961" s="116"/>
      <c r="G961" s="116"/>
      <c r="H961" s="116"/>
      <c r="I961" s="116"/>
      <c r="J961" s="116"/>
      <c r="K961" s="116"/>
      <c r="L961" s="116"/>
      <c r="M961" s="116"/>
      <c r="N961" s="116"/>
      <c r="O961" s="116"/>
      <c r="P961" s="116"/>
      <c r="Q961" s="116"/>
      <c r="R961" s="116"/>
      <c r="S961" s="116"/>
      <c r="T961" s="116"/>
      <c r="U961" s="116"/>
      <c r="V961" s="116"/>
      <c r="W961" s="116"/>
      <c r="X961" s="116"/>
      <c r="Y961" s="116"/>
      <c r="Z961" s="116"/>
      <c r="AA961" s="116"/>
      <c r="AB961" s="116"/>
      <c r="AC961" s="116"/>
      <c r="AD961" s="116"/>
      <c r="AE961" s="116"/>
      <c r="AF961" s="116"/>
      <c r="AG961" s="116"/>
      <c r="AH961" s="116"/>
      <c r="AI961" s="116"/>
      <c r="AJ961" s="116"/>
      <c r="AK961" s="116"/>
      <c r="AL961" s="116"/>
      <c r="AM961" s="116"/>
      <c r="AN961" s="116"/>
      <c r="AO961" s="118">
        <v>7046508.5987507999</v>
      </c>
      <c r="AP961" s="118">
        <v>8276461.5300777303</v>
      </c>
      <c r="AQ961" s="118">
        <v>8275448.9548361097</v>
      </c>
      <c r="AR961" s="118">
        <v>7547406.3861870598</v>
      </c>
      <c r="AS961" s="118">
        <v>5735073.9347906699</v>
      </c>
      <c r="AT961" s="118">
        <v>4078082.8389899102</v>
      </c>
      <c r="AU961" s="118">
        <v>2992603.64434763</v>
      </c>
      <c r="AV961" s="118">
        <v>3268991.1300704102</v>
      </c>
      <c r="AW961" s="118">
        <v>4456999.5555330496</v>
      </c>
      <c r="AX961" s="118">
        <v>6485192.2750684898</v>
      </c>
      <c r="AY961" s="118">
        <v>8477209.3563310299</v>
      </c>
      <c r="AZ961" s="118">
        <v>8614723.4822600707</v>
      </c>
      <c r="BA961" s="118">
        <v>75254701.687243</v>
      </c>
      <c r="BB961" s="118">
        <v>5608056.7931010099</v>
      </c>
      <c r="BC961" s="118">
        <v>5619521.5831006598</v>
      </c>
      <c r="BD961" s="118">
        <v>5634622.1831006696</v>
      </c>
      <c r="BE961" s="118">
        <v>5631861.2531006802</v>
      </c>
      <c r="BF961" s="118">
        <v>5643849.70310074</v>
      </c>
      <c r="BG961" s="118">
        <v>5672307.7731006704</v>
      </c>
      <c r="BH961" s="118">
        <v>5719820.0653385101</v>
      </c>
      <c r="BI961" s="118">
        <v>5715106.9103384996</v>
      </c>
      <c r="BJ961" s="118">
        <v>5703906.97033819</v>
      </c>
      <c r="BK961" s="118">
        <v>5702254.6103382995</v>
      </c>
      <c r="BL961" s="118">
        <v>5673324.2903382601</v>
      </c>
      <c r="BM961" s="118">
        <v>11168022.4734498</v>
      </c>
      <c r="BN961" s="118">
        <v>73492654.608746096</v>
      </c>
      <c r="BO961" s="118">
        <v>5680624.9123759298</v>
      </c>
      <c r="BP961" s="118">
        <v>5688913.8723757304</v>
      </c>
      <c r="BQ961" s="118">
        <v>5703090.9423756497</v>
      </c>
      <c r="BR961" s="118">
        <v>5700014.5223757103</v>
      </c>
      <c r="BS961" s="118">
        <v>5711085.2223757496</v>
      </c>
      <c r="BT961" s="118">
        <v>5737901.5223755203</v>
      </c>
      <c r="BU961" s="118">
        <v>5781963.0221737297</v>
      </c>
      <c r="BV961" s="118">
        <v>5779397.5621736599</v>
      </c>
      <c r="BW961" s="118">
        <v>5770551.4621735699</v>
      </c>
      <c r="BX961" s="118">
        <v>5768691.5221735202</v>
      </c>
      <c r="BY961" s="118">
        <v>5738096.5221734904</v>
      </c>
      <c r="BZ961" s="118">
        <v>11759607.8275395</v>
      </c>
      <c r="CA961" s="118">
        <v>74819938.912661806</v>
      </c>
      <c r="CB961" s="118">
        <v>5766463.2623289898</v>
      </c>
      <c r="CC961" s="118">
        <v>5776292.3023288604</v>
      </c>
      <c r="CD961" s="118">
        <v>5789688.5523289004</v>
      </c>
      <c r="CE961" s="118">
        <v>5786470.7723288396</v>
      </c>
      <c r="CF961" s="118">
        <v>5796766.6423288696</v>
      </c>
      <c r="CG961" s="118">
        <v>5822074.0923287803</v>
      </c>
      <c r="CH961" s="118">
        <v>5874010.7171540102</v>
      </c>
      <c r="CI961" s="118">
        <v>5871370.78715418</v>
      </c>
      <c r="CJ961" s="118">
        <v>5861506.54715381</v>
      </c>
      <c r="CK961" s="118">
        <v>5859526.2471539304</v>
      </c>
      <c r="CL961" s="118">
        <v>5830735.3271539304</v>
      </c>
      <c r="CM961" s="118">
        <v>12332818.037272699</v>
      </c>
      <c r="CN961" s="118">
        <v>76367723.2870159</v>
      </c>
    </row>
    <row r="962" spans="1:92" x14ac:dyDescent="0.2">
      <c r="A962" s="119" t="s">
        <v>1851</v>
      </c>
      <c r="B962" s="116"/>
      <c r="C962" s="116"/>
      <c r="D962" s="116"/>
      <c r="E962" s="116"/>
      <c r="F962" s="116"/>
      <c r="G962" s="116"/>
      <c r="H962" s="116"/>
      <c r="I962" s="116"/>
      <c r="J962" s="116"/>
      <c r="K962" s="116"/>
      <c r="L962" s="116"/>
      <c r="M962" s="116"/>
      <c r="N962" s="116"/>
      <c r="O962" s="116"/>
      <c r="P962" s="116"/>
      <c r="Q962" s="116"/>
      <c r="R962" s="116"/>
      <c r="S962" s="116"/>
      <c r="T962" s="116"/>
      <c r="U962" s="116"/>
      <c r="V962" s="116"/>
      <c r="W962" s="116"/>
      <c r="X962" s="116"/>
      <c r="Y962" s="116"/>
      <c r="Z962" s="116"/>
      <c r="AA962" s="116"/>
      <c r="AB962" s="116"/>
      <c r="AC962" s="116"/>
      <c r="AD962" s="116"/>
      <c r="AE962" s="116"/>
      <c r="AF962" s="116"/>
      <c r="AG962" s="116"/>
      <c r="AH962" s="116"/>
      <c r="AI962" s="116"/>
      <c r="AJ962" s="116"/>
      <c r="AK962" s="116"/>
      <c r="AL962" s="116"/>
      <c r="AM962" s="116"/>
      <c r="AN962" s="116"/>
      <c r="AO962" s="118">
        <v>-5699788.2964362102</v>
      </c>
      <c r="AP962" s="118">
        <v>-5711981.6864362098</v>
      </c>
      <c r="AQ962" s="118">
        <v>-5727899.5464361999</v>
      </c>
      <c r="AR962" s="118">
        <v>-5725322.09643621</v>
      </c>
      <c r="AS962" s="118">
        <v>-5738090.2464362001</v>
      </c>
      <c r="AT962" s="118">
        <v>-5768050.4864362096</v>
      </c>
      <c r="AU962" s="118">
        <v>-5797078.5364362104</v>
      </c>
      <c r="AV962" s="118">
        <v>-5794770.2964362102</v>
      </c>
      <c r="AW962" s="118">
        <v>-5785648.63643621</v>
      </c>
      <c r="AX962" s="118">
        <v>-5784153.3164362097</v>
      </c>
      <c r="AY962" s="118">
        <v>-5755172.5464362102</v>
      </c>
      <c r="AZ962" s="118">
        <v>-5741900.3664362002</v>
      </c>
      <c r="BA962" s="118">
        <v>-69029856.057234496</v>
      </c>
      <c r="BB962" s="118">
        <v>-5500056.7931007501</v>
      </c>
      <c r="BC962" s="118">
        <v>-5511521.5831007501</v>
      </c>
      <c r="BD962" s="118">
        <v>-5526622.1831007497</v>
      </c>
      <c r="BE962" s="118">
        <v>-5523861.25310075</v>
      </c>
      <c r="BF962" s="118">
        <v>-5535849.7031007502</v>
      </c>
      <c r="BG962" s="118">
        <v>-5564307.7731007496</v>
      </c>
      <c r="BH962" s="118">
        <v>-5611820.0653382502</v>
      </c>
      <c r="BI962" s="118">
        <v>-5607106.91033825</v>
      </c>
      <c r="BJ962" s="118">
        <v>-5595906.9703382496</v>
      </c>
      <c r="BK962" s="118">
        <v>-5594254.6103382502</v>
      </c>
      <c r="BL962" s="118">
        <v>-5565324.2903382499</v>
      </c>
      <c r="BM962" s="118">
        <v>-5551472.45033825</v>
      </c>
      <c r="BN962" s="118">
        <v>-66688104.585633896</v>
      </c>
      <c r="BO962" s="118">
        <v>-5572624.9123756699</v>
      </c>
      <c r="BP962" s="118">
        <v>-5580913.8723756699</v>
      </c>
      <c r="BQ962" s="118">
        <v>-5595090.9423756702</v>
      </c>
      <c r="BR962" s="118">
        <v>-5592014.5223756703</v>
      </c>
      <c r="BS962" s="118">
        <v>-5603085.2223756704</v>
      </c>
      <c r="BT962" s="118">
        <v>-5629901.52237566</v>
      </c>
      <c r="BU962" s="118">
        <v>-5673963.02217355</v>
      </c>
      <c r="BV962" s="118">
        <v>-5671397.5621735603</v>
      </c>
      <c r="BW962" s="118">
        <v>-5662551.4621735597</v>
      </c>
      <c r="BX962" s="118">
        <v>-5660691.5221735602</v>
      </c>
      <c r="BY962" s="118">
        <v>-5630096.52217355</v>
      </c>
      <c r="BZ962" s="118">
        <v>-5615772.9121735599</v>
      </c>
      <c r="CA962" s="118">
        <v>-67488103.997295305</v>
      </c>
      <c r="CB962" s="118">
        <v>-5658463.2623289097</v>
      </c>
      <c r="CC962" s="118">
        <v>-5668292.3023289097</v>
      </c>
      <c r="CD962" s="118">
        <v>-5681688.5523289097</v>
      </c>
      <c r="CE962" s="118">
        <v>-5678470.7723289104</v>
      </c>
      <c r="CF962" s="118">
        <v>-5688766.6423289096</v>
      </c>
      <c r="CG962" s="118">
        <v>-5714074.0923289098</v>
      </c>
      <c r="CH962" s="118">
        <v>-5766010.7171539096</v>
      </c>
      <c r="CI962" s="118">
        <v>-5763370.7871539099</v>
      </c>
      <c r="CJ962" s="118">
        <v>-5753506.5471539097</v>
      </c>
      <c r="CK962" s="118">
        <v>-5751526.2471539099</v>
      </c>
      <c r="CL962" s="118">
        <v>-5722735.32715391</v>
      </c>
      <c r="CM962" s="118">
        <v>-5708001.9171539098</v>
      </c>
      <c r="CN962" s="118">
        <v>-68554907.166896895</v>
      </c>
    </row>
    <row r="963" spans="1:92" x14ac:dyDescent="0.2">
      <c r="A963" s="119" t="s">
        <v>1852</v>
      </c>
      <c r="B963" s="116"/>
      <c r="C963" s="116"/>
      <c r="D963" s="116"/>
      <c r="E963" s="116"/>
      <c r="F963" s="116"/>
      <c r="G963" s="116"/>
      <c r="H963" s="116"/>
      <c r="I963" s="116"/>
      <c r="J963" s="116"/>
      <c r="K963" s="116"/>
      <c r="L963" s="116"/>
      <c r="M963" s="116"/>
      <c r="N963" s="116"/>
      <c r="O963" s="116"/>
      <c r="P963" s="116"/>
      <c r="Q963" s="116"/>
      <c r="R963" s="116"/>
      <c r="S963" s="116"/>
      <c r="T963" s="116"/>
      <c r="U963" s="116"/>
      <c r="V963" s="116"/>
      <c r="W963" s="116"/>
      <c r="X963" s="116"/>
      <c r="Y963" s="116"/>
      <c r="Z963" s="116"/>
      <c r="AA963" s="116"/>
      <c r="AB963" s="116"/>
      <c r="AC963" s="116"/>
      <c r="AD963" s="116"/>
      <c r="AE963" s="116"/>
      <c r="AF963" s="116"/>
      <c r="AG963" s="116"/>
      <c r="AH963" s="116"/>
      <c r="AI963" s="116"/>
      <c r="AJ963" s="116"/>
      <c r="AK963" s="116"/>
      <c r="AL963" s="116"/>
      <c r="AM963" s="116"/>
      <c r="AN963" s="116"/>
      <c r="AO963" s="118">
        <v>0</v>
      </c>
      <c r="AP963" s="118">
        <v>0</v>
      </c>
      <c r="AQ963" s="118">
        <v>0</v>
      </c>
      <c r="AR963" s="118">
        <v>0</v>
      </c>
      <c r="AS963" s="118">
        <v>0</v>
      </c>
      <c r="AT963" s="118">
        <v>0</v>
      </c>
      <c r="AU963" s="118">
        <v>0</v>
      </c>
      <c r="AV963" s="118">
        <v>0</v>
      </c>
      <c r="AW963" s="118">
        <v>0</v>
      </c>
      <c r="AX963" s="118">
        <v>0</v>
      </c>
      <c r="AY963" s="118">
        <v>0</v>
      </c>
      <c r="AZ963" s="118">
        <v>0</v>
      </c>
      <c r="BA963" s="118">
        <v>0</v>
      </c>
      <c r="BB963" s="118">
        <v>0</v>
      </c>
      <c r="BC963" s="118">
        <v>0</v>
      </c>
      <c r="BD963" s="118">
        <v>0</v>
      </c>
      <c r="BE963" s="118">
        <v>0</v>
      </c>
      <c r="BF963" s="118">
        <v>0</v>
      </c>
      <c r="BG963" s="118">
        <v>0</v>
      </c>
      <c r="BH963" s="118">
        <v>0</v>
      </c>
      <c r="BI963" s="118">
        <v>0</v>
      </c>
      <c r="BJ963" s="118">
        <v>0</v>
      </c>
      <c r="BK963" s="118">
        <v>0</v>
      </c>
      <c r="BL963" s="118">
        <v>0</v>
      </c>
      <c r="BM963" s="118">
        <v>0</v>
      </c>
      <c r="BN963" s="118">
        <v>0</v>
      </c>
      <c r="BO963" s="118">
        <v>0</v>
      </c>
      <c r="BP963" s="118">
        <v>0</v>
      </c>
      <c r="BQ963" s="118">
        <v>0</v>
      </c>
      <c r="BR963" s="118">
        <v>0</v>
      </c>
      <c r="BS963" s="118">
        <v>0</v>
      </c>
      <c r="BT963" s="118">
        <v>0</v>
      </c>
      <c r="BU963" s="118">
        <v>0</v>
      </c>
      <c r="BV963" s="118">
        <v>0</v>
      </c>
      <c r="BW963" s="118">
        <v>0</v>
      </c>
      <c r="BX963" s="118">
        <v>0</v>
      </c>
      <c r="BY963" s="118">
        <v>0</v>
      </c>
      <c r="BZ963" s="118">
        <v>0</v>
      </c>
      <c r="CA963" s="118">
        <v>0</v>
      </c>
      <c r="CB963" s="118">
        <v>0</v>
      </c>
      <c r="CC963" s="118">
        <v>0</v>
      </c>
      <c r="CD963" s="118">
        <v>0</v>
      </c>
      <c r="CE963" s="118">
        <v>0</v>
      </c>
      <c r="CF963" s="118">
        <v>0</v>
      </c>
      <c r="CG963" s="118">
        <v>0</v>
      </c>
      <c r="CH963" s="118">
        <v>0</v>
      </c>
      <c r="CI963" s="118">
        <v>0</v>
      </c>
      <c r="CJ963" s="118">
        <v>0</v>
      </c>
      <c r="CK963" s="118">
        <v>0</v>
      </c>
      <c r="CL963" s="118">
        <v>0</v>
      </c>
      <c r="CM963" s="118">
        <v>0</v>
      </c>
      <c r="CN963" s="118">
        <v>0</v>
      </c>
    </row>
    <row r="964" spans="1:92" x14ac:dyDescent="0.2">
      <c r="A964" s="119" t="s">
        <v>1853</v>
      </c>
      <c r="B964" s="116"/>
      <c r="C964" s="116"/>
      <c r="D964" s="116"/>
      <c r="E964" s="116"/>
      <c r="F964" s="116"/>
      <c r="G964" s="116"/>
      <c r="H964" s="116"/>
      <c r="I964" s="116"/>
      <c r="J964" s="116"/>
      <c r="K964" s="116"/>
      <c r="L964" s="116"/>
      <c r="M964" s="116"/>
      <c r="N964" s="116"/>
      <c r="O964" s="116"/>
      <c r="P964" s="116"/>
      <c r="Q964" s="116"/>
      <c r="R964" s="116"/>
      <c r="S964" s="116"/>
      <c r="T964" s="116"/>
      <c r="U964" s="116"/>
      <c r="V964" s="116"/>
      <c r="W964" s="116"/>
      <c r="X964" s="116"/>
      <c r="Y964" s="116"/>
      <c r="Z964" s="116"/>
      <c r="AA964" s="116"/>
      <c r="AB964" s="116"/>
      <c r="AC964" s="116"/>
      <c r="AD964" s="116"/>
      <c r="AE964" s="116"/>
      <c r="AF964" s="116"/>
      <c r="AG964" s="116"/>
      <c r="AH964" s="116"/>
      <c r="AI964" s="116"/>
      <c r="AJ964" s="116"/>
      <c r="AK964" s="116"/>
      <c r="AL964" s="116"/>
      <c r="AM964" s="116"/>
      <c r="AN964" s="116"/>
      <c r="AO964" s="118">
        <v>-1238720.3023143699</v>
      </c>
      <c r="AP964" s="118">
        <v>-2456479.8436416099</v>
      </c>
      <c r="AQ964" s="118">
        <v>-2439549.4083999898</v>
      </c>
      <c r="AR964" s="118">
        <v>-1714084.2897509199</v>
      </c>
      <c r="AS964" s="118">
        <v>111016.311645783</v>
      </c>
      <c r="AT964" s="118">
        <v>1797967.6474464999</v>
      </c>
      <c r="AU964" s="118">
        <v>2912474.8920887401</v>
      </c>
      <c r="AV964" s="118">
        <v>2633779.1663658898</v>
      </c>
      <c r="AW964" s="118">
        <v>1436649.0809032801</v>
      </c>
      <c r="AX964" s="118">
        <v>-593038.95863220503</v>
      </c>
      <c r="AY964" s="118">
        <v>-2614036.8098948202</v>
      </c>
      <c r="AZ964" s="118">
        <v>-2764823.1158238798</v>
      </c>
      <c r="BA964" s="118">
        <v>-4928845.6300076004</v>
      </c>
      <c r="BB964" s="118">
        <v>0</v>
      </c>
      <c r="BC964" s="118">
        <v>0</v>
      </c>
      <c r="BD964" s="118">
        <v>0</v>
      </c>
      <c r="BE964" s="118">
        <v>0</v>
      </c>
      <c r="BF964" s="118">
        <v>0</v>
      </c>
      <c r="BG964" s="118">
        <v>0</v>
      </c>
      <c r="BH964" s="118">
        <v>0</v>
      </c>
      <c r="BI964" s="118">
        <v>0</v>
      </c>
      <c r="BJ964" s="118">
        <v>0</v>
      </c>
      <c r="BK964" s="118">
        <v>0</v>
      </c>
      <c r="BL964" s="118">
        <v>0</v>
      </c>
      <c r="BM964" s="118">
        <v>-5508550.0231116097</v>
      </c>
      <c r="BN964" s="118">
        <v>-5508550.0231116097</v>
      </c>
      <c r="BO964" s="118">
        <v>0</v>
      </c>
      <c r="BP964" s="118">
        <v>0</v>
      </c>
      <c r="BQ964" s="118">
        <v>0</v>
      </c>
      <c r="BR964" s="118">
        <v>0</v>
      </c>
      <c r="BS964" s="118">
        <v>0</v>
      </c>
      <c r="BT964" s="118">
        <v>0</v>
      </c>
      <c r="BU964" s="118">
        <v>0</v>
      </c>
      <c r="BV964" s="118">
        <v>0</v>
      </c>
      <c r="BW964" s="118">
        <v>0</v>
      </c>
      <c r="BX964" s="118">
        <v>0</v>
      </c>
      <c r="BY964" s="118">
        <v>0</v>
      </c>
      <c r="BZ964" s="118">
        <v>-6035834.9153659903</v>
      </c>
      <c r="CA964" s="118">
        <v>-6035834.9153659903</v>
      </c>
      <c r="CB964" s="118">
        <v>0</v>
      </c>
      <c r="CC964" s="118">
        <v>0</v>
      </c>
      <c r="CD964" s="118">
        <v>0</v>
      </c>
      <c r="CE964" s="118">
        <v>0</v>
      </c>
      <c r="CF964" s="118">
        <v>0</v>
      </c>
      <c r="CG964" s="118">
        <v>0</v>
      </c>
      <c r="CH964" s="118">
        <v>0</v>
      </c>
      <c r="CI964" s="118">
        <v>0</v>
      </c>
      <c r="CJ964" s="118">
        <v>0</v>
      </c>
      <c r="CK964" s="118">
        <v>0</v>
      </c>
      <c r="CL964" s="118">
        <v>0</v>
      </c>
      <c r="CM964" s="118">
        <v>-6516816.12011889</v>
      </c>
      <c r="CN964" s="118">
        <v>-6516816.12011889</v>
      </c>
    </row>
    <row r="965" spans="1:92" x14ac:dyDescent="0.2">
      <c r="A965" s="119" t="s">
        <v>1854</v>
      </c>
      <c r="B965" s="116"/>
      <c r="C965" s="116"/>
      <c r="D965" s="116"/>
      <c r="E965" s="116"/>
      <c r="F965" s="116"/>
      <c r="G965" s="116"/>
      <c r="H965" s="116"/>
      <c r="I965" s="116"/>
      <c r="J965" s="116"/>
      <c r="K965" s="116"/>
      <c r="L965" s="116"/>
      <c r="M965" s="116"/>
      <c r="N965" s="116"/>
      <c r="O965" s="116"/>
      <c r="P965" s="116"/>
      <c r="Q965" s="116"/>
      <c r="R965" s="116"/>
      <c r="S965" s="116"/>
      <c r="T965" s="116"/>
      <c r="U965" s="116"/>
      <c r="V965" s="116"/>
      <c r="W965" s="116"/>
      <c r="X965" s="116"/>
      <c r="Y965" s="116"/>
      <c r="Z965" s="116"/>
      <c r="AA965" s="116"/>
      <c r="AB965" s="116"/>
      <c r="AC965" s="116"/>
      <c r="AD965" s="116"/>
      <c r="AE965" s="116"/>
      <c r="AF965" s="116"/>
      <c r="AG965" s="116"/>
      <c r="AH965" s="116"/>
      <c r="AI965" s="116"/>
      <c r="AJ965" s="116"/>
      <c r="AK965" s="116"/>
      <c r="AL965" s="116"/>
      <c r="AM965" s="116"/>
      <c r="AN965" s="116"/>
      <c r="AO965" s="118">
        <v>108000.00000022601</v>
      </c>
      <c r="AP965" s="118">
        <v>107999.99999991601</v>
      </c>
      <c r="AQ965" s="118">
        <v>107999.99999991601</v>
      </c>
      <c r="AR965" s="118">
        <v>107999.999999937</v>
      </c>
      <c r="AS965" s="118">
        <v>108000.00000025101</v>
      </c>
      <c r="AT965" s="118">
        <v>108000.0000002</v>
      </c>
      <c r="AU965" s="118">
        <v>108000.000000163</v>
      </c>
      <c r="AV965" s="118">
        <v>108000.00000009099</v>
      </c>
      <c r="AW965" s="118">
        <v>108000.00000012299</v>
      </c>
      <c r="AX965" s="118">
        <v>108000.000000074</v>
      </c>
      <c r="AY965" s="118">
        <v>108000.000000003</v>
      </c>
      <c r="AZ965" s="118">
        <v>107999.999999983</v>
      </c>
      <c r="BA965" s="118">
        <v>1296000.0000008801</v>
      </c>
      <c r="BB965" s="118">
        <v>108000.000000265</v>
      </c>
      <c r="BC965" s="118">
        <v>107999.999999914</v>
      </c>
      <c r="BD965" s="118">
        <v>107999.999999919</v>
      </c>
      <c r="BE965" s="118">
        <v>107999.999999929</v>
      </c>
      <c r="BF965" s="118">
        <v>107999.999999992</v>
      </c>
      <c r="BG965" s="118">
        <v>107999.999999928</v>
      </c>
      <c r="BH965" s="118">
        <v>108000.000000263</v>
      </c>
      <c r="BI965" s="118">
        <v>108000.00000025899</v>
      </c>
      <c r="BJ965" s="118">
        <v>107999.999999947</v>
      </c>
      <c r="BK965" s="118">
        <v>108000.000000056</v>
      </c>
      <c r="BL965" s="118">
        <v>108000.00000001299</v>
      </c>
      <c r="BM965" s="118">
        <v>108000.00000001601</v>
      </c>
      <c r="BN965" s="118">
        <v>1296000.0000004999</v>
      </c>
      <c r="BO965" s="118">
        <v>108000.000000263</v>
      </c>
      <c r="BP965" s="118">
        <v>108000.000000065</v>
      </c>
      <c r="BQ965" s="118">
        <v>107999.999999982</v>
      </c>
      <c r="BR965" s="118">
        <v>108000.000000043</v>
      </c>
      <c r="BS965" s="118">
        <v>108000.000000083</v>
      </c>
      <c r="BT965" s="118">
        <v>107999.999999857</v>
      </c>
      <c r="BU965" s="118">
        <v>108000.000000171</v>
      </c>
      <c r="BV965" s="118">
        <v>108000.0000001</v>
      </c>
      <c r="BW965" s="118">
        <v>108000.000000018</v>
      </c>
      <c r="BX965" s="118">
        <v>107999.999999965</v>
      </c>
      <c r="BY965" s="118">
        <v>107999.999999935</v>
      </c>
      <c r="BZ965" s="118">
        <v>108000.00000000501</v>
      </c>
      <c r="CA965" s="118">
        <v>1296000.0000004901</v>
      </c>
      <c r="CB965" s="118">
        <v>108000.00000008399</v>
      </c>
      <c r="CC965" s="118">
        <v>107999.999999949</v>
      </c>
      <c r="CD965" s="118">
        <v>107999.999999999</v>
      </c>
      <c r="CE965" s="118">
        <v>107999.99999993401</v>
      </c>
      <c r="CF965" s="118">
        <v>107999.999999965</v>
      </c>
      <c r="CG965" s="118">
        <v>107999.99999986999</v>
      </c>
      <c r="CH965" s="118">
        <v>108000.000000104</v>
      </c>
      <c r="CI965" s="118">
        <v>108000.000000274</v>
      </c>
      <c r="CJ965" s="118">
        <v>107999.9999999</v>
      </c>
      <c r="CK965" s="118">
        <v>108000.000000021</v>
      </c>
      <c r="CL965" s="118">
        <v>108000.000000022</v>
      </c>
      <c r="CM965" s="118">
        <v>107999.99999998001</v>
      </c>
      <c r="CN965" s="118">
        <v>1296000.0000001099</v>
      </c>
    </row>
    <row r="966" spans="1:92" x14ac:dyDescent="0.2">
      <c r="A966" s="119" t="s">
        <v>1855</v>
      </c>
      <c r="B966" s="116"/>
      <c r="C966" s="116"/>
      <c r="D966" s="116"/>
      <c r="E966" s="116"/>
      <c r="F966" s="116"/>
      <c r="G966" s="116"/>
      <c r="H966" s="116"/>
      <c r="I966" s="116"/>
      <c r="J966" s="116"/>
      <c r="K966" s="116"/>
      <c r="L966" s="116"/>
      <c r="M966" s="116"/>
      <c r="N966" s="116"/>
      <c r="O966" s="116"/>
      <c r="P966" s="116"/>
      <c r="Q966" s="116"/>
      <c r="R966" s="116"/>
      <c r="S966" s="116"/>
      <c r="T966" s="116"/>
      <c r="U966" s="116"/>
      <c r="V966" s="116"/>
      <c r="W966" s="116"/>
      <c r="X966" s="116"/>
      <c r="Y966" s="116"/>
      <c r="Z966" s="116"/>
      <c r="AA966" s="116"/>
      <c r="AB966" s="116"/>
      <c r="AC966" s="116"/>
      <c r="AD966" s="116"/>
      <c r="AE966" s="116"/>
      <c r="AF966" s="116"/>
      <c r="AG966" s="116"/>
      <c r="AH966" s="116"/>
      <c r="AI966" s="116"/>
      <c r="AJ966" s="116"/>
      <c r="AK966" s="116"/>
      <c r="AL966" s="116"/>
      <c r="AM966" s="116"/>
      <c r="AN966" s="116"/>
    </row>
    <row r="967" spans="1:92" ht="10.8" thickBot="1" x14ac:dyDescent="0.25">
      <c r="A967" s="131" t="s">
        <v>1856</v>
      </c>
      <c r="B967" s="116"/>
      <c r="C967" s="116"/>
      <c r="D967" s="116"/>
      <c r="E967" s="116"/>
      <c r="F967" s="116"/>
      <c r="G967" s="116"/>
      <c r="H967" s="116"/>
      <c r="I967" s="116"/>
      <c r="J967" s="116"/>
      <c r="K967" s="116"/>
      <c r="L967" s="116"/>
      <c r="M967" s="116"/>
      <c r="N967" s="116"/>
      <c r="O967" s="116"/>
      <c r="P967" s="116"/>
      <c r="Q967" s="116"/>
      <c r="R967" s="116"/>
      <c r="S967" s="116"/>
      <c r="T967" s="116"/>
      <c r="U967" s="116"/>
      <c r="V967" s="116"/>
      <c r="W967" s="116"/>
      <c r="X967" s="116"/>
      <c r="Y967" s="116"/>
      <c r="Z967" s="116"/>
      <c r="AA967" s="116"/>
      <c r="AB967" s="116"/>
      <c r="AC967" s="116"/>
      <c r="AD967" s="116"/>
      <c r="AE967" s="116"/>
      <c r="AF967" s="116"/>
      <c r="AG967" s="116"/>
      <c r="AH967" s="116"/>
      <c r="AI967" s="116"/>
      <c r="AJ967" s="116"/>
      <c r="AK967" s="116"/>
      <c r="AL967" s="116"/>
      <c r="AM967" s="116"/>
      <c r="AN967" s="116"/>
    </row>
    <row r="968" spans="1:92" x14ac:dyDescent="0.2">
      <c r="A968" s="119" t="s">
        <v>1857</v>
      </c>
      <c r="B968" s="116"/>
      <c r="C968" s="116"/>
      <c r="D968" s="116"/>
      <c r="E968" s="116"/>
      <c r="F968" s="116"/>
      <c r="G968" s="116"/>
      <c r="H968" s="116"/>
      <c r="I968" s="116"/>
      <c r="J968" s="116"/>
      <c r="K968" s="116"/>
      <c r="L968" s="116"/>
      <c r="M968" s="116"/>
      <c r="N968" s="116"/>
      <c r="O968" s="116"/>
      <c r="P968" s="116"/>
      <c r="Q968" s="116"/>
      <c r="R968" s="116"/>
      <c r="S968" s="116"/>
      <c r="T968" s="116"/>
      <c r="U968" s="116"/>
      <c r="V968" s="116"/>
      <c r="W968" s="116"/>
      <c r="X968" s="116"/>
      <c r="Y968" s="116"/>
      <c r="Z968" s="116"/>
      <c r="AA968" s="116"/>
      <c r="AB968" s="116"/>
      <c r="AC968" s="116"/>
      <c r="AD968" s="116"/>
      <c r="AE968" s="116"/>
      <c r="AF968" s="116"/>
      <c r="AG968" s="116"/>
      <c r="AH968" s="116"/>
      <c r="AI968" s="116"/>
      <c r="AJ968" s="116"/>
      <c r="AK968" s="116"/>
      <c r="AL968" s="116"/>
      <c r="AM968" s="116"/>
      <c r="AN968" s="116"/>
      <c r="AO968" s="118">
        <v>15243997.4722383</v>
      </c>
      <c r="AP968" s="118">
        <v>14834888.3922382</v>
      </c>
      <c r="AQ968" s="118">
        <v>22341549.972238299</v>
      </c>
      <c r="AR968" s="118">
        <v>17458892.102238301</v>
      </c>
      <c r="AS968" s="118">
        <v>16651559.102238201</v>
      </c>
      <c r="AT968" s="118">
        <v>11241235.9922383</v>
      </c>
      <c r="AU968" s="118">
        <v>9252170.3622382991</v>
      </c>
      <c r="AV968" s="118">
        <v>11069747.9622382</v>
      </c>
      <c r="AW968" s="118">
        <v>12930311.092238201</v>
      </c>
      <c r="AX968" s="118">
        <v>13620824.382238301</v>
      </c>
      <c r="AY968" s="118">
        <v>14384745.8022383</v>
      </c>
      <c r="AZ968" s="118">
        <v>7741620.5922382995</v>
      </c>
      <c r="BA968" s="118">
        <v>166771543.226859</v>
      </c>
      <c r="BB968" s="118">
        <v>17591617.4043466</v>
      </c>
      <c r="BC968" s="118">
        <v>13900753.3243466</v>
      </c>
      <c r="BD968" s="118">
        <v>16485830.9043466</v>
      </c>
      <c r="BE968" s="118">
        <v>14192734.034346599</v>
      </c>
      <c r="BF968" s="118">
        <v>17501892.034346599</v>
      </c>
      <c r="BG968" s="118">
        <v>14639540.9243466</v>
      </c>
      <c r="BH968" s="118">
        <v>14173119.294346601</v>
      </c>
      <c r="BI968" s="118">
        <v>15185330.8943466</v>
      </c>
      <c r="BJ968" s="118">
        <v>15403942.024346599</v>
      </c>
      <c r="BK968" s="118">
        <v>14857827.3143466</v>
      </c>
      <c r="BL968" s="118">
        <v>17581393.734346598</v>
      </c>
      <c r="BM968" s="118">
        <v>12388417.524346599</v>
      </c>
      <c r="BN968" s="118">
        <v>183902399.412159</v>
      </c>
      <c r="BO968" s="118">
        <v>17994852.568121601</v>
      </c>
      <c r="BP968" s="118">
        <v>14303988.488121601</v>
      </c>
      <c r="BQ968" s="118">
        <v>16889066.068121601</v>
      </c>
      <c r="BR968" s="118">
        <v>14595969.1981216</v>
      </c>
      <c r="BS968" s="118">
        <v>17905127.1981216</v>
      </c>
      <c r="BT968" s="118">
        <v>15042776.0881216</v>
      </c>
      <c r="BU968" s="118">
        <v>14576354.4581216</v>
      </c>
      <c r="BV968" s="118">
        <v>15588566.058121599</v>
      </c>
      <c r="BW968" s="118">
        <v>15807177.1881216</v>
      </c>
      <c r="BX968" s="118">
        <v>15261062.478121599</v>
      </c>
      <c r="BY968" s="118">
        <v>17984628.898121599</v>
      </c>
      <c r="BZ968" s="118">
        <v>12791652.6881216</v>
      </c>
      <c r="CA968" s="118">
        <v>188741221.37745899</v>
      </c>
      <c r="CB968" s="118">
        <v>18299231.324058399</v>
      </c>
      <c r="CC968" s="118">
        <v>14608367.2440584</v>
      </c>
      <c r="CD968" s="118">
        <v>17193444.824058399</v>
      </c>
      <c r="CE968" s="118">
        <v>14900347.954058399</v>
      </c>
      <c r="CF968" s="118">
        <v>18209505.954058401</v>
      </c>
      <c r="CG968" s="118">
        <v>15347154.8440584</v>
      </c>
      <c r="CH968" s="118">
        <v>14880733.214058399</v>
      </c>
      <c r="CI968" s="118">
        <v>15892944.814058401</v>
      </c>
      <c r="CJ968" s="118">
        <v>16111555.9440584</v>
      </c>
      <c r="CK968" s="118">
        <v>15565441.234058401</v>
      </c>
      <c r="CL968" s="118">
        <v>18289007.654058401</v>
      </c>
      <c r="CM968" s="118">
        <v>13096031.4440584</v>
      </c>
      <c r="CN968" s="118">
        <v>192393766.44870001</v>
      </c>
    </row>
    <row r="969" spans="1:92" x14ac:dyDescent="0.2">
      <c r="A969" s="119" t="s">
        <v>1858</v>
      </c>
      <c r="B969" s="116"/>
      <c r="C969" s="116"/>
      <c r="D969" s="116"/>
      <c r="E969" s="116"/>
      <c r="F969" s="116"/>
      <c r="G969" s="116"/>
      <c r="H969" s="116"/>
      <c r="I969" s="116"/>
      <c r="J969" s="116"/>
      <c r="K969" s="116"/>
      <c r="L969" s="116"/>
      <c r="M969" s="116"/>
      <c r="N969" s="116"/>
      <c r="O969" s="116"/>
      <c r="P969" s="116"/>
      <c r="Q969" s="116"/>
      <c r="R969" s="116"/>
      <c r="S969" s="116"/>
      <c r="T969" s="116"/>
      <c r="U969" s="116"/>
      <c r="V969" s="116"/>
      <c r="W969" s="116"/>
      <c r="X969" s="116"/>
      <c r="Y969" s="116"/>
      <c r="Z969" s="116"/>
      <c r="AA969" s="116"/>
      <c r="AB969" s="116"/>
      <c r="AC969" s="116"/>
      <c r="AD969" s="116"/>
      <c r="AE969" s="116"/>
      <c r="AF969" s="116"/>
      <c r="AG969" s="116"/>
      <c r="AH969" s="116"/>
      <c r="AI969" s="116"/>
      <c r="AJ969" s="116"/>
      <c r="AK969" s="116"/>
      <c r="AL969" s="116"/>
      <c r="AM969" s="116"/>
      <c r="AN969" s="116"/>
      <c r="AO969" s="118">
        <v>4314524.3443</v>
      </c>
      <c r="AP969" s="118">
        <v>3691622.9643000001</v>
      </c>
      <c r="AQ969" s="118">
        <v>4701092.3542999998</v>
      </c>
      <c r="AR969" s="118">
        <v>3900496.3143000002</v>
      </c>
      <c r="AS969" s="118">
        <v>4248402.0843000002</v>
      </c>
      <c r="AT969" s="118">
        <v>5492870.6542999996</v>
      </c>
      <c r="AU969" s="118">
        <v>4089664.2542999899</v>
      </c>
      <c r="AV969" s="118">
        <v>3907257.6743000001</v>
      </c>
      <c r="AW969" s="118">
        <v>5044233.3542999998</v>
      </c>
      <c r="AX969" s="118">
        <v>4069061.9542999999</v>
      </c>
      <c r="AY969" s="118">
        <v>3738897.0843000002</v>
      </c>
      <c r="AZ969" s="118">
        <v>5040950.3843</v>
      </c>
      <c r="BA969" s="118">
        <v>52239073.421599999</v>
      </c>
      <c r="BB969" s="118">
        <v>3963939.510675</v>
      </c>
      <c r="BC969" s="118">
        <v>3263960.1306750001</v>
      </c>
      <c r="BD969" s="118">
        <v>4205556.5206749998</v>
      </c>
      <c r="BE969" s="118">
        <v>3305555.4806750002</v>
      </c>
      <c r="BF969" s="118">
        <v>3288011.2506749998</v>
      </c>
      <c r="BG969" s="118">
        <v>4473152.8206749903</v>
      </c>
      <c r="BH969" s="118">
        <v>3089003.4206750002</v>
      </c>
      <c r="BI969" s="118">
        <v>2960723.8406750001</v>
      </c>
      <c r="BJ969" s="118">
        <v>4091067.5206749998</v>
      </c>
      <c r="BK969" s="118">
        <v>3262873.1206749999</v>
      </c>
      <c r="BL969" s="118">
        <v>3037737.2506749998</v>
      </c>
      <c r="BM969" s="118">
        <v>4475229.5506750001</v>
      </c>
      <c r="BN969" s="118">
        <v>43416810.418099999</v>
      </c>
      <c r="BO969" s="118">
        <v>4057495.9570499901</v>
      </c>
      <c r="BP969" s="118">
        <v>3357516.57705</v>
      </c>
      <c r="BQ969" s="118">
        <v>4299112.9670499898</v>
      </c>
      <c r="BR969" s="118">
        <v>3399111.9270500001</v>
      </c>
      <c r="BS969" s="118">
        <v>3381567.6970500001</v>
      </c>
      <c r="BT969" s="118">
        <v>4566709.2670499999</v>
      </c>
      <c r="BU969" s="118">
        <v>3182559.86705</v>
      </c>
      <c r="BV969" s="118">
        <v>3054280.2870499999</v>
      </c>
      <c r="BW969" s="118">
        <v>4184623.9670500001</v>
      </c>
      <c r="BX969" s="118">
        <v>3356429.5670499899</v>
      </c>
      <c r="BY969" s="118">
        <v>3131293.6970500001</v>
      </c>
      <c r="BZ969" s="118">
        <v>4568785.9970500004</v>
      </c>
      <c r="CA969" s="118">
        <v>44539487.774599999</v>
      </c>
      <c r="CB969" s="118">
        <v>4102474.31342499</v>
      </c>
      <c r="CC969" s="118">
        <v>3402494.9334249999</v>
      </c>
      <c r="CD969" s="118">
        <v>4344091.3234249996</v>
      </c>
      <c r="CE969" s="118">
        <v>3444090.283425</v>
      </c>
      <c r="CF969" s="118">
        <v>3426546.053425</v>
      </c>
      <c r="CG969" s="118">
        <v>4611687.6234249901</v>
      </c>
      <c r="CH969" s="118">
        <v>3227538.223425</v>
      </c>
      <c r="CI969" s="118">
        <v>3099258.6434249999</v>
      </c>
      <c r="CJ969" s="118">
        <v>4229602.3234249996</v>
      </c>
      <c r="CK969" s="118">
        <v>3401407.9234249899</v>
      </c>
      <c r="CL969" s="118">
        <v>3176272.053425</v>
      </c>
      <c r="CM969" s="118">
        <v>4613764.3534249999</v>
      </c>
      <c r="CN969" s="118">
        <v>45079228.051100001</v>
      </c>
    </row>
    <row r="970" spans="1:92" x14ac:dyDescent="0.2">
      <c r="A970" s="119" t="s">
        <v>1859</v>
      </c>
      <c r="B970" s="116"/>
      <c r="C970" s="116"/>
      <c r="D970" s="116"/>
      <c r="E970" s="116"/>
      <c r="F970" s="116"/>
      <c r="G970" s="116"/>
      <c r="H970" s="116"/>
      <c r="I970" s="116"/>
      <c r="J970" s="116"/>
      <c r="K970" s="116"/>
      <c r="L970" s="116"/>
      <c r="M970" s="116"/>
      <c r="N970" s="116"/>
      <c r="O970" s="116"/>
      <c r="P970" s="116"/>
      <c r="Q970" s="116"/>
      <c r="R970" s="116"/>
      <c r="S970" s="116"/>
      <c r="T970" s="116"/>
      <c r="U970" s="116"/>
      <c r="V970" s="116"/>
      <c r="W970" s="116"/>
      <c r="X970" s="116"/>
      <c r="Y970" s="116"/>
      <c r="Z970" s="116"/>
      <c r="AA970" s="116"/>
      <c r="AB970" s="116"/>
      <c r="AC970" s="116"/>
      <c r="AD970" s="116"/>
      <c r="AE970" s="116"/>
      <c r="AF970" s="116"/>
      <c r="AG970" s="116"/>
      <c r="AH970" s="116"/>
      <c r="AI970" s="116"/>
      <c r="AJ970" s="116"/>
      <c r="AK970" s="116"/>
      <c r="AL970" s="116"/>
      <c r="AM970" s="116"/>
      <c r="AN970" s="116"/>
      <c r="AO970" s="118">
        <v>13199883.460550001</v>
      </c>
      <c r="AP970" s="118">
        <v>11981566.84055</v>
      </c>
      <c r="AQ970" s="118">
        <v>12105940.800550001</v>
      </c>
      <c r="AR970" s="118">
        <v>12425626.0505499</v>
      </c>
      <c r="AS970" s="118">
        <v>13214799.09055</v>
      </c>
      <c r="AT970" s="118">
        <v>13290570.27055</v>
      </c>
      <c r="AU970" s="118">
        <v>13674475.82055</v>
      </c>
      <c r="AV970" s="118">
        <v>12664569.01055</v>
      </c>
      <c r="AW970" s="118">
        <v>12875888.25055</v>
      </c>
      <c r="AX970" s="118">
        <v>14182052.43055</v>
      </c>
      <c r="AY970" s="118">
        <v>12752414.040549999</v>
      </c>
      <c r="AZ970" s="118">
        <v>12281343.75055</v>
      </c>
      <c r="BA970" s="118">
        <v>154649129.81659999</v>
      </c>
      <c r="BB970" s="118">
        <v>12774386.044345001</v>
      </c>
      <c r="BC970" s="118">
        <v>12548136.424345</v>
      </c>
      <c r="BD970" s="118">
        <v>12697944.384345001</v>
      </c>
      <c r="BE970" s="118">
        <v>12819856.634345001</v>
      </c>
      <c r="BF970" s="118">
        <v>12893390.674345</v>
      </c>
      <c r="BG970" s="118">
        <v>13902083.854344999</v>
      </c>
      <c r="BH970" s="118">
        <v>13433850.404345</v>
      </c>
      <c r="BI970" s="118">
        <v>13278929.594345</v>
      </c>
      <c r="BJ970" s="118">
        <v>13345522.834345</v>
      </c>
      <c r="BK970" s="118">
        <v>13769246.014345</v>
      </c>
      <c r="BL970" s="118">
        <v>13164619.624345001</v>
      </c>
      <c r="BM970" s="118">
        <v>13736094.334345</v>
      </c>
      <c r="BN970" s="118">
        <v>158364060.82214001</v>
      </c>
      <c r="BO970" s="118">
        <v>12833407.3404529</v>
      </c>
      <c r="BP970" s="118">
        <v>12607157.720452899</v>
      </c>
      <c r="BQ970" s="118">
        <v>12756965.6804529</v>
      </c>
      <c r="BR970" s="118">
        <v>12878877.9304529</v>
      </c>
      <c r="BS970" s="118">
        <v>12952411.970452899</v>
      </c>
      <c r="BT970" s="118">
        <v>13961105.150452901</v>
      </c>
      <c r="BU970" s="118">
        <v>13492871.7004529</v>
      </c>
      <c r="BV970" s="118">
        <v>13337950.890452901</v>
      </c>
      <c r="BW970" s="118">
        <v>13404544.130452899</v>
      </c>
      <c r="BX970" s="118">
        <v>13828267.310452901</v>
      </c>
      <c r="BY970" s="118">
        <v>13223640.9204529</v>
      </c>
      <c r="BZ970" s="118">
        <v>13795115.630452899</v>
      </c>
      <c r="CA970" s="118">
        <v>159072316.37543401</v>
      </c>
      <c r="CB970" s="118">
        <v>13235868.0945665</v>
      </c>
      <c r="CC970" s="118">
        <v>13009618.474566501</v>
      </c>
      <c r="CD970" s="118">
        <v>13159426.4345665</v>
      </c>
      <c r="CE970" s="118">
        <v>13281338.6845665</v>
      </c>
      <c r="CF970" s="118">
        <v>13354872.724566501</v>
      </c>
      <c r="CG970" s="118">
        <v>14363565.9045665</v>
      </c>
      <c r="CH970" s="118">
        <v>13895332.454566499</v>
      </c>
      <c r="CI970" s="118">
        <v>13740411.644566501</v>
      </c>
      <c r="CJ970" s="118">
        <v>13807004.884566501</v>
      </c>
      <c r="CK970" s="118">
        <v>14230728.0645665</v>
      </c>
      <c r="CL970" s="118">
        <v>13626101.6745665</v>
      </c>
      <c r="CM970" s="118">
        <v>14197576.384566501</v>
      </c>
      <c r="CN970" s="118">
        <v>163901845.42479801</v>
      </c>
    </row>
    <row r="971" spans="1:92" x14ac:dyDescent="0.2">
      <c r="A971" s="119" t="s">
        <v>1860</v>
      </c>
      <c r="B971" s="116"/>
      <c r="C971" s="116"/>
      <c r="D971" s="116"/>
      <c r="E971" s="116"/>
      <c r="F971" s="116"/>
      <c r="G971" s="116"/>
      <c r="H971" s="116"/>
      <c r="I971" s="116"/>
      <c r="J971" s="116"/>
      <c r="K971" s="116"/>
      <c r="L971" s="116"/>
      <c r="M971" s="116"/>
      <c r="N971" s="116"/>
      <c r="O971" s="116"/>
      <c r="P971" s="116"/>
      <c r="Q971" s="116"/>
      <c r="R971" s="116"/>
      <c r="S971" s="116"/>
      <c r="T971" s="116"/>
      <c r="U971" s="116"/>
      <c r="V971" s="116"/>
      <c r="W971" s="116"/>
      <c r="X971" s="116"/>
      <c r="Y971" s="116"/>
      <c r="Z971" s="116"/>
      <c r="AA971" s="116"/>
      <c r="AB971" s="116"/>
      <c r="AC971" s="116"/>
      <c r="AD971" s="116"/>
      <c r="AE971" s="116"/>
      <c r="AF971" s="116"/>
      <c r="AG971" s="116"/>
      <c r="AH971" s="116"/>
      <c r="AI971" s="116"/>
      <c r="AJ971" s="116"/>
      <c r="AK971" s="116"/>
      <c r="AL971" s="116"/>
      <c r="AM971" s="116"/>
      <c r="AN971" s="116"/>
      <c r="AO971" s="118">
        <v>0</v>
      </c>
      <c r="AP971" s="118">
        <v>0</v>
      </c>
      <c r="AQ971" s="118">
        <v>0</v>
      </c>
      <c r="AR971" s="118">
        <v>0</v>
      </c>
      <c r="AS971" s="118">
        <v>0</v>
      </c>
      <c r="AT971" s="118">
        <v>0</v>
      </c>
      <c r="AU971" s="118">
        <v>0</v>
      </c>
      <c r="AV971" s="118">
        <v>0</v>
      </c>
      <c r="AW971" s="118">
        <v>0</v>
      </c>
      <c r="AX971" s="118">
        <v>0</v>
      </c>
      <c r="AY971" s="118">
        <v>0</v>
      </c>
      <c r="AZ971" s="118">
        <v>0</v>
      </c>
      <c r="BA971" s="118">
        <v>0</v>
      </c>
      <c r="BB971" s="118">
        <v>0</v>
      </c>
      <c r="BC971" s="118">
        <v>0</v>
      </c>
      <c r="BD971" s="118">
        <v>0</v>
      </c>
      <c r="BE971" s="118">
        <v>0</v>
      </c>
      <c r="BF971" s="118">
        <v>0</v>
      </c>
      <c r="BG971" s="118">
        <v>0</v>
      </c>
      <c r="BH971" s="118">
        <v>0</v>
      </c>
      <c r="BI971" s="118">
        <v>0</v>
      </c>
      <c r="BJ971" s="118">
        <v>0</v>
      </c>
      <c r="BK971" s="118">
        <v>0</v>
      </c>
      <c r="BL971" s="118">
        <v>0</v>
      </c>
      <c r="BM971" s="118">
        <v>0</v>
      </c>
      <c r="BN971" s="118">
        <v>0</v>
      </c>
      <c r="BO971" s="118">
        <v>0</v>
      </c>
      <c r="BP971" s="118">
        <v>0</v>
      </c>
      <c r="BQ971" s="118">
        <v>0</v>
      </c>
      <c r="BR971" s="118">
        <v>0</v>
      </c>
      <c r="BS971" s="118">
        <v>0</v>
      </c>
      <c r="BT971" s="118">
        <v>0</v>
      </c>
      <c r="BU971" s="118">
        <v>0</v>
      </c>
      <c r="BV971" s="118">
        <v>0</v>
      </c>
      <c r="BW971" s="118">
        <v>0</v>
      </c>
      <c r="BX971" s="118">
        <v>0</v>
      </c>
      <c r="BY971" s="118">
        <v>0</v>
      </c>
      <c r="BZ971" s="118">
        <v>0</v>
      </c>
      <c r="CA971" s="118">
        <v>0</v>
      </c>
      <c r="CB971" s="118">
        <v>0</v>
      </c>
      <c r="CC971" s="118">
        <v>0</v>
      </c>
      <c r="CD971" s="118">
        <v>0</v>
      </c>
      <c r="CE971" s="118">
        <v>0</v>
      </c>
      <c r="CF971" s="118">
        <v>0</v>
      </c>
      <c r="CG971" s="118">
        <v>0</v>
      </c>
      <c r="CH971" s="118">
        <v>0</v>
      </c>
      <c r="CI971" s="118">
        <v>0</v>
      </c>
      <c r="CJ971" s="118">
        <v>0</v>
      </c>
      <c r="CK971" s="118">
        <v>0</v>
      </c>
      <c r="CL971" s="118">
        <v>0</v>
      </c>
      <c r="CM971" s="118">
        <v>0</v>
      </c>
      <c r="CN971" s="118">
        <v>0</v>
      </c>
    </row>
    <row r="972" spans="1:92" x14ac:dyDescent="0.2">
      <c r="A972" s="119" t="s">
        <v>1861</v>
      </c>
      <c r="B972" s="116"/>
      <c r="C972" s="116"/>
      <c r="D972" s="116"/>
      <c r="E972" s="116"/>
      <c r="F972" s="116"/>
      <c r="G972" s="116"/>
      <c r="H972" s="116"/>
      <c r="I972" s="116"/>
      <c r="J972" s="116"/>
      <c r="K972" s="116"/>
      <c r="L972" s="116"/>
      <c r="M972" s="116"/>
      <c r="N972" s="116"/>
      <c r="O972" s="116"/>
      <c r="P972" s="116"/>
      <c r="Q972" s="116"/>
      <c r="R972" s="116"/>
      <c r="S972" s="116"/>
      <c r="T972" s="116"/>
      <c r="U972" s="116"/>
      <c r="V972" s="116"/>
      <c r="W972" s="116"/>
      <c r="X972" s="116"/>
      <c r="Y972" s="116"/>
      <c r="Z972" s="116"/>
      <c r="AA972" s="116"/>
      <c r="AB972" s="116"/>
      <c r="AC972" s="116"/>
      <c r="AD972" s="116"/>
      <c r="AE972" s="116"/>
      <c r="AF972" s="116"/>
      <c r="AG972" s="116"/>
      <c r="AH972" s="116"/>
      <c r="AI972" s="116"/>
      <c r="AJ972" s="116"/>
      <c r="AK972" s="116"/>
      <c r="AL972" s="116"/>
      <c r="AM972" s="116"/>
      <c r="AN972" s="116"/>
      <c r="AO972" s="118">
        <v>6365772.0474962797</v>
      </c>
      <c r="AP972" s="118">
        <v>6313808.8874962796</v>
      </c>
      <c r="AQ972" s="118">
        <v>6540857.5274962801</v>
      </c>
      <c r="AR972" s="118">
        <v>6607483.6874962803</v>
      </c>
      <c r="AS972" s="118">
        <v>7413046.0374962799</v>
      </c>
      <c r="AT972" s="118">
        <v>6781257.7574962797</v>
      </c>
      <c r="AU972" s="118">
        <v>7199079.4974962799</v>
      </c>
      <c r="AV972" s="118">
        <v>7564082.2974962797</v>
      </c>
      <c r="AW972" s="118">
        <v>7187085.5374962799</v>
      </c>
      <c r="AX972" s="118">
        <v>6697093.5174962804</v>
      </c>
      <c r="AY972" s="118">
        <v>7198408.4274962796</v>
      </c>
      <c r="AZ972" s="118">
        <v>6495884.57749628</v>
      </c>
      <c r="BA972" s="118">
        <v>82363859.799955398</v>
      </c>
      <c r="BB972" s="118">
        <v>7152434.1141796904</v>
      </c>
      <c r="BC972" s="118">
        <v>7029431.9541796902</v>
      </c>
      <c r="BD972" s="118">
        <v>7169024.5941796899</v>
      </c>
      <c r="BE972" s="118">
        <v>7046157.75417969</v>
      </c>
      <c r="BF972" s="118">
        <v>7693599.1041796897</v>
      </c>
      <c r="BG972" s="118">
        <v>7169994.8241796903</v>
      </c>
      <c r="BH972" s="118">
        <v>7073284.5641796896</v>
      </c>
      <c r="BI972" s="118">
        <v>7393724.3641796904</v>
      </c>
      <c r="BJ972" s="118">
        <v>6994141.6041796897</v>
      </c>
      <c r="BK972" s="118">
        <v>7097438.5841796901</v>
      </c>
      <c r="BL972" s="118">
        <v>7542691.4941796903</v>
      </c>
      <c r="BM972" s="118">
        <v>6941673.6441796897</v>
      </c>
      <c r="BN972" s="118">
        <v>86303596.600156307</v>
      </c>
      <c r="BO972" s="118">
        <v>7475248.6106154704</v>
      </c>
      <c r="BP972" s="118">
        <v>7352246.4506154703</v>
      </c>
      <c r="BQ972" s="118">
        <v>7491839.09061547</v>
      </c>
      <c r="BR972" s="118">
        <v>7368972.2506154701</v>
      </c>
      <c r="BS972" s="118">
        <v>8016413.6006154697</v>
      </c>
      <c r="BT972" s="118">
        <v>7492809.3206154704</v>
      </c>
      <c r="BU972" s="118">
        <v>7396099.0606154697</v>
      </c>
      <c r="BV972" s="118">
        <v>7716538.8606154704</v>
      </c>
      <c r="BW972" s="118">
        <v>7316956.1006154697</v>
      </c>
      <c r="BX972" s="118">
        <v>7420253.0806154702</v>
      </c>
      <c r="BY972" s="118">
        <v>7865505.9906154703</v>
      </c>
      <c r="BZ972" s="118">
        <v>7264488.1406154698</v>
      </c>
      <c r="CA972" s="118">
        <v>90177370.557385594</v>
      </c>
      <c r="CB972" s="118">
        <v>7819304.7211415302</v>
      </c>
      <c r="CC972" s="118">
        <v>7696302.5611415301</v>
      </c>
      <c r="CD972" s="118">
        <v>7835895.2011415297</v>
      </c>
      <c r="CE972" s="118">
        <v>7713028.3611415299</v>
      </c>
      <c r="CF972" s="118">
        <v>8360469.7111415304</v>
      </c>
      <c r="CG972" s="118">
        <v>7836865.4311415302</v>
      </c>
      <c r="CH972" s="118">
        <v>7740155.1711415304</v>
      </c>
      <c r="CI972" s="118">
        <v>8060594.9711415302</v>
      </c>
      <c r="CJ972" s="118">
        <v>7661012.2111415304</v>
      </c>
      <c r="CK972" s="118">
        <v>7764309.1911415299</v>
      </c>
      <c r="CL972" s="118">
        <v>8209562.1011415301</v>
      </c>
      <c r="CM972" s="118">
        <v>7608544.2511415305</v>
      </c>
      <c r="CN972" s="118">
        <v>94306043.883698404</v>
      </c>
    </row>
    <row r="973" spans="1:92" x14ac:dyDescent="0.2">
      <c r="A973" s="119" t="s">
        <v>1862</v>
      </c>
      <c r="B973" s="116"/>
      <c r="C973" s="116"/>
      <c r="D973" s="116"/>
      <c r="E973" s="116"/>
      <c r="F973" s="116"/>
      <c r="G973" s="116"/>
      <c r="H973" s="116"/>
      <c r="I973" s="116"/>
      <c r="J973" s="116"/>
      <c r="K973" s="116"/>
      <c r="L973" s="116"/>
      <c r="M973" s="116"/>
      <c r="N973" s="116"/>
      <c r="O973" s="116"/>
      <c r="P973" s="116"/>
      <c r="Q973" s="116"/>
      <c r="R973" s="116"/>
      <c r="S973" s="116"/>
      <c r="T973" s="116"/>
      <c r="U973" s="116"/>
      <c r="V973" s="116"/>
      <c r="W973" s="116"/>
      <c r="X973" s="116"/>
      <c r="Y973" s="116"/>
      <c r="Z973" s="116"/>
      <c r="AA973" s="116"/>
      <c r="AB973" s="116"/>
      <c r="AC973" s="116"/>
      <c r="AD973" s="116"/>
      <c r="AE973" s="116"/>
      <c r="AF973" s="116"/>
      <c r="AG973" s="116"/>
      <c r="AH973" s="116"/>
      <c r="AI973" s="116"/>
      <c r="AJ973" s="116"/>
      <c r="AK973" s="116"/>
      <c r="AL973" s="116"/>
      <c r="AM973" s="116"/>
      <c r="AN973" s="116"/>
      <c r="AO973" s="118">
        <v>305281.74440371199</v>
      </c>
      <c r="AP973" s="118">
        <v>322301.56440371199</v>
      </c>
      <c r="AQ973" s="118">
        <v>321385.48440371198</v>
      </c>
      <c r="AR973" s="118">
        <v>387398.59440371202</v>
      </c>
      <c r="AS973" s="118">
        <v>321549.70440371201</v>
      </c>
      <c r="AT973" s="118">
        <v>310151.80440371198</v>
      </c>
      <c r="AU973" s="118">
        <v>318910.87440371199</v>
      </c>
      <c r="AV973" s="118">
        <v>320238.17440371198</v>
      </c>
      <c r="AW973" s="118">
        <v>302281.16440371203</v>
      </c>
      <c r="AX973" s="118">
        <v>319301.72440371203</v>
      </c>
      <c r="AY973" s="118">
        <v>319431.67440371198</v>
      </c>
      <c r="AZ973" s="118">
        <v>300091.68440371199</v>
      </c>
      <c r="BA973" s="118">
        <v>3848324.1928445399</v>
      </c>
      <c r="BB973" s="118">
        <v>399448.191607969</v>
      </c>
      <c r="BC973" s="118">
        <v>416468.01160796901</v>
      </c>
      <c r="BD973" s="118">
        <v>415551.93160796899</v>
      </c>
      <c r="BE973" s="118">
        <v>481565.04160796897</v>
      </c>
      <c r="BF973" s="118">
        <v>415716.15160796902</v>
      </c>
      <c r="BG973" s="118">
        <v>404318.251607969</v>
      </c>
      <c r="BH973" s="118">
        <v>413077.321607969</v>
      </c>
      <c r="BI973" s="118">
        <v>414404.62160796899</v>
      </c>
      <c r="BJ973" s="118">
        <v>396447.61160796898</v>
      </c>
      <c r="BK973" s="118">
        <v>413468.17160796898</v>
      </c>
      <c r="BL973" s="118">
        <v>413598.12160796899</v>
      </c>
      <c r="BM973" s="118">
        <v>394258.131607969</v>
      </c>
      <c r="BN973" s="118">
        <v>4978321.5592956301</v>
      </c>
      <c r="BO973" s="118">
        <v>336973.23120086303</v>
      </c>
      <c r="BP973" s="118">
        <v>353993.05120086297</v>
      </c>
      <c r="BQ973" s="118">
        <v>353076.97120086302</v>
      </c>
      <c r="BR973" s="118">
        <v>419090.081200863</v>
      </c>
      <c r="BS973" s="118">
        <v>353241.19120086299</v>
      </c>
      <c r="BT973" s="118">
        <v>341843.29120086302</v>
      </c>
      <c r="BU973" s="118">
        <v>350602.36120086297</v>
      </c>
      <c r="BV973" s="118">
        <v>351929.66120086302</v>
      </c>
      <c r="BW973" s="118">
        <v>333972.65120086301</v>
      </c>
      <c r="BX973" s="118">
        <v>350993.21120086301</v>
      </c>
      <c r="BY973" s="118">
        <v>351123.16120086302</v>
      </c>
      <c r="BZ973" s="118">
        <v>331783.17120086303</v>
      </c>
      <c r="CA973" s="118">
        <v>4228622.0344103603</v>
      </c>
      <c r="CB973" s="118">
        <v>347182.40410947398</v>
      </c>
      <c r="CC973" s="118">
        <v>364202.22410947399</v>
      </c>
      <c r="CD973" s="118">
        <v>363286.14410947397</v>
      </c>
      <c r="CE973" s="118">
        <v>429299.25410947402</v>
      </c>
      <c r="CF973" s="118">
        <v>363450.364109474</v>
      </c>
      <c r="CG973" s="118">
        <v>352052.46410947398</v>
      </c>
      <c r="CH973" s="118">
        <v>360811.53410947399</v>
      </c>
      <c r="CI973" s="118">
        <v>362138.83410947397</v>
      </c>
      <c r="CJ973" s="118">
        <v>344181.82410947402</v>
      </c>
      <c r="CK973" s="118">
        <v>361202.38410947402</v>
      </c>
      <c r="CL973" s="118">
        <v>361332.33410947397</v>
      </c>
      <c r="CM973" s="118">
        <v>341992.34410947398</v>
      </c>
      <c r="CN973" s="118">
        <v>4351132.1093136901</v>
      </c>
    </row>
    <row r="974" spans="1:92" x14ac:dyDescent="0.2">
      <c r="A974" s="119" t="s">
        <v>1863</v>
      </c>
      <c r="B974" s="116"/>
      <c r="C974" s="116"/>
      <c r="D974" s="116"/>
      <c r="E974" s="116"/>
      <c r="F974" s="116"/>
      <c r="G974" s="116"/>
      <c r="H974" s="116"/>
      <c r="I974" s="116"/>
      <c r="J974" s="116"/>
      <c r="K974" s="116"/>
      <c r="L974" s="116"/>
      <c r="M974" s="116"/>
      <c r="N974" s="116"/>
      <c r="O974" s="116"/>
      <c r="P974" s="116"/>
      <c r="Q974" s="116"/>
      <c r="R974" s="116"/>
      <c r="S974" s="116"/>
      <c r="T974" s="116"/>
      <c r="U974" s="116"/>
      <c r="V974" s="116"/>
      <c r="W974" s="116"/>
      <c r="X974" s="116"/>
      <c r="Y974" s="116"/>
      <c r="Z974" s="116"/>
      <c r="AA974" s="116"/>
      <c r="AB974" s="116"/>
      <c r="AC974" s="116"/>
      <c r="AD974" s="116"/>
      <c r="AE974" s="116"/>
      <c r="AF974" s="116"/>
      <c r="AG974" s="116"/>
      <c r="AH974" s="116"/>
      <c r="AI974" s="116"/>
      <c r="AJ974" s="116"/>
      <c r="AK974" s="116"/>
      <c r="AL974" s="116"/>
      <c r="AM974" s="116"/>
      <c r="AN974" s="116"/>
      <c r="AO974" s="118">
        <v>1190525.54</v>
      </c>
      <c r="AP974" s="118">
        <v>1114830.9099999999</v>
      </c>
      <c r="AQ974" s="118">
        <v>1076078.33</v>
      </c>
      <c r="AR974" s="118">
        <v>1146896.95999999</v>
      </c>
      <c r="AS974" s="118">
        <v>1079574.96</v>
      </c>
      <c r="AT974" s="118">
        <v>1083047.22</v>
      </c>
      <c r="AU974" s="118">
        <v>2299492.9</v>
      </c>
      <c r="AV974" s="118">
        <v>1946511.28</v>
      </c>
      <c r="AW974" s="118">
        <v>1959373.6</v>
      </c>
      <c r="AX974" s="118">
        <v>1068092.3700000001</v>
      </c>
      <c r="AY974" s="118">
        <v>1121791.26</v>
      </c>
      <c r="AZ974" s="118">
        <v>1065687.7</v>
      </c>
      <c r="BA974" s="118">
        <v>16151903.029999999</v>
      </c>
      <c r="BB974" s="118">
        <v>928333.41615980398</v>
      </c>
      <c r="BC974" s="118">
        <v>852638.78615980304</v>
      </c>
      <c r="BD974" s="118">
        <v>813886.20615980402</v>
      </c>
      <c r="BE974" s="118">
        <v>884704.83615980297</v>
      </c>
      <c r="BF974" s="118">
        <v>817382.83615980297</v>
      </c>
      <c r="BG974" s="118">
        <v>820855.09615980298</v>
      </c>
      <c r="BH974" s="118">
        <v>2037300.7761597999</v>
      </c>
      <c r="BI974" s="118">
        <v>1684319.1561598</v>
      </c>
      <c r="BJ974" s="118">
        <v>1697181.4761598001</v>
      </c>
      <c r="BK974" s="118">
        <v>805900.24615980405</v>
      </c>
      <c r="BL974" s="118">
        <v>859599.13615980395</v>
      </c>
      <c r="BM974" s="118">
        <v>803495.57615980296</v>
      </c>
      <c r="BN974" s="118">
        <v>13005597.5439176</v>
      </c>
      <c r="BO974" s="118">
        <v>887214.57957432396</v>
      </c>
      <c r="BP974" s="118">
        <v>811519.94957432395</v>
      </c>
      <c r="BQ974" s="118">
        <v>772767.369574324</v>
      </c>
      <c r="BR974" s="118">
        <v>843585.99957432295</v>
      </c>
      <c r="BS974" s="118">
        <v>776263.999574324</v>
      </c>
      <c r="BT974" s="118">
        <v>779736.25957432401</v>
      </c>
      <c r="BU974" s="118">
        <v>1996181.9395743201</v>
      </c>
      <c r="BV974" s="118">
        <v>1643200.31957432</v>
      </c>
      <c r="BW974" s="118">
        <v>1656062.6395743201</v>
      </c>
      <c r="BX974" s="118">
        <v>764781.40957432403</v>
      </c>
      <c r="BY974" s="118">
        <v>818480.29957432405</v>
      </c>
      <c r="BZ974" s="118">
        <v>762376.73957432399</v>
      </c>
      <c r="CA974" s="118">
        <v>12512171.5048918</v>
      </c>
      <c r="CB974" s="118">
        <v>4669047.7865111902</v>
      </c>
      <c r="CC974" s="118">
        <v>550346.15651119198</v>
      </c>
      <c r="CD974" s="118">
        <v>511593.57651119301</v>
      </c>
      <c r="CE974" s="118">
        <v>582412.20651119202</v>
      </c>
      <c r="CF974" s="118">
        <v>515090.20651119202</v>
      </c>
      <c r="CG974" s="118">
        <v>518562.46651119197</v>
      </c>
      <c r="CH974" s="118">
        <v>1735008.1465111901</v>
      </c>
      <c r="CI974" s="118">
        <v>1382026.52651119</v>
      </c>
      <c r="CJ974" s="118">
        <v>1394888.8465111901</v>
      </c>
      <c r="CK974" s="118">
        <v>503607.61651119299</v>
      </c>
      <c r="CL974" s="118">
        <v>557306.506511193</v>
      </c>
      <c r="CM974" s="118">
        <v>501202.946511193</v>
      </c>
      <c r="CN974" s="118">
        <v>13421092.9881343</v>
      </c>
    </row>
    <row r="975" spans="1:92" x14ac:dyDescent="0.2">
      <c r="A975" s="119" t="s">
        <v>1864</v>
      </c>
      <c r="B975" s="116"/>
      <c r="C975" s="116"/>
      <c r="D975" s="116"/>
      <c r="E975" s="116"/>
      <c r="F975" s="116"/>
      <c r="G975" s="116"/>
      <c r="H975" s="116"/>
      <c r="I975" s="116"/>
      <c r="J975" s="116"/>
      <c r="K975" s="116"/>
      <c r="L975" s="116"/>
      <c r="M975" s="116"/>
      <c r="N975" s="116"/>
      <c r="O975" s="116"/>
      <c r="P975" s="116"/>
      <c r="Q975" s="116"/>
      <c r="R975" s="116"/>
      <c r="S975" s="116"/>
      <c r="T975" s="116"/>
      <c r="U975" s="116"/>
      <c r="V975" s="116"/>
      <c r="W975" s="116"/>
      <c r="X975" s="116"/>
      <c r="Y975" s="116"/>
      <c r="Z975" s="116"/>
      <c r="AA975" s="116"/>
      <c r="AB975" s="116"/>
      <c r="AC975" s="116"/>
      <c r="AD975" s="116"/>
      <c r="AE975" s="116"/>
      <c r="AF975" s="116"/>
      <c r="AG975" s="116"/>
      <c r="AH975" s="116"/>
      <c r="AI975" s="116"/>
      <c r="AJ975" s="116"/>
      <c r="AK975" s="116"/>
      <c r="AL975" s="116"/>
      <c r="AM975" s="116"/>
      <c r="AN975" s="116"/>
      <c r="AO975" s="118">
        <v>0</v>
      </c>
      <c r="AP975" s="118">
        <v>0</v>
      </c>
      <c r="AQ975" s="118">
        <v>0</v>
      </c>
      <c r="AR975" s="118">
        <v>0</v>
      </c>
      <c r="AS975" s="118">
        <v>0</v>
      </c>
      <c r="AT975" s="118">
        <v>0</v>
      </c>
      <c r="AU975" s="118">
        <v>0</v>
      </c>
      <c r="AV975" s="118">
        <v>0</v>
      </c>
      <c r="AW975" s="118">
        <v>0</v>
      </c>
      <c r="AX975" s="118">
        <v>0</v>
      </c>
      <c r="AY975" s="118">
        <v>0</v>
      </c>
      <c r="AZ975" s="118">
        <v>0</v>
      </c>
      <c r="BA975" s="118">
        <v>0</v>
      </c>
      <c r="BB975" s="118">
        <v>0</v>
      </c>
      <c r="BC975" s="118">
        <v>0</v>
      </c>
      <c r="BD975" s="118">
        <v>0</v>
      </c>
      <c r="BE975" s="118">
        <v>0</v>
      </c>
      <c r="BF975" s="118">
        <v>0</v>
      </c>
      <c r="BG975" s="118">
        <v>0</v>
      </c>
      <c r="BH975" s="118">
        <v>0</v>
      </c>
      <c r="BI975" s="118">
        <v>0</v>
      </c>
      <c r="BJ975" s="118">
        <v>0</v>
      </c>
      <c r="BK975" s="118">
        <v>0</v>
      </c>
      <c r="BL975" s="118">
        <v>0</v>
      </c>
      <c r="BM975" s="118">
        <v>0</v>
      </c>
      <c r="BN975" s="118">
        <v>0</v>
      </c>
      <c r="BO975" s="118">
        <v>0</v>
      </c>
      <c r="BP975" s="118">
        <v>0</v>
      </c>
      <c r="BQ975" s="118">
        <v>0</v>
      </c>
      <c r="BR975" s="118">
        <v>0</v>
      </c>
      <c r="BS975" s="118">
        <v>0</v>
      </c>
      <c r="BT975" s="118">
        <v>0</v>
      </c>
      <c r="BU975" s="118">
        <v>0</v>
      </c>
      <c r="BV975" s="118">
        <v>0</v>
      </c>
      <c r="BW975" s="118">
        <v>0</v>
      </c>
      <c r="BX975" s="118">
        <v>0</v>
      </c>
      <c r="BY975" s="118">
        <v>0</v>
      </c>
      <c r="BZ975" s="118">
        <v>0</v>
      </c>
      <c r="CA975" s="118">
        <v>0</v>
      </c>
      <c r="CB975" s="118">
        <v>0</v>
      </c>
      <c r="CC975" s="118">
        <v>0</v>
      </c>
      <c r="CD975" s="118">
        <v>0</v>
      </c>
      <c r="CE975" s="118">
        <v>0</v>
      </c>
      <c r="CF975" s="118">
        <v>0</v>
      </c>
      <c r="CG975" s="118">
        <v>0</v>
      </c>
      <c r="CH975" s="118">
        <v>0</v>
      </c>
      <c r="CI975" s="118">
        <v>0</v>
      </c>
      <c r="CJ975" s="118">
        <v>0</v>
      </c>
      <c r="CK975" s="118">
        <v>0</v>
      </c>
      <c r="CL975" s="118">
        <v>0</v>
      </c>
      <c r="CM975" s="118">
        <v>0</v>
      </c>
      <c r="CN975" s="118">
        <v>0</v>
      </c>
    </row>
    <row r="976" spans="1:92" x14ac:dyDescent="0.2">
      <c r="A976" s="119" t="s">
        <v>1865</v>
      </c>
      <c r="B976" s="116"/>
      <c r="C976" s="116"/>
      <c r="D976" s="116"/>
      <c r="E976" s="116"/>
      <c r="F976" s="116"/>
      <c r="G976" s="116"/>
      <c r="H976" s="116"/>
      <c r="I976" s="116"/>
      <c r="J976" s="116"/>
      <c r="K976" s="116"/>
      <c r="L976" s="116"/>
      <c r="M976" s="116"/>
      <c r="N976" s="116"/>
      <c r="O976" s="116"/>
      <c r="P976" s="116"/>
      <c r="Q976" s="116"/>
      <c r="R976" s="116"/>
      <c r="S976" s="116"/>
      <c r="T976" s="116"/>
      <c r="U976" s="116"/>
      <c r="V976" s="116"/>
      <c r="W976" s="116"/>
      <c r="X976" s="116"/>
      <c r="Y976" s="116"/>
      <c r="Z976" s="116"/>
      <c r="AA976" s="116"/>
      <c r="AB976" s="116"/>
      <c r="AC976" s="116"/>
      <c r="AD976" s="116"/>
      <c r="AE976" s="116"/>
      <c r="AF976" s="116"/>
      <c r="AG976" s="116"/>
      <c r="AH976" s="116"/>
      <c r="AI976" s="116"/>
      <c r="AJ976" s="116"/>
      <c r="AK976" s="116"/>
      <c r="AL976" s="116"/>
      <c r="AM976" s="116"/>
      <c r="AN976" s="116"/>
      <c r="AO976" s="118">
        <v>57861874.666258298</v>
      </c>
      <c r="AP976" s="118">
        <v>52413677.996258304</v>
      </c>
      <c r="AQ976" s="118">
        <v>55777165.646258302</v>
      </c>
      <c r="AR976" s="118">
        <v>15603959.536258301</v>
      </c>
      <c r="AS976" s="118">
        <v>15619411.6562583</v>
      </c>
      <c r="AT976" s="118">
        <v>12117989.4662583</v>
      </c>
      <c r="AU976" s="118">
        <v>17768188.9962583</v>
      </c>
      <c r="AV976" s="118">
        <v>15375338.346258299</v>
      </c>
      <c r="AW976" s="118">
        <v>18613026.296258301</v>
      </c>
      <c r="AX976" s="118">
        <v>16154334.766258299</v>
      </c>
      <c r="AY976" s="118">
        <v>15884718.9762583</v>
      </c>
      <c r="AZ976" s="118">
        <v>16709596.426258299</v>
      </c>
      <c r="BA976" s="118">
        <v>309899282.77509999</v>
      </c>
      <c r="BB976" s="118">
        <v>22427559.443589699</v>
      </c>
      <c r="BC976" s="118">
        <v>17124369.7735897</v>
      </c>
      <c r="BD976" s="118">
        <v>19102503.423589699</v>
      </c>
      <c r="BE976" s="118">
        <v>17411386.3135897</v>
      </c>
      <c r="BF976" s="118">
        <v>17247401.433589701</v>
      </c>
      <c r="BG976" s="118">
        <v>13899048.243589699</v>
      </c>
      <c r="BH976" s="118">
        <v>17551514.7735897</v>
      </c>
      <c r="BI976" s="118">
        <v>17161111.123589698</v>
      </c>
      <c r="BJ976" s="118">
        <v>20359228.073589701</v>
      </c>
      <c r="BK976" s="118">
        <v>17940205.5435897</v>
      </c>
      <c r="BL976" s="118">
        <v>17664154.753589701</v>
      </c>
      <c r="BM976" s="118">
        <v>16906076.2035897</v>
      </c>
      <c r="BN976" s="118">
        <v>214794559.10307601</v>
      </c>
      <c r="BO976" s="118">
        <v>23752814.8326139</v>
      </c>
      <c r="BP976" s="118">
        <v>18449625.162613899</v>
      </c>
      <c r="BQ976" s="118">
        <v>20427758.812613901</v>
      </c>
      <c r="BR976" s="118">
        <v>18736641.702613901</v>
      </c>
      <c r="BS976" s="118">
        <v>18572656.822613899</v>
      </c>
      <c r="BT976" s="118">
        <v>15224303.632613899</v>
      </c>
      <c r="BU976" s="118">
        <v>18876770.162613899</v>
      </c>
      <c r="BV976" s="118">
        <v>18486366.5126139</v>
      </c>
      <c r="BW976" s="118">
        <v>21684483.462613899</v>
      </c>
      <c r="BX976" s="118">
        <v>19265460.932613902</v>
      </c>
      <c r="BY976" s="118">
        <v>18989410.142613899</v>
      </c>
      <c r="BZ976" s="118">
        <v>18231331.592613898</v>
      </c>
      <c r="CA976" s="118">
        <v>230697623.77136701</v>
      </c>
      <c r="CB976" s="118">
        <v>25927366.1369766</v>
      </c>
      <c r="CC976" s="118">
        <v>20624176.466976602</v>
      </c>
      <c r="CD976" s="118">
        <v>22602310.1169766</v>
      </c>
      <c r="CE976" s="118">
        <v>20911193.006976601</v>
      </c>
      <c r="CF976" s="118">
        <v>20747208.126976602</v>
      </c>
      <c r="CG976" s="118">
        <v>17398854.9369766</v>
      </c>
      <c r="CH976" s="118">
        <v>21051321.466976602</v>
      </c>
      <c r="CI976" s="118">
        <v>20660917.816976599</v>
      </c>
      <c r="CJ976" s="118">
        <v>23859034.766976599</v>
      </c>
      <c r="CK976" s="118">
        <v>21440012.236976601</v>
      </c>
      <c r="CL976" s="118">
        <v>21163961.446976598</v>
      </c>
      <c r="CM976" s="118">
        <v>20405882.896976601</v>
      </c>
      <c r="CN976" s="118">
        <v>256792239.42372</v>
      </c>
    </row>
    <row r="977" spans="1:92" x14ac:dyDescent="0.2">
      <c r="A977" s="119" t="s">
        <v>1866</v>
      </c>
      <c r="B977" s="116"/>
      <c r="C977" s="116"/>
      <c r="D977" s="116"/>
      <c r="E977" s="116"/>
      <c r="F977" s="116"/>
      <c r="G977" s="116"/>
      <c r="H977" s="116"/>
      <c r="I977" s="116"/>
      <c r="J977" s="116"/>
      <c r="K977" s="116"/>
      <c r="L977" s="116"/>
      <c r="M977" s="116"/>
      <c r="N977" s="116"/>
      <c r="O977" s="116"/>
      <c r="P977" s="116"/>
      <c r="Q977" s="116"/>
      <c r="R977" s="116"/>
      <c r="S977" s="116"/>
      <c r="T977" s="116"/>
      <c r="U977" s="116"/>
      <c r="V977" s="116"/>
      <c r="W977" s="116"/>
      <c r="X977" s="116"/>
      <c r="Y977" s="116"/>
      <c r="Z977" s="116"/>
      <c r="AA977" s="116"/>
      <c r="AB977" s="116"/>
      <c r="AC977" s="116"/>
      <c r="AD977" s="116"/>
      <c r="AE977" s="116"/>
      <c r="AF977" s="116"/>
      <c r="AG977" s="116"/>
      <c r="AH977" s="116"/>
      <c r="AI977" s="116"/>
      <c r="AJ977" s="116"/>
      <c r="AK977" s="116"/>
      <c r="AL977" s="116"/>
      <c r="AM977" s="116"/>
      <c r="AN977" s="116"/>
      <c r="AO977" s="118">
        <v>98481859.275246605</v>
      </c>
      <c r="AP977" s="118">
        <v>90672697.555246606</v>
      </c>
      <c r="AQ977" s="118">
        <v>102864070.115246</v>
      </c>
      <c r="AR977" s="118">
        <v>57530753.245246597</v>
      </c>
      <c r="AS977" s="118">
        <v>58548342.635246597</v>
      </c>
      <c r="AT977" s="118">
        <v>50317123.165246598</v>
      </c>
      <c r="AU977" s="118">
        <v>54601982.705246598</v>
      </c>
      <c r="AV977" s="118">
        <v>52847744.745246597</v>
      </c>
      <c r="AW977" s="118">
        <v>58912199.295246601</v>
      </c>
      <c r="AX977" s="118">
        <v>56110761.145246603</v>
      </c>
      <c r="AY977" s="118">
        <v>55400407.2652466</v>
      </c>
      <c r="AZ977" s="118">
        <v>49635175.115246601</v>
      </c>
      <c r="BA977" s="118">
        <v>785923116.262959</v>
      </c>
      <c r="BB977" s="118">
        <v>65237718.124903798</v>
      </c>
      <c r="BC977" s="118">
        <v>55135758.404903799</v>
      </c>
      <c r="BD977" s="118">
        <v>60890297.964903802</v>
      </c>
      <c r="BE977" s="118">
        <v>56141960.094903797</v>
      </c>
      <c r="BF977" s="118">
        <v>59857393.484903798</v>
      </c>
      <c r="BG977" s="118">
        <v>55308994.014903799</v>
      </c>
      <c r="BH977" s="118">
        <v>57771150.554903798</v>
      </c>
      <c r="BI977" s="118">
        <v>58078543.594903797</v>
      </c>
      <c r="BJ977" s="118">
        <v>62287531.144903801</v>
      </c>
      <c r="BK977" s="118">
        <v>58146958.994903803</v>
      </c>
      <c r="BL977" s="118">
        <v>60263794.1149038</v>
      </c>
      <c r="BM977" s="118">
        <v>55645244.964903802</v>
      </c>
      <c r="BN977" s="118">
        <v>704765345.45884597</v>
      </c>
      <c r="BO977" s="118">
        <v>67338007.119629204</v>
      </c>
      <c r="BP977" s="118">
        <v>57236047.399629101</v>
      </c>
      <c r="BQ977" s="118">
        <v>62990586.959629104</v>
      </c>
      <c r="BR977" s="118">
        <v>58242249.089629099</v>
      </c>
      <c r="BS977" s="118">
        <v>61957682.479629099</v>
      </c>
      <c r="BT977" s="118">
        <v>57409283.009629101</v>
      </c>
      <c r="BU977" s="118">
        <v>59871439.5496291</v>
      </c>
      <c r="BV977" s="118">
        <v>60178832.589629099</v>
      </c>
      <c r="BW977" s="118">
        <v>64387820.139629103</v>
      </c>
      <c r="BX977" s="118">
        <v>60247247.989629097</v>
      </c>
      <c r="BY977" s="118">
        <v>62364083.109629102</v>
      </c>
      <c r="BZ977" s="118">
        <v>57745533.959629104</v>
      </c>
      <c r="CA977" s="118">
        <v>729968813.39555001</v>
      </c>
      <c r="CB977" s="118">
        <v>74400474.780788794</v>
      </c>
      <c r="CC977" s="118">
        <v>60255508.060788803</v>
      </c>
      <c r="CD977" s="118">
        <v>66010047.620788798</v>
      </c>
      <c r="CE977" s="118">
        <v>61261709.7507888</v>
      </c>
      <c r="CF977" s="118">
        <v>64977143.140788801</v>
      </c>
      <c r="CG977" s="118">
        <v>60428743.670788802</v>
      </c>
      <c r="CH977" s="118">
        <v>62890900.210788801</v>
      </c>
      <c r="CI977" s="118">
        <v>63198293.2507888</v>
      </c>
      <c r="CJ977" s="118">
        <v>67407280.800788805</v>
      </c>
      <c r="CK977" s="118">
        <v>63266708.650788799</v>
      </c>
      <c r="CL977" s="118">
        <v>65383543.770788804</v>
      </c>
      <c r="CM977" s="118">
        <v>60764994.620788798</v>
      </c>
      <c r="CN977" s="118">
        <v>770245348.32946599</v>
      </c>
    </row>
    <row r="978" spans="1:92" x14ac:dyDescent="0.2">
      <c r="A978" s="119" t="s">
        <v>1867</v>
      </c>
      <c r="B978" s="116"/>
      <c r="C978" s="116"/>
      <c r="D978" s="116"/>
      <c r="E978" s="116"/>
      <c r="F978" s="116"/>
      <c r="G978" s="116"/>
      <c r="H978" s="116"/>
      <c r="I978" s="116"/>
      <c r="J978" s="116"/>
      <c r="K978" s="116"/>
      <c r="L978" s="116"/>
      <c r="M978" s="116"/>
      <c r="N978" s="116"/>
      <c r="O978" s="116"/>
      <c r="P978" s="116"/>
      <c r="Q978" s="116"/>
      <c r="R978" s="116"/>
      <c r="S978" s="116"/>
      <c r="T978" s="116"/>
      <c r="U978" s="116"/>
      <c r="V978" s="116"/>
      <c r="W978" s="116"/>
      <c r="X978" s="116"/>
      <c r="Y978" s="116"/>
      <c r="Z978" s="116"/>
      <c r="AA978" s="116"/>
      <c r="AB978" s="116"/>
      <c r="AC978" s="116"/>
      <c r="AD978" s="116"/>
      <c r="AE978" s="116"/>
      <c r="AF978" s="116"/>
      <c r="AG978" s="116"/>
      <c r="AH978" s="116"/>
      <c r="AI978" s="116"/>
      <c r="AJ978" s="116"/>
      <c r="AK978" s="116"/>
      <c r="AL978" s="116"/>
      <c r="AM978" s="116"/>
      <c r="AN978" s="116"/>
      <c r="AO978" s="118">
        <v>313672391.68377298</v>
      </c>
      <c r="AP978" s="118">
        <v>202457438.90359601</v>
      </c>
      <c r="AQ978" s="118">
        <v>214361778.58406699</v>
      </c>
      <c r="AR978" s="118">
        <v>236209077.60568801</v>
      </c>
      <c r="AS978" s="118">
        <v>284842637.87276399</v>
      </c>
      <c r="AT978" s="118">
        <v>302997280.79717302</v>
      </c>
      <c r="AU978" s="118">
        <v>318936620.49245203</v>
      </c>
      <c r="AV978" s="118">
        <v>392702874.67522198</v>
      </c>
      <c r="AW978" s="118">
        <v>295099726.56948799</v>
      </c>
      <c r="AX978" s="118">
        <v>257306351.44478801</v>
      </c>
      <c r="AY978" s="118">
        <v>203775655.874919</v>
      </c>
      <c r="AZ978" s="118">
        <v>217514360.34761101</v>
      </c>
      <c r="BA978" s="118">
        <v>3239876194.8515401</v>
      </c>
      <c r="BB978" s="118">
        <v>213841538.530761</v>
      </c>
      <c r="BC978" s="118">
        <v>134574882.02272999</v>
      </c>
      <c r="BD978" s="118">
        <v>146368278.609981</v>
      </c>
      <c r="BE978" s="118">
        <v>160515432.46715701</v>
      </c>
      <c r="BF978" s="118">
        <v>193484353.989209</v>
      </c>
      <c r="BG978" s="118">
        <v>206127716.04048201</v>
      </c>
      <c r="BH978" s="118">
        <v>216801020.70087501</v>
      </c>
      <c r="BI978" s="118">
        <v>267516583.940534</v>
      </c>
      <c r="BJ978" s="118">
        <v>201782204.70387799</v>
      </c>
      <c r="BK978" s="118">
        <v>173771673.70118499</v>
      </c>
      <c r="BL978" s="118">
        <v>138629866.57880101</v>
      </c>
      <c r="BM978" s="118">
        <v>148180284.694262</v>
      </c>
      <c r="BN978" s="118">
        <v>2201593835.9798598</v>
      </c>
      <c r="BO978" s="118">
        <v>198987883.309627</v>
      </c>
      <c r="BP978" s="118">
        <v>125466630.18298499</v>
      </c>
      <c r="BQ978" s="118">
        <v>135643328.890764</v>
      </c>
      <c r="BR978" s="118">
        <v>148854993.117075</v>
      </c>
      <c r="BS978" s="118">
        <v>179840977.904037</v>
      </c>
      <c r="BT978" s="118">
        <v>192658522.724168</v>
      </c>
      <c r="BU978" s="118">
        <v>202558774.732858</v>
      </c>
      <c r="BV978" s="118">
        <v>249821249.06325001</v>
      </c>
      <c r="BW978" s="118">
        <v>188509690.847</v>
      </c>
      <c r="BX978" s="118">
        <v>162730823.405489</v>
      </c>
      <c r="BY978" s="118">
        <v>128913096.793056</v>
      </c>
      <c r="BZ978" s="118">
        <v>138257907.78306299</v>
      </c>
      <c r="CA978" s="118">
        <v>2052243878.75337</v>
      </c>
      <c r="CB978" s="118">
        <v>189278190.327474</v>
      </c>
      <c r="CC978" s="118">
        <v>119028862.108651</v>
      </c>
      <c r="CD978" s="118">
        <v>128368543.84214801</v>
      </c>
      <c r="CE978" s="118">
        <v>141017851.594639</v>
      </c>
      <c r="CF978" s="118">
        <v>171149149.00663799</v>
      </c>
      <c r="CG978" s="118">
        <v>183670007.68464199</v>
      </c>
      <c r="CH978" s="118">
        <v>193251377.714284</v>
      </c>
      <c r="CI978" s="118">
        <v>238388732.69920501</v>
      </c>
      <c r="CJ978" s="118">
        <v>180160538.105564</v>
      </c>
      <c r="CK978" s="118">
        <v>155443179.61733299</v>
      </c>
      <c r="CL978" s="118">
        <v>123114458.319493</v>
      </c>
      <c r="CM978" s="118">
        <v>132240977.275535</v>
      </c>
      <c r="CN978" s="118">
        <v>1955111868.29561</v>
      </c>
    </row>
    <row r="979" spans="1:92" x14ac:dyDescent="0.2">
      <c r="A979" s="119" t="s">
        <v>1868</v>
      </c>
      <c r="B979" s="116"/>
      <c r="C979" s="116"/>
      <c r="D979" s="116"/>
      <c r="E979" s="116"/>
      <c r="F979" s="116"/>
      <c r="G979" s="116"/>
      <c r="H979" s="116"/>
      <c r="I979" s="116"/>
      <c r="J979" s="116"/>
      <c r="K979" s="116"/>
      <c r="L979" s="116"/>
      <c r="M979" s="116"/>
      <c r="N979" s="116"/>
      <c r="O979" s="116"/>
      <c r="P979" s="116"/>
      <c r="Q979" s="116"/>
      <c r="R979" s="116"/>
      <c r="S979" s="116"/>
      <c r="T979" s="116"/>
      <c r="U979" s="116"/>
      <c r="V979" s="116"/>
      <c r="W979" s="116"/>
      <c r="X979" s="116"/>
      <c r="Y979" s="116"/>
      <c r="Z979" s="116"/>
      <c r="AA979" s="116"/>
      <c r="AB979" s="116"/>
      <c r="AC979" s="116"/>
      <c r="AD979" s="116"/>
      <c r="AE979" s="116"/>
      <c r="AF979" s="116"/>
      <c r="AG979" s="116"/>
      <c r="AH979" s="116"/>
      <c r="AI979" s="116"/>
      <c r="AJ979" s="116"/>
      <c r="AK979" s="116"/>
      <c r="AL979" s="116"/>
      <c r="AM979" s="116"/>
      <c r="AN979" s="116"/>
      <c r="AO979" s="118">
        <v>412154250.95901901</v>
      </c>
      <c r="AP979" s="118">
        <v>293130136.45884299</v>
      </c>
      <c r="AQ979" s="118">
        <v>317225848.699314</v>
      </c>
      <c r="AR979" s="118">
        <v>293739830.85093498</v>
      </c>
      <c r="AS979" s="118">
        <v>343390980.50801003</v>
      </c>
      <c r="AT979" s="118">
        <v>353314403.96241897</v>
      </c>
      <c r="AU979" s="118">
        <v>373538603.19769901</v>
      </c>
      <c r="AV979" s="118">
        <v>445550619.42046899</v>
      </c>
      <c r="AW979" s="118">
        <v>354011925.86473501</v>
      </c>
      <c r="AX979" s="118">
        <v>313417112.59003502</v>
      </c>
      <c r="AY979" s="118">
        <v>259176063.14016601</v>
      </c>
      <c r="AZ979" s="118">
        <v>267149535.46285799</v>
      </c>
      <c r="BA979" s="118">
        <v>4025799311.1145</v>
      </c>
      <c r="BB979" s="118">
        <v>279079256.65566498</v>
      </c>
      <c r="BC979" s="118">
        <v>189710640.427634</v>
      </c>
      <c r="BD979" s="118">
        <v>207258576.57488501</v>
      </c>
      <c r="BE979" s="118">
        <v>216657392.56206101</v>
      </c>
      <c r="BF979" s="118">
        <v>253341747.47411299</v>
      </c>
      <c r="BG979" s="118">
        <v>261436710.05538601</v>
      </c>
      <c r="BH979" s="118">
        <v>274572171.25577903</v>
      </c>
      <c r="BI979" s="118">
        <v>325595127.53543699</v>
      </c>
      <c r="BJ979" s="118">
        <v>264069735.848782</v>
      </c>
      <c r="BK979" s="118">
        <v>231918632.696089</v>
      </c>
      <c r="BL979" s="118">
        <v>198893660.69370499</v>
      </c>
      <c r="BM979" s="118">
        <v>203825529.65916601</v>
      </c>
      <c r="BN979" s="118">
        <v>2906359181.4387002</v>
      </c>
      <c r="BO979" s="118">
        <v>266325890.42925599</v>
      </c>
      <c r="BP979" s="118">
        <v>182702677.58261499</v>
      </c>
      <c r="BQ979" s="118">
        <v>198633915.850393</v>
      </c>
      <c r="BR979" s="118">
        <v>207097242.20670399</v>
      </c>
      <c r="BS979" s="118">
        <v>241798660.38366601</v>
      </c>
      <c r="BT979" s="118">
        <v>250067805.73379701</v>
      </c>
      <c r="BU979" s="118">
        <v>262430214.282487</v>
      </c>
      <c r="BV979" s="118">
        <v>310000081.652879</v>
      </c>
      <c r="BW979" s="118">
        <v>252897510.98662901</v>
      </c>
      <c r="BX979" s="118">
        <v>222978071.395118</v>
      </c>
      <c r="BY979" s="118">
        <v>191277179.90268499</v>
      </c>
      <c r="BZ979" s="118">
        <v>196003441.74269199</v>
      </c>
      <c r="CA979" s="118">
        <v>2782212692.1489201</v>
      </c>
      <c r="CB979" s="118">
        <v>263678665.10826299</v>
      </c>
      <c r="CC979" s="118">
        <v>179284370.16944</v>
      </c>
      <c r="CD979" s="118">
        <v>194378591.462937</v>
      </c>
      <c r="CE979" s="118">
        <v>202279561.34542799</v>
      </c>
      <c r="CF979" s="118">
        <v>236126292.14742699</v>
      </c>
      <c r="CG979" s="118">
        <v>244098751.35543099</v>
      </c>
      <c r="CH979" s="118">
        <v>256142277.925073</v>
      </c>
      <c r="CI979" s="118">
        <v>301587025.94999301</v>
      </c>
      <c r="CJ979" s="118">
        <v>247567818.906353</v>
      </c>
      <c r="CK979" s="118">
        <v>218709888.26812199</v>
      </c>
      <c r="CL979" s="118">
        <v>188498002.09028199</v>
      </c>
      <c r="CM979" s="118">
        <v>193005971.89632401</v>
      </c>
      <c r="CN979" s="118">
        <v>2725357216.6250701</v>
      </c>
    </row>
    <row r="980" spans="1:92" x14ac:dyDescent="0.2">
      <c r="A980" s="119" t="s">
        <v>1869</v>
      </c>
      <c r="B980" s="116"/>
      <c r="C980" s="116"/>
      <c r="D980" s="116"/>
      <c r="E980" s="116"/>
      <c r="F980" s="116"/>
      <c r="G980" s="116"/>
      <c r="H980" s="116"/>
      <c r="I980" s="116"/>
      <c r="J980" s="116"/>
      <c r="K980" s="116"/>
      <c r="L980" s="116"/>
      <c r="M980" s="116"/>
      <c r="N980" s="116"/>
      <c r="O980" s="116"/>
      <c r="P980" s="116"/>
      <c r="Q980" s="116"/>
      <c r="R980" s="116"/>
      <c r="S980" s="116"/>
      <c r="T980" s="116"/>
      <c r="U980" s="116"/>
      <c r="V980" s="116"/>
      <c r="W980" s="116"/>
      <c r="X980" s="116"/>
      <c r="Y980" s="116"/>
      <c r="Z980" s="116"/>
      <c r="AA980" s="116"/>
      <c r="AB980" s="116"/>
      <c r="AC980" s="116"/>
      <c r="AD980" s="116"/>
      <c r="AE980" s="116"/>
      <c r="AF980" s="116"/>
      <c r="AG980" s="116"/>
      <c r="AH980" s="116"/>
      <c r="AI980" s="116"/>
      <c r="AJ980" s="116"/>
      <c r="AK980" s="116"/>
      <c r="AL980" s="116"/>
      <c r="AM980" s="116"/>
      <c r="AN980" s="116"/>
      <c r="AO980" s="118">
        <v>-5.8207660913467401E-8</v>
      </c>
      <c r="AP980" s="118">
        <v>5.8207660913467401E-8</v>
      </c>
      <c r="AQ980" s="118">
        <v>0</v>
      </c>
      <c r="AR980" s="118">
        <v>0</v>
      </c>
      <c r="AS980" s="118">
        <v>0</v>
      </c>
      <c r="AT980" s="118">
        <v>0</v>
      </c>
      <c r="AU980" s="118">
        <v>0</v>
      </c>
      <c r="AV980" s="118">
        <v>-5.8207660913467401E-8</v>
      </c>
      <c r="AW980" s="118">
        <v>5.8207660913467401E-8</v>
      </c>
      <c r="AX980" s="118">
        <v>0</v>
      </c>
      <c r="AY980" s="118">
        <v>0</v>
      </c>
      <c r="AZ980" s="118">
        <v>0</v>
      </c>
      <c r="BA980" s="118">
        <v>0</v>
      </c>
      <c r="BB980" s="118">
        <v>-5.8207660913467401E-8</v>
      </c>
      <c r="BC980" s="118">
        <v>-5.8207660913467401E-8</v>
      </c>
      <c r="BD980" s="118">
        <v>0</v>
      </c>
      <c r="BE980" s="118">
        <v>2.91038304567337E-8</v>
      </c>
      <c r="BF980" s="118">
        <v>-5.8207660913467401E-8</v>
      </c>
      <c r="BG980" s="118">
        <v>2.91038304567337E-8</v>
      </c>
      <c r="BH980" s="118">
        <v>0</v>
      </c>
      <c r="BI980" s="118">
        <v>0</v>
      </c>
      <c r="BJ980" s="118">
        <v>-2.91038304567337E-8</v>
      </c>
      <c r="BK980" s="118">
        <v>-2.91038304567337E-8</v>
      </c>
      <c r="BL980" s="118">
        <v>-8.7311491370201098E-8</v>
      </c>
      <c r="BM980" s="118">
        <v>0</v>
      </c>
      <c r="BN980" s="118">
        <v>-2.6193447411060301E-7</v>
      </c>
      <c r="BO980" s="118">
        <v>-2.91038304567337E-8</v>
      </c>
      <c r="BP980" s="118">
        <v>-2.91038304567337E-8</v>
      </c>
      <c r="BQ980" s="118">
        <v>-5.8207660913467401E-8</v>
      </c>
      <c r="BR980" s="118">
        <v>-2.91038304567337E-8</v>
      </c>
      <c r="BS980" s="118">
        <v>0</v>
      </c>
      <c r="BT980" s="118">
        <v>5.8207660913467401E-8</v>
      </c>
      <c r="BU980" s="118">
        <v>-2.91038304567337E-8</v>
      </c>
      <c r="BV980" s="118">
        <v>5.8207660913467401E-8</v>
      </c>
      <c r="BW980" s="118">
        <v>0</v>
      </c>
      <c r="BX980" s="118">
        <v>2.91038304567337E-8</v>
      </c>
      <c r="BY980" s="118">
        <v>-5.8207660913467401E-8</v>
      </c>
      <c r="BZ980" s="118">
        <v>0</v>
      </c>
      <c r="CA980" s="118">
        <v>-8.7311491370201098E-8</v>
      </c>
      <c r="CB980" s="118">
        <v>-2.91038304567337E-8</v>
      </c>
      <c r="CC980" s="118">
        <v>-5.8207660913467401E-8</v>
      </c>
      <c r="CD980" s="118">
        <v>-5.8207660913467401E-8</v>
      </c>
      <c r="CE980" s="118">
        <v>0</v>
      </c>
      <c r="CF980" s="118">
        <v>-2.91038304567337E-8</v>
      </c>
      <c r="CG980" s="118">
        <v>2.91038304567337E-8</v>
      </c>
      <c r="CH980" s="118">
        <v>-2.91038304567337E-8</v>
      </c>
      <c r="CI980" s="118">
        <v>0</v>
      </c>
      <c r="CJ980" s="118">
        <v>5.8207660913467401E-8</v>
      </c>
      <c r="CK980" s="118">
        <v>0</v>
      </c>
      <c r="CL980" s="118">
        <v>0</v>
      </c>
      <c r="CM980" s="118">
        <v>-5.8207660913467401E-8</v>
      </c>
      <c r="CN980" s="118">
        <v>-1.7462298274040201E-7</v>
      </c>
    </row>
    <row r="981" spans="1:92" x14ac:dyDescent="0.2">
      <c r="A981" s="119" t="s">
        <v>1870</v>
      </c>
      <c r="B981" s="116"/>
      <c r="C981" s="116"/>
      <c r="D981" s="116"/>
      <c r="E981" s="116"/>
      <c r="F981" s="116"/>
      <c r="G981" s="116"/>
      <c r="H981" s="116"/>
      <c r="I981" s="116"/>
      <c r="J981" s="116"/>
      <c r="K981" s="116"/>
      <c r="L981" s="116"/>
      <c r="M981" s="116"/>
      <c r="N981" s="116"/>
      <c r="O981" s="116"/>
      <c r="P981" s="116"/>
      <c r="Q981" s="116"/>
      <c r="R981" s="116"/>
      <c r="S981" s="116"/>
      <c r="T981" s="116"/>
      <c r="U981" s="116"/>
      <c r="V981" s="116"/>
      <c r="W981" s="116"/>
      <c r="X981" s="116"/>
      <c r="Y981" s="116"/>
      <c r="Z981" s="116"/>
      <c r="AA981" s="116"/>
      <c r="AB981" s="116"/>
      <c r="AC981" s="116"/>
      <c r="AD981" s="116"/>
      <c r="AE981" s="116"/>
      <c r="AF981" s="116"/>
      <c r="AG981" s="116"/>
      <c r="AH981" s="116"/>
      <c r="AI981" s="116"/>
      <c r="AJ981" s="116"/>
      <c r="AK981" s="116"/>
      <c r="AL981" s="116"/>
      <c r="AM981" s="116"/>
      <c r="AN981" s="116"/>
    </row>
    <row r="982" spans="1:92" x14ac:dyDescent="0.2">
      <c r="A982" s="119" t="s">
        <v>1871</v>
      </c>
      <c r="B982" s="116"/>
      <c r="C982" s="116"/>
      <c r="D982" s="116"/>
      <c r="E982" s="116"/>
      <c r="F982" s="116"/>
      <c r="G982" s="116"/>
      <c r="H982" s="116"/>
      <c r="I982" s="116"/>
      <c r="J982" s="116"/>
      <c r="K982" s="116"/>
      <c r="L982" s="116"/>
      <c r="M982" s="116"/>
      <c r="N982" s="116"/>
      <c r="O982" s="116"/>
      <c r="P982" s="116"/>
      <c r="Q982" s="116"/>
      <c r="R982" s="116"/>
      <c r="S982" s="116"/>
      <c r="T982" s="116"/>
      <c r="U982" s="116"/>
      <c r="V982" s="116"/>
      <c r="W982" s="116"/>
      <c r="X982" s="116"/>
      <c r="Y982" s="116"/>
      <c r="Z982" s="116"/>
      <c r="AA982" s="116"/>
      <c r="AB982" s="116"/>
      <c r="AC982" s="116"/>
      <c r="AD982" s="116"/>
      <c r="AE982" s="116"/>
      <c r="AF982" s="116"/>
      <c r="AG982" s="116"/>
      <c r="AH982" s="116"/>
      <c r="AI982" s="116"/>
      <c r="AJ982" s="116"/>
      <c r="AK982" s="116"/>
      <c r="AL982" s="116"/>
      <c r="AM982" s="116"/>
      <c r="AN982" s="116"/>
      <c r="AO982" s="118">
        <v>110735156.005246</v>
      </c>
      <c r="AP982" s="118">
        <v>98396459.178415105</v>
      </c>
      <c r="AQ982" s="118">
        <v>110778315.978533</v>
      </c>
      <c r="AR982" s="118">
        <v>66698198.779021099</v>
      </c>
      <c r="AS982" s="118">
        <v>69672683.169963896</v>
      </c>
      <c r="AT982" s="118">
        <v>61927569.183091</v>
      </c>
      <c r="AU982" s="118">
        <v>66552715.2686278</v>
      </c>
      <c r="AV982" s="118">
        <v>67731207.990504295</v>
      </c>
      <c r="AW982" s="118">
        <v>69733811.777831301</v>
      </c>
      <c r="AX982" s="118">
        <v>65621143.922863297</v>
      </c>
      <c r="AY982" s="118">
        <v>62193362.060554802</v>
      </c>
      <c r="AZ982" s="118">
        <v>57607991.961739004</v>
      </c>
      <c r="BA982" s="118">
        <v>907648615.27639103</v>
      </c>
      <c r="BB982" s="118">
        <v>77764000.192352101</v>
      </c>
      <c r="BC982" s="118">
        <v>62924012.056844503</v>
      </c>
      <c r="BD982" s="118">
        <v>69124000.471310005</v>
      </c>
      <c r="BE982" s="118">
        <v>65573300.524749599</v>
      </c>
      <c r="BF982" s="118">
        <v>71243780.378640905</v>
      </c>
      <c r="BG982" s="118">
        <v>67050494.433022298</v>
      </c>
      <c r="BH982" s="118">
        <v>69913776.142811</v>
      </c>
      <c r="BI982" s="118">
        <v>73117332.034097701</v>
      </c>
      <c r="BJ982" s="118">
        <v>73328064.198437497</v>
      </c>
      <c r="BK982" s="118">
        <v>67862788.197677001</v>
      </c>
      <c r="BL982" s="118">
        <v>67313015.876665294</v>
      </c>
      <c r="BM982" s="118">
        <v>63790362.789160401</v>
      </c>
      <c r="BN982" s="118">
        <v>829004927.29576802</v>
      </c>
      <c r="BO982" s="118">
        <v>79990836.069597706</v>
      </c>
      <c r="BP982" s="118">
        <v>65092989.7925689</v>
      </c>
      <c r="BQ982" s="118">
        <v>71255462.1902325</v>
      </c>
      <c r="BR982" s="118">
        <v>67722831.510240406</v>
      </c>
      <c r="BS982" s="118">
        <v>73436776.639598295</v>
      </c>
      <c r="BT982" s="118">
        <v>69321850.403856903</v>
      </c>
      <c r="BU982" s="118">
        <v>72195484.615560606</v>
      </c>
      <c r="BV982" s="118">
        <v>75446322.463414207</v>
      </c>
      <c r="BW982" s="118">
        <v>75596073.300132394</v>
      </c>
      <c r="BX982" s="118">
        <v>70120707.470310003</v>
      </c>
      <c r="BY982" s="118">
        <v>69477631.376522496</v>
      </c>
      <c r="BZ982" s="118">
        <v>65990877.426709801</v>
      </c>
      <c r="CA982" s="118">
        <v>855647843.25874496</v>
      </c>
      <c r="CB982" s="118">
        <v>87258794.488053605</v>
      </c>
      <c r="CC982" s="118">
        <v>68055466.142648503</v>
      </c>
      <c r="CD982" s="118">
        <v>74231375.328180298</v>
      </c>
      <c r="CE982" s="118">
        <v>70743957.344059393</v>
      </c>
      <c r="CF982" s="118">
        <v>76615116.477385193</v>
      </c>
      <c r="CG982" s="118">
        <v>72588911.253880307</v>
      </c>
      <c r="CH982" s="118">
        <v>75507581.005329996</v>
      </c>
      <c r="CI982" s="118">
        <v>78938220.166061401</v>
      </c>
      <c r="CJ982" s="118">
        <v>78866614.987330794</v>
      </c>
      <c r="CK982" s="118">
        <v>73282861.355626404</v>
      </c>
      <c r="CL982" s="118">
        <v>72513037.356745005</v>
      </c>
      <c r="CM982" s="118">
        <v>69074319.008775696</v>
      </c>
      <c r="CN982" s="118">
        <v>897676254.91407704</v>
      </c>
    </row>
    <row r="983" spans="1:92" x14ac:dyDescent="0.2">
      <c r="A983" s="119" t="s">
        <v>1872</v>
      </c>
      <c r="B983" s="116"/>
      <c r="C983" s="116"/>
      <c r="D983" s="116"/>
      <c r="E983" s="116"/>
      <c r="F983" s="116"/>
      <c r="G983" s="116"/>
      <c r="H983" s="116"/>
      <c r="I983" s="116"/>
      <c r="J983" s="116"/>
      <c r="K983" s="116"/>
      <c r="L983" s="116"/>
      <c r="M983" s="116"/>
      <c r="N983" s="116"/>
      <c r="O983" s="116"/>
      <c r="P983" s="116"/>
      <c r="Q983" s="116"/>
      <c r="R983" s="116"/>
      <c r="S983" s="116"/>
      <c r="T983" s="116"/>
      <c r="U983" s="116"/>
      <c r="V983" s="116"/>
      <c r="W983" s="116"/>
      <c r="X983" s="116"/>
      <c r="Y983" s="116"/>
      <c r="Z983" s="116"/>
      <c r="AA983" s="116"/>
      <c r="AB983" s="116"/>
      <c r="AC983" s="116"/>
      <c r="AD983" s="116"/>
      <c r="AE983" s="116"/>
      <c r="AF983" s="116"/>
      <c r="AG983" s="116"/>
      <c r="AH983" s="116"/>
      <c r="AI983" s="116"/>
      <c r="AJ983" s="116"/>
      <c r="AK983" s="116"/>
      <c r="AL983" s="116"/>
      <c r="AM983" s="116"/>
      <c r="AN983" s="116"/>
      <c r="AO983" s="118">
        <v>110735156.005246</v>
      </c>
      <c r="AP983" s="118">
        <v>98396459.178415105</v>
      </c>
      <c r="AQ983" s="118">
        <v>110778315.978533</v>
      </c>
      <c r="AR983" s="118">
        <v>66698198.779021099</v>
      </c>
      <c r="AS983" s="118">
        <v>69672683.169963896</v>
      </c>
      <c r="AT983" s="118">
        <v>61927569.183091</v>
      </c>
      <c r="AU983" s="118">
        <v>66552715.2686278</v>
      </c>
      <c r="AV983" s="118">
        <v>67731207.990504295</v>
      </c>
      <c r="AW983" s="118">
        <v>69733811.777831301</v>
      </c>
      <c r="AX983" s="118">
        <v>65621143.922863297</v>
      </c>
      <c r="AY983" s="118">
        <v>62193362.060554802</v>
      </c>
      <c r="AZ983" s="118">
        <v>57607991.961739004</v>
      </c>
      <c r="BA983" s="118">
        <v>907648615.27639103</v>
      </c>
      <c r="BB983" s="118">
        <v>77764000.192352101</v>
      </c>
      <c r="BC983" s="118">
        <v>62924012.056844503</v>
      </c>
      <c r="BD983" s="118">
        <v>69124000.471310005</v>
      </c>
      <c r="BE983" s="118">
        <v>65573300.524749599</v>
      </c>
      <c r="BF983" s="118">
        <v>71243780.378640905</v>
      </c>
      <c r="BG983" s="118">
        <v>67050494.433022298</v>
      </c>
      <c r="BH983" s="118">
        <v>69913776.142811</v>
      </c>
      <c r="BI983" s="118">
        <v>73117332.034097701</v>
      </c>
      <c r="BJ983" s="118">
        <v>73328064.198437497</v>
      </c>
      <c r="BK983" s="118">
        <v>67862788.197677001</v>
      </c>
      <c r="BL983" s="118">
        <v>67313015.876665294</v>
      </c>
      <c r="BM983" s="118">
        <v>63790362.789160401</v>
      </c>
      <c r="BN983" s="118">
        <v>829004927.29576802</v>
      </c>
      <c r="BO983" s="118">
        <v>79990836.069597706</v>
      </c>
      <c r="BP983" s="118">
        <v>65092989.7925689</v>
      </c>
      <c r="BQ983" s="118">
        <v>71255462.1902325</v>
      </c>
      <c r="BR983" s="118">
        <v>67722831.510240406</v>
      </c>
      <c r="BS983" s="118">
        <v>73436776.639598295</v>
      </c>
      <c r="BT983" s="118">
        <v>69321850.403856903</v>
      </c>
      <c r="BU983" s="118">
        <v>72195484.615560606</v>
      </c>
      <c r="BV983" s="118">
        <v>75446322.463414207</v>
      </c>
      <c r="BW983" s="118">
        <v>75596073.300132394</v>
      </c>
      <c r="BX983" s="118">
        <v>70120707.470310003</v>
      </c>
      <c r="BY983" s="118">
        <v>69477631.376522496</v>
      </c>
      <c r="BZ983" s="118">
        <v>65990877.426709801</v>
      </c>
      <c r="CA983" s="118">
        <v>855647843.25874496</v>
      </c>
      <c r="CB983" s="118">
        <v>87258794.488053605</v>
      </c>
      <c r="CC983" s="118">
        <v>68055466.142648503</v>
      </c>
      <c r="CD983" s="118">
        <v>74231375.328180298</v>
      </c>
      <c r="CE983" s="118">
        <v>70743957.344059393</v>
      </c>
      <c r="CF983" s="118">
        <v>76615116.477385193</v>
      </c>
      <c r="CG983" s="118">
        <v>72588911.253880307</v>
      </c>
      <c r="CH983" s="118">
        <v>75507581.005329996</v>
      </c>
      <c r="CI983" s="118">
        <v>78938220.166061401</v>
      </c>
      <c r="CJ983" s="118">
        <v>78866614.987330794</v>
      </c>
      <c r="CK983" s="118">
        <v>73282861.355626404</v>
      </c>
      <c r="CL983" s="118">
        <v>72513037.356745005</v>
      </c>
      <c r="CM983" s="118">
        <v>69074319.008775696</v>
      </c>
      <c r="CN983" s="118">
        <v>897676254.91407704</v>
      </c>
    </row>
    <row r="984" spans="1:92" ht="10.8" thickBot="1" x14ac:dyDescent="0.25">
      <c r="A984" s="131" t="s">
        <v>1873</v>
      </c>
      <c r="B984" s="116"/>
      <c r="C984" s="116"/>
      <c r="D984" s="116"/>
      <c r="E984" s="116"/>
      <c r="F984" s="116"/>
      <c r="G984" s="116"/>
      <c r="H984" s="116"/>
      <c r="I984" s="116"/>
      <c r="J984" s="116"/>
      <c r="K984" s="116"/>
      <c r="L984" s="116"/>
      <c r="M984" s="116"/>
      <c r="N984" s="116"/>
      <c r="O984" s="116"/>
      <c r="P984" s="116"/>
      <c r="Q984" s="116"/>
      <c r="R984" s="116"/>
      <c r="S984" s="116"/>
      <c r="T984" s="116"/>
      <c r="U984" s="116"/>
      <c r="V984" s="116"/>
      <c r="W984" s="116"/>
      <c r="X984" s="116"/>
      <c r="Y984" s="116"/>
      <c r="Z984" s="116"/>
      <c r="AA984" s="116"/>
      <c r="AB984" s="116"/>
      <c r="AC984" s="116"/>
      <c r="AD984" s="116"/>
      <c r="AE984" s="116"/>
      <c r="AF984" s="116"/>
      <c r="AG984" s="116"/>
      <c r="AH984" s="116"/>
      <c r="AI984" s="116"/>
      <c r="AJ984" s="116"/>
      <c r="AK984" s="116"/>
      <c r="AL984" s="116"/>
      <c r="AM984" s="116"/>
      <c r="AN984" s="116"/>
    </row>
    <row r="985" spans="1:92" x14ac:dyDescent="0.2">
      <c r="A985" s="119" t="s">
        <v>1874</v>
      </c>
      <c r="B985" s="116"/>
      <c r="C985" s="116"/>
      <c r="D985" s="116"/>
      <c r="E985" s="116"/>
      <c r="F985" s="116"/>
      <c r="G985" s="116"/>
      <c r="H985" s="116"/>
      <c r="I985" s="116"/>
      <c r="J985" s="116"/>
      <c r="K985" s="116"/>
      <c r="L985" s="116"/>
      <c r="M985" s="116"/>
      <c r="N985" s="116"/>
      <c r="O985" s="116"/>
      <c r="P985" s="116"/>
      <c r="Q985" s="116"/>
      <c r="R985" s="116"/>
      <c r="S985" s="116"/>
      <c r="T985" s="116"/>
      <c r="U985" s="116"/>
      <c r="V985" s="116"/>
      <c r="W985" s="116"/>
      <c r="X985" s="116"/>
      <c r="Y985" s="116"/>
      <c r="Z985" s="116"/>
      <c r="AA985" s="116"/>
      <c r="AB985" s="116"/>
      <c r="AC985" s="116"/>
      <c r="AD985" s="116"/>
      <c r="AE985" s="116"/>
      <c r="AF985" s="116"/>
      <c r="AG985" s="116"/>
      <c r="AH985" s="116"/>
      <c r="AI985" s="116"/>
      <c r="AJ985" s="116"/>
      <c r="AK985" s="116"/>
      <c r="AL985" s="116"/>
      <c r="AM985" s="116"/>
      <c r="AN985" s="116"/>
      <c r="AO985" s="118">
        <v>110114604.795644</v>
      </c>
      <c r="AP985" s="118">
        <v>29922607.954101</v>
      </c>
      <c r="AQ985" s="118">
        <v>38148384.5308365</v>
      </c>
      <c r="AR985" s="118">
        <v>74802539.227498397</v>
      </c>
      <c r="AS985" s="118">
        <v>87997759.109771207</v>
      </c>
      <c r="AT985" s="118">
        <v>87062591.335950702</v>
      </c>
      <c r="AU985" s="118">
        <v>99891948.674926803</v>
      </c>
      <c r="AV985" s="118">
        <v>167763127.101055</v>
      </c>
      <c r="AW985" s="118">
        <v>81440412.913606897</v>
      </c>
      <c r="AX985" s="118">
        <v>71278358.635463402</v>
      </c>
      <c r="AY985" s="118">
        <v>43011786.839258</v>
      </c>
      <c r="AZ985" s="118">
        <v>33473415.102536201</v>
      </c>
      <c r="BA985" s="118">
        <v>924907536.22064996</v>
      </c>
      <c r="BB985" s="118">
        <v>120450730.43109301</v>
      </c>
      <c r="BC985" s="118">
        <v>61370040.537554801</v>
      </c>
      <c r="BD985" s="118">
        <v>71860074.577883601</v>
      </c>
      <c r="BE985" s="118">
        <v>90017853.060608998</v>
      </c>
      <c r="BF985" s="118">
        <v>98489692.36902</v>
      </c>
      <c r="BG985" s="118">
        <v>101703758.344541</v>
      </c>
      <c r="BH985" s="118">
        <v>100499305.79393999</v>
      </c>
      <c r="BI985" s="118">
        <v>151706510.81523299</v>
      </c>
      <c r="BJ985" s="118">
        <v>97583055.337054804</v>
      </c>
      <c r="BK985" s="118">
        <v>86132087.622715995</v>
      </c>
      <c r="BL985" s="118">
        <v>65656023.344226502</v>
      </c>
      <c r="BM985" s="118">
        <v>61180803.603441499</v>
      </c>
      <c r="BN985" s="118">
        <v>1106649935.8373101</v>
      </c>
      <c r="BO985" s="118">
        <v>127928625.731776</v>
      </c>
      <c r="BP985" s="118">
        <v>66647944.082668401</v>
      </c>
      <c r="BQ985" s="118">
        <v>78810542.913194105</v>
      </c>
      <c r="BR985" s="118">
        <v>96741518.856490105</v>
      </c>
      <c r="BS985" s="118">
        <v>105499613.105689</v>
      </c>
      <c r="BT985" s="118">
        <v>109701117.916426</v>
      </c>
      <c r="BU985" s="118">
        <v>108434954.098335</v>
      </c>
      <c r="BV985" s="118">
        <v>159046919.57807299</v>
      </c>
      <c r="BW985" s="118">
        <v>103404104.931674</v>
      </c>
      <c r="BX985" s="118">
        <v>90153956.3390975</v>
      </c>
      <c r="BY985" s="118">
        <v>68292132.822846696</v>
      </c>
      <c r="BZ985" s="118">
        <v>67544416.366558298</v>
      </c>
      <c r="CA985" s="118">
        <v>1182205846.74283</v>
      </c>
      <c r="CB985" s="118">
        <v>128747947.482363</v>
      </c>
      <c r="CC985" s="118">
        <v>67274799.170780495</v>
      </c>
      <c r="CD985" s="118">
        <v>77755364.353077501</v>
      </c>
      <c r="CE985" s="118">
        <v>96606991.9063714</v>
      </c>
      <c r="CF985" s="118">
        <v>109711061.75365201</v>
      </c>
      <c r="CG985" s="118">
        <v>114487786.41197699</v>
      </c>
      <c r="CH985" s="118">
        <v>114536197.710913</v>
      </c>
      <c r="CI985" s="118">
        <v>165376788.810776</v>
      </c>
      <c r="CJ985" s="118">
        <v>108632037.84049</v>
      </c>
      <c r="CK985" s="118">
        <v>95954052.782172307</v>
      </c>
      <c r="CL985" s="118">
        <v>79336585.289843306</v>
      </c>
      <c r="CM985" s="118">
        <v>72685429.213750094</v>
      </c>
      <c r="CN985" s="118">
        <v>1231105042.7261701</v>
      </c>
    </row>
    <row r="986" spans="1:92" x14ac:dyDescent="0.2">
      <c r="A986" s="119" t="s">
        <v>1875</v>
      </c>
      <c r="B986" s="116"/>
      <c r="C986" s="116"/>
      <c r="D986" s="116"/>
      <c r="E986" s="116"/>
      <c r="F986" s="116"/>
      <c r="G986" s="116"/>
      <c r="H986" s="116"/>
      <c r="I986" s="116"/>
      <c r="J986" s="116"/>
      <c r="K986" s="116"/>
      <c r="L986" s="116"/>
      <c r="M986" s="116"/>
      <c r="N986" s="116"/>
      <c r="O986" s="116"/>
      <c r="P986" s="116"/>
      <c r="Q986" s="116"/>
      <c r="R986" s="116"/>
      <c r="S986" s="116"/>
      <c r="T986" s="116"/>
      <c r="U986" s="116"/>
      <c r="V986" s="116"/>
      <c r="W986" s="116"/>
      <c r="X986" s="116"/>
      <c r="Y986" s="116"/>
      <c r="Z986" s="116"/>
      <c r="AA986" s="116"/>
      <c r="AB986" s="116"/>
      <c r="AC986" s="116"/>
      <c r="AD986" s="116"/>
      <c r="AE986" s="116"/>
      <c r="AF986" s="116"/>
      <c r="AG986" s="116"/>
      <c r="AH986" s="116"/>
      <c r="AI986" s="116"/>
      <c r="AJ986" s="116"/>
      <c r="AK986" s="116"/>
      <c r="AL986" s="116"/>
      <c r="AM986" s="116"/>
      <c r="AN986" s="116"/>
      <c r="AO986" s="118">
        <v>84010442.435929194</v>
      </c>
      <c r="AP986" s="118">
        <v>75199760.508779794</v>
      </c>
      <c r="AQ986" s="118">
        <v>65749366.5179144</v>
      </c>
      <c r="AR986" s="118">
        <v>78040988.884721503</v>
      </c>
      <c r="AS986" s="118">
        <v>80874032.096276194</v>
      </c>
      <c r="AT986" s="118">
        <v>72323179.072990701</v>
      </c>
      <c r="AU986" s="118">
        <v>83317014.399494693</v>
      </c>
      <c r="AV986" s="118">
        <v>90473778.818822905</v>
      </c>
      <c r="AW986" s="118">
        <v>71109693.478262603</v>
      </c>
      <c r="AX986" s="118">
        <v>77505218.020127803</v>
      </c>
      <c r="AY986" s="118">
        <v>73382515.410535499</v>
      </c>
      <c r="AZ986" s="118">
        <v>65683707.649327897</v>
      </c>
      <c r="BA986" s="118">
        <v>917669697.29318297</v>
      </c>
      <c r="BB986" s="118">
        <v>97270502.015741199</v>
      </c>
      <c r="BC986" s="118">
        <v>82639059.196840793</v>
      </c>
      <c r="BD986" s="118">
        <v>86100863.424000695</v>
      </c>
      <c r="BE986" s="118">
        <v>87461976.400524601</v>
      </c>
      <c r="BF986" s="118">
        <v>93202990.662990898</v>
      </c>
      <c r="BG986" s="118">
        <v>96905839.710006207</v>
      </c>
      <c r="BH986" s="118">
        <v>97447230.084369093</v>
      </c>
      <c r="BI986" s="118">
        <v>106415449.60026699</v>
      </c>
      <c r="BJ986" s="118">
        <v>95667268.875205398</v>
      </c>
      <c r="BK986" s="118">
        <v>88664817.077708393</v>
      </c>
      <c r="BL986" s="118">
        <v>82089940.292679399</v>
      </c>
      <c r="BM986" s="118">
        <v>84909290.110613495</v>
      </c>
      <c r="BN986" s="118">
        <v>1098775227.4509399</v>
      </c>
      <c r="BO986" s="118">
        <v>104737461.778629</v>
      </c>
      <c r="BP986" s="118">
        <v>86949531.160337195</v>
      </c>
      <c r="BQ986" s="118">
        <v>90732469.330692306</v>
      </c>
      <c r="BR986" s="118">
        <v>92199762.295844197</v>
      </c>
      <c r="BS986" s="118">
        <v>99309657.0291816</v>
      </c>
      <c r="BT986" s="118">
        <v>103777867.78087901</v>
      </c>
      <c r="BU986" s="118">
        <v>105113622.027447</v>
      </c>
      <c r="BV986" s="118">
        <v>116456605.860116</v>
      </c>
      <c r="BW986" s="118">
        <v>103240952.82349899</v>
      </c>
      <c r="BX986" s="118">
        <v>95392442.482915103</v>
      </c>
      <c r="BY986" s="118">
        <v>86966456.274519205</v>
      </c>
      <c r="BZ986" s="118">
        <v>89640908.9185424</v>
      </c>
      <c r="CA986" s="118">
        <v>1174517737.7625999</v>
      </c>
      <c r="CB986" s="118">
        <v>109171096.772882</v>
      </c>
      <c r="CC986" s="118">
        <v>88817231.369064495</v>
      </c>
      <c r="CD986" s="118">
        <v>92908824.853229702</v>
      </c>
      <c r="CE986" s="118">
        <v>95490076.608543903</v>
      </c>
      <c r="CF986" s="118">
        <v>103727746.543411</v>
      </c>
      <c r="CG986" s="118">
        <v>108597754.50967699</v>
      </c>
      <c r="CH986" s="118">
        <v>110861914.988405</v>
      </c>
      <c r="CI986" s="118">
        <v>123914613.35412399</v>
      </c>
      <c r="CJ986" s="118">
        <v>107571205.817011</v>
      </c>
      <c r="CK986" s="118">
        <v>99533233.576667398</v>
      </c>
      <c r="CL986" s="118">
        <v>90388243.074087903</v>
      </c>
      <c r="CM986" s="118">
        <v>92590009.805410996</v>
      </c>
      <c r="CN986" s="118">
        <v>1223571951.2725101</v>
      </c>
    </row>
    <row r="987" spans="1:92" x14ac:dyDescent="0.2">
      <c r="A987" s="119" t="s">
        <v>1876</v>
      </c>
      <c r="B987" s="116"/>
      <c r="C987" s="116"/>
      <c r="D987" s="116"/>
      <c r="E987" s="116"/>
      <c r="F987" s="116"/>
      <c r="G987" s="116"/>
      <c r="H987" s="116"/>
      <c r="I987" s="116"/>
      <c r="J987" s="116"/>
      <c r="K987" s="116"/>
      <c r="L987" s="116"/>
      <c r="M987" s="116"/>
      <c r="N987" s="116"/>
      <c r="O987" s="116"/>
      <c r="P987" s="116"/>
      <c r="Q987" s="116"/>
      <c r="R987" s="116"/>
      <c r="S987" s="116"/>
      <c r="T987" s="116"/>
      <c r="U987" s="116"/>
      <c r="V987" s="116"/>
      <c r="W987" s="116"/>
      <c r="X987" s="116"/>
      <c r="Y987" s="116"/>
      <c r="Z987" s="116"/>
      <c r="AA987" s="116"/>
      <c r="AB987" s="116"/>
      <c r="AC987" s="116"/>
      <c r="AD987" s="116"/>
      <c r="AE987" s="116"/>
      <c r="AF987" s="116"/>
      <c r="AG987" s="116"/>
      <c r="AH987" s="116"/>
      <c r="AI987" s="116"/>
      <c r="AJ987" s="116"/>
      <c r="AK987" s="116"/>
      <c r="AL987" s="116"/>
      <c r="AM987" s="116"/>
      <c r="AN987" s="116"/>
      <c r="AO987" s="118">
        <v>0</v>
      </c>
      <c r="AP987" s="118">
        <v>0</v>
      </c>
      <c r="AQ987" s="118">
        <v>0</v>
      </c>
      <c r="AR987" s="118">
        <v>0</v>
      </c>
      <c r="AS987" s="118">
        <v>0</v>
      </c>
      <c r="AT987" s="118">
        <v>0</v>
      </c>
      <c r="AU987" s="118">
        <v>0</v>
      </c>
      <c r="AV987" s="118">
        <v>0</v>
      </c>
      <c r="AW987" s="118">
        <v>0</v>
      </c>
      <c r="AX987" s="118">
        <v>0</v>
      </c>
      <c r="AY987" s="118">
        <v>0</v>
      </c>
      <c r="AZ987" s="118">
        <v>0</v>
      </c>
      <c r="BA987" s="118">
        <v>0</v>
      </c>
      <c r="BB987" s="118">
        <v>0</v>
      </c>
      <c r="BC987" s="118">
        <v>0</v>
      </c>
      <c r="BD987" s="118">
        <v>0</v>
      </c>
      <c r="BE987" s="118">
        <v>0</v>
      </c>
      <c r="BF987" s="118">
        <v>0</v>
      </c>
      <c r="BG987" s="118">
        <v>0</v>
      </c>
      <c r="BH987" s="118">
        <v>0</v>
      </c>
      <c r="BI987" s="118">
        <v>0</v>
      </c>
      <c r="BJ987" s="118">
        <v>0</v>
      </c>
      <c r="BK987" s="118">
        <v>0</v>
      </c>
      <c r="BL987" s="118">
        <v>0</v>
      </c>
      <c r="BM987" s="118">
        <v>0</v>
      </c>
      <c r="BN987" s="118">
        <v>0</v>
      </c>
      <c r="BO987" s="118">
        <v>0</v>
      </c>
      <c r="BP987" s="118">
        <v>0</v>
      </c>
      <c r="BQ987" s="118">
        <v>0</v>
      </c>
      <c r="BR987" s="118">
        <v>0</v>
      </c>
      <c r="BS987" s="118">
        <v>0</v>
      </c>
      <c r="BT987" s="118">
        <v>0</v>
      </c>
      <c r="BU987" s="118">
        <v>0</v>
      </c>
      <c r="BV987" s="118">
        <v>0</v>
      </c>
      <c r="BW987" s="118">
        <v>0</v>
      </c>
      <c r="BX987" s="118">
        <v>0</v>
      </c>
      <c r="BY987" s="118">
        <v>0</v>
      </c>
      <c r="BZ987" s="118">
        <v>0</v>
      </c>
      <c r="CA987" s="118">
        <v>0</v>
      </c>
      <c r="CB987" s="118">
        <v>0</v>
      </c>
      <c r="CC987" s="118">
        <v>0</v>
      </c>
      <c r="CD987" s="118">
        <v>0</v>
      </c>
      <c r="CE987" s="118">
        <v>0</v>
      </c>
      <c r="CF987" s="118">
        <v>0</v>
      </c>
      <c r="CG987" s="118">
        <v>0</v>
      </c>
      <c r="CH987" s="118">
        <v>0</v>
      </c>
      <c r="CI987" s="118">
        <v>0</v>
      </c>
      <c r="CJ987" s="118">
        <v>0</v>
      </c>
      <c r="CK987" s="118">
        <v>0</v>
      </c>
      <c r="CL987" s="118">
        <v>0</v>
      </c>
      <c r="CM987" s="118">
        <v>0</v>
      </c>
      <c r="CN987" s="118">
        <v>0</v>
      </c>
    </row>
    <row r="988" spans="1:92" x14ac:dyDescent="0.2">
      <c r="A988" s="119" t="s">
        <v>1877</v>
      </c>
      <c r="B988" s="116"/>
      <c r="C988" s="116"/>
      <c r="D988" s="116"/>
      <c r="E988" s="116"/>
      <c r="F988" s="116"/>
      <c r="G988" s="116"/>
      <c r="H988" s="116"/>
      <c r="I988" s="116"/>
      <c r="J988" s="116"/>
      <c r="K988" s="116"/>
      <c r="L988" s="116"/>
      <c r="M988" s="116"/>
      <c r="N988" s="116"/>
      <c r="O988" s="116"/>
      <c r="P988" s="116"/>
      <c r="Q988" s="116"/>
      <c r="R988" s="116"/>
      <c r="S988" s="116"/>
      <c r="T988" s="116"/>
      <c r="U988" s="116"/>
      <c r="V988" s="116"/>
      <c r="W988" s="116"/>
      <c r="X988" s="116"/>
      <c r="Y988" s="116"/>
      <c r="Z988" s="116"/>
      <c r="AA988" s="116"/>
      <c r="AB988" s="116"/>
      <c r="AC988" s="116"/>
      <c r="AD988" s="116"/>
      <c r="AE988" s="116"/>
      <c r="AF988" s="116"/>
      <c r="AG988" s="116"/>
      <c r="AH988" s="116"/>
      <c r="AI988" s="116"/>
      <c r="AJ988" s="116"/>
      <c r="AK988" s="116"/>
      <c r="AL988" s="116"/>
      <c r="AM988" s="116"/>
      <c r="AN988" s="116"/>
      <c r="AO988" s="118">
        <v>69954.984999999899</v>
      </c>
      <c r="AP988" s="118">
        <v>69954.984999999899</v>
      </c>
      <c r="AQ988" s="118">
        <v>69954.984999999899</v>
      </c>
      <c r="AR988" s="118">
        <v>69954.984999999899</v>
      </c>
      <c r="AS988" s="118">
        <v>69954.984999999899</v>
      </c>
      <c r="AT988" s="118">
        <v>69954.984999999899</v>
      </c>
      <c r="AU988" s="118">
        <v>69954.984999999899</v>
      </c>
      <c r="AV988" s="118">
        <v>69954.984999999899</v>
      </c>
      <c r="AW988" s="118">
        <v>69954.984999999899</v>
      </c>
      <c r="AX988" s="118">
        <v>69954.984999999899</v>
      </c>
      <c r="AY988" s="118">
        <v>69954.984999999899</v>
      </c>
      <c r="AZ988" s="118">
        <v>69954.984999999899</v>
      </c>
      <c r="BA988" s="118">
        <v>839459.81999999797</v>
      </c>
      <c r="BB988" s="118">
        <v>69954.984999999899</v>
      </c>
      <c r="BC988" s="118">
        <v>69954.984999999899</v>
      </c>
      <c r="BD988" s="118">
        <v>69954.984999999899</v>
      </c>
      <c r="BE988" s="118">
        <v>69954.984999999899</v>
      </c>
      <c r="BF988" s="118">
        <v>69954.984999999899</v>
      </c>
      <c r="BG988" s="118">
        <v>69954.984999999899</v>
      </c>
      <c r="BH988" s="118">
        <v>69954.984999999899</v>
      </c>
      <c r="BI988" s="118">
        <v>69954.984999999899</v>
      </c>
      <c r="BJ988" s="118">
        <v>69954.984999999899</v>
      </c>
      <c r="BK988" s="118">
        <v>69954.984999999899</v>
      </c>
      <c r="BL988" s="118">
        <v>69954.984999999899</v>
      </c>
      <c r="BM988" s="118">
        <v>69954.984999999899</v>
      </c>
      <c r="BN988" s="118">
        <v>839459.81999999797</v>
      </c>
      <c r="BO988" s="118">
        <v>67490.796224314996</v>
      </c>
      <c r="BP988" s="118">
        <v>67490.796224314996</v>
      </c>
      <c r="BQ988" s="118">
        <v>67490.796224314996</v>
      </c>
      <c r="BR988" s="118">
        <v>67490.796224314996</v>
      </c>
      <c r="BS988" s="118">
        <v>67490.796224314996</v>
      </c>
      <c r="BT988" s="118">
        <v>67490.796224314996</v>
      </c>
      <c r="BU988" s="118">
        <v>67490.796224314996</v>
      </c>
      <c r="BV988" s="118">
        <v>67490.796224314996</v>
      </c>
      <c r="BW988" s="118">
        <v>67490.796224314996</v>
      </c>
      <c r="BX988" s="118">
        <v>67490.796224314996</v>
      </c>
      <c r="BY988" s="118">
        <v>67490.796224314996</v>
      </c>
      <c r="BZ988" s="118">
        <v>67490.796224314996</v>
      </c>
      <c r="CA988" s="118">
        <v>809889.55469177896</v>
      </c>
      <c r="CB988" s="118">
        <v>67490.796224314996</v>
      </c>
      <c r="CC988" s="118">
        <v>67490.796224314996</v>
      </c>
      <c r="CD988" s="118">
        <v>67490.796224314996</v>
      </c>
      <c r="CE988" s="118">
        <v>67490.796224314996</v>
      </c>
      <c r="CF988" s="118">
        <v>67490.796224314996</v>
      </c>
      <c r="CG988" s="118">
        <v>67490.796224314996</v>
      </c>
      <c r="CH988" s="118">
        <v>67490.796224314996</v>
      </c>
      <c r="CI988" s="118">
        <v>67490.796224314996</v>
      </c>
      <c r="CJ988" s="118">
        <v>67490.796224314996</v>
      </c>
      <c r="CK988" s="118">
        <v>67490.796224314996</v>
      </c>
      <c r="CL988" s="118">
        <v>67490.796224314996</v>
      </c>
      <c r="CM988" s="118">
        <v>67490.796224314996</v>
      </c>
      <c r="CN988" s="118">
        <v>809889.55469177896</v>
      </c>
    </row>
    <row r="989" spans="1:92" x14ac:dyDescent="0.2">
      <c r="A989" s="119" t="s">
        <v>1878</v>
      </c>
      <c r="B989" s="116"/>
      <c r="C989" s="116"/>
      <c r="D989" s="116"/>
      <c r="E989" s="116"/>
      <c r="F989" s="116"/>
      <c r="G989" s="116"/>
      <c r="H989" s="116"/>
      <c r="I989" s="116"/>
      <c r="J989" s="116"/>
      <c r="K989" s="116"/>
      <c r="L989" s="116"/>
      <c r="M989" s="116"/>
      <c r="N989" s="116"/>
      <c r="O989" s="116"/>
      <c r="P989" s="116"/>
      <c r="Q989" s="116"/>
      <c r="R989" s="116"/>
      <c r="S989" s="116"/>
      <c r="T989" s="116"/>
      <c r="U989" s="116"/>
      <c r="V989" s="116"/>
      <c r="W989" s="116"/>
      <c r="X989" s="116"/>
      <c r="Y989" s="116"/>
      <c r="Z989" s="116"/>
      <c r="AA989" s="116"/>
      <c r="AB989" s="116"/>
      <c r="AC989" s="116"/>
      <c r="AD989" s="116"/>
      <c r="AE989" s="116"/>
      <c r="AF989" s="116"/>
      <c r="AG989" s="116"/>
      <c r="AH989" s="116"/>
      <c r="AI989" s="116"/>
      <c r="AJ989" s="116"/>
      <c r="AK989" s="116"/>
      <c r="AL989" s="116"/>
      <c r="AM989" s="116"/>
      <c r="AN989" s="116"/>
      <c r="AO989" s="118">
        <v>0</v>
      </c>
      <c r="AP989" s="118">
        <v>0</v>
      </c>
      <c r="AQ989" s="118">
        <v>0</v>
      </c>
      <c r="AR989" s="118">
        <v>0</v>
      </c>
      <c r="AS989" s="118">
        <v>0</v>
      </c>
      <c r="AT989" s="118">
        <v>0</v>
      </c>
      <c r="AU989" s="118">
        <v>0</v>
      </c>
      <c r="AV989" s="118">
        <v>0</v>
      </c>
      <c r="AW989" s="118">
        <v>0</v>
      </c>
      <c r="AX989" s="118">
        <v>0</v>
      </c>
      <c r="AY989" s="118">
        <v>0</v>
      </c>
      <c r="AZ989" s="118">
        <v>0</v>
      </c>
      <c r="BA989" s="118">
        <v>0</v>
      </c>
      <c r="BB989" s="118">
        <v>0</v>
      </c>
      <c r="BC989" s="118">
        <v>0</v>
      </c>
      <c r="BD989" s="118">
        <v>0</v>
      </c>
      <c r="BE989" s="118">
        <v>0</v>
      </c>
      <c r="BF989" s="118">
        <v>0</v>
      </c>
      <c r="BG989" s="118">
        <v>0</v>
      </c>
      <c r="BH989" s="118">
        <v>0</v>
      </c>
      <c r="BI989" s="118">
        <v>0</v>
      </c>
      <c r="BJ989" s="118">
        <v>0</v>
      </c>
      <c r="BK989" s="118">
        <v>0</v>
      </c>
      <c r="BL989" s="118">
        <v>0</v>
      </c>
      <c r="BM989" s="118">
        <v>0</v>
      </c>
      <c r="BN989" s="118">
        <v>0</v>
      </c>
      <c r="BO989" s="118">
        <v>0</v>
      </c>
      <c r="BP989" s="118">
        <v>0</v>
      </c>
      <c r="BQ989" s="118">
        <v>0</v>
      </c>
      <c r="BR989" s="118">
        <v>0</v>
      </c>
      <c r="BS989" s="118">
        <v>0</v>
      </c>
      <c r="BT989" s="118">
        <v>0</v>
      </c>
      <c r="BU989" s="118">
        <v>0</v>
      </c>
      <c r="BV989" s="118">
        <v>0</v>
      </c>
      <c r="BW989" s="118">
        <v>0</v>
      </c>
      <c r="BX989" s="118">
        <v>0</v>
      </c>
      <c r="BY989" s="118">
        <v>0</v>
      </c>
      <c r="BZ989" s="118">
        <v>0</v>
      </c>
      <c r="CA989" s="118">
        <v>0</v>
      </c>
      <c r="CB989" s="118">
        <v>0</v>
      </c>
      <c r="CC989" s="118">
        <v>0</v>
      </c>
      <c r="CD989" s="118">
        <v>0</v>
      </c>
      <c r="CE989" s="118">
        <v>0</v>
      </c>
      <c r="CF989" s="118">
        <v>0</v>
      </c>
      <c r="CG989" s="118">
        <v>0</v>
      </c>
      <c r="CH989" s="118">
        <v>0</v>
      </c>
      <c r="CI989" s="118">
        <v>0</v>
      </c>
      <c r="CJ989" s="118">
        <v>0</v>
      </c>
      <c r="CK989" s="118">
        <v>0</v>
      </c>
      <c r="CL989" s="118">
        <v>0</v>
      </c>
      <c r="CM989" s="118">
        <v>0</v>
      </c>
      <c r="CN989" s="118">
        <v>0</v>
      </c>
    </row>
    <row r="990" spans="1:92" s="124" customFormat="1" x14ac:dyDescent="0.2">
      <c r="A990" s="119" t="s">
        <v>1879</v>
      </c>
      <c r="B990" s="116"/>
      <c r="C990" s="116"/>
      <c r="D990" s="116"/>
      <c r="E990" s="116"/>
      <c r="F990" s="116"/>
      <c r="G990" s="116"/>
      <c r="H990" s="116"/>
      <c r="I990" s="116"/>
      <c r="J990" s="116"/>
      <c r="K990" s="116"/>
      <c r="L990" s="116"/>
      <c r="M990" s="116"/>
      <c r="N990" s="116"/>
      <c r="O990" s="116"/>
      <c r="P990" s="116"/>
      <c r="Q990" s="116"/>
      <c r="R990" s="116"/>
      <c r="S990" s="116"/>
      <c r="T990" s="116"/>
      <c r="U990" s="116"/>
      <c r="V990" s="116"/>
      <c r="W990" s="116"/>
      <c r="X990" s="116"/>
      <c r="Y990" s="116"/>
      <c r="Z990" s="116"/>
      <c r="AA990" s="116"/>
      <c r="AB990" s="116"/>
      <c r="AC990" s="116"/>
      <c r="AD990" s="116"/>
      <c r="AE990" s="116"/>
      <c r="AF990" s="116"/>
      <c r="AG990" s="116"/>
      <c r="AH990" s="116"/>
      <c r="AI990" s="116"/>
      <c r="AJ990" s="116"/>
      <c r="AK990" s="116"/>
      <c r="AL990" s="116"/>
      <c r="AM990" s="116"/>
      <c r="AN990" s="116"/>
      <c r="AO990" s="118">
        <v>0</v>
      </c>
      <c r="AP990" s="118">
        <v>0</v>
      </c>
      <c r="AQ990" s="118">
        <v>0</v>
      </c>
      <c r="AR990" s="118">
        <v>0</v>
      </c>
      <c r="AS990" s="118">
        <v>0</v>
      </c>
      <c r="AT990" s="118">
        <v>0</v>
      </c>
      <c r="AU990" s="118">
        <v>0</v>
      </c>
      <c r="AV990" s="118">
        <v>0</v>
      </c>
      <c r="AW990" s="118">
        <v>0</v>
      </c>
      <c r="AX990" s="118">
        <v>0</v>
      </c>
      <c r="AY990" s="118">
        <v>0</v>
      </c>
      <c r="AZ990" s="118">
        <v>0</v>
      </c>
      <c r="BA990" s="118">
        <v>0</v>
      </c>
      <c r="BB990" s="118">
        <v>0</v>
      </c>
      <c r="BC990" s="118">
        <v>0</v>
      </c>
      <c r="BD990" s="118">
        <v>0</v>
      </c>
      <c r="BE990" s="118">
        <v>0</v>
      </c>
      <c r="BF990" s="118">
        <v>0</v>
      </c>
      <c r="BG990" s="118">
        <v>0</v>
      </c>
      <c r="BH990" s="118">
        <v>0</v>
      </c>
      <c r="BI990" s="118">
        <v>0</v>
      </c>
      <c r="BJ990" s="118">
        <v>0</v>
      </c>
      <c r="BK990" s="118">
        <v>0</v>
      </c>
      <c r="BL990" s="118">
        <v>0</v>
      </c>
      <c r="BM990" s="118">
        <v>0</v>
      </c>
      <c r="BN990" s="118">
        <v>0</v>
      </c>
      <c r="BO990" s="118">
        <v>0</v>
      </c>
      <c r="BP990" s="118">
        <v>0</v>
      </c>
      <c r="BQ990" s="118">
        <v>0</v>
      </c>
      <c r="BR990" s="118">
        <v>0</v>
      </c>
      <c r="BS990" s="118">
        <v>0</v>
      </c>
      <c r="BT990" s="118">
        <v>0</v>
      </c>
      <c r="BU990" s="118">
        <v>0</v>
      </c>
      <c r="BV990" s="118">
        <v>0</v>
      </c>
      <c r="BW990" s="118">
        <v>0</v>
      </c>
      <c r="BX990" s="118">
        <v>0</v>
      </c>
      <c r="BY990" s="118">
        <v>0</v>
      </c>
      <c r="BZ990" s="118">
        <v>0</v>
      </c>
      <c r="CA990" s="118">
        <v>0</v>
      </c>
      <c r="CB990" s="118">
        <v>0</v>
      </c>
      <c r="CC990" s="118">
        <v>0</v>
      </c>
      <c r="CD990" s="118">
        <v>0</v>
      </c>
      <c r="CE990" s="118">
        <v>0</v>
      </c>
      <c r="CF990" s="118">
        <v>0</v>
      </c>
      <c r="CG990" s="118">
        <v>0</v>
      </c>
      <c r="CH990" s="118">
        <v>0</v>
      </c>
      <c r="CI990" s="118">
        <v>0</v>
      </c>
      <c r="CJ990" s="118">
        <v>0</v>
      </c>
      <c r="CK990" s="118">
        <v>0</v>
      </c>
      <c r="CL990" s="118">
        <v>0</v>
      </c>
      <c r="CM990" s="118">
        <v>0</v>
      </c>
      <c r="CN990" s="118">
        <v>0</v>
      </c>
    </row>
    <row r="991" spans="1:92" x14ac:dyDescent="0.2">
      <c r="A991" s="119" t="s">
        <v>1880</v>
      </c>
      <c r="B991" s="116"/>
      <c r="C991" s="116"/>
      <c r="D991" s="116"/>
      <c r="E991" s="116"/>
      <c r="F991" s="116"/>
      <c r="G991" s="116"/>
      <c r="H991" s="116"/>
      <c r="I991" s="116"/>
      <c r="J991" s="116"/>
      <c r="K991" s="116"/>
      <c r="L991" s="116"/>
      <c r="M991" s="116"/>
      <c r="N991" s="116"/>
      <c r="O991" s="116"/>
      <c r="P991" s="116"/>
      <c r="Q991" s="116"/>
      <c r="R991" s="116"/>
      <c r="S991" s="116"/>
      <c r="T991" s="116"/>
      <c r="U991" s="116"/>
      <c r="V991" s="116"/>
      <c r="W991" s="116"/>
      <c r="X991" s="116"/>
      <c r="Y991" s="116"/>
      <c r="Z991" s="116"/>
      <c r="AA991" s="116"/>
      <c r="AB991" s="116"/>
      <c r="AC991" s="116"/>
      <c r="AD991" s="116"/>
      <c r="AE991" s="116"/>
      <c r="AF991" s="116"/>
      <c r="AG991" s="116"/>
      <c r="AH991" s="116"/>
      <c r="AI991" s="116"/>
      <c r="AJ991" s="116"/>
      <c r="AK991" s="116"/>
      <c r="AL991" s="116"/>
      <c r="AM991" s="116"/>
      <c r="AN991" s="116"/>
      <c r="AO991" s="118">
        <v>0</v>
      </c>
      <c r="AP991" s="118">
        <v>0</v>
      </c>
      <c r="AQ991" s="118">
        <v>0</v>
      </c>
      <c r="AR991" s="118">
        <v>0</v>
      </c>
      <c r="AS991" s="118">
        <v>0</v>
      </c>
      <c r="AT991" s="118">
        <v>0</v>
      </c>
      <c r="AU991" s="118">
        <v>0</v>
      </c>
      <c r="AV991" s="118">
        <v>0</v>
      </c>
      <c r="AW991" s="118">
        <v>0</v>
      </c>
      <c r="AX991" s="118">
        <v>0</v>
      </c>
      <c r="AY991" s="118">
        <v>0</v>
      </c>
      <c r="AZ991" s="118">
        <v>0</v>
      </c>
      <c r="BA991" s="118">
        <v>0</v>
      </c>
      <c r="BB991" s="118">
        <v>0</v>
      </c>
      <c r="BC991" s="118">
        <v>0</v>
      </c>
      <c r="BD991" s="118">
        <v>0</v>
      </c>
      <c r="BE991" s="118">
        <v>0</v>
      </c>
      <c r="BF991" s="118">
        <v>0</v>
      </c>
      <c r="BG991" s="118">
        <v>0</v>
      </c>
      <c r="BH991" s="118">
        <v>0</v>
      </c>
      <c r="BI991" s="118">
        <v>0</v>
      </c>
      <c r="BJ991" s="118">
        <v>0</v>
      </c>
      <c r="BK991" s="118">
        <v>0</v>
      </c>
      <c r="BL991" s="118">
        <v>0</v>
      </c>
      <c r="BM991" s="118">
        <v>0</v>
      </c>
      <c r="BN991" s="118">
        <v>0</v>
      </c>
      <c r="BO991" s="118">
        <v>0</v>
      </c>
      <c r="BP991" s="118">
        <v>0</v>
      </c>
      <c r="BQ991" s="118">
        <v>0</v>
      </c>
      <c r="BR991" s="118">
        <v>0</v>
      </c>
      <c r="BS991" s="118">
        <v>0</v>
      </c>
      <c r="BT991" s="118">
        <v>0</v>
      </c>
      <c r="BU991" s="118">
        <v>0</v>
      </c>
      <c r="BV991" s="118">
        <v>0</v>
      </c>
      <c r="BW991" s="118">
        <v>0</v>
      </c>
      <c r="BX991" s="118">
        <v>0</v>
      </c>
      <c r="BY991" s="118">
        <v>0</v>
      </c>
      <c r="BZ991" s="118">
        <v>0</v>
      </c>
      <c r="CA991" s="118">
        <v>0</v>
      </c>
      <c r="CB991" s="118">
        <v>0</v>
      </c>
      <c r="CC991" s="118">
        <v>0</v>
      </c>
      <c r="CD991" s="118">
        <v>0</v>
      </c>
      <c r="CE991" s="118">
        <v>0</v>
      </c>
      <c r="CF991" s="118">
        <v>0</v>
      </c>
      <c r="CG991" s="118">
        <v>0</v>
      </c>
      <c r="CH991" s="118">
        <v>0</v>
      </c>
      <c r="CI991" s="118">
        <v>0</v>
      </c>
      <c r="CJ991" s="118">
        <v>0</v>
      </c>
      <c r="CK991" s="118">
        <v>0</v>
      </c>
      <c r="CL991" s="118">
        <v>0</v>
      </c>
      <c r="CM991" s="118">
        <v>0</v>
      </c>
      <c r="CN991" s="118">
        <v>0</v>
      </c>
    </row>
    <row r="992" spans="1:92" x14ac:dyDescent="0.2">
      <c r="A992" s="119" t="s">
        <v>1881</v>
      </c>
      <c r="B992" s="116"/>
      <c r="C992" s="116"/>
      <c r="D992" s="116"/>
      <c r="E992" s="116"/>
      <c r="F992" s="116"/>
      <c r="G992" s="116"/>
      <c r="H992" s="116"/>
      <c r="I992" s="116"/>
      <c r="J992" s="116"/>
      <c r="K992" s="116"/>
      <c r="L992" s="116"/>
      <c r="M992" s="116"/>
      <c r="N992" s="116"/>
      <c r="O992" s="116"/>
      <c r="P992" s="116"/>
      <c r="Q992" s="116"/>
      <c r="R992" s="116"/>
      <c r="S992" s="116"/>
      <c r="T992" s="116"/>
      <c r="U992" s="116"/>
      <c r="V992" s="116"/>
      <c r="W992" s="116"/>
      <c r="X992" s="116"/>
      <c r="Y992" s="116"/>
      <c r="Z992" s="116"/>
      <c r="AA992" s="116"/>
      <c r="AB992" s="116"/>
      <c r="AC992" s="116"/>
      <c r="AD992" s="116"/>
      <c r="AE992" s="116"/>
      <c r="AF992" s="116"/>
      <c r="AG992" s="116"/>
      <c r="AH992" s="116"/>
      <c r="AI992" s="116"/>
      <c r="AJ992" s="116"/>
      <c r="AK992" s="116"/>
      <c r="AL992" s="116"/>
      <c r="AM992" s="116"/>
      <c r="AN992" s="116"/>
      <c r="AO992" s="118">
        <v>-26034207.3747156</v>
      </c>
      <c r="AP992" s="118">
        <v>45347107.539678797</v>
      </c>
      <c r="AQ992" s="118">
        <v>27670936.972077802</v>
      </c>
      <c r="AR992" s="118">
        <v>3308404.6422231202</v>
      </c>
      <c r="AS992" s="118">
        <v>-7053772.0284950798</v>
      </c>
      <c r="AT992" s="118">
        <v>-14669457.277960001</v>
      </c>
      <c r="AU992" s="118">
        <v>-16504979.290432099</v>
      </c>
      <c r="AV992" s="118">
        <v>-77219393.297232807</v>
      </c>
      <c r="AW992" s="118">
        <v>-10260764.450344199</v>
      </c>
      <c r="AX992" s="118">
        <v>6296814.3696643896</v>
      </c>
      <c r="AY992" s="118">
        <v>30440683.556277499</v>
      </c>
      <c r="AZ992" s="118">
        <v>32280247.531791601</v>
      </c>
      <c r="BA992" s="118">
        <v>-6398379.1074665701</v>
      </c>
      <c r="BB992" s="118">
        <v>-23110273.430351701</v>
      </c>
      <c r="BC992" s="118">
        <v>21338973.644285899</v>
      </c>
      <c r="BD992" s="118">
        <v>14310743.831117</v>
      </c>
      <c r="BE992" s="118">
        <v>-2485921.6750844298</v>
      </c>
      <c r="BF992" s="118">
        <v>-5216746.7210291196</v>
      </c>
      <c r="BG992" s="118">
        <v>-4727963.6495353496</v>
      </c>
      <c r="BH992" s="118">
        <v>-2982120.7245716499</v>
      </c>
      <c r="BI992" s="118">
        <v>-45221106.229965501</v>
      </c>
      <c r="BJ992" s="118">
        <v>-1845831.47684939</v>
      </c>
      <c r="BK992" s="118">
        <v>2602684.4399922998</v>
      </c>
      <c r="BL992" s="118">
        <v>16503871.9334528</v>
      </c>
      <c r="BM992" s="118">
        <v>23798441.492171898</v>
      </c>
      <c r="BN992" s="118">
        <v>-7035248.5663671596</v>
      </c>
      <c r="BO992" s="118">
        <v>-23123673.156921901</v>
      </c>
      <c r="BP992" s="118">
        <v>20369077.873893101</v>
      </c>
      <c r="BQ992" s="118">
        <v>11989417.213722499</v>
      </c>
      <c r="BR992" s="118">
        <v>-4474265.7644215301</v>
      </c>
      <c r="BS992" s="118">
        <v>-6122465.2802837603</v>
      </c>
      <c r="BT992" s="118">
        <v>-5855759.3393227505</v>
      </c>
      <c r="BU992" s="118">
        <v>-3253841.2746637701</v>
      </c>
      <c r="BV992" s="118">
        <v>-42522822.921732403</v>
      </c>
      <c r="BW992" s="118">
        <v>-95661.3119511322</v>
      </c>
      <c r="BX992" s="118">
        <v>5305976.9400418801</v>
      </c>
      <c r="BY992" s="118">
        <v>18741814.247896802</v>
      </c>
      <c r="BZ992" s="118">
        <v>22163983.348208401</v>
      </c>
      <c r="CA992" s="118">
        <v>-6878219.4255346097</v>
      </c>
      <c r="CB992" s="118">
        <v>-19509359.9132565</v>
      </c>
      <c r="CC992" s="118">
        <v>21609922.9945083</v>
      </c>
      <c r="CD992" s="118">
        <v>15220951.2963765</v>
      </c>
      <c r="CE992" s="118">
        <v>-1049424.50160315</v>
      </c>
      <c r="CF992" s="118">
        <v>-5915824.4140171697</v>
      </c>
      <c r="CG992" s="118">
        <v>-5822541.1060763299</v>
      </c>
      <c r="CH992" s="118">
        <v>-3606791.9262837898</v>
      </c>
      <c r="CI992" s="118">
        <v>-41394684.660428204</v>
      </c>
      <c r="CJ992" s="118">
        <v>-993341.22725435102</v>
      </c>
      <c r="CK992" s="118">
        <v>3646671.59071944</v>
      </c>
      <c r="CL992" s="118">
        <v>11119148.580468901</v>
      </c>
      <c r="CM992" s="118">
        <v>19972071.387885202</v>
      </c>
      <c r="CN992" s="118">
        <v>-6723201.8989610802</v>
      </c>
    </row>
    <row r="993" spans="1:92" x14ac:dyDescent="0.2">
      <c r="A993" s="119" t="s">
        <v>1882</v>
      </c>
      <c r="B993" s="116"/>
      <c r="C993" s="116"/>
      <c r="D993" s="116"/>
      <c r="E993" s="116"/>
      <c r="F993" s="116"/>
      <c r="G993" s="116"/>
      <c r="H993" s="116"/>
      <c r="I993" s="116"/>
      <c r="J993" s="116"/>
      <c r="K993" s="116"/>
      <c r="L993" s="116"/>
      <c r="M993" s="116"/>
      <c r="N993" s="116"/>
      <c r="O993" s="116"/>
      <c r="P993" s="116"/>
      <c r="Q993" s="116"/>
      <c r="R993" s="116"/>
      <c r="S993" s="116"/>
      <c r="T993" s="116"/>
      <c r="U993" s="116"/>
      <c r="V993" s="116"/>
      <c r="W993" s="116"/>
      <c r="X993" s="116"/>
      <c r="Y993" s="116"/>
      <c r="Z993" s="116"/>
      <c r="AA993" s="116"/>
      <c r="AB993" s="116"/>
      <c r="AC993" s="116"/>
      <c r="AD993" s="116"/>
      <c r="AE993" s="116"/>
      <c r="AF993" s="116"/>
      <c r="AG993" s="116"/>
      <c r="AH993" s="116"/>
      <c r="AI993" s="116"/>
      <c r="AJ993" s="116"/>
      <c r="AK993" s="116"/>
      <c r="AL993" s="116"/>
      <c r="AM993" s="116"/>
      <c r="AN993" s="116"/>
    </row>
    <row r="994" spans="1:92" s="124" customFormat="1" ht="10.8" thickBot="1" x14ac:dyDescent="0.25">
      <c r="A994" s="131" t="s">
        <v>1883</v>
      </c>
      <c r="B994" s="116"/>
      <c r="C994" s="116"/>
      <c r="D994" s="116"/>
      <c r="E994" s="116"/>
      <c r="F994" s="116"/>
      <c r="G994" s="116"/>
      <c r="H994" s="116"/>
      <c r="I994" s="116"/>
      <c r="J994" s="116"/>
      <c r="K994" s="116"/>
      <c r="L994" s="116"/>
      <c r="M994" s="116"/>
      <c r="N994" s="116"/>
      <c r="O994" s="116"/>
      <c r="P994" s="116"/>
      <c r="Q994" s="116"/>
      <c r="R994" s="116"/>
      <c r="S994" s="116"/>
      <c r="T994" s="116"/>
      <c r="U994" s="116"/>
      <c r="V994" s="116"/>
      <c r="W994" s="116"/>
      <c r="X994" s="116"/>
      <c r="Y994" s="116"/>
      <c r="Z994" s="116"/>
      <c r="AA994" s="116"/>
      <c r="AB994" s="116"/>
      <c r="AC994" s="116"/>
      <c r="AD994" s="116"/>
      <c r="AE994" s="116"/>
      <c r="AF994" s="116"/>
      <c r="AG994" s="116"/>
      <c r="AH994" s="116"/>
      <c r="AI994" s="116"/>
      <c r="AJ994" s="116"/>
      <c r="AK994" s="116"/>
      <c r="AL994" s="116"/>
      <c r="AM994" s="116"/>
      <c r="AN994" s="116"/>
      <c r="AO994" s="118"/>
      <c r="AP994" s="118"/>
      <c r="AQ994" s="118"/>
      <c r="AR994" s="118"/>
      <c r="AS994" s="118"/>
      <c r="AT994" s="118"/>
      <c r="AU994" s="118"/>
      <c r="AV994" s="118"/>
      <c r="AW994" s="118"/>
      <c r="AX994" s="118"/>
      <c r="AY994" s="118"/>
      <c r="AZ994" s="118"/>
      <c r="BA994" s="118"/>
      <c r="BB994" s="118"/>
      <c r="BC994" s="118"/>
      <c r="BD994" s="118"/>
      <c r="BE994" s="118"/>
      <c r="BF994" s="118"/>
      <c r="BG994" s="118"/>
      <c r="BH994" s="118"/>
      <c r="BI994" s="118"/>
      <c r="BJ994" s="118"/>
      <c r="BK994" s="118"/>
      <c r="BL994" s="118"/>
      <c r="BM994" s="118"/>
      <c r="BN994" s="118"/>
      <c r="BO994" s="118"/>
      <c r="BP994" s="118"/>
      <c r="BQ994" s="118"/>
      <c r="BR994" s="118"/>
      <c r="BS994" s="118"/>
      <c r="BT994" s="118"/>
      <c r="BU994" s="118"/>
      <c r="BV994" s="118"/>
      <c r="BW994" s="118"/>
      <c r="BX994" s="118"/>
      <c r="BY994" s="118"/>
      <c r="BZ994" s="118"/>
      <c r="CA994" s="118"/>
      <c r="CB994" s="118"/>
      <c r="CC994" s="118"/>
      <c r="CD994" s="118"/>
      <c r="CE994" s="118"/>
      <c r="CF994" s="118"/>
      <c r="CG994" s="118"/>
      <c r="CH994" s="118"/>
      <c r="CI994" s="118"/>
      <c r="CJ994" s="118"/>
      <c r="CK994" s="118"/>
      <c r="CL994" s="118"/>
      <c r="CM994" s="118"/>
      <c r="CN994" s="118"/>
    </row>
    <row r="995" spans="1:92" s="124" customFormat="1" x14ac:dyDescent="0.2">
      <c r="A995" s="119" t="s">
        <v>1884</v>
      </c>
      <c r="B995" s="116"/>
      <c r="C995" s="116"/>
      <c r="D995" s="116"/>
      <c r="E995" s="116"/>
      <c r="F995" s="116"/>
      <c r="G995" s="116"/>
      <c r="H995" s="116"/>
      <c r="I995" s="116"/>
      <c r="J995" s="116"/>
      <c r="K995" s="116"/>
      <c r="L995" s="116"/>
      <c r="M995" s="116"/>
      <c r="N995" s="116"/>
      <c r="O995" s="116"/>
      <c r="P995" s="116"/>
      <c r="Q995" s="116"/>
      <c r="R995" s="116"/>
      <c r="S995" s="116"/>
      <c r="T995" s="116"/>
      <c r="U995" s="116"/>
      <c r="V995" s="116"/>
      <c r="W995" s="116"/>
      <c r="X995" s="116"/>
      <c r="Y995" s="116"/>
      <c r="Z995" s="116"/>
      <c r="AA995" s="116"/>
      <c r="AB995" s="116"/>
      <c r="AC995" s="116"/>
      <c r="AD995" s="116"/>
      <c r="AE995" s="116"/>
      <c r="AF995" s="116"/>
      <c r="AG995" s="116"/>
      <c r="AH995" s="116"/>
      <c r="AI995" s="116"/>
      <c r="AJ995" s="116"/>
      <c r="AK995" s="116"/>
      <c r="AL995" s="116"/>
      <c r="AM995" s="116"/>
      <c r="AN995" s="116"/>
      <c r="AO995" s="118">
        <v>51189399.217077799</v>
      </c>
      <c r="AP995" s="118">
        <v>40006718.2681759</v>
      </c>
      <c r="AQ995" s="118">
        <v>40330326.252100103</v>
      </c>
      <c r="AR995" s="118">
        <v>40075503.345740303</v>
      </c>
      <c r="AS995" s="118">
        <v>44852641.667842597</v>
      </c>
      <c r="AT995" s="118">
        <v>46701765.386727303</v>
      </c>
      <c r="AU995" s="118">
        <v>48093663.924306303</v>
      </c>
      <c r="AV995" s="118">
        <v>55564253.541790403</v>
      </c>
      <c r="AW995" s="118">
        <v>45944263.082509197</v>
      </c>
      <c r="AX995" s="118">
        <v>42291346.084110498</v>
      </c>
      <c r="AY995" s="118">
        <v>37531575.493356399</v>
      </c>
      <c r="AZ995" s="118">
        <v>39441001.698217697</v>
      </c>
      <c r="BA995" s="118">
        <v>532022457.96195501</v>
      </c>
      <c r="BB995" s="118">
        <v>46262993.464194797</v>
      </c>
      <c r="BC995" s="118">
        <v>36215972.472186103</v>
      </c>
      <c r="BD995" s="118">
        <v>36746358.845084697</v>
      </c>
      <c r="BE995" s="118">
        <v>38146203.598404497</v>
      </c>
      <c r="BF995" s="118">
        <v>42121465.1952409</v>
      </c>
      <c r="BG995" s="118">
        <v>43806112.126246803</v>
      </c>
      <c r="BH995" s="118">
        <v>45112649.282194398</v>
      </c>
      <c r="BI995" s="118">
        <v>51430083.847335503</v>
      </c>
      <c r="BJ995" s="118">
        <v>43324077.721789002</v>
      </c>
      <c r="BK995" s="118">
        <v>40080778.675941803</v>
      </c>
      <c r="BL995" s="118">
        <v>35957910.699070901</v>
      </c>
      <c r="BM995" s="118">
        <v>37814934.6891881</v>
      </c>
      <c r="BN995" s="118">
        <v>497019540.61687797</v>
      </c>
      <c r="BO995" s="118">
        <v>47928766.984949701</v>
      </c>
      <c r="BP995" s="118">
        <v>38040421.8401227</v>
      </c>
      <c r="BQ995" s="118">
        <v>38460180.155314699</v>
      </c>
      <c r="BR995" s="118">
        <v>39842319.649427399</v>
      </c>
      <c r="BS995" s="118">
        <v>43795424.403237902</v>
      </c>
      <c r="BT995" s="118">
        <v>45593799.612783603</v>
      </c>
      <c r="BU995" s="118">
        <v>46882844.564734101</v>
      </c>
      <c r="BV995" s="118">
        <v>53131882.248279601</v>
      </c>
      <c r="BW995" s="118">
        <v>45113170.039197899</v>
      </c>
      <c r="BX995" s="118">
        <v>41941750.7753492</v>
      </c>
      <c r="BY995" s="118">
        <v>37738747.352468699</v>
      </c>
      <c r="BZ995" s="118">
        <v>39637177.780068599</v>
      </c>
      <c r="CA995" s="118">
        <v>518106485.40593398</v>
      </c>
      <c r="CB995" s="118">
        <v>49066451.550876603</v>
      </c>
      <c r="CC995" s="118">
        <v>39220331.458990499</v>
      </c>
      <c r="CD995" s="118">
        <v>39587728.115232103</v>
      </c>
      <c r="CE995" s="118">
        <v>40957443.357956097</v>
      </c>
      <c r="CF995" s="118">
        <v>44968333.468453899</v>
      </c>
      <c r="CG995" s="118">
        <v>46832711.830609202</v>
      </c>
      <c r="CH995" s="118">
        <v>48134701.8903846</v>
      </c>
      <c r="CI995" s="118">
        <v>54355748.9706861</v>
      </c>
      <c r="CJ995" s="118">
        <v>46401413.315783396</v>
      </c>
      <c r="CK995" s="118">
        <v>43232504.471578099</v>
      </c>
      <c r="CL995" s="118">
        <v>39052165.770909697</v>
      </c>
      <c r="CM995" s="118">
        <v>40978182.820179999</v>
      </c>
      <c r="CN995" s="118">
        <v>532787717.02164</v>
      </c>
    </row>
    <row r="996" spans="1:92" s="124" customFormat="1" x14ac:dyDescent="0.2">
      <c r="A996" s="119" t="s">
        <v>1885</v>
      </c>
      <c r="B996" s="116"/>
      <c r="C996" s="116"/>
      <c r="D996" s="116"/>
      <c r="E996" s="116"/>
      <c r="F996" s="116"/>
      <c r="G996" s="116"/>
      <c r="H996" s="116"/>
      <c r="I996" s="116"/>
      <c r="J996" s="116"/>
      <c r="K996" s="116"/>
      <c r="L996" s="116"/>
      <c r="M996" s="116"/>
      <c r="N996" s="116"/>
      <c r="O996" s="116"/>
      <c r="P996" s="116"/>
      <c r="Q996" s="116"/>
      <c r="R996" s="116"/>
      <c r="S996" s="116"/>
      <c r="T996" s="116"/>
      <c r="U996" s="116"/>
      <c r="V996" s="116"/>
      <c r="W996" s="116"/>
      <c r="X996" s="116"/>
      <c r="Y996" s="116"/>
      <c r="Z996" s="116"/>
      <c r="AA996" s="116"/>
      <c r="AB996" s="116"/>
      <c r="AC996" s="116"/>
      <c r="AD996" s="116"/>
      <c r="AE996" s="116"/>
      <c r="AF996" s="116"/>
      <c r="AG996" s="116"/>
      <c r="AH996" s="116"/>
      <c r="AI996" s="116"/>
      <c r="AJ996" s="116"/>
      <c r="AK996" s="116"/>
      <c r="AL996" s="116"/>
      <c r="AM996" s="116"/>
      <c r="AN996" s="116"/>
      <c r="AO996" s="118">
        <v>51059733.013077803</v>
      </c>
      <c r="AP996" s="118">
        <v>39877052.064175896</v>
      </c>
      <c r="AQ996" s="118">
        <v>40200660.048100099</v>
      </c>
      <c r="AR996" s="118">
        <v>39945837.1417403</v>
      </c>
      <c r="AS996" s="118">
        <v>44722975.463842601</v>
      </c>
      <c r="AT996" s="118">
        <v>46572099.1827273</v>
      </c>
      <c r="AU996" s="118">
        <v>47963997.7203063</v>
      </c>
      <c r="AV996" s="118">
        <v>55434587.3377904</v>
      </c>
      <c r="AW996" s="118">
        <v>45814596.878509201</v>
      </c>
      <c r="AX996" s="118">
        <v>42161679.880110502</v>
      </c>
      <c r="AY996" s="118">
        <v>37401909.289356403</v>
      </c>
      <c r="AZ996" s="118">
        <v>39311335.494217701</v>
      </c>
      <c r="BA996" s="118">
        <v>530466463.513955</v>
      </c>
      <c r="BB996" s="118">
        <v>46133327.260194898</v>
      </c>
      <c r="BC996" s="118">
        <v>36086306.2681861</v>
      </c>
      <c r="BD996" s="118">
        <v>36616692.641084798</v>
      </c>
      <c r="BE996" s="118">
        <v>38016537.394404501</v>
      </c>
      <c r="BF996" s="118">
        <v>41991798.991240896</v>
      </c>
      <c r="BG996" s="118">
        <v>43676445.922246799</v>
      </c>
      <c r="BH996" s="118">
        <v>44982983.078194402</v>
      </c>
      <c r="BI996" s="118">
        <v>51300417.643335499</v>
      </c>
      <c r="BJ996" s="118">
        <v>43194411.517788999</v>
      </c>
      <c r="BK996" s="118">
        <v>39951112.471941799</v>
      </c>
      <c r="BL996" s="118">
        <v>35828244.495070897</v>
      </c>
      <c r="BM996" s="118">
        <v>37685268.485188097</v>
      </c>
      <c r="BN996" s="118">
        <v>495463546.16887802</v>
      </c>
      <c r="BO996" s="118">
        <v>47799100.780949697</v>
      </c>
      <c r="BP996" s="118">
        <v>37910755.636122704</v>
      </c>
      <c r="BQ996" s="118">
        <v>38330513.951314703</v>
      </c>
      <c r="BR996" s="118">
        <v>39712653.445427403</v>
      </c>
      <c r="BS996" s="118">
        <v>43665758.199237898</v>
      </c>
      <c r="BT996" s="118">
        <v>45464133.4087836</v>
      </c>
      <c r="BU996" s="118">
        <v>46753178.360734098</v>
      </c>
      <c r="BV996" s="118">
        <v>53002216.044279598</v>
      </c>
      <c r="BW996" s="118">
        <v>44983503.835197903</v>
      </c>
      <c r="BX996" s="118">
        <v>41812084.571349204</v>
      </c>
      <c r="BY996" s="118">
        <v>37609081.148468703</v>
      </c>
      <c r="BZ996" s="118">
        <v>39507511.576068699</v>
      </c>
      <c r="CA996" s="118">
        <v>516550490.95793402</v>
      </c>
      <c r="CB996" s="118">
        <v>48936785.346876599</v>
      </c>
      <c r="CC996" s="118">
        <v>39090665.254990503</v>
      </c>
      <c r="CD996" s="118">
        <v>39458061.911232099</v>
      </c>
      <c r="CE996" s="118">
        <v>40827777.1539561</v>
      </c>
      <c r="CF996" s="118">
        <v>44838667.264453903</v>
      </c>
      <c r="CG996" s="118">
        <v>46703045.626609199</v>
      </c>
      <c r="CH996" s="118">
        <v>48005035.686384603</v>
      </c>
      <c r="CI996" s="118">
        <v>54226082.766686097</v>
      </c>
      <c r="CJ996" s="118">
        <v>46271747.1117834</v>
      </c>
      <c r="CK996" s="118">
        <v>43102838.2675782</v>
      </c>
      <c r="CL996" s="118">
        <v>38922499.566909797</v>
      </c>
      <c r="CM996" s="118">
        <v>40848516.616180003</v>
      </c>
      <c r="CN996" s="118">
        <v>531231722.57363999</v>
      </c>
    </row>
    <row r="997" spans="1:92" s="124" customFormat="1" x14ac:dyDescent="0.2">
      <c r="A997" s="119" t="s">
        <v>1886</v>
      </c>
      <c r="B997" s="116"/>
      <c r="C997" s="116"/>
      <c r="D997" s="116"/>
      <c r="E997" s="116"/>
      <c r="F997" s="116"/>
      <c r="G997" s="116"/>
      <c r="H997" s="116"/>
      <c r="I997" s="116"/>
      <c r="J997" s="116"/>
      <c r="K997" s="116"/>
      <c r="L997" s="116"/>
      <c r="M997" s="116"/>
      <c r="N997" s="116"/>
      <c r="O997" s="116"/>
      <c r="P997" s="116"/>
      <c r="Q997" s="116"/>
      <c r="R997" s="116"/>
      <c r="S997" s="116"/>
      <c r="T997" s="116"/>
      <c r="U997" s="116"/>
      <c r="V997" s="116"/>
      <c r="W997" s="116"/>
      <c r="X997" s="116"/>
      <c r="Y997" s="116"/>
      <c r="Z997" s="116"/>
      <c r="AA997" s="116"/>
      <c r="AB997" s="116"/>
      <c r="AC997" s="116"/>
      <c r="AD997" s="116"/>
      <c r="AE997" s="116"/>
      <c r="AF997" s="116"/>
      <c r="AG997" s="116"/>
      <c r="AH997" s="116"/>
      <c r="AI997" s="116"/>
      <c r="AJ997" s="116"/>
      <c r="AK997" s="116"/>
      <c r="AL997" s="116"/>
      <c r="AM997" s="116"/>
      <c r="AN997" s="116"/>
      <c r="AO997" s="118">
        <v>129666.204000001</v>
      </c>
      <c r="AP997" s="118">
        <v>129666.204000001</v>
      </c>
      <c r="AQ997" s="118">
        <v>129666.204000001</v>
      </c>
      <c r="AR997" s="118">
        <v>129666.204000001</v>
      </c>
      <c r="AS997" s="118">
        <v>129666.204000001</v>
      </c>
      <c r="AT997" s="118">
        <v>129666.204000001</v>
      </c>
      <c r="AU997" s="118">
        <v>129666.204000001</v>
      </c>
      <c r="AV997" s="118">
        <v>129666.203999993</v>
      </c>
      <c r="AW997" s="118">
        <v>129666.204000001</v>
      </c>
      <c r="AX997" s="118">
        <v>129666.204000001</v>
      </c>
      <c r="AY997" s="118">
        <v>129666.204000001</v>
      </c>
      <c r="AZ997" s="118">
        <v>129666.203999993</v>
      </c>
      <c r="BA997" s="118">
        <v>1555994.4479999901</v>
      </c>
      <c r="BB997" s="118">
        <v>129666.203999986</v>
      </c>
      <c r="BC997" s="118">
        <v>129666.203999993</v>
      </c>
      <c r="BD997" s="118">
        <v>129666.203999993</v>
      </c>
      <c r="BE997" s="118">
        <v>129666.204000001</v>
      </c>
      <c r="BF997" s="118">
        <v>129666.203999986</v>
      </c>
      <c r="BG997" s="118">
        <v>129666.203999986</v>
      </c>
      <c r="BH997" s="118">
        <v>129666.204000001</v>
      </c>
      <c r="BI997" s="118">
        <v>129666.203999993</v>
      </c>
      <c r="BJ997" s="118">
        <v>129666.203999986</v>
      </c>
      <c r="BK997" s="118">
        <v>129666.203999993</v>
      </c>
      <c r="BL997" s="118">
        <v>129666.203999993</v>
      </c>
      <c r="BM997" s="118">
        <v>129666.203999993</v>
      </c>
      <c r="BN997" s="118">
        <v>1555994.44799991</v>
      </c>
      <c r="BO997" s="118">
        <v>129666.203999993</v>
      </c>
      <c r="BP997" s="118">
        <v>129666.203999993</v>
      </c>
      <c r="BQ997" s="118">
        <v>129666.203999993</v>
      </c>
      <c r="BR997" s="118">
        <v>129666.203999993</v>
      </c>
      <c r="BS997" s="118">
        <v>129666.203999993</v>
      </c>
      <c r="BT997" s="118">
        <v>129666.203999993</v>
      </c>
      <c r="BU997" s="118">
        <v>129666.204000001</v>
      </c>
      <c r="BV997" s="118">
        <v>129666.203999993</v>
      </c>
      <c r="BW997" s="118">
        <v>129666.203999993</v>
      </c>
      <c r="BX997" s="118">
        <v>129666.203999993</v>
      </c>
      <c r="BY997" s="118">
        <v>129666.204000001</v>
      </c>
      <c r="BZ997" s="118">
        <v>129666.203999993</v>
      </c>
      <c r="CA997" s="118">
        <v>1555994.44799993</v>
      </c>
      <c r="CB997" s="118">
        <v>129666.203999993</v>
      </c>
      <c r="CC997" s="118">
        <v>129666.203999993</v>
      </c>
      <c r="CD997" s="118">
        <v>129666.203999993</v>
      </c>
      <c r="CE997" s="118">
        <v>129666.203999993</v>
      </c>
      <c r="CF997" s="118">
        <v>129666.203999993</v>
      </c>
      <c r="CG997" s="118">
        <v>129666.204000001</v>
      </c>
      <c r="CH997" s="118">
        <v>129666.204000001</v>
      </c>
      <c r="CI997" s="118">
        <v>129666.203999986</v>
      </c>
      <c r="CJ997" s="118">
        <v>129666.203999993</v>
      </c>
      <c r="CK997" s="118">
        <v>129666.203999993</v>
      </c>
      <c r="CL997" s="118">
        <v>129666.203999993</v>
      </c>
      <c r="CM997" s="118">
        <v>129666.203999993</v>
      </c>
      <c r="CN997" s="118">
        <v>1555994.44799993</v>
      </c>
    </row>
    <row r="998" spans="1:92" x14ac:dyDescent="0.2">
      <c r="A998" s="119" t="s">
        <v>1887</v>
      </c>
      <c r="B998" s="116"/>
      <c r="C998" s="116"/>
      <c r="D998" s="116"/>
      <c r="E998" s="116"/>
      <c r="F998" s="116"/>
      <c r="G998" s="116"/>
      <c r="H998" s="116"/>
      <c r="I998" s="116"/>
      <c r="J998" s="116"/>
      <c r="K998" s="116"/>
      <c r="L998" s="116"/>
      <c r="M998" s="116"/>
      <c r="N998" s="116"/>
      <c r="O998" s="116"/>
      <c r="P998" s="116"/>
      <c r="Q998" s="116"/>
      <c r="R998" s="116"/>
      <c r="S998" s="116"/>
      <c r="T998" s="116"/>
      <c r="U998" s="116"/>
      <c r="V998" s="116"/>
      <c r="W998" s="116"/>
      <c r="X998" s="116"/>
      <c r="Y998" s="116"/>
      <c r="Z998" s="116"/>
      <c r="AA998" s="116"/>
      <c r="AB998" s="116"/>
      <c r="AC998" s="116"/>
      <c r="AD998" s="116"/>
      <c r="AE998" s="116"/>
      <c r="AF998" s="116"/>
      <c r="AG998" s="116"/>
      <c r="AH998" s="116"/>
      <c r="AI998" s="116"/>
      <c r="AJ998" s="116"/>
      <c r="AK998" s="116"/>
      <c r="AL998" s="116"/>
      <c r="AM998" s="116"/>
      <c r="AN998" s="116"/>
      <c r="AO998" s="118">
        <v>0</v>
      </c>
      <c r="AP998" s="118">
        <v>0</v>
      </c>
      <c r="AQ998" s="118">
        <v>0</v>
      </c>
      <c r="AR998" s="118">
        <v>0</v>
      </c>
      <c r="AS998" s="118">
        <v>0</v>
      </c>
      <c r="AT998" s="118">
        <v>0</v>
      </c>
      <c r="AU998" s="118">
        <v>0</v>
      </c>
      <c r="AV998" s="118">
        <v>0</v>
      </c>
      <c r="AW998" s="118">
        <v>0</v>
      </c>
      <c r="AX998" s="118">
        <v>0</v>
      </c>
      <c r="AY998" s="118">
        <v>0</v>
      </c>
      <c r="AZ998" s="118">
        <v>0</v>
      </c>
      <c r="BA998" s="118">
        <v>0</v>
      </c>
      <c r="BB998" s="118">
        <v>0</v>
      </c>
      <c r="BC998" s="118">
        <v>0</v>
      </c>
      <c r="BD998" s="118">
        <v>0</v>
      </c>
      <c r="BE998" s="118">
        <v>0</v>
      </c>
      <c r="BF998" s="118">
        <v>0</v>
      </c>
      <c r="BG998" s="118">
        <v>0</v>
      </c>
      <c r="BH998" s="118">
        <v>0</v>
      </c>
      <c r="BI998" s="118">
        <v>0</v>
      </c>
      <c r="BJ998" s="118">
        <v>0</v>
      </c>
      <c r="BK998" s="118">
        <v>0</v>
      </c>
      <c r="BL998" s="118">
        <v>0</v>
      </c>
      <c r="BM998" s="118">
        <v>0</v>
      </c>
      <c r="BN998" s="118">
        <v>0</v>
      </c>
      <c r="BO998" s="118">
        <v>0</v>
      </c>
      <c r="BP998" s="118">
        <v>0</v>
      </c>
      <c r="BQ998" s="118">
        <v>0</v>
      </c>
      <c r="BR998" s="118">
        <v>0</v>
      </c>
      <c r="BS998" s="118">
        <v>0</v>
      </c>
      <c r="BT998" s="118">
        <v>0</v>
      </c>
      <c r="BU998" s="118">
        <v>0</v>
      </c>
      <c r="BV998" s="118">
        <v>0</v>
      </c>
      <c r="BW998" s="118">
        <v>0</v>
      </c>
      <c r="BX998" s="118">
        <v>0</v>
      </c>
      <c r="BY998" s="118">
        <v>0</v>
      </c>
      <c r="BZ998" s="118">
        <v>0</v>
      </c>
      <c r="CA998" s="118">
        <v>0</v>
      </c>
      <c r="CB998" s="118">
        <v>0</v>
      </c>
      <c r="CC998" s="118">
        <v>0</v>
      </c>
      <c r="CD998" s="118">
        <v>0</v>
      </c>
      <c r="CE998" s="118">
        <v>0</v>
      </c>
      <c r="CF998" s="118">
        <v>0</v>
      </c>
      <c r="CG998" s="118">
        <v>0</v>
      </c>
      <c r="CH998" s="118">
        <v>0</v>
      </c>
      <c r="CI998" s="118">
        <v>0</v>
      </c>
      <c r="CJ998" s="118">
        <v>0</v>
      </c>
      <c r="CK998" s="118">
        <v>0</v>
      </c>
      <c r="CL998" s="118">
        <v>0</v>
      </c>
      <c r="CM998" s="118">
        <v>0</v>
      </c>
      <c r="CN998" s="118">
        <v>0</v>
      </c>
    </row>
    <row r="999" spans="1:92" x14ac:dyDescent="0.2">
      <c r="A999" s="119" t="s">
        <v>1888</v>
      </c>
      <c r="B999" s="116"/>
      <c r="C999" s="116"/>
      <c r="D999" s="116"/>
      <c r="E999" s="116"/>
      <c r="F999" s="116"/>
      <c r="G999" s="116"/>
      <c r="H999" s="116"/>
      <c r="I999" s="116"/>
      <c r="J999" s="116"/>
      <c r="K999" s="116"/>
      <c r="L999" s="116"/>
      <c r="M999" s="116"/>
      <c r="N999" s="116"/>
      <c r="O999" s="116"/>
      <c r="P999" s="116"/>
      <c r="Q999" s="116"/>
      <c r="R999" s="116"/>
      <c r="S999" s="116"/>
      <c r="T999" s="116"/>
      <c r="U999" s="116"/>
      <c r="V999" s="116"/>
      <c r="W999" s="116"/>
      <c r="X999" s="116"/>
      <c r="Y999" s="116"/>
      <c r="Z999" s="116"/>
      <c r="AA999" s="116"/>
      <c r="AB999" s="116"/>
      <c r="AC999" s="116"/>
      <c r="AD999" s="116"/>
      <c r="AE999" s="116"/>
      <c r="AF999" s="116"/>
      <c r="AG999" s="116"/>
      <c r="AH999" s="116"/>
      <c r="AI999" s="116"/>
      <c r="AJ999" s="116"/>
      <c r="AK999" s="116"/>
      <c r="AL999" s="116"/>
      <c r="AM999" s="116"/>
      <c r="AN999" s="116"/>
      <c r="AO999" s="118">
        <v>16673340.2071738</v>
      </c>
      <c r="AP999" s="118">
        <v>11158005.876895299</v>
      </c>
      <c r="AQ999" s="118">
        <v>11293023.6847606</v>
      </c>
      <c r="AR999" s="118">
        <v>11169516.032837899</v>
      </c>
      <c r="AS999" s="118">
        <v>13462136.211989099</v>
      </c>
      <c r="AT999" s="118">
        <v>14434133.9971273</v>
      </c>
      <c r="AU999" s="118">
        <v>15153385.502221599</v>
      </c>
      <c r="AV999" s="118">
        <v>18845437.1082456</v>
      </c>
      <c r="AW999" s="118">
        <v>14094785.191708701</v>
      </c>
      <c r="AX999" s="118">
        <v>12265927.429524999</v>
      </c>
      <c r="AY999" s="118">
        <v>9834103.4855600893</v>
      </c>
      <c r="AZ999" s="118">
        <v>10876222.983557601</v>
      </c>
      <c r="BA999" s="118">
        <v>159260017.71160299</v>
      </c>
      <c r="BB999" s="118">
        <v>13536931.500774501</v>
      </c>
      <c r="BC999" s="118">
        <v>8593146.6960018706</v>
      </c>
      <c r="BD999" s="118">
        <v>8834739.5994117409</v>
      </c>
      <c r="BE999" s="118">
        <v>9513315.1191203203</v>
      </c>
      <c r="BF999" s="118">
        <v>11490041.319464</v>
      </c>
      <c r="BG999" s="118">
        <v>12335691.749756601</v>
      </c>
      <c r="BH999" s="118">
        <v>12989236.5789869</v>
      </c>
      <c r="BI999" s="118">
        <v>16104603.4030931</v>
      </c>
      <c r="BJ999" s="118">
        <v>12091455.411407299</v>
      </c>
      <c r="BK999" s="118">
        <v>10471262.599202</v>
      </c>
      <c r="BL999" s="118">
        <v>8440563.2898029592</v>
      </c>
      <c r="BM999" s="118">
        <v>9395109.4227143805</v>
      </c>
      <c r="BN999" s="118">
        <v>133796096.68973599</v>
      </c>
      <c r="BO999" s="118">
        <v>13385707.4079687</v>
      </c>
      <c r="BP999" s="118">
        <v>8515215.4189815205</v>
      </c>
      <c r="BQ999" s="118">
        <v>8704523.0797799993</v>
      </c>
      <c r="BR999" s="118">
        <v>9374181.8909555301</v>
      </c>
      <c r="BS999" s="118">
        <v>11341489.472606501</v>
      </c>
      <c r="BT999" s="118">
        <v>12241620.802284099</v>
      </c>
      <c r="BU999" s="118">
        <v>12888080.394499401</v>
      </c>
      <c r="BV999" s="118">
        <v>15970223.4975267</v>
      </c>
      <c r="BW999" s="118">
        <v>11999997.751832999</v>
      </c>
      <c r="BX999" s="118">
        <v>10411731.5803637</v>
      </c>
      <c r="BY999" s="118">
        <v>8346119.5786378803</v>
      </c>
      <c r="BZ999" s="118">
        <v>9319648.2228321694</v>
      </c>
      <c r="CA999" s="118">
        <v>132498539.098269</v>
      </c>
      <c r="CB999" s="118">
        <v>13296277.1803068</v>
      </c>
      <c r="CC999" s="118">
        <v>8445822.4787537009</v>
      </c>
      <c r="CD999" s="118">
        <v>8609534.4198097307</v>
      </c>
      <c r="CE999" s="118">
        <v>9273554.5234287791</v>
      </c>
      <c r="CF999" s="118">
        <v>11267425.8098874</v>
      </c>
      <c r="CG999" s="118">
        <v>12200374.852050699</v>
      </c>
      <c r="CH999" s="118">
        <v>12853728.781517699</v>
      </c>
      <c r="CI999" s="118">
        <v>15922913.195390601</v>
      </c>
      <c r="CJ999" s="118">
        <v>11984198.7245756</v>
      </c>
      <c r="CK999" s="118">
        <v>10397575.552062601</v>
      </c>
      <c r="CL999" s="118">
        <v>8343008.6694663204</v>
      </c>
      <c r="CM999" s="118">
        <v>9329415.5978695806</v>
      </c>
      <c r="CN999" s="118">
        <v>131923829.785119</v>
      </c>
    </row>
    <row r="1000" spans="1:92" x14ac:dyDescent="0.2">
      <c r="A1000" s="119" t="s">
        <v>1889</v>
      </c>
      <c r="B1000" s="116"/>
      <c r="C1000" s="116"/>
      <c r="D1000" s="116"/>
      <c r="E1000" s="116"/>
      <c r="F1000" s="116"/>
      <c r="G1000" s="116"/>
      <c r="H1000" s="116"/>
      <c r="I1000" s="116"/>
      <c r="J1000" s="116"/>
      <c r="K1000" s="116"/>
      <c r="L1000" s="116"/>
      <c r="M1000" s="116"/>
      <c r="N1000" s="116"/>
      <c r="O1000" s="116"/>
      <c r="P1000" s="116"/>
      <c r="Q1000" s="116"/>
      <c r="R1000" s="116"/>
      <c r="S1000" s="116"/>
      <c r="T1000" s="116"/>
      <c r="U1000" s="116"/>
      <c r="V1000" s="116"/>
      <c r="W1000" s="116"/>
      <c r="X1000" s="116"/>
      <c r="Y1000" s="116"/>
      <c r="Z1000" s="116"/>
      <c r="AA1000" s="116"/>
      <c r="AB1000" s="116"/>
      <c r="AC1000" s="116"/>
      <c r="AD1000" s="116"/>
      <c r="AE1000" s="116"/>
      <c r="AF1000" s="116"/>
      <c r="AG1000" s="116"/>
      <c r="AH1000" s="116"/>
      <c r="AI1000" s="116"/>
      <c r="AJ1000" s="116"/>
      <c r="AK1000" s="116"/>
      <c r="AL1000" s="116"/>
      <c r="AM1000" s="116"/>
      <c r="AN1000" s="116"/>
      <c r="AO1000" s="118">
        <v>16673340.2071738</v>
      </c>
      <c r="AP1000" s="118">
        <v>11158005.876895299</v>
      </c>
      <c r="AQ1000" s="118">
        <v>11293023.6847606</v>
      </c>
      <c r="AR1000" s="118">
        <v>11169516.032837899</v>
      </c>
      <c r="AS1000" s="118">
        <v>13462136.211989099</v>
      </c>
      <c r="AT1000" s="118">
        <v>14434133.9971273</v>
      </c>
      <c r="AU1000" s="118">
        <v>15153385.502221599</v>
      </c>
      <c r="AV1000" s="118">
        <v>18845437.1082456</v>
      </c>
      <c r="AW1000" s="118">
        <v>14094785.191708701</v>
      </c>
      <c r="AX1000" s="118">
        <v>12265927.429524999</v>
      </c>
      <c r="AY1000" s="118">
        <v>9834103.4855600893</v>
      </c>
      <c r="AZ1000" s="118">
        <v>10876222.983557601</v>
      </c>
      <c r="BA1000" s="118">
        <v>159260017.71160299</v>
      </c>
      <c r="BB1000" s="118">
        <v>13536931.500774501</v>
      </c>
      <c r="BC1000" s="118">
        <v>8593146.6960018706</v>
      </c>
      <c r="BD1000" s="118">
        <v>8834739.5994117409</v>
      </c>
      <c r="BE1000" s="118">
        <v>9513315.1191203203</v>
      </c>
      <c r="BF1000" s="118">
        <v>11490041.319464</v>
      </c>
      <c r="BG1000" s="118">
        <v>12335691.749756601</v>
      </c>
      <c r="BH1000" s="118">
        <v>12989236.5789869</v>
      </c>
      <c r="BI1000" s="118">
        <v>16104603.4030931</v>
      </c>
      <c r="BJ1000" s="118">
        <v>12091455.411407299</v>
      </c>
      <c r="BK1000" s="118">
        <v>10471262.599202</v>
      </c>
      <c r="BL1000" s="118">
        <v>8440563.2898029592</v>
      </c>
      <c r="BM1000" s="118">
        <v>9395109.4227143805</v>
      </c>
      <c r="BN1000" s="118">
        <v>133796096.68973599</v>
      </c>
      <c r="BO1000" s="118">
        <v>13385707.4079687</v>
      </c>
      <c r="BP1000" s="118">
        <v>8515215.4189815205</v>
      </c>
      <c r="BQ1000" s="118">
        <v>8704523.0797799993</v>
      </c>
      <c r="BR1000" s="118">
        <v>9374181.8909555301</v>
      </c>
      <c r="BS1000" s="118">
        <v>11341489.472606501</v>
      </c>
      <c r="BT1000" s="118">
        <v>12241620.802284099</v>
      </c>
      <c r="BU1000" s="118">
        <v>12888080.394499401</v>
      </c>
      <c r="BV1000" s="118">
        <v>15970223.4975267</v>
      </c>
      <c r="BW1000" s="118">
        <v>11999997.751832999</v>
      </c>
      <c r="BX1000" s="118">
        <v>10411731.5803637</v>
      </c>
      <c r="BY1000" s="118">
        <v>8346119.5786378803</v>
      </c>
      <c r="BZ1000" s="118">
        <v>9319648.2228321694</v>
      </c>
      <c r="CA1000" s="118">
        <v>132498539.098269</v>
      </c>
      <c r="CB1000" s="118">
        <v>13296277.1803068</v>
      </c>
      <c r="CC1000" s="118">
        <v>8445822.4787537009</v>
      </c>
      <c r="CD1000" s="118">
        <v>8609534.4198097307</v>
      </c>
      <c r="CE1000" s="118">
        <v>9273554.5234287791</v>
      </c>
      <c r="CF1000" s="118">
        <v>11267425.8098874</v>
      </c>
      <c r="CG1000" s="118">
        <v>12200374.852050699</v>
      </c>
      <c r="CH1000" s="118">
        <v>12853728.781517699</v>
      </c>
      <c r="CI1000" s="118">
        <v>15922913.195390601</v>
      </c>
      <c r="CJ1000" s="118">
        <v>11984198.7245756</v>
      </c>
      <c r="CK1000" s="118">
        <v>10397575.552062601</v>
      </c>
      <c r="CL1000" s="118">
        <v>8343008.6694663204</v>
      </c>
      <c r="CM1000" s="118">
        <v>9329415.5978695806</v>
      </c>
      <c r="CN1000" s="118">
        <v>131923829.785119</v>
      </c>
    </row>
    <row r="1001" spans="1:92" x14ac:dyDescent="0.2">
      <c r="A1001" s="119" t="s">
        <v>1890</v>
      </c>
      <c r="B1001" s="116"/>
      <c r="C1001" s="116"/>
      <c r="D1001" s="116"/>
      <c r="E1001" s="116"/>
      <c r="F1001" s="116"/>
      <c r="G1001" s="116"/>
      <c r="H1001" s="116"/>
      <c r="I1001" s="116"/>
      <c r="J1001" s="116"/>
      <c r="K1001" s="116"/>
      <c r="L1001" s="116"/>
      <c r="M1001" s="116"/>
      <c r="N1001" s="116"/>
      <c r="O1001" s="116"/>
      <c r="P1001" s="116"/>
      <c r="Q1001" s="116"/>
      <c r="R1001" s="116"/>
      <c r="S1001" s="116"/>
      <c r="T1001" s="116"/>
      <c r="U1001" s="116"/>
      <c r="V1001" s="116"/>
      <c r="W1001" s="116"/>
      <c r="X1001" s="116"/>
      <c r="Y1001" s="116"/>
      <c r="Z1001" s="116"/>
      <c r="AA1001" s="116"/>
      <c r="AB1001" s="116"/>
      <c r="AC1001" s="116"/>
      <c r="AD1001" s="116"/>
      <c r="AE1001" s="116"/>
      <c r="AF1001" s="116"/>
      <c r="AG1001" s="116"/>
      <c r="AH1001" s="116"/>
      <c r="AI1001" s="116"/>
      <c r="AJ1001" s="116"/>
      <c r="AK1001" s="116"/>
      <c r="AL1001" s="116"/>
      <c r="AM1001" s="116"/>
      <c r="AN1001" s="116"/>
      <c r="AO1001" s="118">
        <v>129666.204000001</v>
      </c>
      <c r="AP1001" s="118">
        <v>129666.204000001</v>
      </c>
      <c r="AQ1001" s="118">
        <v>129666.204000001</v>
      </c>
      <c r="AR1001" s="118">
        <v>129666.204000001</v>
      </c>
      <c r="AS1001" s="118">
        <v>129666.204000001</v>
      </c>
      <c r="AT1001" s="118">
        <v>129666.204000001</v>
      </c>
      <c r="AU1001" s="118">
        <v>129666.204000001</v>
      </c>
      <c r="AV1001" s="118">
        <v>129666.203999993</v>
      </c>
      <c r="AW1001" s="118">
        <v>129666.204000001</v>
      </c>
      <c r="AX1001" s="118">
        <v>129666.204000001</v>
      </c>
      <c r="AY1001" s="118">
        <v>129666.204000001</v>
      </c>
      <c r="AZ1001" s="118">
        <v>129666.203999993</v>
      </c>
      <c r="BA1001" s="118">
        <v>1555994.4479999901</v>
      </c>
      <c r="BB1001" s="118">
        <v>129666.203999986</v>
      </c>
      <c r="BC1001" s="118">
        <v>129666.203999993</v>
      </c>
      <c r="BD1001" s="118">
        <v>129666.203999993</v>
      </c>
      <c r="BE1001" s="118">
        <v>129666.204000001</v>
      </c>
      <c r="BF1001" s="118">
        <v>129666.203999986</v>
      </c>
      <c r="BG1001" s="118">
        <v>129666.203999986</v>
      </c>
      <c r="BH1001" s="118">
        <v>129666.204000001</v>
      </c>
      <c r="BI1001" s="118">
        <v>129666.203999993</v>
      </c>
      <c r="BJ1001" s="118">
        <v>129666.203999986</v>
      </c>
      <c r="BK1001" s="118">
        <v>129666.203999993</v>
      </c>
      <c r="BL1001" s="118">
        <v>129666.203999993</v>
      </c>
      <c r="BM1001" s="118">
        <v>129666.203999993</v>
      </c>
      <c r="BN1001" s="118">
        <v>1555994.44799991</v>
      </c>
      <c r="BO1001" s="118">
        <v>129666.203999993</v>
      </c>
      <c r="BP1001" s="118">
        <v>129666.203999993</v>
      </c>
      <c r="BQ1001" s="118">
        <v>129666.203999993</v>
      </c>
      <c r="BR1001" s="118">
        <v>129666.203999993</v>
      </c>
      <c r="BS1001" s="118">
        <v>129666.203999993</v>
      </c>
      <c r="BT1001" s="118">
        <v>129666.203999993</v>
      </c>
      <c r="BU1001" s="118">
        <v>129666.204000001</v>
      </c>
      <c r="BV1001" s="118">
        <v>129666.203999993</v>
      </c>
      <c r="BW1001" s="118">
        <v>129666.203999993</v>
      </c>
      <c r="BX1001" s="118">
        <v>129666.203999993</v>
      </c>
      <c r="BY1001" s="118">
        <v>129666.204000001</v>
      </c>
      <c r="BZ1001" s="118">
        <v>129666.203999993</v>
      </c>
      <c r="CA1001" s="118">
        <v>1555994.44799993</v>
      </c>
      <c r="CB1001" s="118">
        <v>129666.203999993</v>
      </c>
      <c r="CC1001" s="118">
        <v>129666.203999993</v>
      </c>
      <c r="CD1001" s="118">
        <v>129666.203999993</v>
      </c>
      <c r="CE1001" s="118">
        <v>129666.203999993</v>
      </c>
      <c r="CF1001" s="118">
        <v>129666.203999993</v>
      </c>
      <c r="CG1001" s="118">
        <v>129666.204000001</v>
      </c>
      <c r="CH1001" s="118">
        <v>129666.204000001</v>
      </c>
      <c r="CI1001" s="118">
        <v>129666.203999986</v>
      </c>
      <c r="CJ1001" s="118">
        <v>129666.203999993</v>
      </c>
      <c r="CK1001" s="118">
        <v>129666.203999993</v>
      </c>
      <c r="CL1001" s="118">
        <v>129666.203999993</v>
      </c>
      <c r="CM1001" s="118">
        <v>129666.203999993</v>
      </c>
      <c r="CN1001" s="118">
        <v>1555994.44799993</v>
      </c>
    </row>
    <row r="1002" spans="1:92" x14ac:dyDescent="0.2">
      <c r="A1002" s="119" t="s">
        <v>1891</v>
      </c>
      <c r="B1002" s="116"/>
      <c r="C1002" s="116"/>
      <c r="D1002" s="116"/>
      <c r="E1002" s="116"/>
      <c r="F1002" s="116"/>
      <c r="G1002" s="116"/>
      <c r="H1002" s="116"/>
      <c r="I1002" s="116"/>
      <c r="J1002" s="116"/>
      <c r="K1002" s="116"/>
      <c r="L1002" s="116"/>
      <c r="M1002" s="116"/>
      <c r="N1002" s="116"/>
      <c r="O1002" s="116"/>
      <c r="P1002" s="116"/>
      <c r="Q1002" s="116"/>
      <c r="R1002" s="116"/>
      <c r="S1002" s="116"/>
      <c r="T1002" s="116"/>
      <c r="U1002" s="116"/>
      <c r="V1002" s="116"/>
      <c r="W1002" s="116"/>
      <c r="X1002" s="116"/>
      <c r="Y1002" s="116"/>
      <c r="Z1002" s="116"/>
      <c r="AA1002" s="116"/>
      <c r="AB1002" s="116"/>
      <c r="AC1002" s="116"/>
      <c r="AD1002" s="116"/>
      <c r="AE1002" s="116"/>
      <c r="AF1002" s="116"/>
      <c r="AG1002" s="116"/>
      <c r="AH1002" s="116"/>
      <c r="AI1002" s="116"/>
      <c r="AJ1002" s="116"/>
      <c r="AK1002" s="116"/>
      <c r="AL1002" s="116"/>
      <c r="AM1002" s="116"/>
      <c r="AN1002" s="116"/>
    </row>
    <row r="1003" spans="1:92" x14ac:dyDescent="0.2">
      <c r="A1003" s="119" t="s">
        <v>1892</v>
      </c>
      <c r="B1003" s="116"/>
      <c r="C1003" s="116"/>
      <c r="D1003" s="116"/>
      <c r="E1003" s="116"/>
      <c r="F1003" s="116"/>
      <c r="G1003" s="116"/>
      <c r="H1003" s="116"/>
      <c r="I1003" s="116"/>
      <c r="J1003" s="116"/>
      <c r="K1003" s="116"/>
      <c r="L1003" s="116"/>
      <c r="M1003" s="116"/>
      <c r="N1003" s="116"/>
      <c r="O1003" s="116"/>
      <c r="P1003" s="116"/>
      <c r="Q1003" s="116"/>
      <c r="R1003" s="116"/>
      <c r="S1003" s="116"/>
      <c r="T1003" s="116"/>
      <c r="U1003" s="116"/>
      <c r="V1003" s="116"/>
      <c r="W1003" s="116"/>
      <c r="X1003" s="116"/>
      <c r="Y1003" s="116"/>
      <c r="Z1003" s="116"/>
      <c r="AA1003" s="116"/>
      <c r="AB1003" s="116"/>
      <c r="AC1003" s="116"/>
      <c r="AD1003" s="116"/>
      <c r="AE1003" s="116"/>
      <c r="AF1003" s="116"/>
      <c r="AG1003" s="116"/>
      <c r="AH1003" s="116"/>
      <c r="AI1003" s="116"/>
      <c r="AJ1003" s="116"/>
      <c r="AK1003" s="116"/>
      <c r="AL1003" s="116"/>
      <c r="AM1003" s="116"/>
      <c r="AN1003" s="116"/>
    </row>
    <row r="1004" spans="1:92" x14ac:dyDescent="0.2">
      <c r="A1004" s="119" t="s">
        <v>1893</v>
      </c>
      <c r="B1004" s="116"/>
      <c r="C1004" s="116"/>
      <c r="D1004" s="116"/>
      <c r="E1004" s="116"/>
      <c r="F1004" s="116"/>
      <c r="G1004" s="116"/>
      <c r="H1004" s="116"/>
      <c r="I1004" s="116"/>
      <c r="J1004" s="116"/>
      <c r="K1004" s="116"/>
      <c r="L1004" s="116"/>
      <c r="M1004" s="116"/>
      <c r="N1004" s="116"/>
      <c r="O1004" s="116"/>
      <c r="P1004" s="116"/>
      <c r="Q1004" s="116"/>
      <c r="R1004" s="116"/>
      <c r="S1004" s="116"/>
      <c r="T1004" s="116"/>
      <c r="U1004" s="116"/>
      <c r="V1004" s="116"/>
      <c r="W1004" s="116"/>
      <c r="X1004" s="116"/>
      <c r="Y1004" s="116"/>
      <c r="Z1004" s="116"/>
      <c r="AA1004" s="116"/>
      <c r="AB1004" s="116"/>
      <c r="AC1004" s="116"/>
      <c r="AD1004" s="116"/>
      <c r="AE1004" s="116"/>
      <c r="AF1004" s="116"/>
      <c r="AG1004" s="116"/>
      <c r="AH1004" s="116"/>
      <c r="AI1004" s="116"/>
      <c r="AJ1004" s="116"/>
      <c r="AK1004" s="116"/>
      <c r="AL1004" s="116"/>
      <c r="AM1004" s="116"/>
      <c r="AN1004" s="116"/>
    </row>
    <row r="1005" spans="1:92" x14ac:dyDescent="0.2">
      <c r="A1005" s="119" t="s">
        <v>1894</v>
      </c>
      <c r="B1005" s="116"/>
      <c r="C1005" s="116"/>
      <c r="D1005" s="116"/>
      <c r="E1005" s="116"/>
      <c r="F1005" s="116"/>
      <c r="G1005" s="116"/>
      <c r="H1005" s="116"/>
      <c r="I1005" s="116"/>
      <c r="J1005" s="116"/>
      <c r="K1005" s="116"/>
      <c r="L1005" s="116"/>
      <c r="M1005" s="116"/>
      <c r="N1005" s="116"/>
      <c r="O1005" s="116"/>
      <c r="P1005" s="116"/>
      <c r="Q1005" s="116"/>
      <c r="R1005" s="116"/>
      <c r="S1005" s="116"/>
      <c r="T1005" s="116"/>
      <c r="U1005" s="116"/>
      <c r="V1005" s="116"/>
      <c r="W1005" s="116"/>
      <c r="X1005" s="116"/>
      <c r="Y1005" s="116"/>
      <c r="Z1005" s="116"/>
      <c r="AA1005" s="116"/>
      <c r="AB1005" s="116"/>
      <c r="AC1005" s="116"/>
      <c r="AD1005" s="116"/>
      <c r="AE1005" s="116"/>
      <c r="AF1005" s="116"/>
      <c r="AG1005" s="116"/>
      <c r="AH1005" s="116"/>
      <c r="AI1005" s="116"/>
      <c r="AJ1005" s="116"/>
      <c r="AK1005" s="116"/>
      <c r="AL1005" s="116"/>
      <c r="AM1005" s="116"/>
      <c r="AN1005" s="116"/>
      <c r="AO1005" s="118">
        <v>33808312.147120401</v>
      </c>
      <c r="AP1005" s="118">
        <v>33808312.147120401</v>
      </c>
      <c r="AQ1005" s="118">
        <v>33808312.147120401</v>
      </c>
      <c r="AR1005" s="118">
        <v>32243867.702675998</v>
      </c>
      <c r="AS1005" s="118">
        <v>30874978.813787099</v>
      </c>
      <c r="AT1005" s="118">
        <v>30874978.813787099</v>
      </c>
      <c r="AU1005" s="118">
        <v>30874978.813787099</v>
      </c>
      <c r="AV1005" s="118">
        <v>33971254.066312298</v>
      </c>
      <c r="AW1005" s="118">
        <v>35041645.480453797</v>
      </c>
      <c r="AX1005" s="118">
        <v>35041645.480453797</v>
      </c>
      <c r="AY1005" s="118">
        <v>35041645.480453797</v>
      </c>
      <c r="AZ1005" s="118">
        <v>35041645.480453797</v>
      </c>
      <c r="BA1005" s="118">
        <v>400431576.57352602</v>
      </c>
      <c r="BB1005" s="118">
        <v>34885395.480453797</v>
      </c>
      <c r="BC1005" s="118">
        <v>34885395.480453797</v>
      </c>
      <c r="BD1005" s="118">
        <v>34885395.480453797</v>
      </c>
      <c r="BE1005" s="118">
        <v>34885395.480453797</v>
      </c>
      <c r="BF1005" s="118">
        <v>34885395.480453797</v>
      </c>
      <c r="BG1005" s="118">
        <v>37058777.572652303</v>
      </c>
      <c r="BH1005" s="118">
        <v>37802062.147120401</v>
      </c>
      <c r="BI1005" s="118">
        <v>37802062.147120401</v>
      </c>
      <c r="BJ1005" s="118">
        <v>37802062.147120401</v>
      </c>
      <c r="BK1005" s="118">
        <v>37802062.147120401</v>
      </c>
      <c r="BL1005" s="118">
        <v>37802062.147120401</v>
      </c>
      <c r="BM1005" s="118">
        <v>37802062.147120401</v>
      </c>
      <c r="BN1005" s="118">
        <v>438298127.85764402</v>
      </c>
      <c r="BO1005" s="118">
        <v>37781228.813787103</v>
      </c>
      <c r="BP1005" s="118">
        <v>37781228.813787103</v>
      </c>
      <c r="BQ1005" s="118">
        <v>37781228.813787103</v>
      </c>
      <c r="BR1005" s="118">
        <v>37781228.813787103</v>
      </c>
      <c r="BS1005" s="118">
        <v>37781228.813787103</v>
      </c>
      <c r="BT1005" s="118">
        <v>39802209.716564901</v>
      </c>
      <c r="BU1005" s="118">
        <v>40489562.147120401</v>
      </c>
      <c r="BV1005" s="118">
        <v>40489562.147120401</v>
      </c>
      <c r="BW1005" s="118">
        <v>40489562.147120401</v>
      </c>
      <c r="BX1005" s="118">
        <v>40489562.147120401</v>
      </c>
      <c r="BY1005" s="118">
        <v>40489562.147120401</v>
      </c>
      <c r="BZ1005" s="118">
        <v>40489562.147120401</v>
      </c>
      <c r="CA1005" s="118">
        <v>471645726.66822302</v>
      </c>
      <c r="CB1005" s="118">
        <v>39633312.147120401</v>
      </c>
      <c r="CC1005" s="118">
        <v>38766645.480453797</v>
      </c>
      <c r="CD1005" s="118">
        <v>38766645.480453797</v>
      </c>
      <c r="CE1005" s="118">
        <v>38766645.480453797</v>
      </c>
      <c r="CF1005" s="118">
        <v>38766645.480453797</v>
      </c>
      <c r="CG1005" s="118">
        <v>42718698.176532201</v>
      </c>
      <c r="CH1005" s="118">
        <v>44079145.480453797</v>
      </c>
      <c r="CI1005" s="118">
        <v>44079145.480453797</v>
      </c>
      <c r="CJ1005" s="118">
        <v>44079145.480453797</v>
      </c>
      <c r="CK1005" s="118">
        <v>44079145.480453797</v>
      </c>
      <c r="CL1005" s="118">
        <v>44079145.480453797</v>
      </c>
      <c r="CM1005" s="118">
        <v>44079145.480453797</v>
      </c>
      <c r="CN1005" s="118">
        <v>501893465.12818998</v>
      </c>
    </row>
    <row r="1006" spans="1:92" x14ac:dyDescent="0.2">
      <c r="A1006" s="119" t="s">
        <v>1895</v>
      </c>
      <c r="B1006" s="116"/>
      <c r="C1006" s="116"/>
      <c r="D1006" s="116"/>
      <c r="E1006" s="116"/>
      <c r="F1006" s="116"/>
      <c r="G1006" s="116"/>
      <c r="H1006" s="116"/>
      <c r="I1006" s="116"/>
      <c r="J1006" s="116"/>
      <c r="K1006" s="116"/>
      <c r="L1006" s="116"/>
      <c r="M1006" s="116"/>
      <c r="N1006" s="116"/>
      <c r="O1006" s="116"/>
      <c r="P1006" s="116"/>
      <c r="Q1006" s="116"/>
      <c r="R1006" s="116"/>
      <c r="S1006" s="116"/>
      <c r="T1006" s="116"/>
      <c r="U1006" s="116"/>
      <c r="V1006" s="116"/>
      <c r="W1006" s="116"/>
      <c r="X1006" s="116"/>
      <c r="Y1006" s="116"/>
      <c r="Z1006" s="116"/>
      <c r="AA1006" s="116"/>
      <c r="AB1006" s="116"/>
      <c r="AC1006" s="116"/>
      <c r="AD1006" s="116"/>
      <c r="AE1006" s="116"/>
      <c r="AF1006" s="116"/>
      <c r="AG1006" s="116"/>
      <c r="AH1006" s="116"/>
      <c r="AI1006" s="116"/>
      <c r="AJ1006" s="116"/>
      <c r="AK1006" s="116"/>
      <c r="AL1006" s="116"/>
      <c r="AM1006" s="116"/>
      <c r="AN1006" s="116"/>
      <c r="AO1006" s="118">
        <v>618789.75451735198</v>
      </c>
      <c r="AP1006" s="118">
        <v>618789.75451735198</v>
      </c>
      <c r="AQ1006" s="118">
        <v>618789.75451735198</v>
      </c>
      <c r="AR1006" s="118">
        <v>629437.90266549995</v>
      </c>
      <c r="AS1006" s="118">
        <v>629437.90266549995</v>
      </c>
      <c r="AT1006" s="118">
        <v>629437.90266549995</v>
      </c>
      <c r="AU1006" s="118">
        <v>629437.90266549995</v>
      </c>
      <c r="AV1006" s="118">
        <v>629437.90266549995</v>
      </c>
      <c r="AW1006" s="118">
        <v>629437.90266549995</v>
      </c>
      <c r="AX1006" s="118">
        <v>629437.90266549995</v>
      </c>
      <c r="AY1006" s="118">
        <v>629437.90266549995</v>
      </c>
      <c r="AZ1006" s="118">
        <v>629437.90266549995</v>
      </c>
      <c r="BA1006" s="118">
        <v>7521310.3875415605</v>
      </c>
      <c r="BB1006" s="118">
        <v>629437.90266549995</v>
      </c>
      <c r="BC1006" s="118">
        <v>629437.90266549995</v>
      </c>
      <c r="BD1006" s="118">
        <v>629437.90266549995</v>
      </c>
      <c r="BE1006" s="118">
        <v>640086.05081364803</v>
      </c>
      <c r="BF1006" s="118">
        <v>640086.05081364803</v>
      </c>
      <c r="BG1006" s="118">
        <v>640086.05081364803</v>
      </c>
      <c r="BH1006" s="118">
        <v>640086.05081364803</v>
      </c>
      <c r="BI1006" s="118">
        <v>640086.05081364803</v>
      </c>
      <c r="BJ1006" s="118">
        <v>640086.05081364803</v>
      </c>
      <c r="BK1006" s="118">
        <v>640086.05081364803</v>
      </c>
      <c r="BL1006" s="118">
        <v>640086.05081364803</v>
      </c>
      <c r="BM1006" s="118">
        <v>640086.05081364803</v>
      </c>
      <c r="BN1006" s="118">
        <v>7649088.1653193301</v>
      </c>
      <c r="BO1006" s="118">
        <v>637621.86203796405</v>
      </c>
      <c r="BP1006" s="118">
        <v>637621.86203796405</v>
      </c>
      <c r="BQ1006" s="118">
        <v>637621.86203796405</v>
      </c>
      <c r="BR1006" s="118">
        <v>648270.01018611202</v>
      </c>
      <c r="BS1006" s="118">
        <v>648270.01018611202</v>
      </c>
      <c r="BT1006" s="118">
        <v>648270.01018611202</v>
      </c>
      <c r="BU1006" s="118">
        <v>648270.01018611202</v>
      </c>
      <c r="BV1006" s="118">
        <v>648270.01018611202</v>
      </c>
      <c r="BW1006" s="118">
        <v>648270.01018611202</v>
      </c>
      <c r="BX1006" s="118">
        <v>648270.01018611202</v>
      </c>
      <c r="BY1006" s="118">
        <v>648270.01018611202</v>
      </c>
      <c r="BZ1006" s="118">
        <v>648270.01018611202</v>
      </c>
      <c r="CA1006" s="118">
        <v>7747295.6777889002</v>
      </c>
      <c r="CB1006" s="118">
        <v>613047.83192150702</v>
      </c>
      <c r="CC1006" s="118">
        <v>586727.945323569</v>
      </c>
      <c r="CD1006" s="118">
        <v>586727.945323569</v>
      </c>
      <c r="CE1006" s="118">
        <v>597376.09347171697</v>
      </c>
      <c r="CF1006" s="118">
        <v>597376.09347171697</v>
      </c>
      <c r="CG1006" s="118">
        <v>597376.09347171697</v>
      </c>
      <c r="CH1006" s="118">
        <v>550376.09347171697</v>
      </c>
      <c r="CI1006" s="118">
        <v>550376.09347171697</v>
      </c>
      <c r="CJ1006" s="118">
        <v>550376.09347171697</v>
      </c>
      <c r="CK1006" s="118">
        <v>550376.09347171697</v>
      </c>
      <c r="CL1006" s="118">
        <v>550376.09347171697</v>
      </c>
      <c r="CM1006" s="118">
        <v>550376.09347171697</v>
      </c>
      <c r="CN1006" s="118">
        <v>6880888.5638140999</v>
      </c>
    </row>
    <row r="1007" spans="1:92" x14ac:dyDescent="0.2">
      <c r="A1007" s="119" t="s">
        <v>1896</v>
      </c>
      <c r="B1007" s="116"/>
      <c r="C1007" s="116"/>
      <c r="D1007" s="116"/>
      <c r="E1007" s="116"/>
      <c r="F1007" s="116"/>
      <c r="G1007" s="116"/>
      <c r="H1007" s="116"/>
      <c r="I1007" s="116"/>
      <c r="J1007" s="116"/>
      <c r="K1007" s="116"/>
      <c r="L1007" s="116"/>
      <c r="M1007" s="116"/>
      <c r="N1007" s="116"/>
      <c r="O1007" s="116"/>
      <c r="P1007" s="116"/>
      <c r="Q1007" s="116"/>
      <c r="R1007" s="116"/>
      <c r="S1007" s="116"/>
      <c r="T1007" s="116"/>
      <c r="U1007" s="116"/>
      <c r="V1007" s="116"/>
      <c r="W1007" s="116"/>
      <c r="X1007" s="116"/>
      <c r="Y1007" s="116"/>
      <c r="Z1007" s="116"/>
      <c r="AA1007" s="116"/>
      <c r="AB1007" s="116"/>
      <c r="AC1007" s="116"/>
      <c r="AD1007" s="116"/>
      <c r="AE1007" s="116"/>
      <c r="AF1007" s="116"/>
      <c r="AG1007" s="116"/>
      <c r="AH1007" s="116"/>
      <c r="AI1007" s="116"/>
      <c r="AJ1007" s="116"/>
      <c r="AK1007" s="116"/>
      <c r="AL1007" s="116"/>
      <c r="AM1007" s="116"/>
      <c r="AN1007" s="116"/>
      <c r="AO1007" s="118">
        <v>34427101.9016378</v>
      </c>
      <c r="AP1007" s="118">
        <v>34427101.9016378</v>
      </c>
      <c r="AQ1007" s="118">
        <v>34427101.9016378</v>
      </c>
      <c r="AR1007" s="118">
        <v>32873305.605341502</v>
      </c>
      <c r="AS1007" s="118">
        <v>31504416.716452599</v>
      </c>
      <c r="AT1007" s="118">
        <v>31504416.716452599</v>
      </c>
      <c r="AU1007" s="118">
        <v>31504416.716452599</v>
      </c>
      <c r="AV1007" s="118">
        <v>34600691.968977802</v>
      </c>
      <c r="AW1007" s="118">
        <v>35671083.3831193</v>
      </c>
      <c r="AX1007" s="118">
        <v>35671083.3831193</v>
      </c>
      <c r="AY1007" s="118">
        <v>35671083.3831193</v>
      </c>
      <c r="AZ1007" s="118">
        <v>35671083.3831193</v>
      </c>
      <c r="BA1007" s="118">
        <v>407952886.96106797</v>
      </c>
      <c r="BB1007" s="118">
        <v>35514833.3831193</v>
      </c>
      <c r="BC1007" s="118">
        <v>35514833.3831193</v>
      </c>
      <c r="BD1007" s="118">
        <v>35514833.3831193</v>
      </c>
      <c r="BE1007" s="118">
        <v>35525481.531267397</v>
      </c>
      <c r="BF1007" s="118">
        <v>35525481.531267397</v>
      </c>
      <c r="BG1007" s="118">
        <v>37698863.623466</v>
      </c>
      <c r="BH1007" s="118">
        <v>38442148.197934099</v>
      </c>
      <c r="BI1007" s="118">
        <v>38442148.197934099</v>
      </c>
      <c r="BJ1007" s="118">
        <v>38442148.197934099</v>
      </c>
      <c r="BK1007" s="118">
        <v>38442148.197934099</v>
      </c>
      <c r="BL1007" s="118">
        <v>38442148.197934099</v>
      </c>
      <c r="BM1007" s="118">
        <v>38442148.197934099</v>
      </c>
      <c r="BN1007" s="118">
        <v>445947216.02296299</v>
      </c>
      <c r="BO1007" s="118">
        <v>38418850.675825097</v>
      </c>
      <c r="BP1007" s="118">
        <v>38418850.675825097</v>
      </c>
      <c r="BQ1007" s="118">
        <v>38418850.675825097</v>
      </c>
      <c r="BR1007" s="118">
        <v>38429498.823973201</v>
      </c>
      <c r="BS1007" s="118">
        <v>38429498.823973201</v>
      </c>
      <c r="BT1007" s="118">
        <v>40450479.726751</v>
      </c>
      <c r="BU1007" s="118">
        <v>41137832.1573065</v>
      </c>
      <c r="BV1007" s="118">
        <v>41137832.1573065</v>
      </c>
      <c r="BW1007" s="118">
        <v>41137832.1573065</v>
      </c>
      <c r="BX1007" s="118">
        <v>41137832.1573065</v>
      </c>
      <c r="BY1007" s="118">
        <v>41137832.1573065</v>
      </c>
      <c r="BZ1007" s="118">
        <v>41137832.1573065</v>
      </c>
      <c r="CA1007" s="118">
        <v>479393022.346012</v>
      </c>
      <c r="CB1007" s="118">
        <v>40246359.979041897</v>
      </c>
      <c r="CC1007" s="118">
        <v>39353373.425777301</v>
      </c>
      <c r="CD1007" s="118">
        <v>39353373.425777301</v>
      </c>
      <c r="CE1007" s="118">
        <v>39364021.573925503</v>
      </c>
      <c r="CF1007" s="118">
        <v>39364021.573925503</v>
      </c>
      <c r="CG1007" s="118">
        <v>43316074.2700039</v>
      </c>
      <c r="CH1007" s="118">
        <v>44629521.573925503</v>
      </c>
      <c r="CI1007" s="118">
        <v>44629521.573925503</v>
      </c>
      <c r="CJ1007" s="118">
        <v>44629521.573925503</v>
      </c>
      <c r="CK1007" s="118">
        <v>44629521.573925503</v>
      </c>
      <c r="CL1007" s="118">
        <v>44629521.573925503</v>
      </c>
      <c r="CM1007" s="118">
        <v>44629521.573925503</v>
      </c>
      <c r="CN1007" s="118">
        <v>508774353.69200402</v>
      </c>
    </row>
    <row r="1008" spans="1:92" x14ac:dyDescent="0.2">
      <c r="A1008" s="119" t="s">
        <v>1897</v>
      </c>
      <c r="B1008" s="116"/>
      <c r="C1008" s="116"/>
      <c r="D1008" s="116"/>
      <c r="E1008" s="116"/>
      <c r="F1008" s="116"/>
      <c r="G1008" s="116"/>
      <c r="H1008" s="116"/>
      <c r="I1008" s="116"/>
      <c r="J1008" s="116"/>
      <c r="K1008" s="116"/>
      <c r="L1008" s="116"/>
      <c r="M1008" s="116"/>
      <c r="N1008" s="116"/>
      <c r="O1008" s="116"/>
      <c r="P1008" s="116"/>
      <c r="Q1008" s="116"/>
      <c r="R1008" s="116"/>
      <c r="S1008" s="116"/>
      <c r="T1008" s="116"/>
      <c r="U1008" s="116"/>
      <c r="V1008" s="116"/>
      <c r="W1008" s="116"/>
      <c r="X1008" s="116"/>
      <c r="Y1008" s="116"/>
      <c r="Z1008" s="116"/>
      <c r="AA1008" s="116"/>
      <c r="AB1008" s="116"/>
      <c r="AC1008" s="116"/>
      <c r="AD1008" s="116"/>
      <c r="AE1008" s="116"/>
      <c r="AF1008" s="116"/>
      <c r="AG1008" s="116"/>
      <c r="AH1008" s="116"/>
      <c r="AI1008" s="116"/>
      <c r="AJ1008" s="116"/>
      <c r="AK1008" s="116"/>
      <c r="AL1008" s="116"/>
      <c r="AM1008" s="116"/>
      <c r="AN1008" s="116"/>
    </row>
    <row r="1009" spans="1:92" x14ac:dyDescent="0.2">
      <c r="A1009" s="119" t="s">
        <v>1898</v>
      </c>
      <c r="B1009" s="116"/>
      <c r="C1009" s="116"/>
      <c r="D1009" s="116"/>
      <c r="E1009" s="116"/>
      <c r="F1009" s="116"/>
      <c r="G1009" s="116"/>
      <c r="H1009" s="116"/>
      <c r="I1009" s="116"/>
      <c r="J1009" s="116"/>
      <c r="K1009" s="116"/>
      <c r="L1009" s="116"/>
      <c r="M1009" s="116"/>
      <c r="N1009" s="116"/>
      <c r="O1009" s="116"/>
      <c r="P1009" s="116"/>
      <c r="Q1009" s="116"/>
      <c r="R1009" s="116"/>
      <c r="S1009" s="116"/>
      <c r="T1009" s="116"/>
      <c r="U1009" s="116"/>
      <c r="V1009" s="116"/>
      <c r="W1009" s="116"/>
      <c r="X1009" s="116"/>
      <c r="Y1009" s="116"/>
      <c r="Z1009" s="116"/>
      <c r="AA1009" s="116"/>
      <c r="AB1009" s="116"/>
      <c r="AC1009" s="116"/>
      <c r="AD1009" s="116"/>
      <c r="AE1009" s="116"/>
      <c r="AF1009" s="116"/>
      <c r="AG1009" s="116"/>
      <c r="AH1009" s="116"/>
      <c r="AI1009" s="116"/>
      <c r="AJ1009" s="116"/>
      <c r="AK1009" s="116"/>
      <c r="AL1009" s="116"/>
      <c r="AM1009" s="116"/>
      <c r="AN1009" s="116"/>
    </row>
    <row r="1010" spans="1:92" x14ac:dyDescent="0.2">
      <c r="A1010" s="119" t="s">
        <v>1899</v>
      </c>
      <c r="B1010" s="116"/>
      <c r="C1010" s="116"/>
      <c r="D1010" s="116"/>
      <c r="E1010" s="116"/>
      <c r="F1010" s="116"/>
      <c r="G1010" s="116"/>
      <c r="H1010" s="116"/>
      <c r="I1010" s="116"/>
      <c r="J1010" s="116"/>
      <c r="K1010" s="116"/>
      <c r="L1010" s="116"/>
      <c r="M1010" s="116"/>
      <c r="N1010" s="116"/>
      <c r="O1010" s="116"/>
      <c r="P1010" s="116"/>
      <c r="Q1010" s="116"/>
      <c r="R1010" s="116"/>
      <c r="S1010" s="116"/>
      <c r="T1010" s="116"/>
      <c r="U1010" s="116"/>
      <c r="V1010" s="116"/>
      <c r="W1010" s="116"/>
      <c r="X1010" s="116"/>
      <c r="Y1010" s="116"/>
      <c r="Z1010" s="116"/>
      <c r="AA1010" s="116"/>
      <c r="AB1010" s="116"/>
      <c r="AC1010" s="116"/>
      <c r="AD1010" s="116"/>
      <c r="AE1010" s="116"/>
      <c r="AF1010" s="116"/>
      <c r="AG1010" s="116"/>
      <c r="AH1010" s="116"/>
      <c r="AI1010" s="116"/>
      <c r="AJ1010" s="116"/>
      <c r="AK1010" s="116"/>
      <c r="AL1010" s="116"/>
      <c r="AM1010" s="116"/>
      <c r="AN1010" s="116"/>
      <c r="AO1010" s="118">
        <v>540507.17074432201</v>
      </c>
      <c r="AP1010" s="118">
        <v>347676.91321239102</v>
      </c>
      <c r="AQ1010" s="118">
        <v>318423.20326038898</v>
      </c>
      <c r="AR1010" s="118">
        <v>1863605.81462509</v>
      </c>
      <c r="AS1010" s="118">
        <v>3336835.4131682198</v>
      </c>
      <c r="AT1010" s="118">
        <v>3561252.4029421899</v>
      </c>
      <c r="AU1010" s="118">
        <v>3585638.9445129298</v>
      </c>
      <c r="AV1010" s="118">
        <v>1750352.52100361</v>
      </c>
      <c r="AW1010" s="118">
        <v>47820.0494322659</v>
      </c>
      <c r="AX1010" s="118">
        <v>50081.6356646973</v>
      </c>
      <c r="AY1010" s="118">
        <v>53848.6678180745</v>
      </c>
      <c r="AZ1010" s="118">
        <v>65757.602939547403</v>
      </c>
      <c r="BA1010" s="118">
        <v>15521800.339323699</v>
      </c>
      <c r="BB1010" s="118">
        <v>104670.44976706601</v>
      </c>
      <c r="BC1010" s="118">
        <v>136893.608044069</v>
      </c>
      <c r="BD1010" s="118">
        <v>344962.20055765798</v>
      </c>
      <c r="BE1010" s="118">
        <v>678040.84765926597</v>
      </c>
      <c r="BF1010" s="118">
        <v>932049.13654332794</v>
      </c>
      <c r="BG1010" s="118">
        <v>565745.38835548901</v>
      </c>
      <c r="BH1010" s="118">
        <v>60341.070350027403</v>
      </c>
      <c r="BI1010" s="118">
        <v>63416.958554446697</v>
      </c>
      <c r="BJ1010" s="118">
        <v>65275.170562726496</v>
      </c>
      <c r="BK1010" s="118">
        <v>67138.422052826994</v>
      </c>
      <c r="BL1010" s="118">
        <v>70236.5319766865</v>
      </c>
      <c r="BM1010" s="118">
        <v>250339.763760275</v>
      </c>
      <c r="BN1010" s="118">
        <v>3339109.5481838598</v>
      </c>
      <c r="BO1010" s="118">
        <v>510032.731442524</v>
      </c>
      <c r="BP1010" s="118">
        <v>561690.59121040802</v>
      </c>
      <c r="BQ1010" s="118">
        <v>675034.05819241703</v>
      </c>
      <c r="BR1010" s="118">
        <v>831670.90588748304</v>
      </c>
      <c r="BS1010" s="118">
        <v>946345.88893664</v>
      </c>
      <c r="BT1010" s="118">
        <v>569341.76255300804</v>
      </c>
      <c r="BU1010" s="118">
        <v>86419.811530459105</v>
      </c>
      <c r="BV1010" s="118">
        <v>89517.951356530597</v>
      </c>
      <c r="BW1010" s="118">
        <v>91390.785354242602</v>
      </c>
      <c r="BX1010" s="118">
        <v>93268.620243804296</v>
      </c>
      <c r="BY1010" s="118">
        <v>96388.776862167797</v>
      </c>
      <c r="BZ1010" s="118">
        <v>339174.97056730499</v>
      </c>
      <c r="CA1010" s="118">
        <v>4890276.8541369904</v>
      </c>
      <c r="CB1010" s="118">
        <v>1526064.2769198001</v>
      </c>
      <c r="CC1010" s="118">
        <v>2432040.0279095699</v>
      </c>
      <c r="CD1010" s="118">
        <v>2546977.9467134201</v>
      </c>
      <c r="CE1010" s="118">
        <v>2703859.8396174</v>
      </c>
      <c r="CF1010" s="118">
        <v>2807553.5153229302</v>
      </c>
      <c r="CG1010" s="118">
        <v>1510741.0422553101</v>
      </c>
      <c r="CH1010" s="118">
        <v>114071.35875389499</v>
      </c>
      <c r="CI1010" s="118">
        <v>117243.33448710501</v>
      </c>
      <c r="CJ1010" s="118">
        <v>119162.214021544</v>
      </c>
      <c r="CK1010" s="118">
        <v>121086.217399866</v>
      </c>
      <c r="CL1010" s="118">
        <v>124280.653316376</v>
      </c>
      <c r="CM1010" s="118">
        <v>374864.56254754902</v>
      </c>
      <c r="CN1010" s="118">
        <v>14497944.989264701</v>
      </c>
    </row>
    <row r="1011" spans="1:92" x14ac:dyDescent="0.2">
      <c r="A1011" s="119" t="s">
        <v>1900</v>
      </c>
      <c r="B1011" s="116"/>
      <c r="C1011" s="116"/>
      <c r="D1011" s="116"/>
      <c r="E1011" s="116"/>
      <c r="F1011" s="116"/>
      <c r="G1011" s="116"/>
      <c r="H1011" s="116"/>
      <c r="I1011" s="116"/>
      <c r="J1011" s="116"/>
      <c r="K1011" s="116"/>
      <c r="L1011" s="116"/>
      <c r="M1011" s="116"/>
      <c r="N1011" s="116"/>
      <c r="O1011" s="116"/>
      <c r="P1011" s="116"/>
      <c r="Q1011" s="116"/>
      <c r="R1011" s="116"/>
      <c r="S1011" s="116"/>
      <c r="T1011" s="116"/>
      <c r="U1011" s="116"/>
      <c r="V1011" s="116"/>
      <c r="W1011" s="116"/>
      <c r="X1011" s="116"/>
      <c r="Y1011" s="116"/>
      <c r="Z1011" s="116"/>
      <c r="AA1011" s="116"/>
      <c r="AB1011" s="116"/>
      <c r="AC1011" s="116"/>
      <c r="AD1011" s="116"/>
      <c r="AE1011" s="116"/>
      <c r="AF1011" s="116"/>
      <c r="AG1011" s="116"/>
      <c r="AH1011" s="116"/>
      <c r="AI1011" s="116"/>
      <c r="AJ1011" s="116"/>
      <c r="AK1011" s="116"/>
      <c r="AL1011" s="116"/>
      <c r="AM1011" s="116"/>
      <c r="AN1011" s="116"/>
    </row>
    <row r="1012" spans="1:92" x14ac:dyDescent="0.2">
      <c r="A1012" s="119" t="s">
        <v>1901</v>
      </c>
      <c r="B1012" s="116"/>
      <c r="C1012" s="116"/>
      <c r="D1012" s="116"/>
      <c r="E1012" s="116"/>
      <c r="F1012" s="116"/>
      <c r="G1012" s="116"/>
      <c r="H1012" s="116"/>
      <c r="I1012" s="116"/>
      <c r="J1012" s="116"/>
      <c r="K1012" s="116"/>
      <c r="L1012" s="116"/>
      <c r="M1012" s="116"/>
      <c r="N1012" s="116"/>
      <c r="O1012" s="116"/>
      <c r="P1012" s="116"/>
      <c r="Q1012" s="116"/>
      <c r="R1012" s="116"/>
      <c r="S1012" s="116"/>
      <c r="T1012" s="116"/>
      <c r="U1012" s="116"/>
      <c r="V1012" s="116"/>
      <c r="W1012" s="116"/>
      <c r="X1012" s="116"/>
      <c r="Y1012" s="116"/>
      <c r="Z1012" s="116"/>
      <c r="AA1012" s="116"/>
      <c r="AB1012" s="116"/>
      <c r="AC1012" s="116"/>
      <c r="AD1012" s="116"/>
      <c r="AE1012" s="116"/>
      <c r="AF1012" s="116"/>
      <c r="AG1012" s="116"/>
      <c r="AH1012" s="116"/>
      <c r="AI1012" s="116"/>
      <c r="AJ1012" s="116"/>
      <c r="AK1012" s="116"/>
      <c r="AL1012" s="116"/>
      <c r="AM1012" s="116"/>
      <c r="AN1012" s="116"/>
    </row>
    <row r="1013" spans="1:92" x14ac:dyDescent="0.2">
      <c r="A1013" s="119" t="s">
        <v>1902</v>
      </c>
      <c r="B1013" s="116"/>
      <c r="C1013" s="116"/>
      <c r="D1013" s="116"/>
      <c r="E1013" s="116"/>
      <c r="F1013" s="116"/>
      <c r="G1013" s="116"/>
      <c r="H1013" s="116"/>
      <c r="I1013" s="116"/>
      <c r="J1013" s="116"/>
      <c r="K1013" s="116"/>
      <c r="L1013" s="116"/>
      <c r="M1013" s="116"/>
      <c r="N1013" s="116"/>
      <c r="O1013" s="116"/>
      <c r="P1013" s="116"/>
      <c r="Q1013" s="116"/>
      <c r="R1013" s="116"/>
      <c r="S1013" s="116"/>
      <c r="T1013" s="116"/>
      <c r="U1013" s="116"/>
      <c r="V1013" s="116"/>
      <c r="W1013" s="116"/>
      <c r="X1013" s="116"/>
      <c r="Y1013" s="116"/>
      <c r="Z1013" s="116"/>
      <c r="AA1013" s="116"/>
      <c r="AB1013" s="116"/>
      <c r="AC1013" s="116"/>
      <c r="AD1013" s="116"/>
      <c r="AE1013" s="116"/>
      <c r="AF1013" s="116"/>
      <c r="AG1013" s="116"/>
      <c r="AH1013" s="116"/>
      <c r="AI1013" s="116"/>
      <c r="AJ1013" s="116"/>
      <c r="AK1013" s="116"/>
      <c r="AL1013" s="116"/>
      <c r="AM1013" s="116"/>
      <c r="AN1013" s="116"/>
      <c r="AO1013" s="118">
        <v>377339.69208649802</v>
      </c>
      <c r="AP1013" s="118">
        <v>377339.69208649802</v>
      </c>
      <c r="AQ1013" s="118">
        <v>377339.69208649802</v>
      </c>
      <c r="AR1013" s="118">
        <v>377339.69208649802</v>
      </c>
      <c r="AS1013" s="118">
        <v>377339.69208649802</v>
      </c>
      <c r="AT1013" s="118">
        <v>377339.69208649802</v>
      </c>
      <c r="AU1013" s="118">
        <v>377339.69208649802</v>
      </c>
      <c r="AV1013" s="118">
        <v>377339.69208649802</v>
      </c>
      <c r="AW1013" s="118">
        <v>377339.69208649802</v>
      </c>
      <c r="AX1013" s="118">
        <v>377339.69208649802</v>
      </c>
      <c r="AY1013" s="118">
        <v>377339.69208649802</v>
      </c>
      <c r="AZ1013" s="118">
        <v>377339.69208649802</v>
      </c>
      <c r="BA1013" s="118">
        <v>4528076.30503798</v>
      </c>
      <c r="BB1013" s="118">
        <v>377339.69208649802</v>
      </c>
      <c r="BC1013" s="118">
        <v>377339.69208649802</v>
      </c>
      <c r="BD1013" s="118">
        <v>377339.69208649802</v>
      </c>
      <c r="BE1013" s="118">
        <v>377339.69208649802</v>
      </c>
      <c r="BF1013" s="118">
        <v>377339.69208649802</v>
      </c>
      <c r="BG1013" s="118">
        <v>377339.69208649802</v>
      </c>
      <c r="BH1013" s="118">
        <v>377339.69208649802</v>
      </c>
      <c r="BI1013" s="118">
        <v>377339.69208649802</v>
      </c>
      <c r="BJ1013" s="118">
        <v>377339.69208649802</v>
      </c>
      <c r="BK1013" s="118">
        <v>377339.69208649802</v>
      </c>
      <c r="BL1013" s="118">
        <v>377339.69208649802</v>
      </c>
      <c r="BM1013" s="118">
        <v>377339.69208649802</v>
      </c>
      <c r="BN1013" s="118">
        <v>4528076.30503798</v>
      </c>
      <c r="BO1013" s="118">
        <v>377339.69208649802</v>
      </c>
      <c r="BP1013" s="118">
        <v>377339.69208649802</v>
      </c>
      <c r="BQ1013" s="118">
        <v>377339.69208649802</v>
      </c>
      <c r="BR1013" s="118">
        <v>377339.69208649802</v>
      </c>
      <c r="BS1013" s="118">
        <v>377339.69208649802</v>
      </c>
      <c r="BT1013" s="118">
        <v>377339.69208649802</v>
      </c>
      <c r="BU1013" s="118">
        <v>377339.69208649802</v>
      </c>
      <c r="BV1013" s="118">
        <v>377339.69208649802</v>
      </c>
      <c r="BW1013" s="118">
        <v>377339.69208649802</v>
      </c>
      <c r="BX1013" s="118">
        <v>377339.69208649802</v>
      </c>
      <c r="BY1013" s="118">
        <v>377339.69208649802</v>
      </c>
      <c r="BZ1013" s="118">
        <v>377339.69208649802</v>
      </c>
      <c r="CA1013" s="118">
        <v>4528076.30503798</v>
      </c>
      <c r="CB1013" s="118">
        <v>377339.69208649802</v>
      </c>
      <c r="CC1013" s="118">
        <v>377339.69208649802</v>
      </c>
      <c r="CD1013" s="118">
        <v>377339.69208649802</v>
      </c>
      <c r="CE1013" s="118">
        <v>377339.69208649802</v>
      </c>
      <c r="CF1013" s="118">
        <v>377339.69208649802</v>
      </c>
      <c r="CG1013" s="118">
        <v>377339.69208649802</v>
      </c>
      <c r="CH1013" s="118">
        <v>377339.69208649802</v>
      </c>
      <c r="CI1013" s="118">
        <v>377339.69208649802</v>
      </c>
      <c r="CJ1013" s="118">
        <v>377339.69208649802</v>
      </c>
      <c r="CK1013" s="118">
        <v>377339.69208649802</v>
      </c>
      <c r="CL1013" s="118">
        <v>377339.69208649802</v>
      </c>
      <c r="CM1013" s="118">
        <v>377339.69208649802</v>
      </c>
      <c r="CN1013" s="118">
        <v>4528076.30503798</v>
      </c>
    </row>
    <row r="1014" spans="1:92" x14ac:dyDescent="0.2">
      <c r="A1014" s="119" t="s">
        <v>1903</v>
      </c>
      <c r="B1014" s="116"/>
      <c r="C1014" s="116"/>
      <c r="D1014" s="116"/>
      <c r="E1014" s="116"/>
      <c r="F1014" s="116"/>
      <c r="G1014" s="116"/>
      <c r="H1014" s="116"/>
      <c r="I1014" s="116"/>
      <c r="J1014" s="116"/>
      <c r="K1014" s="116"/>
      <c r="L1014" s="116"/>
      <c r="M1014" s="116"/>
      <c r="N1014" s="116"/>
      <c r="O1014" s="116"/>
      <c r="P1014" s="116"/>
      <c r="Q1014" s="116"/>
      <c r="R1014" s="116"/>
      <c r="S1014" s="116"/>
      <c r="T1014" s="116"/>
      <c r="U1014" s="116"/>
      <c r="V1014" s="116"/>
      <c r="W1014" s="116"/>
      <c r="X1014" s="116"/>
      <c r="Y1014" s="116"/>
      <c r="Z1014" s="116"/>
      <c r="AA1014" s="116"/>
      <c r="AB1014" s="116"/>
      <c r="AC1014" s="116"/>
      <c r="AD1014" s="116"/>
      <c r="AE1014" s="116"/>
      <c r="AF1014" s="116"/>
      <c r="AG1014" s="116"/>
      <c r="AH1014" s="116"/>
      <c r="AI1014" s="116"/>
      <c r="AJ1014" s="116"/>
      <c r="AK1014" s="116"/>
      <c r="AL1014" s="116"/>
      <c r="AM1014" s="116"/>
      <c r="AN1014" s="116"/>
    </row>
    <row r="1015" spans="1:92" x14ac:dyDescent="0.2">
      <c r="A1015" s="119" t="s">
        <v>1904</v>
      </c>
      <c r="B1015" s="116"/>
      <c r="C1015" s="116"/>
      <c r="D1015" s="116"/>
      <c r="E1015" s="116"/>
      <c r="F1015" s="116"/>
      <c r="G1015" s="116"/>
      <c r="H1015" s="116"/>
      <c r="I1015" s="116"/>
      <c r="J1015" s="116"/>
      <c r="K1015" s="116"/>
      <c r="L1015" s="116"/>
      <c r="M1015" s="116"/>
      <c r="N1015" s="116"/>
      <c r="O1015" s="116"/>
      <c r="P1015" s="116"/>
      <c r="Q1015" s="116"/>
      <c r="R1015" s="116"/>
      <c r="S1015" s="116"/>
      <c r="T1015" s="116"/>
      <c r="U1015" s="116"/>
      <c r="V1015" s="116"/>
      <c r="W1015" s="116"/>
      <c r="X1015" s="116"/>
      <c r="Y1015" s="116"/>
      <c r="Z1015" s="116"/>
      <c r="AA1015" s="116"/>
      <c r="AB1015" s="116"/>
      <c r="AC1015" s="116"/>
      <c r="AD1015" s="116"/>
      <c r="AE1015" s="116"/>
      <c r="AF1015" s="116"/>
      <c r="AG1015" s="116"/>
      <c r="AH1015" s="116"/>
      <c r="AI1015" s="116"/>
      <c r="AJ1015" s="116"/>
      <c r="AK1015" s="116"/>
      <c r="AL1015" s="116"/>
      <c r="AM1015" s="116"/>
      <c r="AN1015" s="116"/>
      <c r="AO1015" s="118">
        <v>35344948.764468603</v>
      </c>
      <c r="AP1015" s="118">
        <v>35152118.506936699</v>
      </c>
      <c r="AQ1015" s="118">
        <v>35122864.796984702</v>
      </c>
      <c r="AR1015" s="118">
        <v>35114251.112053096</v>
      </c>
      <c r="AS1015" s="118">
        <v>35218591.821707301</v>
      </c>
      <c r="AT1015" s="118">
        <v>35443008.811481297</v>
      </c>
      <c r="AU1015" s="118">
        <v>35467395.353051998</v>
      </c>
      <c r="AV1015" s="118">
        <v>36728384.182067998</v>
      </c>
      <c r="AW1015" s="118">
        <v>36096243.124637999</v>
      </c>
      <c r="AX1015" s="118">
        <v>36098504.710870497</v>
      </c>
      <c r="AY1015" s="118">
        <v>36102271.743023798</v>
      </c>
      <c r="AZ1015" s="118">
        <v>36114180.678145297</v>
      </c>
      <c r="BA1015" s="118">
        <v>428002763.60542899</v>
      </c>
      <c r="BB1015" s="118">
        <v>35996843.524972796</v>
      </c>
      <c r="BC1015" s="118">
        <v>36029066.683249801</v>
      </c>
      <c r="BD1015" s="118">
        <v>36237135.2757634</v>
      </c>
      <c r="BE1015" s="118">
        <v>36580862.071013197</v>
      </c>
      <c r="BF1015" s="118">
        <v>36834870.359897196</v>
      </c>
      <c r="BG1015" s="118">
        <v>38641948.703907996</v>
      </c>
      <c r="BH1015" s="118">
        <v>38879828.9603706</v>
      </c>
      <c r="BI1015" s="118">
        <v>38882904.848575003</v>
      </c>
      <c r="BJ1015" s="118">
        <v>38884763.060583301</v>
      </c>
      <c r="BK1015" s="118">
        <v>38886626.312073402</v>
      </c>
      <c r="BL1015" s="118">
        <v>38889724.421997197</v>
      </c>
      <c r="BM1015" s="118">
        <v>39069827.653780803</v>
      </c>
      <c r="BN1015" s="118">
        <v>453814401.876185</v>
      </c>
      <c r="BO1015" s="118">
        <v>39306223.099354103</v>
      </c>
      <c r="BP1015" s="118">
        <v>39357880.959122002</v>
      </c>
      <c r="BQ1015" s="118">
        <v>39471224.426104002</v>
      </c>
      <c r="BR1015" s="118">
        <v>39638509.421947204</v>
      </c>
      <c r="BS1015" s="118">
        <v>39753184.404996298</v>
      </c>
      <c r="BT1015" s="118">
        <v>41397161.181390502</v>
      </c>
      <c r="BU1015" s="118">
        <v>41601591.660923503</v>
      </c>
      <c r="BV1015" s="118">
        <v>41604689.8007496</v>
      </c>
      <c r="BW1015" s="118">
        <v>41606562.634747297</v>
      </c>
      <c r="BX1015" s="118">
        <v>41608440.469636798</v>
      </c>
      <c r="BY1015" s="118">
        <v>41611560.626255199</v>
      </c>
      <c r="BZ1015" s="118">
        <v>41854346.819960304</v>
      </c>
      <c r="CA1015" s="118">
        <v>488811375.50518698</v>
      </c>
      <c r="CB1015" s="118">
        <v>42149763.948048197</v>
      </c>
      <c r="CC1015" s="118">
        <v>42162753.145773403</v>
      </c>
      <c r="CD1015" s="118">
        <v>42277691.0645772</v>
      </c>
      <c r="CE1015" s="118">
        <v>42445221.105629399</v>
      </c>
      <c r="CF1015" s="118">
        <v>42548914.781334899</v>
      </c>
      <c r="CG1015" s="118">
        <v>45204155.0043457</v>
      </c>
      <c r="CH1015" s="118">
        <v>45120932.624765903</v>
      </c>
      <c r="CI1015" s="118">
        <v>45124104.600499101</v>
      </c>
      <c r="CJ1015" s="118">
        <v>45126023.480033502</v>
      </c>
      <c r="CK1015" s="118">
        <v>45127947.483411796</v>
      </c>
      <c r="CL1015" s="118">
        <v>45131141.919328302</v>
      </c>
      <c r="CM1015" s="118">
        <v>45381725.828559503</v>
      </c>
      <c r="CN1015" s="118">
        <v>527800374.98630702</v>
      </c>
    </row>
    <row r="1016" spans="1:92" x14ac:dyDescent="0.2">
      <c r="A1016" s="119" t="s">
        <v>1905</v>
      </c>
      <c r="B1016" s="116"/>
      <c r="C1016" s="116"/>
      <c r="D1016" s="116"/>
      <c r="E1016" s="116"/>
      <c r="F1016" s="116"/>
      <c r="G1016" s="116"/>
      <c r="H1016" s="116"/>
      <c r="I1016" s="116"/>
      <c r="J1016" s="116"/>
      <c r="K1016" s="116"/>
      <c r="L1016" s="116"/>
      <c r="M1016" s="116"/>
      <c r="N1016" s="116"/>
      <c r="O1016" s="116"/>
      <c r="P1016" s="116"/>
      <c r="Q1016" s="116"/>
      <c r="R1016" s="116"/>
      <c r="S1016" s="116"/>
      <c r="T1016" s="116"/>
      <c r="U1016" s="116"/>
      <c r="V1016" s="116"/>
      <c r="W1016" s="116"/>
      <c r="X1016" s="116"/>
      <c r="Y1016" s="116"/>
      <c r="Z1016" s="116"/>
      <c r="AA1016" s="116"/>
      <c r="AB1016" s="116"/>
      <c r="AC1016" s="116"/>
      <c r="AD1016" s="116"/>
      <c r="AE1016" s="116"/>
      <c r="AF1016" s="116"/>
      <c r="AG1016" s="116"/>
      <c r="AH1016" s="116"/>
      <c r="AI1016" s="116"/>
      <c r="AJ1016" s="116"/>
      <c r="AK1016" s="116"/>
      <c r="AL1016" s="116"/>
      <c r="AM1016" s="116"/>
      <c r="AN1016" s="116"/>
    </row>
    <row r="1017" spans="1:92" x14ac:dyDescent="0.2">
      <c r="A1017" s="119" t="s">
        <v>1906</v>
      </c>
      <c r="B1017" s="116"/>
      <c r="C1017" s="116"/>
      <c r="D1017" s="116"/>
      <c r="E1017" s="116"/>
      <c r="F1017" s="116"/>
      <c r="G1017" s="116"/>
      <c r="H1017" s="116"/>
      <c r="I1017" s="116"/>
      <c r="J1017" s="116"/>
      <c r="K1017" s="116"/>
      <c r="L1017" s="116"/>
      <c r="M1017" s="116"/>
      <c r="N1017" s="116"/>
      <c r="O1017" s="116"/>
      <c r="P1017" s="116"/>
      <c r="Q1017" s="116"/>
      <c r="R1017" s="116"/>
      <c r="S1017" s="116"/>
      <c r="T1017" s="116"/>
      <c r="U1017" s="116"/>
      <c r="V1017" s="116"/>
      <c r="W1017" s="116"/>
      <c r="X1017" s="116"/>
      <c r="Y1017" s="116"/>
      <c r="Z1017" s="116"/>
      <c r="AA1017" s="116"/>
      <c r="AB1017" s="116"/>
      <c r="AC1017" s="116"/>
      <c r="AD1017" s="116"/>
      <c r="AE1017" s="116"/>
      <c r="AF1017" s="116"/>
      <c r="AG1017" s="116"/>
      <c r="AH1017" s="116"/>
      <c r="AI1017" s="116"/>
      <c r="AJ1017" s="116"/>
      <c r="AK1017" s="116"/>
      <c r="AL1017" s="116"/>
      <c r="AM1017" s="116"/>
      <c r="AN1017" s="116"/>
    </row>
    <row r="1018" spans="1:92" x14ac:dyDescent="0.2">
      <c r="A1018" s="119" t="s">
        <v>1907</v>
      </c>
      <c r="B1018" s="116"/>
      <c r="C1018" s="116"/>
      <c r="D1018" s="116"/>
      <c r="E1018" s="116"/>
      <c r="F1018" s="116"/>
      <c r="G1018" s="116"/>
      <c r="H1018" s="116"/>
      <c r="I1018" s="116"/>
      <c r="J1018" s="116"/>
      <c r="K1018" s="116"/>
      <c r="L1018" s="116"/>
      <c r="M1018" s="116"/>
      <c r="N1018" s="116"/>
      <c r="O1018" s="116"/>
      <c r="P1018" s="116"/>
      <c r="Q1018" s="116"/>
      <c r="R1018" s="116"/>
      <c r="S1018" s="116"/>
      <c r="T1018" s="116"/>
      <c r="U1018" s="116"/>
      <c r="V1018" s="116"/>
      <c r="W1018" s="116"/>
      <c r="X1018" s="116"/>
      <c r="Y1018" s="116"/>
      <c r="Z1018" s="116"/>
      <c r="AA1018" s="116"/>
      <c r="AB1018" s="116"/>
      <c r="AC1018" s="116"/>
      <c r="AD1018" s="116"/>
      <c r="AE1018" s="116"/>
      <c r="AF1018" s="116"/>
      <c r="AG1018" s="116"/>
      <c r="AH1018" s="116"/>
      <c r="AI1018" s="116"/>
      <c r="AJ1018" s="116"/>
      <c r="AK1018" s="116"/>
      <c r="AL1018" s="116"/>
      <c r="AM1018" s="116"/>
      <c r="AN1018" s="116"/>
      <c r="AO1018" s="118">
        <v>0</v>
      </c>
      <c r="AP1018" s="118">
        <v>0</v>
      </c>
      <c r="AQ1018" s="118">
        <v>0</v>
      </c>
      <c r="AR1018" s="118">
        <v>0</v>
      </c>
      <c r="AS1018" s="118">
        <v>0</v>
      </c>
      <c r="AT1018" s="118">
        <v>0</v>
      </c>
      <c r="AU1018" s="118">
        <v>0</v>
      </c>
      <c r="AV1018" s="118">
        <v>0</v>
      </c>
      <c r="AW1018" s="118">
        <v>0</v>
      </c>
      <c r="AX1018" s="118">
        <v>0</v>
      </c>
      <c r="AY1018" s="118">
        <v>0</v>
      </c>
      <c r="AZ1018" s="118">
        <v>0</v>
      </c>
      <c r="BA1018" s="118">
        <v>0</v>
      </c>
      <c r="BB1018" s="118">
        <v>0</v>
      </c>
      <c r="BC1018" s="118">
        <v>0</v>
      </c>
      <c r="BD1018" s="118">
        <v>0</v>
      </c>
      <c r="BE1018" s="118">
        <v>0</v>
      </c>
      <c r="BF1018" s="118">
        <v>0</v>
      </c>
      <c r="BG1018" s="118">
        <v>0</v>
      </c>
      <c r="BH1018" s="118">
        <v>0</v>
      </c>
      <c r="BI1018" s="118">
        <v>0</v>
      </c>
      <c r="BJ1018" s="118">
        <v>0</v>
      </c>
      <c r="BK1018" s="118">
        <v>0</v>
      </c>
      <c r="BL1018" s="118">
        <v>0</v>
      </c>
      <c r="BM1018" s="118">
        <v>0</v>
      </c>
      <c r="BN1018" s="118">
        <v>0</v>
      </c>
      <c r="BO1018" s="118">
        <v>0</v>
      </c>
      <c r="BP1018" s="118">
        <v>0</v>
      </c>
      <c r="BQ1018" s="118">
        <v>0</v>
      </c>
      <c r="BR1018" s="118">
        <v>0</v>
      </c>
      <c r="BS1018" s="118">
        <v>0</v>
      </c>
      <c r="BT1018" s="118">
        <v>0</v>
      </c>
      <c r="BU1018" s="118">
        <v>0</v>
      </c>
      <c r="BV1018" s="118">
        <v>0</v>
      </c>
      <c r="BW1018" s="118">
        <v>0</v>
      </c>
      <c r="BX1018" s="118">
        <v>0</v>
      </c>
      <c r="BY1018" s="118">
        <v>0</v>
      </c>
      <c r="BZ1018" s="118">
        <v>0</v>
      </c>
      <c r="CA1018" s="118">
        <v>0</v>
      </c>
      <c r="CB1018" s="118">
        <v>0</v>
      </c>
      <c r="CC1018" s="118">
        <v>0</v>
      </c>
      <c r="CD1018" s="118">
        <v>0</v>
      </c>
      <c r="CE1018" s="118">
        <v>0</v>
      </c>
      <c r="CF1018" s="118">
        <v>0</v>
      </c>
      <c r="CG1018" s="118">
        <v>0</v>
      </c>
      <c r="CH1018" s="118">
        <v>0</v>
      </c>
      <c r="CI1018" s="118">
        <v>0</v>
      </c>
      <c r="CJ1018" s="118">
        <v>0</v>
      </c>
      <c r="CK1018" s="118">
        <v>0</v>
      </c>
      <c r="CL1018" s="118">
        <v>0</v>
      </c>
      <c r="CM1018" s="118">
        <v>0</v>
      </c>
      <c r="CN1018" s="118">
        <v>0</v>
      </c>
    </row>
    <row r="1019" spans="1:92" x14ac:dyDescent="0.2">
      <c r="A1019" s="119" t="s">
        <v>1908</v>
      </c>
      <c r="B1019" s="116"/>
      <c r="C1019" s="116"/>
      <c r="D1019" s="116"/>
      <c r="E1019" s="116"/>
      <c r="F1019" s="116"/>
      <c r="G1019" s="116"/>
      <c r="H1019" s="116"/>
      <c r="I1019" s="116"/>
      <c r="J1019" s="116"/>
      <c r="K1019" s="116"/>
      <c r="L1019" s="116"/>
      <c r="M1019" s="116"/>
      <c r="N1019" s="116"/>
      <c r="O1019" s="116"/>
      <c r="P1019" s="116"/>
      <c r="Q1019" s="116"/>
      <c r="R1019" s="116"/>
      <c r="S1019" s="116"/>
      <c r="T1019" s="116"/>
      <c r="U1019" s="116"/>
      <c r="V1019" s="116"/>
      <c r="W1019" s="116"/>
      <c r="X1019" s="116"/>
      <c r="Y1019" s="116"/>
      <c r="Z1019" s="116"/>
      <c r="AA1019" s="116"/>
      <c r="AB1019" s="116"/>
      <c r="AC1019" s="116"/>
      <c r="AD1019" s="116"/>
      <c r="AE1019" s="116"/>
      <c r="AF1019" s="116"/>
      <c r="AG1019" s="116"/>
      <c r="AH1019" s="116"/>
      <c r="AI1019" s="116"/>
      <c r="AJ1019" s="116"/>
      <c r="AK1019" s="116"/>
      <c r="AL1019" s="116"/>
      <c r="AM1019" s="116"/>
      <c r="AN1019" s="116"/>
      <c r="AO1019" s="118">
        <v>0</v>
      </c>
      <c r="AP1019" s="118">
        <v>0</v>
      </c>
      <c r="AQ1019" s="118">
        <v>0</v>
      </c>
      <c r="AR1019" s="118">
        <v>0</v>
      </c>
      <c r="AS1019" s="118">
        <v>0</v>
      </c>
      <c r="AT1019" s="118">
        <v>0</v>
      </c>
      <c r="AU1019" s="118">
        <v>0</v>
      </c>
      <c r="AV1019" s="118">
        <v>0</v>
      </c>
      <c r="AW1019" s="118">
        <v>0</v>
      </c>
      <c r="AX1019" s="118">
        <v>0</v>
      </c>
      <c r="AY1019" s="118">
        <v>0</v>
      </c>
      <c r="AZ1019" s="118">
        <v>0</v>
      </c>
      <c r="BA1019" s="118">
        <v>0</v>
      </c>
      <c r="BB1019" s="118">
        <v>0</v>
      </c>
      <c r="BC1019" s="118">
        <v>0</v>
      </c>
      <c r="BD1019" s="118">
        <v>0</v>
      </c>
      <c r="BE1019" s="118">
        <v>0</v>
      </c>
      <c r="BF1019" s="118">
        <v>0</v>
      </c>
      <c r="BG1019" s="118">
        <v>0</v>
      </c>
      <c r="BH1019" s="118">
        <v>0</v>
      </c>
      <c r="BI1019" s="118">
        <v>0</v>
      </c>
      <c r="BJ1019" s="118">
        <v>0</v>
      </c>
      <c r="BK1019" s="118">
        <v>0</v>
      </c>
      <c r="BL1019" s="118">
        <v>0</v>
      </c>
      <c r="BM1019" s="118">
        <v>0</v>
      </c>
      <c r="BN1019" s="118">
        <v>0</v>
      </c>
      <c r="BO1019" s="118">
        <v>0</v>
      </c>
      <c r="BP1019" s="118">
        <v>0</v>
      </c>
      <c r="BQ1019" s="118">
        <v>0</v>
      </c>
      <c r="BR1019" s="118">
        <v>0</v>
      </c>
      <c r="BS1019" s="118">
        <v>0</v>
      </c>
      <c r="BT1019" s="118">
        <v>0</v>
      </c>
      <c r="BU1019" s="118">
        <v>0</v>
      </c>
      <c r="BV1019" s="118">
        <v>0</v>
      </c>
      <c r="BW1019" s="118">
        <v>0</v>
      </c>
      <c r="BX1019" s="118">
        <v>0</v>
      </c>
      <c r="BY1019" s="118">
        <v>0</v>
      </c>
      <c r="BZ1019" s="118">
        <v>0</v>
      </c>
      <c r="CA1019" s="118">
        <v>0</v>
      </c>
      <c r="CB1019" s="118">
        <v>0</v>
      </c>
      <c r="CC1019" s="118">
        <v>0</v>
      </c>
      <c r="CD1019" s="118">
        <v>0</v>
      </c>
      <c r="CE1019" s="118">
        <v>0</v>
      </c>
      <c r="CF1019" s="118">
        <v>0</v>
      </c>
      <c r="CG1019" s="118">
        <v>0</v>
      </c>
      <c r="CH1019" s="118">
        <v>0</v>
      </c>
      <c r="CI1019" s="118">
        <v>0</v>
      </c>
      <c r="CJ1019" s="118">
        <v>0</v>
      </c>
      <c r="CK1019" s="118">
        <v>0</v>
      </c>
      <c r="CL1019" s="118">
        <v>0</v>
      </c>
      <c r="CM1019" s="118">
        <v>0</v>
      </c>
      <c r="CN1019" s="118">
        <v>0</v>
      </c>
    </row>
    <row r="1020" spans="1:92" x14ac:dyDescent="0.2">
      <c r="A1020" s="119" t="s">
        <v>1909</v>
      </c>
      <c r="B1020" s="116"/>
      <c r="C1020" s="116"/>
      <c r="D1020" s="116"/>
      <c r="E1020" s="116"/>
      <c r="F1020" s="116"/>
      <c r="G1020" s="116"/>
      <c r="H1020" s="116"/>
      <c r="I1020" s="116"/>
      <c r="J1020" s="116"/>
      <c r="K1020" s="116"/>
      <c r="L1020" s="116"/>
      <c r="M1020" s="116"/>
      <c r="N1020" s="116"/>
      <c r="O1020" s="116"/>
      <c r="P1020" s="116"/>
      <c r="Q1020" s="116"/>
      <c r="R1020" s="116"/>
      <c r="S1020" s="116"/>
      <c r="T1020" s="116"/>
      <c r="U1020" s="116"/>
      <c r="V1020" s="116"/>
      <c r="W1020" s="116"/>
      <c r="X1020" s="116"/>
      <c r="Y1020" s="116"/>
      <c r="Z1020" s="116"/>
      <c r="AA1020" s="116"/>
      <c r="AB1020" s="116"/>
      <c r="AC1020" s="116"/>
      <c r="AD1020" s="116"/>
      <c r="AE1020" s="116"/>
      <c r="AF1020" s="116"/>
      <c r="AG1020" s="116"/>
      <c r="AH1020" s="116"/>
      <c r="AI1020" s="116"/>
      <c r="AJ1020" s="116"/>
      <c r="AK1020" s="116"/>
      <c r="AL1020" s="116"/>
      <c r="AM1020" s="116"/>
      <c r="AN1020" s="116"/>
      <c r="AO1020" s="118">
        <v>0</v>
      </c>
      <c r="AP1020" s="118">
        <v>0</v>
      </c>
      <c r="AQ1020" s="118">
        <v>0</v>
      </c>
      <c r="AR1020" s="118">
        <v>0</v>
      </c>
      <c r="AS1020" s="118">
        <v>0</v>
      </c>
      <c r="AT1020" s="118">
        <v>0</v>
      </c>
      <c r="AU1020" s="118">
        <v>0</v>
      </c>
      <c r="AV1020" s="118">
        <v>0</v>
      </c>
      <c r="AW1020" s="118">
        <v>0</v>
      </c>
      <c r="AX1020" s="118">
        <v>0</v>
      </c>
      <c r="AY1020" s="118">
        <v>0</v>
      </c>
      <c r="AZ1020" s="118">
        <v>0</v>
      </c>
      <c r="BA1020" s="118">
        <v>0</v>
      </c>
      <c r="BB1020" s="118">
        <v>0</v>
      </c>
      <c r="BC1020" s="118">
        <v>0</v>
      </c>
      <c r="BD1020" s="118">
        <v>0</v>
      </c>
      <c r="BE1020" s="118">
        <v>0</v>
      </c>
      <c r="BF1020" s="118">
        <v>0</v>
      </c>
      <c r="BG1020" s="118">
        <v>0</v>
      </c>
      <c r="BH1020" s="118">
        <v>0</v>
      </c>
      <c r="BI1020" s="118">
        <v>0</v>
      </c>
      <c r="BJ1020" s="118">
        <v>0</v>
      </c>
      <c r="BK1020" s="118">
        <v>0</v>
      </c>
      <c r="BL1020" s="118">
        <v>0</v>
      </c>
      <c r="BM1020" s="118">
        <v>0</v>
      </c>
      <c r="BN1020" s="118">
        <v>0</v>
      </c>
      <c r="BO1020" s="118">
        <v>0</v>
      </c>
      <c r="BP1020" s="118">
        <v>0</v>
      </c>
      <c r="BQ1020" s="118">
        <v>0</v>
      </c>
      <c r="BR1020" s="118">
        <v>0</v>
      </c>
      <c r="BS1020" s="118">
        <v>0</v>
      </c>
      <c r="BT1020" s="118">
        <v>0</v>
      </c>
      <c r="BU1020" s="118">
        <v>0</v>
      </c>
      <c r="BV1020" s="118">
        <v>0</v>
      </c>
      <c r="BW1020" s="118">
        <v>0</v>
      </c>
      <c r="BX1020" s="118">
        <v>0</v>
      </c>
      <c r="BY1020" s="118">
        <v>0</v>
      </c>
      <c r="BZ1020" s="118">
        <v>0</v>
      </c>
      <c r="CA1020" s="118">
        <v>0</v>
      </c>
      <c r="CB1020" s="118">
        <v>0</v>
      </c>
      <c r="CC1020" s="118">
        <v>0</v>
      </c>
      <c r="CD1020" s="118">
        <v>0</v>
      </c>
      <c r="CE1020" s="118">
        <v>0</v>
      </c>
      <c r="CF1020" s="118">
        <v>0</v>
      </c>
      <c r="CG1020" s="118">
        <v>0</v>
      </c>
      <c r="CH1020" s="118">
        <v>0</v>
      </c>
      <c r="CI1020" s="118">
        <v>0</v>
      </c>
      <c r="CJ1020" s="118">
        <v>0</v>
      </c>
      <c r="CK1020" s="118">
        <v>0</v>
      </c>
      <c r="CL1020" s="118">
        <v>0</v>
      </c>
      <c r="CM1020" s="118">
        <v>0</v>
      </c>
      <c r="CN1020" s="118">
        <v>0</v>
      </c>
    </row>
    <row r="1021" spans="1:92" x14ac:dyDescent="0.2">
      <c r="A1021" s="119" t="s">
        <v>1910</v>
      </c>
      <c r="B1021" s="116"/>
      <c r="C1021" s="116"/>
      <c r="D1021" s="116"/>
      <c r="E1021" s="116"/>
      <c r="F1021" s="116"/>
      <c r="G1021" s="116"/>
      <c r="H1021" s="116"/>
      <c r="I1021" s="116"/>
      <c r="J1021" s="116"/>
      <c r="K1021" s="116"/>
      <c r="L1021" s="116"/>
      <c r="M1021" s="116"/>
      <c r="N1021" s="116"/>
      <c r="O1021" s="116"/>
      <c r="P1021" s="116"/>
      <c r="Q1021" s="116"/>
      <c r="R1021" s="116"/>
      <c r="S1021" s="116"/>
      <c r="T1021" s="116"/>
      <c r="U1021" s="116"/>
      <c r="V1021" s="116"/>
      <c r="W1021" s="116"/>
      <c r="X1021" s="116"/>
      <c r="Y1021" s="116"/>
      <c r="Z1021" s="116"/>
      <c r="AA1021" s="116"/>
      <c r="AB1021" s="116"/>
      <c r="AC1021" s="116"/>
      <c r="AD1021" s="116"/>
      <c r="AE1021" s="116"/>
      <c r="AF1021" s="116"/>
      <c r="AG1021" s="116"/>
      <c r="AH1021" s="116"/>
      <c r="AI1021" s="116"/>
      <c r="AJ1021" s="116"/>
      <c r="AK1021" s="116"/>
      <c r="AL1021" s="116"/>
      <c r="AM1021" s="116"/>
      <c r="AN1021" s="116"/>
      <c r="AO1021" s="118">
        <v>277104.14294530201</v>
      </c>
      <c r="AP1021" s="118">
        <v>270159.29685873701</v>
      </c>
      <c r="AQ1021" s="118">
        <v>297283.35063128202</v>
      </c>
      <c r="AR1021" s="118">
        <v>327603.608163186</v>
      </c>
      <c r="AS1021" s="118">
        <v>326956.39319673198</v>
      </c>
      <c r="AT1021" s="118">
        <v>326277.40319690801</v>
      </c>
      <c r="AU1021" s="118">
        <v>323155.15842539299</v>
      </c>
      <c r="AV1021" s="118">
        <v>317893.551302568</v>
      </c>
      <c r="AW1021" s="118">
        <v>311367.40148902102</v>
      </c>
      <c r="AX1021" s="118">
        <v>307578.50454853597</v>
      </c>
      <c r="AY1021" s="118">
        <v>307711.53121452202</v>
      </c>
      <c r="AZ1021" s="118">
        <v>310779.188200659</v>
      </c>
      <c r="BA1021" s="118">
        <v>3703869.53017285</v>
      </c>
      <c r="BB1021" s="118">
        <v>248995.97521080999</v>
      </c>
      <c r="BC1021" s="118">
        <v>243504.31189106201</v>
      </c>
      <c r="BD1021" s="118">
        <v>266722.17610251502</v>
      </c>
      <c r="BE1021" s="118">
        <v>293499.41482042399</v>
      </c>
      <c r="BF1021" s="118">
        <v>295053.76864535798</v>
      </c>
      <c r="BG1021" s="118">
        <v>296436.47909601498</v>
      </c>
      <c r="BH1021" s="118">
        <v>295480.58711370302</v>
      </c>
      <c r="BI1021" s="118">
        <v>292235.870566661</v>
      </c>
      <c r="BJ1021" s="118">
        <v>289515.78236217803</v>
      </c>
      <c r="BK1021" s="118">
        <v>289378.985549481</v>
      </c>
      <c r="BL1021" s="118">
        <v>291382.04364417499</v>
      </c>
      <c r="BM1021" s="118">
        <v>302842.41483585897</v>
      </c>
      <c r="BN1021" s="118">
        <v>3405047.80983824</v>
      </c>
      <c r="BO1021" s="118">
        <v>304912.06120051403</v>
      </c>
      <c r="BP1021" s="118">
        <v>297906.98765802901</v>
      </c>
      <c r="BQ1021" s="118">
        <v>319143.81487834698</v>
      </c>
      <c r="BR1021" s="118">
        <v>343132.961115251</v>
      </c>
      <c r="BS1021" s="118">
        <v>341599.63960200897</v>
      </c>
      <c r="BT1021" s="118">
        <v>340013.05921100703</v>
      </c>
      <c r="BU1021" s="118">
        <v>336646.13326009799</v>
      </c>
      <c r="BV1021" s="118">
        <v>331334.64374221902</v>
      </c>
      <c r="BW1021" s="118">
        <v>326378.12169004098</v>
      </c>
      <c r="BX1021" s="118">
        <v>323337.41220084601</v>
      </c>
      <c r="BY1021" s="118">
        <v>321885.57347901899</v>
      </c>
      <c r="BZ1021" s="118">
        <v>331559.05964939803</v>
      </c>
      <c r="CA1021" s="118">
        <v>3917849.4676867798</v>
      </c>
      <c r="CB1021" s="118">
        <v>338144.46452408301</v>
      </c>
      <c r="CC1021" s="118">
        <v>330855.73044925201</v>
      </c>
      <c r="CD1021" s="118">
        <v>351933.501374277</v>
      </c>
      <c r="CE1021" s="118">
        <v>375715.67567807197</v>
      </c>
      <c r="CF1021" s="118">
        <v>373880.59728515201</v>
      </c>
      <c r="CG1021" s="118">
        <v>372006.52894821903</v>
      </c>
      <c r="CH1021" s="118">
        <v>368386.41943884298</v>
      </c>
      <c r="CI1021" s="118">
        <v>362824.851395901</v>
      </c>
      <c r="CJ1021" s="118">
        <v>357676.10292850999</v>
      </c>
      <c r="CK1021" s="118">
        <v>354428.37255848502</v>
      </c>
      <c r="CL1021" s="118">
        <v>352681.21670950099</v>
      </c>
      <c r="CM1021" s="118">
        <v>362380.86153300101</v>
      </c>
      <c r="CN1021" s="118">
        <v>4300914.3228233</v>
      </c>
    </row>
    <row r="1022" spans="1:92" x14ac:dyDescent="0.2">
      <c r="A1022" s="119" t="s">
        <v>1911</v>
      </c>
      <c r="B1022" s="116"/>
      <c r="C1022" s="116"/>
      <c r="D1022" s="116"/>
      <c r="E1022" s="116"/>
      <c r="F1022" s="116"/>
      <c r="G1022" s="116"/>
      <c r="H1022" s="116"/>
      <c r="I1022" s="116"/>
      <c r="J1022" s="116"/>
      <c r="K1022" s="116"/>
      <c r="L1022" s="116"/>
      <c r="M1022" s="116"/>
      <c r="N1022" s="116"/>
      <c r="O1022" s="116"/>
      <c r="P1022" s="116"/>
      <c r="Q1022" s="116"/>
      <c r="R1022" s="116"/>
      <c r="S1022" s="116"/>
      <c r="T1022" s="116"/>
      <c r="U1022" s="116"/>
      <c r="V1022" s="116"/>
      <c r="W1022" s="116"/>
      <c r="X1022" s="116"/>
      <c r="Y1022" s="116"/>
      <c r="Z1022" s="116"/>
      <c r="AA1022" s="116"/>
      <c r="AB1022" s="116"/>
      <c r="AC1022" s="116"/>
      <c r="AD1022" s="116"/>
      <c r="AE1022" s="116"/>
      <c r="AF1022" s="116"/>
      <c r="AG1022" s="116"/>
      <c r="AH1022" s="116"/>
      <c r="AI1022" s="116"/>
      <c r="AJ1022" s="116"/>
      <c r="AK1022" s="116"/>
      <c r="AL1022" s="116"/>
      <c r="AM1022" s="116"/>
      <c r="AN1022" s="116"/>
      <c r="AO1022" s="118">
        <v>11196</v>
      </c>
      <c r="AP1022" s="118">
        <v>11196</v>
      </c>
      <c r="AQ1022" s="118">
        <v>317196</v>
      </c>
      <c r="AR1022" s="118">
        <v>11196</v>
      </c>
      <c r="AS1022" s="118">
        <v>11196</v>
      </c>
      <c r="AT1022" s="118">
        <v>317196</v>
      </c>
      <c r="AU1022" s="118">
        <v>11196</v>
      </c>
      <c r="AV1022" s="118">
        <v>11196</v>
      </c>
      <c r="AW1022" s="118">
        <v>317196</v>
      </c>
      <c r="AX1022" s="118">
        <v>11196</v>
      </c>
      <c r="AY1022" s="118">
        <v>11196</v>
      </c>
      <c r="AZ1022" s="118">
        <v>317196</v>
      </c>
      <c r="BA1022" s="118">
        <v>1358352</v>
      </c>
      <c r="BB1022" s="118">
        <v>11196</v>
      </c>
      <c r="BC1022" s="118">
        <v>11196</v>
      </c>
      <c r="BD1022" s="118">
        <v>317196</v>
      </c>
      <c r="BE1022" s="118">
        <v>11196</v>
      </c>
      <c r="BF1022" s="118">
        <v>11196</v>
      </c>
      <c r="BG1022" s="118">
        <v>317196</v>
      </c>
      <c r="BH1022" s="118">
        <v>11196</v>
      </c>
      <c r="BI1022" s="118">
        <v>11196</v>
      </c>
      <c r="BJ1022" s="118">
        <v>317196</v>
      </c>
      <c r="BK1022" s="118">
        <v>11196</v>
      </c>
      <c r="BL1022" s="118">
        <v>11196</v>
      </c>
      <c r="BM1022" s="118">
        <v>317196</v>
      </c>
      <c r="BN1022" s="118">
        <v>1358352</v>
      </c>
      <c r="BO1022" s="118">
        <v>11196</v>
      </c>
      <c r="BP1022" s="118">
        <v>11196</v>
      </c>
      <c r="BQ1022" s="118">
        <v>317196</v>
      </c>
      <c r="BR1022" s="118">
        <v>11196</v>
      </c>
      <c r="BS1022" s="118">
        <v>11196</v>
      </c>
      <c r="BT1022" s="118">
        <v>317196</v>
      </c>
      <c r="BU1022" s="118">
        <v>11196</v>
      </c>
      <c r="BV1022" s="118">
        <v>11196</v>
      </c>
      <c r="BW1022" s="118">
        <v>317196</v>
      </c>
      <c r="BX1022" s="118">
        <v>11196</v>
      </c>
      <c r="BY1022" s="118">
        <v>11196</v>
      </c>
      <c r="BZ1022" s="118">
        <v>317196</v>
      </c>
      <c r="CA1022" s="118">
        <v>1358352</v>
      </c>
      <c r="CB1022" s="118">
        <v>11196</v>
      </c>
      <c r="CC1022" s="118">
        <v>11196</v>
      </c>
      <c r="CD1022" s="118">
        <v>317196</v>
      </c>
      <c r="CE1022" s="118">
        <v>11196</v>
      </c>
      <c r="CF1022" s="118">
        <v>11196</v>
      </c>
      <c r="CG1022" s="118">
        <v>317196</v>
      </c>
      <c r="CH1022" s="118">
        <v>11196</v>
      </c>
      <c r="CI1022" s="118">
        <v>11196</v>
      </c>
      <c r="CJ1022" s="118">
        <v>317196</v>
      </c>
      <c r="CK1022" s="118">
        <v>11196</v>
      </c>
      <c r="CL1022" s="118">
        <v>11196</v>
      </c>
      <c r="CM1022" s="118">
        <v>317196</v>
      </c>
      <c r="CN1022" s="118">
        <v>1358352</v>
      </c>
    </row>
    <row r="1023" spans="1:92" x14ac:dyDescent="0.2">
      <c r="A1023" s="119" t="s">
        <v>1912</v>
      </c>
      <c r="B1023" s="116"/>
      <c r="C1023" s="116"/>
      <c r="D1023" s="116"/>
      <c r="E1023" s="116"/>
      <c r="F1023" s="116"/>
      <c r="G1023" s="116"/>
      <c r="H1023" s="116"/>
      <c r="I1023" s="116"/>
      <c r="J1023" s="116"/>
      <c r="K1023" s="116"/>
      <c r="L1023" s="116"/>
      <c r="M1023" s="116"/>
      <c r="N1023" s="116"/>
      <c r="O1023" s="116"/>
      <c r="P1023" s="116"/>
      <c r="Q1023" s="116"/>
      <c r="R1023" s="116"/>
      <c r="S1023" s="116"/>
      <c r="T1023" s="116"/>
      <c r="U1023" s="116"/>
      <c r="V1023" s="116"/>
      <c r="W1023" s="116"/>
      <c r="X1023" s="116"/>
      <c r="Y1023" s="116"/>
      <c r="Z1023" s="116"/>
      <c r="AA1023" s="116"/>
      <c r="AB1023" s="116"/>
      <c r="AC1023" s="116"/>
      <c r="AD1023" s="116"/>
      <c r="AE1023" s="116"/>
      <c r="AF1023" s="116"/>
      <c r="AG1023" s="116"/>
      <c r="AH1023" s="116"/>
      <c r="AI1023" s="116"/>
      <c r="AJ1023" s="116"/>
      <c r="AK1023" s="116"/>
      <c r="AL1023" s="116"/>
      <c r="AM1023" s="116"/>
      <c r="AN1023" s="116"/>
      <c r="AO1023" s="118">
        <v>0</v>
      </c>
      <c r="AP1023" s="118">
        <v>0</v>
      </c>
      <c r="AQ1023" s="118">
        <v>0</v>
      </c>
      <c r="AR1023" s="118">
        <v>0</v>
      </c>
      <c r="AS1023" s="118">
        <v>0</v>
      </c>
      <c r="AT1023" s="118">
        <v>0</v>
      </c>
      <c r="AU1023" s="118">
        <v>0</v>
      </c>
      <c r="AV1023" s="118">
        <v>0</v>
      </c>
      <c r="AW1023" s="118">
        <v>0</v>
      </c>
      <c r="AX1023" s="118">
        <v>0</v>
      </c>
      <c r="AY1023" s="118">
        <v>0</v>
      </c>
      <c r="AZ1023" s="118">
        <v>0</v>
      </c>
      <c r="BA1023" s="118">
        <v>0</v>
      </c>
      <c r="BB1023" s="118">
        <v>0</v>
      </c>
      <c r="BC1023" s="118">
        <v>0</v>
      </c>
      <c r="BD1023" s="118">
        <v>0</v>
      </c>
      <c r="BE1023" s="118">
        <v>0</v>
      </c>
      <c r="BF1023" s="118">
        <v>0</v>
      </c>
      <c r="BG1023" s="118">
        <v>0</v>
      </c>
      <c r="BH1023" s="118">
        <v>0</v>
      </c>
      <c r="BI1023" s="118">
        <v>0</v>
      </c>
      <c r="BJ1023" s="118">
        <v>0</v>
      </c>
      <c r="BK1023" s="118">
        <v>0</v>
      </c>
      <c r="BL1023" s="118">
        <v>0</v>
      </c>
      <c r="BM1023" s="118">
        <v>0</v>
      </c>
      <c r="BN1023" s="118">
        <v>0</v>
      </c>
      <c r="BO1023" s="118">
        <v>0</v>
      </c>
      <c r="BP1023" s="118">
        <v>0</v>
      </c>
      <c r="BQ1023" s="118">
        <v>0</v>
      </c>
      <c r="BR1023" s="118">
        <v>0</v>
      </c>
      <c r="BS1023" s="118">
        <v>0</v>
      </c>
      <c r="BT1023" s="118">
        <v>0</v>
      </c>
      <c r="BU1023" s="118">
        <v>0</v>
      </c>
      <c r="BV1023" s="118">
        <v>0</v>
      </c>
      <c r="BW1023" s="118">
        <v>0</v>
      </c>
      <c r="BX1023" s="118">
        <v>0</v>
      </c>
      <c r="BY1023" s="118">
        <v>0</v>
      </c>
      <c r="BZ1023" s="118">
        <v>0</v>
      </c>
      <c r="CA1023" s="118">
        <v>0</v>
      </c>
      <c r="CB1023" s="118">
        <v>0</v>
      </c>
      <c r="CC1023" s="118">
        <v>0</v>
      </c>
      <c r="CD1023" s="118">
        <v>0</v>
      </c>
      <c r="CE1023" s="118">
        <v>0</v>
      </c>
      <c r="CF1023" s="118">
        <v>0</v>
      </c>
      <c r="CG1023" s="118">
        <v>0</v>
      </c>
      <c r="CH1023" s="118">
        <v>0</v>
      </c>
      <c r="CI1023" s="118">
        <v>0</v>
      </c>
      <c r="CJ1023" s="118">
        <v>0</v>
      </c>
      <c r="CK1023" s="118">
        <v>0</v>
      </c>
      <c r="CL1023" s="118">
        <v>0</v>
      </c>
      <c r="CM1023" s="118">
        <v>0</v>
      </c>
      <c r="CN1023" s="118">
        <v>0</v>
      </c>
    </row>
    <row r="1024" spans="1:92" x14ac:dyDescent="0.2">
      <c r="A1024" s="119" t="s">
        <v>1913</v>
      </c>
      <c r="B1024" s="116"/>
      <c r="C1024" s="116"/>
      <c r="D1024" s="116"/>
      <c r="E1024" s="116"/>
      <c r="F1024" s="116"/>
      <c r="G1024" s="116"/>
      <c r="H1024" s="116"/>
      <c r="I1024" s="116"/>
      <c r="J1024" s="116"/>
      <c r="K1024" s="116"/>
      <c r="L1024" s="116"/>
      <c r="M1024" s="116"/>
      <c r="N1024" s="116"/>
      <c r="O1024" s="116"/>
      <c r="P1024" s="116"/>
      <c r="Q1024" s="116"/>
      <c r="R1024" s="116"/>
      <c r="S1024" s="116"/>
      <c r="T1024" s="116"/>
      <c r="U1024" s="116"/>
      <c r="V1024" s="116"/>
      <c r="W1024" s="116"/>
      <c r="X1024" s="116"/>
      <c r="Y1024" s="116"/>
      <c r="Z1024" s="116"/>
      <c r="AA1024" s="116"/>
      <c r="AB1024" s="116"/>
      <c r="AC1024" s="116"/>
      <c r="AD1024" s="116"/>
      <c r="AE1024" s="116"/>
      <c r="AF1024" s="116"/>
      <c r="AG1024" s="116"/>
      <c r="AH1024" s="116"/>
      <c r="AI1024" s="116"/>
      <c r="AJ1024" s="116"/>
      <c r="AK1024" s="116"/>
      <c r="AL1024" s="116"/>
      <c r="AM1024" s="116"/>
      <c r="AN1024" s="116"/>
      <c r="AO1024" s="118">
        <v>0</v>
      </c>
      <c r="AP1024" s="118">
        <v>0</v>
      </c>
      <c r="AQ1024" s="118">
        <v>0</v>
      </c>
      <c r="AR1024" s="118">
        <v>0</v>
      </c>
      <c r="AS1024" s="118">
        <v>0</v>
      </c>
      <c r="AT1024" s="118">
        <v>0</v>
      </c>
      <c r="AU1024" s="118">
        <v>0</v>
      </c>
      <c r="AV1024" s="118">
        <v>0</v>
      </c>
      <c r="AW1024" s="118">
        <v>0</v>
      </c>
      <c r="AX1024" s="118">
        <v>0</v>
      </c>
      <c r="AY1024" s="118">
        <v>0</v>
      </c>
      <c r="AZ1024" s="118">
        <v>0</v>
      </c>
      <c r="BA1024" s="118">
        <v>0</v>
      </c>
      <c r="BB1024" s="118">
        <v>0</v>
      </c>
      <c r="BC1024" s="118">
        <v>0</v>
      </c>
      <c r="BD1024" s="118">
        <v>0</v>
      </c>
      <c r="BE1024" s="118">
        <v>0</v>
      </c>
      <c r="BF1024" s="118">
        <v>0</v>
      </c>
      <c r="BG1024" s="118">
        <v>0</v>
      </c>
      <c r="BH1024" s="118">
        <v>0</v>
      </c>
      <c r="BI1024" s="118">
        <v>0</v>
      </c>
      <c r="BJ1024" s="118">
        <v>0</v>
      </c>
      <c r="BK1024" s="118">
        <v>0</v>
      </c>
      <c r="BL1024" s="118">
        <v>0</v>
      </c>
      <c r="BM1024" s="118">
        <v>0</v>
      </c>
      <c r="BN1024" s="118">
        <v>0</v>
      </c>
      <c r="BO1024" s="118">
        <v>0</v>
      </c>
      <c r="BP1024" s="118">
        <v>0</v>
      </c>
      <c r="BQ1024" s="118">
        <v>0</v>
      </c>
      <c r="BR1024" s="118">
        <v>0</v>
      </c>
      <c r="BS1024" s="118">
        <v>0</v>
      </c>
      <c r="BT1024" s="118">
        <v>0</v>
      </c>
      <c r="BU1024" s="118">
        <v>0</v>
      </c>
      <c r="BV1024" s="118">
        <v>0</v>
      </c>
      <c r="BW1024" s="118">
        <v>0</v>
      </c>
      <c r="BX1024" s="118">
        <v>0</v>
      </c>
      <c r="BY1024" s="118">
        <v>0</v>
      </c>
      <c r="BZ1024" s="118">
        <v>0</v>
      </c>
      <c r="CA1024" s="118">
        <v>0</v>
      </c>
      <c r="CB1024" s="118">
        <v>0</v>
      </c>
      <c r="CC1024" s="118">
        <v>0</v>
      </c>
      <c r="CD1024" s="118">
        <v>0</v>
      </c>
      <c r="CE1024" s="118">
        <v>0</v>
      </c>
      <c r="CF1024" s="118">
        <v>0</v>
      </c>
      <c r="CG1024" s="118">
        <v>0</v>
      </c>
      <c r="CH1024" s="118">
        <v>0</v>
      </c>
      <c r="CI1024" s="118">
        <v>0</v>
      </c>
      <c r="CJ1024" s="118">
        <v>0</v>
      </c>
      <c r="CK1024" s="118">
        <v>0</v>
      </c>
      <c r="CL1024" s="118">
        <v>0</v>
      </c>
      <c r="CM1024" s="118">
        <v>0</v>
      </c>
      <c r="CN1024" s="118">
        <v>0</v>
      </c>
    </row>
    <row r="1025" spans="1:92" x14ac:dyDescent="0.2">
      <c r="A1025" s="119" t="s">
        <v>1914</v>
      </c>
      <c r="B1025" s="116"/>
      <c r="C1025" s="116"/>
      <c r="D1025" s="116"/>
      <c r="E1025" s="116"/>
      <c r="F1025" s="116"/>
      <c r="G1025" s="116"/>
      <c r="H1025" s="116"/>
      <c r="I1025" s="116"/>
      <c r="J1025" s="116"/>
      <c r="K1025" s="116"/>
      <c r="L1025" s="116"/>
      <c r="M1025" s="116"/>
      <c r="N1025" s="116"/>
      <c r="O1025" s="116"/>
      <c r="P1025" s="116"/>
      <c r="Q1025" s="116"/>
      <c r="R1025" s="116"/>
      <c r="S1025" s="116"/>
      <c r="T1025" s="116"/>
      <c r="U1025" s="116"/>
      <c r="V1025" s="116"/>
      <c r="W1025" s="116"/>
      <c r="X1025" s="116"/>
      <c r="Y1025" s="116"/>
      <c r="Z1025" s="116"/>
      <c r="AA1025" s="116"/>
      <c r="AB1025" s="116"/>
      <c r="AC1025" s="116"/>
      <c r="AD1025" s="116"/>
      <c r="AE1025" s="116"/>
      <c r="AF1025" s="116"/>
      <c r="AG1025" s="116"/>
      <c r="AH1025" s="116"/>
      <c r="AI1025" s="116"/>
      <c r="AJ1025" s="116"/>
      <c r="AK1025" s="116"/>
      <c r="AL1025" s="116"/>
      <c r="AM1025" s="116"/>
      <c r="AN1025" s="116"/>
      <c r="AO1025" s="118">
        <v>288300.14294530201</v>
      </c>
      <c r="AP1025" s="118">
        <v>281355.29685873701</v>
      </c>
      <c r="AQ1025" s="118">
        <v>614479.35063128197</v>
      </c>
      <c r="AR1025" s="118">
        <v>338799.608163186</v>
      </c>
      <c r="AS1025" s="118">
        <v>338152.39319673198</v>
      </c>
      <c r="AT1025" s="118">
        <v>643473.40319690795</v>
      </c>
      <c r="AU1025" s="118">
        <v>334351.15842539299</v>
      </c>
      <c r="AV1025" s="118">
        <v>329089.551302568</v>
      </c>
      <c r="AW1025" s="118">
        <v>628563.40148902102</v>
      </c>
      <c r="AX1025" s="118">
        <v>318774.50454853597</v>
      </c>
      <c r="AY1025" s="118">
        <v>318907.53121452202</v>
      </c>
      <c r="AZ1025" s="118">
        <v>627975.188200659</v>
      </c>
      <c r="BA1025" s="118">
        <v>5062221.53017285</v>
      </c>
      <c r="BB1025" s="118">
        <v>260191.97521080999</v>
      </c>
      <c r="BC1025" s="118">
        <v>254700.31189106201</v>
      </c>
      <c r="BD1025" s="118">
        <v>583918.17610251496</v>
      </c>
      <c r="BE1025" s="118">
        <v>304695.41482042399</v>
      </c>
      <c r="BF1025" s="118">
        <v>306249.76864535798</v>
      </c>
      <c r="BG1025" s="118">
        <v>613632.47909601498</v>
      </c>
      <c r="BH1025" s="118">
        <v>306676.58711370302</v>
      </c>
      <c r="BI1025" s="118">
        <v>303431.87056666199</v>
      </c>
      <c r="BJ1025" s="118">
        <v>606711.78236217797</v>
      </c>
      <c r="BK1025" s="118">
        <v>300574.985549481</v>
      </c>
      <c r="BL1025" s="118">
        <v>302578.04364417499</v>
      </c>
      <c r="BM1025" s="118">
        <v>620038.41483585897</v>
      </c>
      <c r="BN1025" s="118">
        <v>4763399.80983824</v>
      </c>
      <c r="BO1025" s="118">
        <v>316108.06120051403</v>
      </c>
      <c r="BP1025" s="118">
        <v>309102.98765802901</v>
      </c>
      <c r="BQ1025" s="118">
        <v>636339.81487834698</v>
      </c>
      <c r="BR1025" s="118">
        <v>354328.961115251</v>
      </c>
      <c r="BS1025" s="118">
        <v>352795.63960200897</v>
      </c>
      <c r="BT1025" s="118">
        <v>657209.05921100697</v>
      </c>
      <c r="BU1025" s="118">
        <v>347842.13326009799</v>
      </c>
      <c r="BV1025" s="118">
        <v>342530.64374221902</v>
      </c>
      <c r="BW1025" s="118">
        <v>643574.12169004104</v>
      </c>
      <c r="BX1025" s="118">
        <v>334533.41220084601</v>
      </c>
      <c r="BY1025" s="118">
        <v>333081.57347901899</v>
      </c>
      <c r="BZ1025" s="118">
        <v>648755.05964939797</v>
      </c>
      <c r="CA1025" s="118">
        <v>5276201.4676867798</v>
      </c>
      <c r="CB1025" s="118">
        <v>349340.46452408301</v>
      </c>
      <c r="CC1025" s="118">
        <v>342051.73044925201</v>
      </c>
      <c r="CD1025" s="118">
        <v>669129.50137427705</v>
      </c>
      <c r="CE1025" s="118">
        <v>386911.67567807197</v>
      </c>
      <c r="CF1025" s="118">
        <v>385076.59728515201</v>
      </c>
      <c r="CG1025" s="118">
        <v>689202.52894821903</v>
      </c>
      <c r="CH1025" s="118">
        <v>379582.41943884298</v>
      </c>
      <c r="CI1025" s="118">
        <v>374020.851395901</v>
      </c>
      <c r="CJ1025" s="118">
        <v>674872.10292851005</v>
      </c>
      <c r="CK1025" s="118">
        <v>365624.37255848502</v>
      </c>
      <c r="CL1025" s="118">
        <v>363877.21670950099</v>
      </c>
      <c r="CM1025" s="118">
        <v>679576.86153300095</v>
      </c>
      <c r="CN1025" s="118">
        <v>5659266.3228233</v>
      </c>
    </row>
    <row r="1026" spans="1:92" x14ac:dyDescent="0.2">
      <c r="A1026" s="119" t="s">
        <v>1915</v>
      </c>
      <c r="B1026" s="116"/>
      <c r="C1026" s="116"/>
      <c r="D1026" s="116"/>
      <c r="E1026" s="116"/>
      <c r="F1026" s="116"/>
      <c r="G1026" s="116"/>
      <c r="H1026" s="116"/>
      <c r="I1026" s="116"/>
      <c r="J1026" s="116"/>
      <c r="K1026" s="116"/>
      <c r="L1026" s="116"/>
      <c r="M1026" s="116"/>
      <c r="N1026" s="116"/>
      <c r="O1026" s="116"/>
      <c r="P1026" s="116"/>
      <c r="Q1026" s="116"/>
      <c r="R1026" s="116"/>
      <c r="S1026" s="116"/>
      <c r="T1026" s="116"/>
      <c r="U1026" s="116"/>
      <c r="V1026" s="116"/>
      <c r="W1026" s="116"/>
      <c r="X1026" s="116"/>
      <c r="Y1026" s="116"/>
      <c r="Z1026" s="116"/>
      <c r="AA1026" s="116"/>
      <c r="AB1026" s="116"/>
      <c r="AC1026" s="116"/>
      <c r="AD1026" s="116"/>
      <c r="AE1026" s="116"/>
      <c r="AF1026" s="116"/>
      <c r="AG1026" s="116"/>
      <c r="AH1026" s="116"/>
      <c r="AI1026" s="116"/>
      <c r="AJ1026" s="116"/>
      <c r="AK1026" s="116"/>
      <c r="AL1026" s="116"/>
      <c r="AM1026" s="116"/>
      <c r="AN1026" s="116"/>
      <c r="AO1026" s="118">
        <v>-629646.84760394902</v>
      </c>
      <c r="AP1026" s="118">
        <v>-386002.92051833402</v>
      </c>
      <c r="AQ1026" s="118">
        <v>-409161.31784538599</v>
      </c>
      <c r="AR1026" s="118">
        <v>-431669.12717703503</v>
      </c>
      <c r="AS1026" s="118">
        <v>-453970.72370911698</v>
      </c>
      <c r="AT1026" s="118">
        <v>-475548.87893423298</v>
      </c>
      <c r="AU1026" s="118">
        <v>-497348.59376690502</v>
      </c>
      <c r="AV1026" s="118">
        <v>-517766.12873328797</v>
      </c>
      <c r="AW1026" s="118">
        <v>-539082.07158123597</v>
      </c>
      <c r="AX1026" s="118">
        <v>-367469.142248191</v>
      </c>
      <c r="AY1026" s="118">
        <v>-382530.85720435699</v>
      </c>
      <c r="AZ1026" s="118">
        <v>-161548.96074721299</v>
      </c>
      <c r="BA1026" s="118">
        <v>-5251745.5700692497</v>
      </c>
      <c r="BB1026" s="118">
        <v>-165747.99787365401</v>
      </c>
      <c r="BC1026" s="118">
        <v>-171676.72019238601</v>
      </c>
      <c r="BD1026" s="118">
        <v>-176681.904824992</v>
      </c>
      <c r="BE1026" s="118">
        <v>-181732.04937467899</v>
      </c>
      <c r="BF1026" s="118">
        <v>-186459.19055793001</v>
      </c>
      <c r="BG1026" s="118">
        <v>-191039.59711827699</v>
      </c>
      <c r="BH1026" s="118">
        <v>-196115.94614693301</v>
      </c>
      <c r="BI1026" s="118">
        <v>-201153.25668833099</v>
      </c>
      <c r="BJ1026" s="118">
        <v>-206532.43743080701</v>
      </c>
      <c r="BK1026" s="118">
        <v>-211667.60756329601</v>
      </c>
      <c r="BL1026" s="118">
        <v>-215837.38486479199</v>
      </c>
      <c r="BM1026" s="118">
        <v>-33643.239406726301</v>
      </c>
      <c r="BN1026" s="118">
        <v>-2138287.33204281</v>
      </c>
      <c r="BO1026" s="118">
        <v>-34123.487734871</v>
      </c>
      <c r="BP1026" s="118">
        <v>-40505.060553925403</v>
      </c>
      <c r="BQ1026" s="118">
        <v>-52269.287573822803</v>
      </c>
      <c r="BR1026" s="118">
        <v>-64127.903262057</v>
      </c>
      <c r="BS1026" s="118">
        <v>-76081.928462397307</v>
      </c>
      <c r="BT1026" s="118">
        <v>-88132.397223583102</v>
      </c>
      <c r="BU1026" s="118">
        <v>-100280.356992029</v>
      </c>
      <c r="BV1026" s="118">
        <v>-112526.868807579</v>
      </c>
      <c r="BW1026" s="118">
        <v>-124873.00750235999</v>
      </c>
      <c r="BX1026" s="118">
        <v>-137319.86190318799</v>
      </c>
      <c r="BY1026" s="118">
        <v>-149868.53503674999</v>
      </c>
      <c r="BZ1026" s="118">
        <v>-162520.14433868899</v>
      </c>
      <c r="CA1026" s="118">
        <v>-1142628.8393912499</v>
      </c>
      <c r="CB1026" s="118">
        <v>-172296.31591302899</v>
      </c>
      <c r="CC1026" s="118">
        <v>-185313.97451285401</v>
      </c>
      <c r="CD1026" s="118">
        <v>-32358.934880170302</v>
      </c>
      <c r="CE1026" s="118">
        <v>-38282.608624829998</v>
      </c>
      <c r="CF1026" s="118">
        <v>-44253.834543143799</v>
      </c>
      <c r="CG1026" s="118">
        <v>-50273.127764053403</v>
      </c>
      <c r="CH1026" s="118">
        <v>-56341.010090416399</v>
      </c>
      <c r="CI1026" s="118">
        <v>-62458.010096514503</v>
      </c>
      <c r="CJ1026" s="118">
        <v>-68624.663227103694</v>
      </c>
      <c r="CK1026" s="118">
        <v>-74841.511898255107</v>
      </c>
      <c r="CL1026" s="118">
        <v>-81109.1055995426</v>
      </c>
      <c r="CM1026" s="118">
        <v>-87428.000998212199</v>
      </c>
      <c r="CN1026" s="118">
        <v>-953581.09814812604</v>
      </c>
    </row>
    <row r="1027" spans="1:92" x14ac:dyDescent="0.2">
      <c r="A1027" s="119" t="s">
        <v>1916</v>
      </c>
      <c r="B1027" s="116"/>
      <c r="C1027" s="116"/>
      <c r="D1027" s="116"/>
      <c r="E1027" s="116"/>
      <c r="F1027" s="116"/>
      <c r="G1027" s="116"/>
      <c r="H1027" s="116"/>
      <c r="I1027" s="116"/>
      <c r="J1027" s="116"/>
      <c r="K1027" s="116"/>
      <c r="L1027" s="116"/>
      <c r="M1027" s="116"/>
      <c r="N1027" s="116"/>
      <c r="O1027" s="116"/>
      <c r="P1027" s="116"/>
      <c r="Q1027" s="116"/>
      <c r="R1027" s="116"/>
      <c r="S1027" s="116"/>
      <c r="T1027" s="116"/>
      <c r="U1027" s="116"/>
      <c r="V1027" s="116"/>
      <c r="W1027" s="116"/>
      <c r="X1027" s="116"/>
      <c r="Y1027" s="116"/>
      <c r="Z1027" s="116"/>
      <c r="AA1027" s="116"/>
      <c r="AB1027" s="116"/>
      <c r="AC1027" s="116"/>
      <c r="AD1027" s="116"/>
      <c r="AE1027" s="116"/>
      <c r="AF1027" s="116"/>
      <c r="AG1027" s="116"/>
      <c r="AH1027" s="116"/>
      <c r="AI1027" s="116"/>
      <c r="AJ1027" s="116"/>
      <c r="AK1027" s="116"/>
      <c r="AL1027" s="116"/>
      <c r="AM1027" s="116"/>
      <c r="AN1027" s="116"/>
      <c r="AO1027" s="118">
        <v>-341346.70465864602</v>
      </c>
      <c r="AP1027" s="118">
        <v>-104647.62365959601</v>
      </c>
      <c r="AQ1027" s="118">
        <v>205318.03278589499</v>
      </c>
      <c r="AR1027" s="118">
        <v>-92869.519013848505</v>
      </c>
      <c r="AS1027" s="118">
        <v>-115818.330512385</v>
      </c>
      <c r="AT1027" s="118">
        <v>167924.524262675</v>
      </c>
      <c r="AU1027" s="118">
        <v>-162997.435341512</v>
      </c>
      <c r="AV1027" s="118">
        <v>-188676.57743071899</v>
      </c>
      <c r="AW1027" s="118">
        <v>89481.329907784399</v>
      </c>
      <c r="AX1027" s="118">
        <v>-48694.637699654297</v>
      </c>
      <c r="AY1027" s="118">
        <v>-63623.325989835503</v>
      </c>
      <c r="AZ1027" s="118">
        <v>466426.22745344503</v>
      </c>
      <c r="BA1027" s="118">
        <v>-189524.03989639701</v>
      </c>
      <c r="BB1027" s="118">
        <v>94443.977337156495</v>
      </c>
      <c r="BC1027" s="118">
        <v>83023.591698675198</v>
      </c>
      <c r="BD1027" s="118">
        <v>407236.27127752203</v>
      </c>
      <c r="BE1027" s="118">
        <v>122963.365445744</v>
      </c>
      <c r="BF1027" s="118">
        <v>119790.578087427</v>
      </c>
      <c r="BG1027" s="118">
        <v>422592.88197773701</v>
      </c>
      <c r="BH1027" s="118">
        <v>110560.640966769</v>
      </c>
      <c r="BI1027" s="118">
        <v>102278.61387833</v>
      </c>
      <c r="BJ1027" s="118">
        <v>400179.34493137</v>
      </c>
      <c r="BK1027" s="118">
        <v>88907.377986184802</v>
      </c>
      <c r="BL1027" s="118">
        <v>86740.658779382604</v>
      </c>
      <c r="BM1027" s="118">
        <v>586395.175429133</v>
      </c>
      <c r="BN1027" s="118">
        <v>2625112.47779543</v>
      </c>
      <c r="BO1027" s="118">
        <v>281984.57346564298</v>
      </c>
      <c r="BP1027" s="118">
        <v>268597.92710410297</v>
      </c>
      <c r="BQ1027" s="118">
        <v>584070.52730452397</v>
      </c>
      <c r="BR1027" s="118">
        <v>290201.05785319401</v>
      </c>
      <c r="BS1027" s="118">
        <v>276713.71113961202</v>
      </c>
      <c r="BT1027" s="118">
        <v>569076.66198742401</v>
      </c>
      <c r="BU1027" s="118">
        <v>247561.77626806899</v>
      </c>
      <c r="BV1027" s="118">
        <v>230003.77493463899</v>
      </c>
      <c r="BW1027" s="118">
        <v>518701.114187681</v>
      </c>
      <c r="BX1027" s="118">
        <v>197213.55029765799</v>
      </c>
      <c r="BY1027" s="118">
        <v>183213.038442269</v>
      </c>
      <c r="BZ1027" s="118">
        <v>486234.91531070799</v>
      </c>
      <c r="CA1027" s="118">
        <v>4133572.6282955199</v>
      </c>
      <c r="CB1027" s="118">
        <v>177044.148611054</v>
      </c>
      <c r="CC1027" s="118">
        <v>156737.75593639701</v>
      </c>
      <c r="CD1027" s="118">
        <v>636770.56649410597</v>
      </c>
      <c r="CE1027" s="118">
        <v>348629.067053242</v>
      </c>
      <c r="CF1027" s="118">
        <v>340822.76274200802</v>
      </c>
      <c r="CG1027" s="118">
        <v>638929.40118416504</v>
      </c>
      <c r="CH1027" s="118">
        <v>323241.40934842703</v>
      </c>
      <c r="CI1027" s="118">
        <v>311562.84129938699</v>
      </c>
      <c r="CJ1027" s="118">
        <v>606247.43970140698</v>
      </c>
      <c r="CK1027" s="118">
        <v>290782.86066022998</v>
      </c>
      <c r="CL1027" s="118">
        <v>282768.11110995902</v>
      </c>
      <c r="CM1027" s="118">
        <v>592148.86053478799</v>
      </c>
      <c r="CN1027" s="118">
        <v>4705685.2246751701</v>
      </c>
    </row>
    <row r="1028" spans="1:92" x14ac:dyDescent="0.2">
      <c r="A1028" s="119" t="s">
        <v>1917</v>
      </c>
      <c r="B1028" s="116"/>
      <c r="C1028" s="116"/>
      <c r="D1028" s="116"/>
      <c r="E1028" s="116"/>
      <c r="F1028" s="116"/>
      <c r="G1028" s="116"/>
      <c r="H1028" s="116"/>
      <c r="I1028" s="116"/>
      <c r="J1028" s="116"/>
      <c r="K1028" s="116"/>
      <c r="L1028" s="116"/>
      <c r="M1028" s="116"/>
      <c r="N1028" s="116"/>
      <c r="O1028" s="116"/>
      <c r="P1028" s="116"/>
      <c r="Q1028" s="116"/>
      <c r="R1028" s="116"/>
      <c r="S1028" s="116"/>
      <c r="T1028" s="116"/>
      <c r="U1028" s="116"/>
      <c r="V1028" s="116"/>
      <c r="W1028" s="116"/>
      <c r="X1028" s="116"/>
      <c r="Y1028" s="116"/>
      <c r="Z1028" s="116"/>
      <c r="AA1028" s="116"/>
      <c r="AB1028" s="116"/>
      <c r="AC1028" s="116"/>
      <c r="AD1028" s="116"/>
      <c r="AE1028" s="116"/>
      <c r="AF1028" s="116"/>
      <c r="AG1028" s="116"/>
      <c r="AH1028" s="116"/>
      <c r="AI1028" s="116"/>
      <c r="AJ1028" s="116"/>
      <c r="AK1028" s="116"/>
      <c r="AL1028" s="116"/>
      <c r="AM1028" s="116"/>
      <c r="AN1028" s="116"/>
    </row>
    <row r="1029" spans="1:92" x14ac:dyDescent="0.2">
      <c r="A1029" s="120" t="s">
        <v>1918</v>
      </c>
      <c r="B1029" s="116"/>
      <c r="C1029" s="116"/>
      <c r="D1029" s="116"/>
      <c r="E1029" s="116"/>
      <c r="F1029" s="116"/>
      <c r="G1029" s="116"/>
      <c r="H1029" s="116"/>
      <c r="I1029" s="116"/>
      <c r="J1029" s="116"/>
      <c r="K1029" s="116"/>
      <c r="L1029" s="116"/>
      <c r="M1029" s="116"/>
      <c r="N1029" s="116"/>
      <c r="O1029" s="116"/>
      <c r="P1029" s="116"/>
      <c r="Q1029" s="116"/>
      <c r="R1029" s="116"/>
      <c r="S1029" s="116"/>
      <c r="T1029" s="116"/>
      <c r="U1029" s="116"/>
      <c r="V1029" s="116"/>
      <c r="W1029" s="116"/>
      <c r="X1029" s="116"/>
      <c r="Y1029" s="116"/>
      <c r="Z1029" s="116"/>
      <c r="AA1029" s="116"/>
      <c r="AB1029" s="116"/>
      <c r="AC1029" s="116"/>
      <c r="AD1029" s="116"/>
      <c r="AE1029" s="116"/>
      <c r="AF1029" s="116"/>
      <c r="AG1029" s="116"/>
      <c r="AH1029" s="116"/>
      <c r="AI1029" s="116"/>
      <c r="AJ1029" s="116"/>
      <c r="AK1029" s="116"/>
      <c r="AL1029" s="116"/>
      <c r="AM1029" s="116"/>
      <c r="AN1029" s="116"/>
      <c r="AO1029" s="118">
        <v>34979017.281995602</v>
      </c>
      <c r="AP1029" s="118">
        <v>35018956.349357903</v>
      </c>
      <c r="AQ1029" s="118">
        <v>35296736.269708999</v>
      </c>
      <c r="AR1029" s="118">
        <v>34987320.217576496</v>
      </c>
      <c r="AS1029" s="118">
        <v>35065326.707893103</v>
      </c>
      <c r="AT1029" s="118">
        <v>35571295.4558492</v>
      </c>
      <c r="AU1029" s="118">
        <v>35262566.254858598</v>
      </c>
      <c r="AV1029" s="118">
        <v>36494141.5214426</v>
      </c>
      <c r="AW1029" s="118">
        <v>36137904.405113503</v>
      </c>
      <c r="AX1029" s="118">
        <v>35999728.437506102</v>
      </c>
      <c r="AY1029" s="118">
        <v>35984799.749215901</v>
      </c>
      <c r="AZ1029" s="118">
        <v>36524870.981711403</v>
      </c>
      <c r="BA1029" s="118">
        <v>427322663.63222897</v>
      </c>
      <c r="BB1029" s="118">
        <v>36045046.105725102</v>
      </c>
      <c r="BC1029" s="118">
        <v>36062811.779148199</v>
      </c>
      <c r="BD1029" s="118">
        <v>36592680.609669998</v>
      </c>
      <c r="BE1029" s="118">
        <v>36649981.781809099</v>
      </c>
      <c r="BF1029" s="118">
        <v>36898021.756124899</v>
      </c>
      <c r="BG1029" s="118">
        <v>39006052.075201198</v>
      </c>
      <c r="BH1029" s="118">
        <v>38930048.5309873</v>
      </c>
      <c r="BI1029" s="118">
        <v>38921766.503898896</v>
      </c>
      <c r="BJ1029" s="118">
        <v>39219667.234951898</v>
      </c>
      <c r="BK1029" s="118">
        <v>38908395.268006697</v>
      </c>
      <c r="BL1029" s="118">
        <v>38906228.548799902</v>
      </c>
      <c r="BM1029" s="118">
        <v>39584432.939863399</v>
      </c>
      <c r="BN1029" s="118">
        <v>455725133.13418698</v>
      </c>
      <c r="BO1029" s="118">
        <v>39515994.127700903</v>
      </c>
      <c r="BP1029" s="118">
        <v>39551205.647973798</v>
      </c>
      <c r="BQ1029" s="118">
        <v>39977591.432555303</v>
      </c>
      <c r="BR1029" s="118">
        <v>39848838.095407397</v>
      </c>
      <c r="BS1029" s="118">
        <v>39947209.510950796</v>
      </c>
      <c r="BT1029" s="118">
        <v>41881684.260517597</v>
      </c>
      <c r="BU1029" s="118">
        <v>41762733.625661097</v>
      </c>
      <c r="BV1029" s="118">
        <v>41745175.624327697</v>
      </c>
      <c r="BW1029" s="118">
        <v>42033872.963580698</v>
      </c>
      <c r="BX1029" s="118">
        <v>41712385.399690703</v>
      </c>
      <c r="BY1029" s="118">
        <v>41698384.887835301</v>
      </c>
      <c r="BZ1029" s="118">
        <v>42242627.1097138</v>
      </c>
      <c r="CA1029" s="118">
        <v>491917702.68591499</v>
      </c>
      <c r="CB1029" s="118">
        <v>42227287.426522598</v>
      </c>
      <c r="CC1029" s="118">
        <v>42216837.622217998</v>
      </c>
      <c r="CD1029" s="118">
        <v>42809318.819609404</v>
      </c>
      <c r="CE1029" s="118">
        <v>42686485.177063599</v>
      </c>
      <c r="CF1029" s="118">
        <v>42779489.003114998</v>
      </c>
      <c r="CG1029" s="118">
        <v>45730925.142243899</v>
      </c>
      <c r="CH1029" s="118">
        <v>45330102.675360397</v>
      </c>
      <c r="CI1029" s="118">
        <v>45318424.107311398</v>
      </c>
      <c r="CJ1029" s="118">
        <v>45613108.705713399</v>
      </c>
      <c r="CK1029" s="118">
        <v>45297644.126672201</v>
      </c>
      <c r="CL1029" s="118">
        <v>45289629.377121903</v>
      </c>
      <c r="CM1029" s="118">
        <v>45847989.197196499</v>
      </c>
      <c r="CN1029" s="118">
        <v>531147241.38014799</v>
      </c>
    </row>
    <row r="1030" spans="1:92" x14ac:dyDescent="0.2">
      <c r="A1030" s="119" t="s">
        <v>1919</v>
      </c>
      <c r="B1030" s="116"/>
      <c r="C1030" s="116"/>
      <c r="D1030" s="116"/>
      <c r="E1030" s="116"/>
      <c r="F1030" s="116"/>
      <c r="G1030" s="116"/>
      <c r="H1030" s="116"/>
      <c r="I1030" s="116"/>
      <c r="J1030" s="116"/>
      <c r="K1030" s="116"/>
      <c r="L1030" s="116"/>
      <c r="M1030" s="116"/>
      <c r="N1030" s="116"/>
      <c r="O1030" s="116"/>
      <c r="P1030" s="116"/>
      <c r="Q1030" s="116"/>
      <c r="R1030" s="116"/>
      <c r="S1030" s="116"/>
      <c r="T1030" s="116"/>
      <c r="U1030" s="116"/>
      <c r="V1030" s="116"/>
      <c r="W1030" s="116"/>
      <c r="X1030" s="116"/>
      <c r="Y1030" s="116"/>
      <c r="Z1030" s="116"/>
      <c r="AA1030" s="116"/>
      <c r="AB1030" s="116"/>
      <c r="AC1030" s="116"/>
      <c r="AD1030" s="116"/>
      <c r="AE1030" s="116"/>
      <c r="AF1030" s="116"/>
      <c r="AG1030" s="116"/>
      <c r="AH1030" s="116"/>
      <c r="AI1030" s="116"/>
      <c r="AJ1030" s="116"/>
      <c r="AK1030" s="116"/>
      <c r="AL1030" s="116"/>
      <c r="AM1030" s="116"/>
      <c r="AN1030" s="116"/>
      <c r="AO1030" s="118">
        <v>34943634.411445603</v>
      </c>
      <c r="AP1030" s="118">
        <v>34983573.478807896</v>
      </c>
      <c r="AQ1030" s="118">
        <v>35261353.399158999</v>
      </c>
      <c r="AR1030" s="118">
        <v>34951937.347026497</v>
      </c>
      <c r="AS1030" s="118">
        <v>35029943.837343097</v>
      </c>
      <c r="AT1030" s="118">
        <v>35535912.585299201</v>
      </c>
      <c r="AU1030" s="118">
        <v>35227183.384308599</v>
      </c>
      <c r="AV1030" s="118">
        <v>36458758.6508926</v>
      </c>
      <c r="AW1030" s="118">
        <v>36102521.534563497</v>
      </c>
      <c r="AX1030" s="118">
        <v>35964345.566956103</v>
      </c>
      <c r="AY1030" s="118">
        <v>35949416.878665902</v>
      </c>
      <c r="AZ1030" s="118">
        <v>36489488.111161403</v>
      </c>
      <c r="BA1030" s="118">
        <v>426898069.18562901</v>
      </c>
      <c r="BB1030" s="118">
        <v>36045046.105725102</v>
      </c>
      <c r="BC1030" s="118">
        <v>36062811.779148199</v>
      </c>
      <c r="BD1030" s="118">
        <v>36592680.609669998</v>
      </c>
      <c r="BE1030" s="118">
        <v>36649981.781809099</v>
      </c>
      <c r="BF1030" s="118">
        <v>36898021.756124899</v>
      </c>
      <c r="BG1030" s="118">
        <v>39006052.075201198</v>
      </c>
      <c r="BH1030" s="118">
        <v>38930048.5309873</v>
      </c>
      <c r="BI1030" s="118">
        <v>38921766.503898896</v>
      </c>
      <c r="BJ1030" s="118">
        <v>39219667.234951898</v>
      </c>
      <c r="BK1030" s="118">
        <v>38908395.268006802</v>
      </c>
      <c r="BL1030" s="118">
        <v>38906228.548799999</v>
      </c>
      <c r="BM1030" s="118">
        <v>39584432.939863399</v>
      </c>
      <c r="BN1030" s="118">
        <v>455725133.13418698</v>
      </c>
      <c r="BO1030" s="118">
        <v>39515994.127700903</v>
      </c>
      <c r="BP1030" s="118">
        <v>39551205.647973798</v>
      </c>
      <c r="BQ1030" s="118">
        <v>39977591.432555303</v>
      </c>
      <c r="BR1030" s="118">
        <v>39848838.095407397</v>
      </c>
      <c r="BS1030" s="118">
        <v>39947209.510950796</v>
      </c>
      <c r="BT1030" s="118">
        <v>41881684.260517597</v>
      </c>
      <c r="BU1030" s="118">
        <v>41762733.625661097</v>
      </c>
      <c r="BV1030" s="118">
        <v>41745175.624327697</v>
      </c>
      <c r="BW1030" s="118">
        <v>42033872.963580698</v>
      </c>
      <c r="BX1030" s="118">
        <v>41712385.399690703</v>
      </c>
      <c r="BY1030" s="118">
        <v>41698384.887835301</v>
      </c>
      <c r="BZ1030" s="118">
        <v>42242627.1097138</v>
      </c>
      <c r="CA1030" s="118">
        <v>491917702.68591499</v>
      </c>
      <c r="CB1030" s="118">
        <v>42227287.426522598</v>
      </c>
      <c r="CC1030" s="118">
        <v>42216837.622217998</v>
      </c>
      <c r="CD1030" s="118">
        <v>42809318.819609404</v>
      </c>
      <c r="CE1030" s="118">
        <v>42686485.177063599</v>
      </c>
      <c r="CF1030" s="118">
        <v>42779489.003114998</v>
      </c>
      <c r="CG1030" s="118">
        <v>45730925.142243899</v>
      </c>
      <c r="CH1030" s="118">
        <v>45330102.675360397</v>
      </c>
      <c r="CI1030" s="118">
        <v>45318424.107311398</v>
      </c>
      <c r="CJ1030" s="118">
        <v>45613108.705713399</v>
      </c>
      <c r="CK1030" s="118">
        <v>45297644.126672201</v>
      </c>
      <c r="CL1030" s="118">
        <v>45289629.377121903</v>
      </c>
      <c r="CM1030" s="118">
        <v>45847989.197196499</v>
      </c>
      <c r="CN1030" s="118">
        <v>531147241.38014799</v>
      </c>
    </row>
    <row r="1031" spans="1:92" x14ac:dyDescent="0.2">
      <c r="A1031" s="119" t="s">
        <v>1920</v>
      </c>
      <c r="B1031" s="116"/>
      <c r="C1031" s="116"/>
      <c r="D1031" s="116"/>
      <c r="E1031" s="116"/>
      <c r="F1031" s="116"/>
      <c r="G1031" s="116"/>
      <c r="H1031" s="116"/>
      <c r="I1031" s="116"/>
      <c r="J1031" s="116"/>
      <c r="K1031" s="116"/>
      <c r="L1031" s="116"/>
      <c r="M1031" s="116"/>
      <c r="N1031" s="116"/>
      <c r="O1031" s="116"/>
      <c r="P1031" s="116"/>
      <c r="Q1031" s="116"/>
      <c r="R1031" s="116"/>
      <c r="S1031" s="116"/>
      <c r="T1031" s="116"/>
      <c r="U1031" s="116"/>
      <c r="V1031" s="116"/>
      <c r="W1031" s="116"/>
      <c r="X1031" s="116"/>
      <c r="Y1031" s="116"/>
      <c r="Z1031" s="116"/>
      <c r="AA1031" s="116"/>
      <c r="AB1031" s="116"/>
      <c r="AC1031" s="116"/>
      <c r="AD1031" s="116"/>
      <c r="AE1031" s="116"/>
      <c r="AF1031" s="116"/>
      <c r="AG1031" s="116"/>
      <c r="AH1031" s="116"/>
      <c r="AI1031" s="116"/>
      <c r="AJ1031" s="116"/>
      <c r="AK1031" s="116"/>
      <c r="AL1031" s="116"/>
      <c r="AM1031" s="116"/>
      <c r="AN1031" s="116"/>
      <c r="AO1031" s="118">
        <v>35382.870549998101</v>
      </c>
      <c r="AP1031" s="118">
        <v>35382.870549990897</v>
      </c>
      <c r="AQ1031" s="118">
        <v>35382.870549990897</v>
      </c>
      <c r="AR1031" s="118">
        <v>35382.870549990897</v>
      </c>
      <c r="AS1031" s="118">
        <v>35382.870549990897</v>
      </c>
      <c r="AT1031" s="118">
        <v>35382.870549998101</v>
      </c>
      <c r="AU1031" s="118">
        <v>35382.870549998101</v>
      </c>
      <c r="AV1031" s="118">
        <v>35382.870549990897</v>
      </c>
      <c r="AW1031" s="118">
        <v>35382.870549998101</v>
      </c>
      <c r="AX1031" s="118">
        <v>35382.870549990897</v>
      </c>
      <c r="AY1031" s="118">
        <v>35382.870549990897</v>
      </c>
      <c r="AZ1031" s="118">
        <v>35382.870549998101</v>
      </c>
      <c r="BA1031" s="118">
        <v>424594.44659992697</v>
      </c>
      <c r="BB1031" s="118">
        <v>-7.2759576141834201E-9</v>
      </c>
      <c r="BC1031" s="118">
        <v>0</v>
      </c>
      <c r="BD1031" s="118">
        <v>0</v>
      </c>
      <c r="BE1031" s="118">
        <v>-7.2759576141834201E-9</v>
      </c>
      <c r="BF1031" s="118">
        <v>-7.2759576141834201E-9</v>
      </c>
      <c r="BG1031" s="118">
        <v>0</v>
      </c>
      <c r="BH1031" s="118">
        <v>-7.2759576141834201E-9</v>
      </c>
      <c r="BI1031" s="118">
        <v>-7.2759576141834201E-9</v>
      </c>
      <c r="BJ1031" s="118">
        <v>0</v>
      </c>
      <c r="BK1031" s="118">
        <v>-7.2759576141834201E-9</v>
      </c>
      <c r="BL1031" s="118">
        <v>-7.2759576141834201E-9</v>
      </c>
      <c r="BM1031" s="118">
        <v>-7.2759576141834201E-9</v>
      </c>
      <c r="BN1031" s="118">
        <v>-5.8207660913467401E-8</v>
      </c>
      <c r="BO1031" s="118">
        <v>-7.2759576141834201E-9</v>
      </c>
      <c r="BP1031" s="118">
        <v>-7.2759576141834201E-9</v>
      </c>
      <c r="BQ1031" s="118">
        <v>-7.2759576141834201E-9</v>
      </c>
      <c r="BR1031" s="118">
        <v>-7.2759576141834201E-9</v>
      </c>
      <c r="BS1031" s="118">
        <v>-7.2759576141834201E-9</v>
      </c>
      <c r="BT1031" s="118">
        <v>0</v>
      </c>
      <c r="BU1031" s="118">
        <v>0</v>
      </c>
      <c r="BV1031" s="118">
        <v>-7.2759576141834201E-9</v>
      </c>
      <c r="BW1031" s="118">
        <v>0</v>
      </c>
      <c r="BX1031" s="118">
        <v>0</v>
      </c>
      <c r="BY1031" s="118">
        <v>0</v>
      </c>
      <c r="BZ1031" s="118">
        <v>-7.2759576141834201E-9</v>
      </c>
      <c r="CA1031" s="118">
        <v>-5.0931703299283902E-8</v>
      </c>
      <c r="CB1031" s="118">
        <v>0</v>
      </c>
      <c r="CC1031" s="118">
        <v>0</v>
      </c>
      <c r="CD1031" s="118">
        <v>0</v>
      </c>
      <c r="CE1031" s="118">
        <v>-7.2759576141834201E-9</v>
      </c>
      <c r="CF1031" s="118">
        <v>-7.2759576141834201E-9</v>
      </c>
      <c r="CG1031" s="118">
        <v>-7.2759576141834201E-9</v>
      </c>
      <c r="CH1031" s="118">
        <v>-7.2759576141834201E-9</v>
      </c>
      <c r="CI1031" s="118">
        <v>0</v>
      </c>
      <c r="CJ1031" s="118">
        <v>0</v>
      </c>
      <c r="CK1031" s="118">
        <v>0</v>
      </c>
      <c r="CL1031" s="118">
        <v>-7.2759576141834201E-9</v>
      </c>
      <c r="CM1031" s="118">
        <v>0</v>
      </c>
      <c r="CN1031" s="118">
        <v>-3.6379788070917103E-8</v>
      </c>
    </row>
    <row r="1032" spans="1:92" x14ac:dyDescent="0.2">
      <c r="A1032" s="119" t="s">
        <v>1921</v>
      </c>
      <c r="B1032" s="116"/>
      <c r="C1032" s="116"/>
      <c r="D1032" s="116"/>
      <c r="E1032" s="116"/>
      <c r="F1032" s="116"/>
      <c r="G1032" s="116"/>
      <c r="H1032" s="116"/>
      <c r="I1032" s="116"/>
      <c r="J1032" s="116"/>
      <c r="K1032" s="116"/>
      <c r="L1032" s="116"/>
      <c r="M1032" s="116"/>
      <c r="N1032" s="116"/>
      <c r="O1032" s="116"/>
      <c r="P1032" s="116"/>
      <c r="Q1032" s="116"/>
      <c r="R1032" s="116"/>
      <c r="S1032" s="116"/>
      <c r="T1032" s="116"/>
      <c r="U1032" s="116"/>
      <c r="V1032" s="116"/>
      <c r="W1032" s="116"/>
      <c r="X1032" s="116"/>
      <c r="Y1032" s="116"/>
      <c r="Z1032" s="116"/>
      <c r="AA1032" s="116"/>
      <c r="AB1032" s="116"/>
      <c r="AC1032" s="116"/>
      <c r="AD1032" s="116"/>
      <c r="AE1032" s="116"/>
      <c r="AF1032" s="116"/>
      <c r="AG1032" s="116"/>
      <c r="AH1032" s="116"/>
      <c r="AI1032" s="116"/>
      <c r="AJ1032" s="116"/>
      <c r="AK1032" s="116"/>
      <c r="AL1032" s="116"/>
      <c r="AM1032" s="116"/>
      <c r="AN1032" s="116"/>
    </row>
    <row r="1033" spans="1:92" x14ac:dyDescent="0.2">
      <c r="A1033" s="119" t="s">
        <v>1922</v>
      </c>
      <c r="B1033" s="116"/>
      <c r="C1033" s="116"/>
      <c r="D1033" s="116"/>
      <c r="E1033" s="116"/>
      <c r="F1033" s="116"/>
      <c r="G1033" s="116"/>
      <c r="H1033" s="116"/>
      <c r="I1033" s="116"/>
      <c r="J1033" s="116"/>
      <c r="K1033" s="116"/>
      <c r="L1033" s="116"/>
      <c r="M1033" s="116"/>
      <c r="N1033" s="116"/>
      <c r="O1033" s="116"/>
      <c r="P1033" s="116"/>
      <c r="Q1033" s="116"/>
      <c r="R1033" s="116"/>
      <c r="S1033" s="116"/>
      <c r="T1033" s="116"/>
      <c r="U1033" s="116"/>
      <c r="V1033" s="116"/>
      <c r="W1033" s="116"/>
      <c r="X1033" s="116"/>
      <c r="Y1033" s="116"/>
      <c r="Z1033" s="116"/>
      <c r="AA1033" s="116"/>
      <c r="AB1033" s="116"/>
      <c r="AC1033" s="116"/>
      <c r="AD1033" s="116"/>
      <c r="AE1033" s="116"/>
      <c r="AF1033" s="116"/>
      <c r="AG1033" s="116"/>
      <c r="AH1033" s="116"/>
      <c r="AI1033" s="116"/>
      <c r="AJ1033" s="116"/>
      <c r="AK1033" s="116"/>
      <c r="AL1033" s="116"/>
      <c r="AM1033" s="116"/>
      <c r="AN1033" s="116"/>
    </row>
    <row r="1034" spans="1:92" x14ac:dyDescent="0.2">
      <c r="A1034" s="119" t="s">
        <v>1923</v>
      </c>
      <c r="B1034" s="116"/>
      <c r="C1034" s="116"/>
      <c r="D1034" s="116"/>
      <c r="E1034" s="116"/>
      <c r="F1034" s="116"/>
      <c r="G1034" s="116"/>
      <c r="H1034" s="116"/>
      <c r="I1034" s="116"/>
      <c r="J1034" s="116"/>
      <c r="K1034" s="116"/>
      <c r="L1034" s="116"/>
      <c r="M1034" s="116"/>
      <c r="N1034" s="116"/>
      <c r="O1034" s="116"/>
      <c r="P1034" s="116"/>
      <c r="Q1034" s="116"/>
      <c r="R1034" s="116"/>
      <c r="S1034" s="116"/>
      <c r="T1034" s="116"/>
      <c r="U1034" s="116"/>
      <c r="V1034" s="116"/>
      <c r="W1034" s="116"/>
      <c r="X1034" s="116"/>
      <c r="Y1034" s="116"/>
      <c r="Z1034" s="116"/>
      <c r="AA1034" s="116"/>
      <c r="AB1034" s="116"/>
      <c r="AC1034" s="116"/>
      <c r="AD1034" s="116"/>
      <c r="AE1034" s="116"/>
      <c r="AF1034" s="116"/>
      <c r="AG1034" s="116"/>
      <c r="AH1034" s="116"/>
      <c r="AI1034" s="116"/>
      <c r="AJ1034" s="116"/>
      <c r="AK1034" s="116"/>
      <c r="AL1034" s="116"/>
      <c r="AM1034" s="116"/>
      <c r="AN1034" s="116"/>
      <c r="AO1034" s="118">
        <v>0</v>
      </c>
      <c r="AP1034" s="118">
        <v>0</v>
      </c>
      <c r="AQ1034" s="118">
        <v>0</v>
      </c>
      <c r="AR1034" s="118">
        <v>0</v>
      </c>
      <c r="AS1034" s="118">
        <v>0</v>
      </c>
      <c r="AT1034" s="118">
        <v>0</v>
      </c>
      <c r="AU1034" s="118">
        <v>0</v>
      </c>
      <c r="AV1034" s="118">
        <v>0</v>
      </c>
      <c r="AW1034" s="118">
        <v>0</v>
      </c>
      <c r="AX1034" s="118">
        <v>0</v>
      </c>
      <c r="AY1034" s="118">
        <v>0</v>
      </c>
      <c r="AZ1034" s="118">
        <v>0</v>
      </c>
      <c r="BA1034" s="118">
        <v>0</v>
      </c>
      <c r="BB1034" s="118">
        <v>-23773.5699920757</v>
      </c>
      <c r="BC1034" s="118">
        <v>-23773.5699920757</v>
      </c>
      <c r="BD1034" s="118">
        <v>-23773.5699920757</v>
      </c>
      <c r="BE1034" s="118">
        <v>-23773.5699920757</v>
      </c>
      <c r="BF1034" s="118">
        <v>-23773.5699920757</v>
      </c>
      <c r="BG1034" s="118">
        <v>-23773.5699920757</v>
      </c>
      <c r="BH1034" s="118">
        <v>-23773.5699920757</v>
      </c>
      <c r="BI1034" s="118">
        <v>-23773.5699920757</v>
      </c>
      <c r="BJ1034" s="118">
        <v>-23773.5699920757</v>
      </c>
      <c r="BK1034" s="118">
        <v>-23773.5699920757</v>
      </c>
      <c r="BL1034" s="118">
        <v>-23773.5699920757</v>
      </c>
      <c r="BM1034" s="118">
        <v>-23773.5699920757</v>
      </c>
      <c r="BN1034" s="118">
        <v>-285282.83990490797</v>
      </c>
      <c r="BO1034" s="118">
        <v>-42167.5899470769</v>
      </c>
      <c r="BP1034" s="118">
        <v>-42167.5899470769</v>
      </c>
      <c r="BQ1034" s="118">
        <v>-42167.5899470769</v>
      </c>
      <c r="BR1034" s="118">
        <v>-42167.5899470769</v>
      </c>
      <c r="BS1034" s="118">
        <v>-42167.5899470769</v>
      </c>
      <c r="BT1034" s="118">
        <v>-42167.5899470769</v>
      </c>
      <c r="BU1034" s="118">
        <v>-42167.5899470769</v>
      </c>
      <c r="BV1034" s="118">
        <v>-42167.5899470769</v>
      </c>
      <c r="BW1034" s="118">
        <v>-42167.5899470769</v>
      </c>
      <c r="BX1034" s="118">
        <v>-42167.5899470769</v>
      </c>
      <c r="BY1034" s="118">
        <v>-42167.5899470769</v>
      </c>
      <c r="BZ1034" s="118">
        <v>-42167.5899470769</v>
      </c>
      <c r="CA1034" s="118">
        <v>-506011.07936492201</v>
      </c>
      <c r="CB1034" s="118">
        <v>-43601.035722013199</v>
      </c>
      <c r="CC1034" s="118">
        <v>-43601.035722013199</v>
      </c>
      <c r="CD1034" s="118">
        <v>-43601.035722013199</v>
      </c>
      <c r="CE1034" s="118">
        <v>-43601.035722013199</v>
      </c>
      <c r="CF1034" s="118">
        <v>-43601.035722013199</v>
      </c>
      <c r="CG1034" s="118">
        <v>-43601.035722013199</v>
      </c>
      <c r="CH1034" s="118">
        <v>-43601.035722013199</v>
      </c>
      <c r="CI1034" s="118">
        <v>-43601.035722013199</v>
      </c>
      <c r="CJ1034" s="118">
        <v>-43601.035722013199</v>
      </c>
      <c r="CK1034" s="118">
        <v>-43601.035722013199</v>
      </c>
      <c r="CL1034" s="118">
        <v>-43601.035722013199</v>
      </c>
      <c r="CM1034" s="118">
        <v>-43601.035722013199</v>
      </c>
      <c r="CN1034" s="118">
        <v>-523212.42866415798</v>
      </c>
    </row>
    <row r="1035" spans="1:92" x14ac:dyDescent="0.2">
      <c r="A1035" s="132" t="s">
        <v>1924</v>
      </c>
      <c r="B1035" s="116"/>
      <c r="C1035" s="116"/>
      <c r="D1035" s="116"/>
      <c r="E1035" s="116"/>
      <c r="F1035" s="116"/>
      <c r="G1035" s="116"/>
      <c r="H1035" s="116"/>
      <c r="I1035" s="116"/>
      <c r="J1035" s="116"/>
      <c r="K1035" s="116"/>
      <c r="L1035" s="116"/>
      <c r="M1035" s="116"/>
      <c r="N1035" s="116"/>
      <c r="O1035" s="116"/>
      <c r="P1035" s="116"/>
      <c r="Q1035" s="116"/>
      <c r="R1035" s="116"/>
      <c r="S1035" s="116"/>
      <c r="T1035" s="116"/>
      <c r="U1035" s="116"/>
      <c r="V1035" s="116"/>
      <c r="W1035" s="116"/>
      <c r="X1035" s="116"/>
      <c r="Y1035" s="116"/>
      <c r="Z1035" s="116"/>
      <c r="AA1035" s="116"/>
      <c r="AB1035" s="116"/>
      <c r="AC1035" s="116"/>
      <c r="AD1035" s="116"/>
      <c r="AE1035" s="116"/>
      <c r="AF1035" s="116"/>
      <c r="AG1035" s="116"/>
      <c r="AH1035" s="116"/>
      <c r="AI1035" s="116"/>
      <c r="AJ1035" s="116"/>
      <c r="AK1035" s="116"/>
      <c r="AL1035" s="116"/>
      <c r="AM1035" s="116"/>
      <c r="AN1035" s="116"/>
      <c r="AO1035" s="124"/>
      <c r="AP1035" s="124"/>
      <c r="AQ1035" s="124"/>
      <c r="AR1035" s="124"/>
      <c r="AS1035" s="124"/>
      <c r="AT1035" s="124"/>
      <c r="AU1035" s="124"/>
      <c r="AV1035" s="124"/>
      <c r="AW1035" s="124"/>
      <c r="AX1035" s="124"/>
      <c r="AY1035" s="124"/>
      <c r="AZ1035" s="124"/>
      <c r="BA1035" s="124"/>
      <c r="BB1035" s="124"/>
      <c r="BC1035" s="124"/>
      <c r="BD1035" s="124"/>
      <c r="BE1035" s="124"/>
      <c r="BF1035" s="124"/>
      <c r="BG1035" s="124"/>
      <c r="BH1035" s="124"/>
      <c r="BI1035" s="124"/>
      <c r="BJ1035" s="124"/>
      <c r="BK1035" s="124"/>
      <c r="BL1035" s="124"/>
      <c r="BM1035" s="124"/>
      <c r="BN1035" s="124"/>
      <c r="BO1035" s="124"/>
      <c r="BP1035" s="124"/>
      <c r="BQ1035" s="124"/>
      <c r="BR1035" s="124"/>
      <c r="BS1035" s="124"/>
      <c r="BT1035" s="124"/>
      <c r="BU1035" s="124"/>
      <c r="BV1035" s="124"/>
      <c r="BW1035" s="124"/>
      <c r="BX1035" s="124"/>
      <c r="BY1035" s="124"/>
      <c r="BZ1035" s="124"/>
      <c r="CA1035" s="124"/>
      <c r="CB1035" s="124"/>
      <c r="CC1035" s="124"/>
      <c r="CD1035" s="124"/>
      <c r="CE1035" s="124"/>
      <c r="CF1035" s="124"/>
      <c r="CG1035" s="124"/>
      <c r="CH1035" s="124"/>
      <c r="CI1035" s="124"/>
      <c r="CJ1035" s="124"/>
      <c r="CK1035" s="124"/>
      <c r="CL1035" s="124"/>
      <c r="CM1035" s="124"/>
      <c r="CN1035" s="124"/>
    </row>
    <row r="1036" spans="1:92" x14ac:dyDescent="0.2">
      <c r="A1036" s="119" t="s">
        <v>1925</v>
      </c>
      <c r="B1036" s="116"/>
      <c r="C1036" s="116"/>
      <c r="D1036" s="116"/>
      <c r="E1036" s="116"/>
      <c r="F1036" s="116"/>
      <c r="G1036" s="116"/>
      <c r="H1036" s="116"/>
      <c r="I1036" s="116"/>
      <c r="J1036" s="116"/>
      <c r="K1036" s="116"/>
      <c r="L1036" s="116"/>
      <c r="M1036" s="116"/>
      <c r="N1036" s="116"/>
      <c r="O1036" s="116"/>
      <c r="P1036" s="116"/>
      <c r="Q1036" s="116"/>
      <c r="R1036" s="116"/>
      <c r="S1036" s="116"/>
      <c r="T1036" s="116"/>
      <c r="U1036" s="116"/>
      <c r="V1036" s="116"/>
      <c r="W1036" s="116"/>
      <c r="X1036" s="116"/>
      <c r="Y1036" s="116"/>
      <c r="Z1036" s="116"/>
      <c r="AA1036" s="116"/>
      <c r="AB1036" s="116"/>
      <c r="AC1036" s="116"/>
      <c r="AD1036" s="116"/>
      <c r="AE1036" s="116"/>
      <c r="AF1036" s="116"/>
      <c r="AG1036" s="116"/>
      <c r="AH1036" s="116"/>
      <c r="AI1036" s="116"/>
      <c r="AJ1036" s="116"/>
      <c r="AK1036" s="116"/>
      <c r="AL1036" s="116"/>
      <c r="AM1036" s="116"/>
      <c r="AN1036" s="116"/>
      <c r="AO1036" s="118">
        <v>0</v>
      </c>
      <c r="AP1036" s="118">
        <v>0</v>
      </c>
      <c r="AQ1036" s="118">
        <v>0</v>
      </c>
      <c r="AR1036" s="118">
        <v>0</v>
      </c>
      <c r="AS1036" s="118">
        <v>0</v>
      </c>
      <c r="AT1036" s="118">
        <v>0</v>
      </c>
      <c r="AU1036" s="118">
        <v>0</v>
      </c>
      <c r="AV1036" s="118">
        <v>0</v>
      </c>
      <c r="AW1036" s="118">
        <v>0</v>
      </c>
      <c r="AX1036" s="118">
        <v>0</v>
      </c>
      <c r="AY1036" s="118">
        <v>0</v>
      </c>
      <c r="AZ1036" s="118">
        <v>0</v>
      </c>
      <c r="BA1036" s="118">
        <v>0</v>
      </c>
      <c r="BB1036" s="118">
        <v>0</v>
      </c>
      <c r="BC1036" s="118">
        <v>0</v>
      </c>
      <c r="BD1036" s="118">
        <v>0</v>
      </c>
      <c r="BE1036" s="118">
        <v>0</v>
      </c>
      <c r="BF1036" s="118">
        <v>0</v>
      </c>
      <c r="BG1036" s="118">
        <v>0</v>
      </c>
      <c r="BH1036" s="118">
        <v>0</v>
      </c>
      <c r="BI1036" s="118">
        <v>0</v>
      </c>
      <c r="BJ1036" s="118">
        <v>0</v>
      </c>
      <c r="BK1036" s="118">
        <v>0</v>
      </c>
      <c r="BL1036" s="118">
        <v>0</v>
      </c>
      <c r="BM1036" s="118">
        <v>0</v>
      </c>
      <c r="BN1036" s="118">
        <v>0</v>
      </c>
      <c r="BO1036" s="118">
        <v>0</v>
      </c>
      <c r="BP1036" s="118">
        <v>0</v>
      </c>
      <c r="BQ1036" s="118">
        <v>0</v>
      </c>
      <c r="BR1036" s="118">
        <v>0</v>
      </c>
      <c r="BS1036" s="118">
        <v>0</v>
      </c>
      <c r="BT1036" s="118">
        <v>0</v>
      </c>
      <c r="BU1036" s="118">
        <v>0</v>
      </c>
      <c r="BV1036" s="118">
        <v>0</v>
      </c>
      <c r="BW1036" s="118">
        <v>0</v>
      </c>
      <c r="BX1036" s="118">
        <v>0</v>
      </c>
      <c r="BY1036" s="118">
        <v>0</v>
      </c>
      <c r="BZ1036" s="118">
        <v>0</v>
      </c>
      <c r="CA1036" s="118">
        <v>0</v>
      </c>
      <c r="CB1036" s="118">
        <v>0</v>
      </c>
      <c r="CC1036" s="118">
        <v>0</v>
      </c>
      <c r="CD1036" s="118">
        <v>0</v>
      </c>
      <c r="CE1036" s="118">
        <v>0</v>
      </c>
      <c r="CF1036" s="118">
        <v>0</v>
      </c>
      <c r="CG1036" s="118">
        <v>0</v>
      </c>
      <c r="CH1036" s="118">
        <v>0</v>
      </c>
      <c r="CI1036" s="118">
        <v>0</v>
      </c>
      <c r="CJ1036" s="118">
        <v>0</v>
      </c>
      <c r="CK1036" s="118">
        <v>0</v>
      </c>
      <c r="CL1036" s="118">
        <v>0</v>
      </c>
      <c r="CM1036" s="118">
        <v>0</v>
      </c>
      <c r="CN1036" s="118">
        <v>0</v>
      </c>
    </row>
    <row r="1037" spans="1:92" x14ac:dyDescent="0.2">
      <c r="A1037" s="119" t="s">
        <v>1926</v>
      </c>
      <c r="B1037" s="116"/>
      <c r="C1037" s="116"/>
      <c r="D1037" s="116"/>
      <c r="E1037" s="116"/>
      <c r="F1037" s="116"/>
      <c r="G1037" s="116"/>
      <c r="H1037" s="116"/>
      <c r="I1037" s="116"/>
      <c r="J1037" s="116"/>
      <c r="K1037" s="116"/>
      <c r="L1037" s="116"/>
      <c r="M1037" s="116"/>
      <c r="N1037" s="116"/>
      <c r="O1037" s="116"/>
      <c r="P1037" s="116"/>
      <c r="Q1037" s="116"/>
      <c r="R1037" s="116"/>
      <c r="S1037" s="116"/>
      <c r="T1037" s="116"/>
      <c r="U1037" s="116"/>
      <c r="V1037" s="116"/>
      <c r="W1037" s="116"/>
      <c r="X1037" s="116"/>
      <c r="Y1037" s="116"/>
      <c r="Z1037" s="116"/>
      <c r="AA1037" s="116"/>
      <c r="AB1037" s="116"/>
      <c r="AC1037" s="116"/>
      <c r="AD1037" s="116"/>
      <c r="AE1037" s="116"/>
      <c r="AF1037" s="116"/>
      <c r="AG1037" s="116"/>
      <c r="AH1037" s="116"/>
      <c r="AI1037" s="116"/>
      <c r="AJ1037" s="116"/>
      <c r="AK1037" s="116"/>
      <c r="AL1037" s="116"/>
      <c r="AM1037" s="116"/>
      <c r="AN1037" s="116"/>
      <c r="AO1037" s="118">
        <v>-23858602.997754999</v>
      </c>
      <c r="AP1037" s="118">
        <v>-2352975.8266663798</v>
      </c>
      <c r="AQ1037" s="118">
        <v>-10208798.585031001</v>
      </c>
      <c r="AR1037" s="118">
        <v>-2548790.8073343998</v>
      </c>
      <c r="AS1037" s="118">
        <v>-8357532.75948356</v>
      </c>
      <c r="AT1037" s="118">
        <v>-12509278.952999899</v>
      </c>
      <c r="AU1037" s="118">
        <v>-11462495.622832701</v>
      </c>
      <c r="AV1037" s="118">
        <v>-29146746.2450151</v>
      </c>
      <c r="AW1037" s="118">
        <v>-6730382.6087331204</v>
      </c>
      <c r="AX1037" s="118">
        <v>-4148460.8342188098</v>
      </c>
      <c r="AY1037" s="118">
        <v>3631377.3951014401</v>
      </c>
      <c r="AZ1037" s="118">
        <v>-8661207.0598711409</v>
      </c>
      <c r="BA1037" s="118">
        <v>-116353894.90483899</v>
      </c>
      <c r="BB1037" s="118">
        <v>914043.60129035998</v>
      </c>
      <c r="BC1037" s="118">
        <v>17006536.291333001</v>
      </c>
      <c r="BD1037" s="118">
        <v>14570396.1584004</v>
      </c>
      <c r="BE1037" s="118">
        <v>12882287.215310801</v>
      </c>
      <c r="BF1037" s="118">
        <v>6763787.7192917597</v>
      </c>
      <c r="BG1037" s="118">
        <v>9010429.0688313898</v>
      </c>
      <c r="BH1037" s="118">
        <v>5953520.83652029</v>
      </c>
      <c r="BI1037" s="118">
        <v>-7480710.3513430404</v>
      </c>
      <c r="BJ1037" s="118">
        <v>9496560.0411511697</v>
      </c>
      <c r="BK1037" s="118">
        <v>9611470.3894565906</v>
      </c>
      <c r="BL1037" s="118">
        <v>15212376.6318077</v>
      </c>
      <c r="BM1037" s="118">
        <v>-1363931.3846626999</v>
      </c>
      <c r="BN1037" s="118">
        <v>92576766.217387795</v>
      </c>
      <c r="BO1037" s="118">
        <v>-1444480.8748038199</v>
      </c>
      <c r="BP1037" s="118">
        <v>15223519.184265001</v>
      </c>
      <c r="BQ1037" s="118">
        <v>12139839.4489005</v>
      </c>
      <c r="BR1037" s="118">
        <v>67161866.635096893</v>
      </c>
      <c r="BS1037" s="118">
        <v>4412178.0350786503</v>
      </c>
      <c r="BT1037" s="118">
        <v>63231486.570179097</v>
      </c>
      <c r="BU1037" s="118">
        <v>3712979.7911132402</v>
      </c>
      <c r="BV1037" s="118">
        <v>-9547902.5425575096</v>
      </c>
      <c r="BW1037" s="118">
        <v>-83598675.812977299</v>
      </c>
      <c r="BX1037" s="118">
        <v>8395451.9727156907</v>
      </c>
      <c r="BY1037" s="118">
        <v>14395054.261777701</v>
      </c>
      <c r="BZ1037" s="118">
        <v>-32324892.719493002</v>
      </c>
      <c r="CA1037" s="118">
        <v>61756423.949294999</v>
      </c>
      <c r="CB1037" s="118">
        <v>-3011335.7974161501</v>
      </c>
      <c r="CC1037" s="118">
        <v>13775541.420566</v>
      </c>
      <c r="CD1037" s="118">
        <v>6172580.9891634099</v>
      </c>
      <c r="CE1037" s="118">
        <v>65871438.568893999</v>
      </c>
      <c r="CF1037" s="118">
        <v>2012752.5797735699</v>
      </c>
      <c r="CG1037" s="118">
        <v>60610219.836156502</v>
      </c>
      <c r="CH1037" s="118">
        <v>773894.67994445201</v>
      </c>
      <c r="CI1037" s="118">
        <v>-12594831.281134499</v>
      </c>
      <c r="CJ1037" s="118">
        <v>61878197.011863403</v>
      </c>
      <c r="CK1037" s="118">
        <v>5610285.5528973797</v>
      </c>
      <c r="CL1037" s="118">
        <v>10316004.2987877</v>
      </c>
      <c r="CM1037" s="118">
        <v>-85202521.736430898</v>
      </c>
      <c r="CN1037" s="118">
        <v>126212226.12306499</v>
      </c>
    </row>
    <row r="1038" spans="1:92" x14ac:dyDescent="0.2">
      <c r="A1038" s="119" t="s">
        <v>1927</v>
      </c>
      <c r="B1038" s="116"/>
      <c r="C1038" s="116"/>
      <c r="D1038" s="116"/>
      <c r="E1038" s="116"/>
      <c r="F1038" s="116"/>
      <c r="G1038" s="116"/>
      <c r="H1038" s="116"/>
      <c r="I1038" s="116"/>
      <c r="J1038" s="116"/>
      <c r="K1038" s="116"/>
      <c r="L1038" s="116"/>
      <c r="M1038" s="116"/>
      <c r="N1038" s="116"/>
      <c r="O1038" s="116"/>
      <c r="P1038" s="116"/>
      <c r="Q1038" s="116"/>
      <c r="R1038" s="116"/>
      <c r="S1038" s="116"/>
      <c r="T1038" s="116"/>
      <c r="U1038" s="116"/>
      <c r="V1038" s="116"/>
      <c r="W1038" s="116"/>
      <c r="X1038" s="116"/>
      <c r="Y1038" s="116"/>
      <c r="Z1038" s="116"/>
      <c r="AA1038" s="116"/>
      <c r="AB1038" s="116"/>
      <c r="AC1038" s="116"/>
      <c r="AD1038" s="116"/>
      <c r="AE1038" s="116"/>
      <c r="AF1038" s="116"/>
      <c r="AG1038" s="116"/>
      <c r="AH1038" s="116"/>
      <c r="AI1038" s="116"/>
      <c r="AJ1038" s="116"/>
      <c r="AK1038" s="116"/>
      <c r="AL1038" s="116"/>
      <c r="AM1038" s="116"/>
      <c r="AN1038" s="116"/>
    </row>
    <row r="1039" spans="1:92" x14ac:dyDescent="0.2">
      <c r="A1039" s="133" t="s">
        <v>1928</v>
      </c>
      <c r="B1039" s="116"/>
      <c r="C1039" s="116"/>
      <c r="D1039" s="116"/>
      <c r="E1039" s="116"/>
      <c r="F1039" s="116"/>
      <c r="G1039" s="116"/>
      <c r="H1039" s="116"/>
      <c r="I1039" s="116"/>
      <c r="J1039" s="116"/>
      <c r="K1039" s="116"/>
      <c r="L1039" s="116"/>
      <c r="M1039" s="116"/>
      <c r="N1039" s="116"/>
      <c r="O1039" s="116"/>
      <c r="P1039" s="116"/>
      <c r="Q1039" s="116"/>
      <c r="R1039" s="116"/>
      <c r="S1039" s="116"/>
      <c r="T1039" s="116"/>
      <c r="U1039" s="116"/>
      <c r="V1039" s="116"/>
      <c r="W1039" s="116"/>
      <c r="X1039" s="116"/>
      <c r="Y1039" s="116"/>
      <c r="Z1039" s="116"/>
      <c r="AA1039" s="116"/>
      <c r="AB1039" s="116"/>
      <c r="AC1039" s="116"/>
      <c r="AD1039" s="116"/>
      <c r="AE1039" s="116"/>
      <c r="AF1039" s="116"/>
      <c r="AG1039" s="116"/>
      <c r="AH1039" s="116"/>
      <c r="AI1039" s="116"/>
      <c r="AJ1039" s="116"/>
      <c r="AK1039" s="116"/>
      <c r="AL1039" s="116"/>
      <c r="AM1039" s="116"/>
      <c r="AN1039" s="116"/>
      <c r="AO1039" s="124">
        <v>1.5018476956560001</v>
      </c>
      <c r="AP1039" s="124">
        <v>1.5479520793127299</v>
      </c>
      <c r="AQ1039" s="124">
        <v>1.57367623693598</v>
      </c>
      <c r="AR1039" s="124">
        <v>1.5252543559354299</v>
      </c>
      <c r="AS1039" s="124">
        <v>1.4813819635807199</v>
      </c>
      <c r="AT1039" s="124">
        <v>1.4336041377048201</v>
      </c>
      <c r="AU1039" s="124">
        <v>1.3960854415225299</v>
      </c>
      <c r="AV1039" s="124">
        <v>1.35051355138605</v>
      </c>
      <c r="AW1039" s="124">
        <v>1.26753965774411</v>
      </c>
      <c r="AX1039" s="124">
        <v>1.22610651766626</v>
      </c>
      <c r="AY1039" s="124">
        <v>1.1948430635790099</v>
      </c>
      <c r="AZ1039" s="124">
        <v>1.1378955901597301</v>
      </c>
      <c r="BA1039" s="124">
        <v>16.636700291183399</v>
      </c>
      <c r="BB1039" s="124">
        <v>1.0493580966590399</v>
      </c>
      <c r="BC1039" s="124">
        <v>0.97867872623071295</v>
      </c>
      <c r="BD1039" s="124">
        <v>0.887397226226322</v>
      </c>
      <c r="BE1039" s="124">
        <v>0.82910548286565799</v>
      </c>
      <c r="BF1039" s="124">
        <v>0.77087470327685503</v>
      </c>
      <c r="BG1039" s="124">
        <v>0.68391614512001297</v>
      </c>
      <c r="BH1039" s="124">
        <v>0.61345988958547004</v>
      </c>
      <c r="BI1039" s="124">
        <v>0.52541310235845895</v>
      </c>
      <c r="BJ1039" s="124">
        <v>0.45088673314094901</v>
      </c>
      <c r="BK1039" s="124">
        <v>0.38985870253149602</v>
      </c>
      <c r="BL1039" s="124">
        <v>0.33579402356367399</v>
      </c>
      <c r="BM1039" s="124">
        <v>0.28912529030881201</v>
      </c>
      <c r="BN1039" s="124">
        <v>7.8038681218674704</v>
      </c>
      <c r="BO1039" s="124">
        <v>0.28459821810187302</v>
      </c>
      <c r="BP1039" s="124">
        <v>0.27772889161245301</v>
      </c>
      <c r="BQ1039" s="124">
        <v>0.27272072235685302</v>
      </c>
      <c r="BR1039" s="124">
        <v>3.8409823757863899E-2</v>
      </c>
      <c r="BS1039" s="124">
        <v>3.3074896373984398E-2</v>
      </c>
      <c r="BT1039" s="124">
        <v>-0.200584968745221</v>
      </c>
      <c r="BU1039" s="124">
        <v>-0.204870464573292</v>
      </c>
      <c r="BV1039" s="124">
        <v>-0.20999273883474601</v>
      </c>
      <c r="BW1039" s="124">
        <v>0.15783541941252699</v>
      </c>
      <c r="BX1039" s="124">
        <v>0.149383203260088</v>
      </c>
      <c r="BY1039" s="124">
        <v>0.138169555467509</v>
      </c>
      <c r="BZ1039" s="124">
        <v>0.253035068742821</v>
      </c>
      <c r="CA1039" s="124">
        <v>0.98950762693271599</v>
      </c>
      <c r="CB1039" s="124">
        <v>0.24689630864675</v>
      </c>
      <c r="CC1039" s="124">
        <v>0.243082637700542</v>
      </c>
      <c r="CD1039" s="124">
        <v>0.25745229585547702</v>
      </c>
      <c r="CE1039" s="124">
        <v>0.251780945916941</v>
      </c>
      <c r="CF1039" s="124">
        <v>0.25163995468560102</v>
      </c>
      <c r="CG1039" s="124">
        <v>0.25106350208246703</v>
      </c>
      <c r="CH1039" s="124">
        <v>0.25182215076298098</v>
      </c>
      <c r="CI1039" s="124">
        <v>0.25312694924796098</v>
      </c>
      <c r="CJ1039" s="124">
        <v>-0.38684812135844199</v>
      </c>
      <c r="CK1039" s="124">
        <v>-0.39001565710497699</v>
      </c>
      <c r="CL1039" s="124">
        <v>-0.38831490594103801</v>
      </c>
      <c r="CM1039" s="124">
        <v>-0.17063910856284201</v>
      </c>
      <c r="CN1039" s="124">
        <v>0.67104695193142305</v>
      </c>
    </row>
    <row r="1040" spans="1:92" x14ac:dyDescent="0.2">
      <c r="A1040" s="133" t="s">
        <v>1929</v>
      </c>
      <c r="B1040" s="116"/>
      <c r="C1040" s="116"/>
      <c r="D1040" s="116"/>
      <c r="E1040" s="116"/>
      <c r="F1040" s="116"/>
      <c r="G1040" s="116"/>
      <c r="H1040" s="116"/>
      <c r="I1040" s="116"/>
      <c r="J1040" s="116"/>
      <c r="K1040" s="116"/>
      <c r="L1040" s="116"/>
      <c r="M1040" s="116"/>
      <c r="N1040" s="116"/>
      <c r="O1040" s="116"/>
      <c r="P1040" s="116"/>
      <c r="Q1040" s="116"/>
      <c r="R1040" s="116"/>
      <c r="S1040" s="116"/>
      <c r="T1040" s="116"/>
      <c r="U1040" s="116"/>
      <c r="V1040" s="116"/>
      <c r="W1040" s="116"/>
      <c r="X1040" s="116"/>
      <c r="Y1040" s="116"/>
      <c r="Z1040" s="116"/>
      <c r="AA1040" s="116"/>
      <c r="AB1040" s="116"/>
      <c r="AC1040" s="116"/>
      <c r="AD1040" s="116"/>
      <c r="AE1040" s="116"/>
      <c r="AF1040" s="116"/>
      <c r="AG1040" s="116"/>
      <c r="AH1040" s="116"/>
      <c r="AI1040" s="116"/>
      <c r="AJ1040" s="116"/>
      <c r="AK1040" s="116"/>
      <c r="AL1040" s="116"/>
      <c r="AM1040" s="116"/>
      <c r="AN1040" s="116"/>
      <c r="AO1040" s="124">
        <v>-0.50184769565600396</v>
      </c>
      <c r="AP1040" s="124">
        <v>-0.54795207931273904</v>
      </c>
      <c r="AQ1040" s="124">
        <v>-0.57367623693598901</v>
      </c>
      <c r="AR1040" s="124">
        <v>-0.52525435593543901</v>
      </c>
      <c r="AS1040" s="124">
        <v>-0.48138196358072</v>
      </c>
      <c r="AT1040" s="124">
        <v>-0.43360413770482198</v>
      </c>
      <c r="AU1040" s="124">
        <v>-0.396085441522538</v>
      </c>
      <c r="AV1040" s="124">
        <v>-0.350513551386053</v>
      </c>
      <c r="AW1040" s="124">
        <v>-0.26753965774411198</v>
      </c>
      <c r="AX1040" s="124">
        <v>-0.226106517666264</v>
      </c>
      <c r="AY1040" s="124">
        <v>-0.19484306357901299</v>
      </c>
      <c r="AZ1040" s="124">
        <v>-0.13789559015973499</v>
      </c>
      <c r="BA1040" s="124">
        <v>-4.6367002911834296</v>
      </c>
      <c r="BB1040" s="124">
        <v>-4.9358096659048702E-2</v>
      </c>
      <c r="BC1040" s="124">
        <v>2.13212737692864E-2</v>
      </c>
      <c r="BD1040" s="124">
        <v>0.112602773773677</v>
      </c>
      <c r="BE1040" s="124">
        <v>0.17089451713434101</v>
      </c>
      <c r="BF1040" s="124">
        <v>0.229125296723144</v>
      </c>
      <c r="BG1040" s="124">
        <v>0.31608385487998603</v>
      </c>
      <c r="BH1040" s="124">
        <v>0.38654011041452901</v>
      </c>
      <c r="BI1040" s="124">
        <v>0.47458689764154</v>
      </c>
      <c r="BJ1040" s="124">
        <v>0.54911326685905004</v>
      </c>
      <c r="BK1040" s="124">
        <v>0.61014129746850398</v>
      </c>
      <c r="BL1040" s="124">
        <v>0.66420597643632495</v>
      </c>
      <c r="BM1040" s="124">
        <v>0.71087470969118705</v>
      </c>
      <c r="BN1040" s="124">
        <v>4.1961318781325199</v>
      </c>
      <c r="BO1040" s="124">
        <v>0.71540178189812598</v>
      </c>
      <c r="BP1040" s="124">
        <v>0.72227110838754605</v>
      </c>
      <c r="BQ1040" s="124">
        <v>0.72727927764314604</v>
      </c>
      <c r="BR1040" s="124">
        <v>0.96159017624213605</v>
      </c>
      <c r="BS1040" s="124">
        <v>0.96692510362601503</v>
      </c>
      <c r="BT1040" s="124">
        <v>1.2005849687452199</v>
      </c>
      <c r="BU1040" s="124">
        <v>1.2048704645732899</v>
      </c>
      <c r="BV1040" s="124">
        <v>1.20999273883474</v>
      </c>
      <c r="BW1040" s="124">
        <v>0.84216458058747201</v>
      </c>
      <c r="BX1040" s="124">
        <v>0.85061679673991097</v>
      </c>
      <c r="BY1040" s="124">
        <v>0.86183044453249003</v>
      </c>
      <c r="BZ1040" s="124">
        <v>0.746964931257178</v>
      </c>
      <c r="CA1040" s="124">
        <v>11.0104923730672</v>
      </c>
      <c r="CB1040" s="124">
        <v>0.75310369135324895</v>
      </c>
      <c r="CC1040" s="124">
        <v>0.75691736229945705</v>
      </c>
      <c r="CD1040" s="124">
        <v>0.74254770414452198</v>
      </c>
      <c r="CE1040" s="124">
        <v>0.748219054083058</v>
      </c>
      <c r="CF1040" s="124">
        <v>0.74836004531439804</v>
      </c>
      <c r="CG1040" s="124">
        <v>0.74893649791753203</v>
      </c>
      <c r="CH1040" s="124">
        <v>0.74817784923701802</v>
      </c>
      <c r="CI1040" s="124">
        <v>0.74687305075203803</v>
      </c>
      <c r="CJ1040" s="124">
        <v>1.38684812135844</v>
      </c>
      <c r="CK1040" s="124">
        <v>1.39001565710497</v>
      </c>
      <c r="CL1040" s="124">
        <v>1.38831490594103</v>
      </c>
      <c r="CM1040" s="124">
        <v>1.17063910856284</v>
      </c>
      <c r="CN1040" s="124">
        <v>11.328953048068501</v>
      </c>
    </row>
    <row r="1041" spans="1:92" x14ac:dyDescent="0.2">
      <c r="A1041" s="133" t="s">
        <v>1930</v>
      </c>
      <c r="B1041" s="116"/>
      <c r="C1041" s="116"/>
      <c r="D1041" s="116"/>
      <c r="E1041" s="116"/>
      <c r="F1041" s="116"/>
      <c r="G1041" s="116"/>
      <c r="H1041" s="116"/>
      <c r="I1041" s="116"/>
      <c r="J1041" s="116"/>
      <c r="K1041" s="116"/>
      <c r="L1041" s="116"/>
      <c r="M1041" s="116"/>
      <c r="N1041" s="116"/>
      <c r="O1041" s="116"/>
      <c r="P1041" s="116"/>
      <c r="Q1041" s="116"/>
      <c r="R1041" s="116"/>
      <c r="S1041" s="116"/>
      <c r="T1041" s="116"/>
      <c r="U1041" s="116"/>
      <c r="V1041" s="116"/>
      <c r="W1041" s="116"/>
      <c r="X1041" s="116"/>
      <c r="Y1041" s="116"/>
      <c r="Z1041" s="116"/>
      <c r="AA1041" s="116"/>
      <c r="AB1041" s="116"/>
      <c r="AC1041" s="116"/>
      <c r="AD1041" s="116"/>
      <c r="AE1041" s="116"/>
      <c r="AF1041" s="116"/>
      <c r="AG1041" s="116"/>
      <c r="AH1041" s="116"/>
      <c r="AI1041" s="116"/>
      <c r="AJ1041" s="116"/>
      <c r="AK1041" s="116"/>
      <c r="AL1041" s="116"/>
      <c r="AM1041" s="116"/>
      <c r="AN1041" s="116"/>
      <c r="AO1041" s="124">
        <v>0.50690000000000002</v>
      </c>
      <c r="AP1041" s="124">
        <v>0.50690000000000002</v>
      </c>
      <c r="AQ1041" s="124">
        <v>0.50690000000000002</v>
      </c>
      <c r="AR1041" s="124">
        <v>0.50690000000000002</v>
      </c>
      <c r="AS1041" s="124">
        <v>0.50690000000000002</v>
      </c>
      <c r="AT1041" s="124">
        <v>0.50690000000000002</v>
      </c>
      <c r="AU1041" s="124">
        <v>0.50690000000000002</v>
      </c>
      <c r="AV1041" s="124">
        <v>0.50690000000000002</v>
      </c>
      <c r="AW1041" s="124">
        <v>0.50690000000000002</v>
      </c>
      <c r="AX1041" s="124">
        <v>0.50690000000000002</v>
      </c>
      <c r="AY1041" s="124">
        <v>0.50690000000000002</v>
      </c>
      <c r="AZ1041" s="124">
        <v>0.50690000000000002</v>
      </c>
      <c r="BA1041" s="124">
        <v>6.0827999999999998</v>
      </c>
      <c r="BB1041" s="124">
        <v>0.50690000000000002</v>
      </c>
      <c r="BC1041" s="124">
        <v>0.50690000000000002</v>
      </c>
      <c r="BD1041" s="124">
        <v>0.50690000000000002</v>
      </c>
      <c r="BE1041" s="124">
        <v>0.50690000000000002</v>
      </c>
      <c r="BF1041" s="124">
        <v>0.50690000000000002</v>
      </c>
      <c r="BG1041" s="124">
        <v>0.50690000000000002</v>
      </c>
      <c r="BH1041" s="124">
        <v>0.50690000000000002</v>
      </c>
      <c r="BI1041" s="124">
        <v>0.50690000000000002</v>
      </c>
      <c r="BJ1041" s="124">
        <v>0.50690000000000002</v>
      </c>
      <c r="BK1041" s="124">
        <v>0.50690000000000002</v>
      </c>
      <c r="BL1041" s="124">
        <v>0.50690000000000002</v>
      </c>
      <c r="BM1041" s="124">
        <v>0.50690000000000002</v>
      </c>
      <c r="BN1041" s="124">
        <v>6.0827999999999998</v>
      </c>
      <c r="BO1041" s="124">
        <v>0.50690000000000002</v>
      </c>
      <c r="BP1041" s="124">
        <v>0.50690000000000002</v>
      </c>
      <c r="BQ1041" s="124">
        <v>0.50690000000000002</v>
      </c>
      <c r="BR1041" s="124">
        <v>0.50690000000000002</v>
      </c>
      <c r="BS1041" s="124">
        <v>0.50690000000000002</v>
      </c>
      <c r="BT1041" s="124">
        <v>0.50690000000000002</v>
      </c>
      <c r="BU1041" s="124">
        <v>0.50690000000000002</v>
      </c>
      <c r="BV1041" s="124">
        <v>0.50690000000000002</v>
      </c>
      <c r="BW1041" s="124">
        <v>0.50690000000000002</v>
      </c>
      <c r="BX1041" s="124">
        <v>0.50690000000000002</v>
      </c>
      <c r="BY1041" s="124">
        <v>0.50690000000000002</v>
      </c>
      <c r="BZ1041" s="124">
        <v>0.50690000000000002</v>
      </c>
      <c r="CA1041" s="124">
        <v>6.0827999999999998</v>
      </c>
      <c r="CB1041" s="124">
        <v>0.50690000000000002</v>
      </c>
      <c r="CC1041" s="124">
        <v>0.50690000000000002</v>
      </c>
      <c r="CD1041" s="124">
        <v>0.50690000000000002</v>
      </c>
      <c r="CE1041" s="124">
        <v>0.50690000000000002</v>
      </c>
      <c r="CF1041" s="124">
        <v>0.50690000000000002</v>
      </c>
      <c r="CG1041" s="124">
        <v>0.50690000000000002</v>
      </c>
      <c r="CH1041" s="124">
        <v>0.50690000000000002</v>
      </c>
      <c r="CI1041" s="124">
        <v>0.50690000000000002</v>
      </c>
      <c r="CJ1041" s="124">
        <v>0.50690000000000002</v>
      </c>
      <c r="CK1041" s="124">
        <v>0.50690000000000002</v>
      </c>
      <c r="CL1041" s="124">
        <v>0.50690000000000002</v>
      </c>
      <c r="CM1041" s="124">
        <v>0.50690000000000002</v>
      </c>
      <c r="CN1041" s="124">
        <v>6.0827999999999998</v>
      </c>
    </row>
    <row r="1042" spans="1:92" x14ac:dyDescent="0.2">
      <c r="A1042" s="133" t="s">
        <v>1931</v>
      </c>
      <c r="B1042" s="116"/>
      <c r="C1042" s="116"/>
      <c r="D1042" s="116"/>
      <c r="E1042" s="116"/>
      <c r="F1042" s="116"/>
      <c r="G1042" s="116"/>
      <c r="H1042" s="116"/>
      <c r="I1042" s="116"/>
      <c r="J1042" s="116"/>
      <c r="K1042" s="116"/>
      <c r="L1042" s="116"/>
      <c r="M1042" s="116"/>
      <c r="N1042" s="116"/>
      <c r="O1042" s="116"/>
      <c r="P1042" s="116"/>
      <c r="Q1042" s="116"/>
      <c r="R1042" s="116"/>
      <c r="S1042" s="116"/>
      <c r="T1042" s="116"/>
      <c r="U1042" s="116"/>
      <c r="V1042" s="116"/>
      <c r="W1042" s="116"/>
      <c r="X1042" s="116"/>
      <c r="Y1042" s="116"/>
      <c r="Z1042" s="116"/>
      <c r="AA1042" s="116"/>
      <c r="AB1042" s="116"/>
      <c r="AC1042" s="116"/>
      <c r="AD1042" s="116"/>
      <c r="AE1042" s="116"/>
      <c r="AF1042" s="116"/>
      <c r="AG1042" s="116"/>
      <c r="AH1042" s="116"/>
      <c r="AI1042" s="116"/>
      <c r="AJ1042" s="116"/>
      <c r="AK1042" s="116"/>
      <c r="AL1042" s="116"/>
      <c r="AM1042" s="116"/>
      <c r="AN1042" s="116"/>
      <c r="AO1042" s="124">
        <v>12</v>
      </c>
      <c r="AP1042" s="124">
        <v>12</v>
      </c>
      <c r="AQ1042" s="124">
        <v>12</v>
      </c>
      <c r="AR1042" s="124">
        <v>12</v>
      </c>
      <c r="AS1042" s="124">
        <v>12</v>
      </c>
      <c r="AT1042" s="124">
        <v>12</v>
      </c>
      <c r="AU1042" s="124">
        <v>12</v>
      </c>
      <c r="AV1042" s="124">
        <v>12</v>
      </c>
      <c r="AW1042" s="124">
        <v>12</v>
      </c>
      <c r="AX1042" s="124">
        <v>12</v>
      </c>
      <c r="AY1042" s="124">
        <v>12</v>
      </c>
      <c r="AZ1042" s="124">
        <v>12</v>
      </c>
      <c r="BA1042" s="124">
        <v>144</v>
      </c>
      <c r="BB1042" s="124">
        <v>12</v>
      </c>
      <c r="BC1042" s="124">
        <v>12</v>
      </c>
      <c r="BD1042" s="124">
        <v>12</v>
      </c>
      <c r="BE1042" s="124">
        <v>12</v>
      </c>
      <c r="BF1042" s="124">
        <v>12</v>
      </c>
      <c r="BG1042" s="124">
        <v>12</v>
      </c>
      <c r="BH1042" s="124">
        <v>12</v>
      </c>
      <c r="BI1042" s="124">
        <v>12</v>
      </c>
      <c r="BJ1042" s="124">
        <v>12</v>
      </c>
      <c r="BK1042" s="124">
        <v>12</v>
      </c>
      <c r="BL1042" s="124">
        <v>12</v>
      </c>
      <c r="BM1042" s="124">
        <v>12</v>
      </c>
      <c r="BN1042" s="124">
        <v>144</v>
      </c>
      <c r="BO1042" s="124">
        <v>12</v>
      </c>
      <c r="BP1042" s="124">
        <v>12</v>
      </c>
      <c r="BQ1042" s="124">
        <v>12</v>
      </c>
      <c r="BR1042" s="124">
        <v>12</v>
      </c>
      <c r="BS1042" s="124">
        <v>12</v>
      </c>
      <c r="BT1042" s="124">
        <v>12</v>
      </c>
      <c r="BU1042" s="124">
        <v>12</v>
      </c>
      <c r="BV1042" s="124">
        <v>12</v>
      </c>
      <c r="BW1042" s="124">
        <v>12</v>
      </c>
      <c r="BX1042" s="124">
        <v>12</v>
      </c>
      <c r="BY1042" s="124">
        <v>12</v>
      </c>
      <c r="BZ1042" s="124">
        <v>12</v>
      </c>
      <c r="CA1042" s="124">
        <v>144</v>
      </c>
      <c r="CB1042" s="124">
        <v>12</v>
      </c>
      <c r="CC1042" s="124">
        <v>12</v>
      </c>
      <c r="CD1042" s="124">
        <v>12</v>
      </c>
      <c r="CE1042" s="124">
        <v>12</v>
      </c>
      <c r="CF1042" s="124">
        <v>12</v>
      </c>
      <c r="CG1042" s="124">
        <v>12</v>
      </c>
      <c r="CH1042" s="124">
        <v>12</v>
      </c>
      <c r="CI1042" s="124">
        <v>12</v>
      </c>
      <c r="CJ1042" s="124">
        <v>12</v>
      </c>
      <c r="CK1042" s="124">
        <v>12</v>
      </c>
      <c r="CL1042" s="124">
        <v>12</v>
      </c>
      <c r="CM1042" s="124">
        <v>12</v>
      </c>
      <c r="CN1042" s="124">
        <v>144</v>
      </c>
    </row>
    <row r="1043" spans="1:92" x14ac:dyDescent="0.2">
      <c r="A1043" s="119" t="s">
        <v>1932</v>
      </c>
      <c r="B1043" s="116"/>
      <c r="C1043" s="116"/>
      <c r="D1043" s="116"/>
      <c r="E1043" s="116"/>
      <c r="F1043" s="116"/>
      <c r="G1043" s="116"/>
      <c r="H1043" s="116"/>
      <c r="I1043" s="116"/>
      <c r="J1043" s="116"/>
      <c r="K1043" s="116"/>
      <c r="L1043" s="116"/>
      <c r="M1043" s="116"/>
      <c r="N1043" s="116"/>
      <c r="O1043" s="116"/>
      <c r="P1043" s="116"/>
      <c r="Q1043" s="116"/>
      <c r="R1043" s="116"/>
      <c r="S1043" s="116"/>
      <c r="T1043" s="116"/>
      <c r="U1043" s="116"/>
      <c r="V1043" s="116"/>
      <c r="W1043" s="116"/>
      <c r="X1043" s="116"/>
      <c r="Y1043" s="116"/>
      <c r="Z1043" s="116"/>
      <c r="AA1043" s="116"/>
      <c r="AB1043" s="116"/>
      <c r="AC1043" s="116"/>
      <c r="AD1043" s="116"/>
      <c r="AE1043" s="116"/>
      <c r="AF1043" s="116"/>
      <c r="AG1043" s="116"/>
      <c r="AH1043" s="116"/>
      <c r="AI1043" s="116"/>
      <c r="AJ1043" s="116"/>
      <c r="AK1043" s="116"/>
      <c r="AL1043" s="116"/>
      <c r="AM1043" s="116"/>
      <c r="AN1043" s="116"/>
    </row>
    <row r="1044" spans="1:92" x14ac:dyDescent="0.2">
      <c r="A1044" s="119" t="s">
        <v>1933</v>
      </c>
      <c r="B1044" s="116"/>
      <c r="C1044" s="116"/>
      <c r="D1044" s="116"/>
      <c r="E1044" s="116"/>
      <c r="F1044" s="116"/>
      <c r="G1044" s="116"/>
      <c r="H1044" s="116"/>
      <c r="I1044" s="116"/>
      <c r="J1044" s="116"/>
      <c r="K1044" s="116"/>
      <c r="L1044" s="116"/>
      <c r="M1044" s="116"/>
      <c r="N1044" s="116"/>
      <c r="O1044" s="116"/>
      <c r="P1044" s="116"/>
      <c r="Q1044" s="116"/>
      <c r="R1044" s="116"/>
      <c r="S1044" s="116"/>
      <c r="T1044" s="116"/>
      <c r="U1044" s="116"/>
      <c r="V1044" s="116"/>
      <c r="W1044" s="116"/>
      <c r="X1044" s="116"/>
      <c r="Y1044" s="116"/>
      <c r="Z1044" s="116"/>
      <c r="AA1044" s="116"/>
      <c r="AB1044" s="116"/>
      <c r="AC1044" s="116"/>
      <c r="AD1044" s="116"/>
      <c r="AE1044" s="116"/>
      <c r="AF1044" s="116"/>
      <c r="AG1044" s="116"/>
      <c r="AH1044" s="116"/>
      <c r="AI1044" s="116"/>
      <c r="AJ1044" s="116"/>
      <c r="AK1044" s="116"/>
      <c r="AL1044" s="116"/>
      <c r="AM1044" s="116"/>
      <c r="AN1044" s="116"/>
      <c r="AO1044" s="118">
        <v>44789749.787445799</v>
      </c>
      <c r="AP1044" s="118">
        <v>38666751.946756698</v>
      </c>
      <c r="AQ1044" s="118">
        <v>27656413.616914999</v>
      </c>
      <c r="AR1044" s="118">
        <v>20701978.444001202</v>
      </c>
      <c r="AS1044" s="118">
        <v>30797220.866311099</v>
      </c>
      <c r="AT1044" s="118">
        <v>40904203.847822197</v>
      </c>
      <c r="AU1044" s="118">
        <v>38839054.988005199</v>
      </c>
      <c r="AV1044" s="118">
        <v>38181769.579722904</v>
      </c>
      <c r="AW1044" s="118">
        <v>33154414.612702299</v>
      </c>
      <c r="AX1044" s="118">
        <v>26391958.6246408</v>
      </c>
      <c r="AY1044" s="118">
        <v>20247175.6017997</v>
      </c>
      <c r="AZ1044" s="118">
        <v>31813373.361354802</v>
      </c>
      <c r="BA1044" s="118">
        <v>392144065.27747798</v>
      </c>
      <c r="BB1044" s="118">
        <v>31504084.460279699</v>
      </c>
      <c r="BC1044" s="118">
        <v>16408256.977545399</v>
      </c>
      <c r="BD1044" s="118">
        <v>10035023.9062814</v>
      </c>
      <c r="BE1044" s="118">
        <v>9391441.5177563298</v>
      </c>
      <c r="BF1044" s="118">
        <v>15231671.5767026</v>
      </c>
      <c r="BG1044" s="118">
        <v>17239323.4795531</v>
      </c>
      <c r="BH1044" s="118">
        <v>17628311.445115499</v>
      </c>
      <c r="BI1044" s="118">
        <v>17741066.413223699</v>
      </c>
      <c r="BJ1044" s="118">
        <v>10368669.7697499</v>
      </c>
      <c r="BK1044" s="118">
        <v>7148530.5011565201</v>
      </c>
      <c r="BL1044" s="118">
        <v>3648663.9379782998</v>
      </c>
      <c r="BM1044" s="118">
        <v>5923059.8842432396</v>
      </c>
      <c r="BN1044" s="118">
        <v>162268103.86958599</v>
      </c>
      <c r="BO1044" s="118">
        <v>8346898.6563336598</v>
      </c>
      <c r="BP1044" s="118">
        <v>4402898.9208583198</v>
      </c>
      <c r="BQ1044" s="118">
        <v>2680382.48240289</v>
      </c>
      <c r="BR1044" s="118">
        <v>520818.63013965398</v>
      </c>
      <c r="BS1044" s="118">
        <v>762603.89699563105</v>
      </c>
      <c r="BT1044" s="118">
        <v>-4724120.3674780698</v>
      </c>
      <c r="BU1044" s="118">
        <v>-5577511.9970460804</v>
      </c>
      <c r="BV1044" s="118">
        <v>-6922103.7469595997</v>
      </c>
      <c r="BW1044" s="118">
        <v>3715144.3497760599</v>
      </c>
      <c r="BX1044" s="118">
        <v>2851528.5467552599</v>
      </c>
      <c r="BY1044" s="118">
        <v>1556494.8731700899</v>
      </c>
      <c r="BZ1044" s="118">
        <v>4983836.3693092801</v>
      </c>
      <c r="CA1044" s="118">
        <v>12596870.614257</v>
      </c>
      <c r="CB1044" s="118">
        <v>7184499.78609786</v>
      </c>
      <c r="CC1044" s="118">
        <v>3891177.6713612699</v>
      </c>
      <c r="CD1044" s="118">
        <v>2617740.8617289201</v>
      </c>
      <c r="CE1044" s="118">
        <v>2610509.7785629001</v>
      </c>
      <c r="CF1044" s="118">
        <v>4690430.1741564199</v>
      </c>
      <c r="CG1044" s="118">
        <v>6045283.5486813299</v>
      </c>
      <c r="CH1044" s="118">
        <v>6954534.8875752203</v>
      </c>
      <c r="CI1044" s="118">
        <v>8526472.6673654802</v>
      </c>
      <c r="CJ1044" s="118">
        <v>-7963511.8168565901</v>
      </c>
      <c r="CK1044" s="118">
        <v>-6115705.8378068004</v>
      </c>
      <c r="CL1044" s="118">
        <v>-2394705.45357244</v>
      </c>
      <c r="CM1044" s="118">
        <v>-2702912.7586960699</v>
      </c>
      <c r="CN1044" s="118">
        <v>23343813.508597501</v>
      </c>
    </row>
    <row r="1045" spans="1:92" x14ac:dyDescent="0.2">
      <c r="A1045" s="119" t="s">
        <v>1934</v>
      </c>
      <c r="B1045" s="116"/>
      <c r="C1045" s="116"/>
      <c r="D1045" s="116"/>
      <c r="E1045" s="116"/>
      <c r="F1045" s="116"/>
      <c r="G1045" s="116"/>
      <c r="H1045" s="116"/>
      <c r="I1045" s="116"/>
      <c r="J1045" s="116"/>
      <c r="K1045" s="116"/>
      <c r="L1045" s="116"/>
      <c r="M1045" s="116"/>
      <c r="N1045" s="116"/>
      <c r="O1045" s="116"/>
      <c r="P1045" s="116"/>
      <c r="Q1045" s="116"/>
      <c r="R1045" s="116"/>
      <c r="S1045" s="116"/>
      <c r="T1045" s="116"/>
      <c r="U1045" s="116"/>
      <c r="V1045" s="116"/>
      <c r="W1045" s="116"/>
      <c r="X1045" s="116"/>
      <c r="Y1045" s="116"/>
      <c r="Z1045" s="116"/>
      <c r="AA1045" s="116"/>
      <c r="AB1045" s="116"/>
      <c r="AC1045" s="116"/>
      <c r="AD1045" s="116"/>
      <c r="AE1045" s="116"/>
      <c r="AF1045" s="116"/>
      <c r="AG1045" s="116"/>
      <c r="AH1045" s="116"/>
      <c r="AI1045" s="116"/>
      <c r="AJ1045" s="116"/>
      <c r="AK1045" s="116"/>
      <c r="AL1045" s="116"/>
      <c r="AM1045" s="116"/>
      <c r="AN1045" s="116"/>
      <c r="AO1045" s="118">
        <v>-14951202.318681801</v>
      </c>
      <c r="AP1045" s="118">
        <v>-13671089.506040899</v>
      </c>
      <c r="AQ1045" s="118">
        <v>-10065159.4064527</v>
      </c>
      <c r="AR1045" s="118">
        <v>-7113251.6922137896</v>
      </c>
      <c r="AS1045" s="118">
        <v>-9992675.3010079302</v>
      </c>
      <c r="AT1045" s="118">
        <v>-12357793.19015</v>
      </c>
      <c r="AU1045" s="118">
        <v>-11005967.0801157</v>
      </c>
      <c r="AV1045" s="118">
        <v>-9897731.8058179393</v>
      </c>
      <c r="AW1045" s="118">
        <v>-6988144.6568394303</v>
      </c>
      <c r="AX1045" s="118">
        <v>-4858419.1249701204</v>
      </c>
      <c r="AY1045" s="118">
        <v>-3294167.1332739699</v>
      </c>
      <c r="AZ1045" s="118">
        <v>-3849692.4002361102</v>
      </c>
      <c r="BA1045" s="118">
        <v>-108045293.61579999</v>
      </c>
      <c r="BB1045" s="118">
        <v>-1477004.8782269901</v>
      </c>
      <c r="BC1045" s="118">
        <v>355226.73695655999</v>
      </c>
      <c r="BD1045" s="118">
        <v>1260308.8520162101</v>
      </c>
      <c r="BE1045" s="118">
        <v>1914564.3614766099</v>
      </c>
      <c r="BF1045" s="118">
        <v>4496715.6945342002</v>
      </c>
      <c r="BG1045" s="118">
        <v>7919939.5417083297</v>
      </c>
      <c r="BH1045" s="118">
        <v>11042789.4301813</v>
      </c>
      <c r="BI1045" s="118">
        <v>15932005.262197001</v>
      </c>
      <c r="BJ1045" s="118">
        <v>12502294.106468501</v>
      </c>
      <c r="BK1045" s="118">
        <v>11026773.6300718</v>
      </c>
      <c r="BL1045" s="118">
        <v>7013751.5896602403</v>
      </c>
      <c r="BM1045" s="118">
        <v>14310290.2745937</v>
      </c>
      <c r="BN1045" s="118">
        <v>86297654.601637602</v>
      </c>
      <c r="BO1045" s="118">
        <v>20593469.401672799</v>
      </c>
      <c r="BP1045" s="118">
        <v>11048558.746941701</v>
      </c>
      <c r="BQ1045" s="118">
        <v>6735939.2616032502</v>
      </c>
      <c r="BR1045" s="118">
        <v>9171072.6160538904</v>
      </c>
      <c r="BS1045" s="118">
        <v>17777890.037978102</v>
      </c>
      <c r="BT1045" s="118">
        <v>29200516.496871602</v>
      </c>
      <c r="BU1045" s="118">
        <v>33710658.738180697</v>
      </c>
      <c r="BV1045" s="118">
        <v>40775816.811076</v>
      </c>
      <c r="BW1045" s="118">
        <v>18998638.589864399</v>
      </c>
      <c r="BX1045" s="118">
        <v>15357465.6549793</v>
      </c>
      <c r="BY1045" s="118">
        <v>8744991.7457217406</v>
      </c>
      <c r="BZ1045" s="118">
        <v>14256337.605208499</v>
      </c>
      <c r="CA1045" s="118">
        <v>226371355.70615199</v>
      </c>
      <c r="CB1045" s="118">
        <v>21091829.760722499</v>
      </c>
      <c r="CC1045" s="118">
        <v>11276381.9057741</v>
      </c>
      <c r="CD1045" s="118">
        <v>6772000.0000046603</v>
      </c>
      <c r="CE1045" s="118">
        <v>6955937.7053507399</v>
      </c>
      <c r="CF1045" s="118">
        <v>13146687.7827769</v>
      </c>
      <c r="CG1045" s="118">
        <v>17228626.678895298</v>
      </c>
      <c r="CH1045" s="118">
        <v>19860760.755375698</v>
      </c>
      <c r="CI1045" s="118">
        <v>24362065.063424699</v>
      </c>
      <c r="CJ1045" s="118">
        <v>29516329.1846915</v>
      </c>
      <c r="CK1045" s="118">
        <v>22757897.951953001</v>
      </c>
      <c r="CL1045" s="118">
        <v>9526175.8763460703</v>
      </c>
      <c r="CM1045" s="118">
        <v>20393682.838064101</v>
      </c>
      <c r="CN1045" s="118">
        <v>202888375.50337899</v>
      </c>
    </row>
    <row r="1046" spans="1:92" x14ac:dyDescent="0.2">
      <c r="A1046" s="119" t="s">
        <v>1935</v>
      </c>
      <c r="B1046" s="116"/>
      <c r="C1046" s="116"/>
      <c r="D1046" s="116"/>
      <c r="E1046" s="116"/>
      <c r="F1046" s="116"/>
      <c r="G1046" s="116"/>
      <c r="H1046" s="116"/>
      <c r="I1046" s="116"/>
      <c r="J1046" s="116"/>
      <c r="K1046" s="116"/>
      <c r="L1046" s="116"/>
      <c r="M1046" s="116"/>
      <c r="N1046" s="116"/>
      <c r="O1046" s="116"/>
      <c r="P1046" s="116"/>
      <c r="Q1046" s="116"/>
      <c r="R1046" s="116"/>
      <c r="S1046" s="116"/>
      <c r="T1046" s="116"/>
      <c r="U1046" s="116"/>
      <c r="V1046" s="116"/>
      <c r="W1046" s="116"/>
      <c r="X1046" s="116"/>
      <c r="Y1046" s="116"/>
      <c r="Z1046" s="116"/>
      <c r="AA1046" s="116"/>
      <c r="AB1046" s="116"/>
      <c r="AC1046" s="116"/>
      <c r="AD1046" s="116"/>
      <c r="AE1046" s="116"/>
      <c r="AF1046" s="116"/>
      <c r="AG1046" s="116"/>
      <c r="AH1046" s="116"/>
      <c r="AI1046" s="116"/>
      <c r="AJ1046" s="116"/>
      <c r="AK1046" s="116"/>
      <c r="AL1046" s="116"/>
      <c r="AM1046" s="116"/>
      <c r="AN1046" s="116"/>
      <c r="AO1046" s="118">
        <v>0</v>
      </c>
      <c r="AP1046" s="118">
        <v>0</v>
      </c>
      <c r="AQ1046" s="118">
        <v>0</v>
      </c>
      <c r="AR1046" s="118">
        <v>0</v>
      </c>
      <c r="AS1046" s="118">
        <v>0</v>
      </c>
      <c r="AT1046" s="118">
        <v>0</v>
      </c>
      <c r="AU1046" s="118">
        <v>0</v>
      </c>
      <c r="AV1046" s="118">
        <v>0</v>
      </c>
      <c r="AW1046" s="118">
        <v>0</v>
      </c>
      <c r="AX1046" s="118">
        <v>0</v>
      </c>
      <c r="AY1046" s="118">
        <v>0</v>
      </c>
      <c r="AZ1046" s="118">
        <v>0</v>
      </c>
      <c r="BA1046" s="118">
        <v>0</v>
      </c>
      <c r="BB1046" s="118">
        <v>0</v>
      </c>
      <c r="BC1046" s="118">
        <v>0</v>
      </c>
      <c r="BD1046" s="118">
        <v>0</v>
      </c>
      <c r="BE1046" s="118">
        <v>0</v>
      </c>
      <c r="BF1046" s="118">
        <v>0</v>
      </c>
      <c r="BG1046" s="118">
        <v>0</v>
      </c>
      <c r="BH1046" s="118">
        <v>0</v>
      </c>
      <c r="BI1046" s="118">
        <v>0</v>
      </c>
      <c r="BJ1046" s="118">
        <v>0</v>
      </c>
      <c r="BK1046" s="118">
        <v>0</v>
      </c>
      <c r="BL1046" s="118">
        <v>0</v>
      </c>
      <c r="BM1046" s="118">
        <v>0</v>
      </c>
      <c r="BN1046" s="118">
        <v>0</v>
      </c>
      <c r="BO1046" s="118">
        <v>0</v>
      </c>
      <c r="BP1046" s="118">
        <v>0</v>
      </c>
      <c r="BQ1046" s="118">
        <v>0</v>
      </c>
      <c r="BR1046" s="118">
        <v>0</v>
      </c>
      <c r="BS1046" s="118">
        <v>0</v>
      </c>
      <c r="BT1046" s="118">
        <v>0</v>
      </c>
      <c r="BU1046" s="118">
        <v>0</v>
      </c>
      <c r="BV1046" s="118">
        <v>0</v>
      </c>
      <c r="BW1046" s="118">
        <v>0</v>
      </c>
      <c r="BX1046" s="118">
        <v>0</v>
      </c>
      <c r="BY1046" s="118">
        <v>0</v>
      </c>
      <c r="BZ1046" s="118">
        <v>0</v>
      </c>
      <c r="CA1046" s="118">
        <v>0</v>
      </c>
      <c r="CB1046" s="118">
        <v>0</v>
      </c>
      <c r="CC1046" s="118">
        <v>0</v>
      </c>
      <c r="CD1046" s="118">
        <v>0</v>
      </c>
      <c r="CE1046" s="118">
        <v>0</v>
      </c>
      <c r="CF1046" s="118">
        <v>0</v>
      </c>
      <c r="CG1046" s="118">
        <v>0</v>
      </c>
      <c r="CH1046" s="118">
        <v>0</v>
      </c>
      <c r="CI1046" s="118">
        <v>0</v>
      </c>
      <c r="CJ1046" s="118">
        <v>0</v>
      </c>
      <c r="CK1046" s="118">
        <v>0</v>
      </c>
      <c r="CL1046" s="118">
        <v>0</v>
      </c>
      <c r="CM1046" s="118">
        <v>0</v>
      </c>
      <c r="CN1046" s="118">
        <v>0</v>
      </c>
    </row>
    <row r="1047" spans="1:92" x14ac:dyDescent="0.2">
      <c r="A1047" s="119" t="s">
        <v>1936</v>
      </c>
      <c r="B1047" s="116"/>
      <c r="C1047" s="116"/>
      <c r="D1047" s="116"/>
      <c r="E1047" s="116"/>
      <c r="F1047" s="116"/>
      <c r="G1047" s="116"/>
      <c r="H1047" s="116"/>
      <c r="I1047" s="116"/>
      <c r="J1047" s="116"/>
      <c r="K1047" s="116"/>
      <c r="L1047" s="116"/>
      <c r="M1047" s="116"/>
      <c r="N1047" s="116"/>
      <c r="O1047" s="116"/>
      <c r="P1047" s="116"/>
      <c r="Q1047" s="116"/>
      <c r="R1047" s="116"/>
      <c r="S1047" s="116"/>
      <c r="T1047" s="116"/>
      <c r="U1047" s="116"/>
      <c r="V1047" s="116"/>
      <c r="W1047" s="116"/>
      <c r="X1047" s="116"/>
      <c r="Y1047" s="116"/>
      <c r="Z1047" s="116"/>
      <c r="AA1047" s="116"/>
      <c r="AB1047" s="116"/>
      <c r="AC1047" s="116"/>
      <c r="AD1047" s="116"/>
      <c r="AE1047" s="116"/>
      <c r="AF1047" s="116"/>
      <c r="AG1047" s="116"/>
      <c r="AH1047" s="116"/>
      <c r="AI1047" s="116"/>
      <c r="AJ1047" s="116"/>
      <c r="AK1047" s="116"/>
      <c r="AL1047" s="116"/>
      <c r="AM1047" s="116"/>
      <c r="AN1047" s="116"/>
      <c r="AO1047" s="118">
        <v>0</v>
      </c>
      <c r="AP1047" s="118">
        <v>0</v>
      </c>
      <c r="AQ1047" s="118">
        <v>0</v>
      </c>
      <c r="AR1047" s="118">
        <v>0</v>
      </c>
      <c r="AS1047" s="118">
        <v>0</v>
      </c>
      <c r="AT1047" s="118">
        <v>0</v>
      </c>
      <c r="AU1047" s="118">
        <v>0</v>
      </c>
      <c r="AV1047" s="118">
        <v>0</v>
      </c>
      <c r="AW1047" s="118">
        <v>0</v>
      </c>
      <c r="AX1047" s="118">
        <v>0</v>
      </c>
      <c r="AY1047" s="118">
        <v>0</v>
      </c>
      <c r="AZ1047" s="118">
        <v>0</v>
      </c>
      <c r="BA1047" s="118">
        <v>0</v>
      </c>
      <c r="BB1047" s="118">
        <v>0</v>
      </c>
      <c r="BC1047" s="118">
        <v>0</v>
      </c>
      <c r="BD1047" s="118">
        <v>0</v>
      </c>
      <c r="BE1047" s="118">
        <v>0</v>
      </c>
      <c r="BF1047" s="118">
        <v>0</v>
      </c>
      <c r="BG1047" s="118">
        <v>0</v>
      </c>
      <c r="BH1047" s="118">
        <v>0</v>
      </c>
      <c r="BI1047" s="118">
        <v>0</v>
      </c>
      <c r="BJ1047" s="118">
        <v>0</v>
      </c>
      <c r="BK1047" s="118">
        <v>0</v>
      </c>
      <c r="BL1047" s="118">
        <v>0</v>
      </c>
      <c r="BM1047" s="118">
        <v>0</v>
      </c>
      <c r="BN1047" s="118">
        <v>0</v>
      </c>
      <c r="BO1047" s="118">
        <v>0</v>
      </c>
      <c r="BP1047" s="118">
        <v>0</v>
      </c>
      <c r="BQ1047" s="118">
        <v>0</v>
      </c>
      <c r="BR1047" s="118">
        <v>0</v>
      </c>
      <c r="BS1047" s="118">
        <v>0</v>
      </c>
      <c r="BT1047" s="118">
        <v>0</v>
      </c>
      <c r="BU1047" s="118">
        <v>0</v>
      </c>
      <c r="BV1047" s="118">
        <v>0</v>
      </c>
      <c r="BW1047" s="118">
        <v>0</v>
      </c>
      <c r="BX1047" s="118">
        <v>0</v>
      </c>
      <c r="BY1047" s="118">
        <v>0</v>
      </c>
      <c r="BZ1047" s="118">
        <v>0</v>
      </c>
      <c r="CA1047" s="118">
        <v>0</v>
      </c>
      <c r="CB1047" s="118">
        <v>0</v>
      </c>
      <c r="CC1047" s="118">
        <v>0</v>
      </c>
      <c r="CD1047" s="118">
        <v>0</v>
      </c>
      <c r="CE1047" s="118">
        <v>0</v>
      </c>
      <c r="CF1047" s="118">
        <v>0</v>
      </c>
      <c r="CG1047" s="118">
        <v>0</v>
      </c>
      <c r="CH1047" s="118">
        <v>0</v>
      </c>
      <c r="CI1047" s="118">
        <v>0</v>
      </c>
      <c r="CJ1047" s="118">
        <v>0</v>
      </c>
      <c r="CK1047" s="118">
        <v>0</v>
      </c>
      <c r="CL1047" s="118">
        <v>0</v>
      </c>
      <c r="CM1047" s="118">
        <v>0</v>
      </c>
      <c r="CN1047" s="118">
        <v>0</v>
      </c>
    </row>
    <row r="1048" spans="1:92" x14ac:dyDescent="0.2">
      <c r="A1048" s="119" t="s">
        <v>1937</v>
      </c>
      <c r="B1048" s="116"/>
      <c r="C1048" s="116"/>
      <c r="D1048" s="116"/>
      <c r="E1048" s="116"/>
      <c r="F1048" s="116"/>
      <c r="G1048" s="116"/>
      <c r="H1048" s="116"/>
      <c r="I1048" s="116"/>
      <c r="J1048" s="116"/>
      <c r="K1048" s="116"/>
      <c r="L1048" s="116"/>
      <c r="M1048" s="116"/>
      <c r="N1048" s="116"/>
      <c r="O1048" s="116"/>
      <c r="P1048" s="116"/>
      <c r="Q1048" s="116"/>
      <c r="R1048" s="116"/>
      <c r="S1048" s="116"/>
      <c r="T1048" s="116"/>
      <c r="U1048" s="116"/>
      <c r="V1048" s="116"/>
      <c r="W1048" s="116"/>
      <c r="X1048" s="116"/>
      <c r="Y1048" s="116"/>
      <c r="Z1048" s="116"/>
      <c r="AA1048" s="116"/>
      <c r="AB1048" s="116"/>
      <c r="AC1048" s="116"/>
      <c r="AD1048" s="116"/>
      <c r="AE1048" s="116"/>
      <c r="AF1048" s="116"/>
      <c r="AG1048" s="116"/>
      <c r="AH1048" s="116"/>
      <c r="AI1048" s="116"/>
      <c r="AJ1048" s="116"/>
      <c r="AK1048" s="116"/>
      <c r="AL1048" s="116"/>
      <c r="AM1048" s="116"/>
      <c r="AN1048" s="116"/>
      <c r="AO1048" s="118">
        <v>0</v>
      </c>
      <c r="AP1048" s="118">
        <v>0</v>
      </c>
      <c r="AQ1048" s="118">
        <v>0</v>
      </c>
      <c r="AR1048" s="118">
        <v>0</v>
      </c>
      <c r="AS1048" s="118">
        <v>0</v>
      </c>
      <c r="AT1048" s="118">
        <v>0</v>
      </c>
      <c r="AU1048" s="118">
        <v>0</v>
      </c>
      <c r="AV1048" s="118">
        <v>0</v>
      </c>
      <c r="AW1048" s="118">
        <v>0</v>
      </c>
      <c r="AX1048" s="118">
        <v>0</v>
      </c>
      <c r="AY1048" s="118">
        <v>0</v>
      </c>
      <c r="AZ1048" s="118">
        <v>0</v>
      </c>
      <c r="BA1048" s="118">
        <v>0</v>
      </c>
      <c r="BB1048" s="118">
        <v>0</v>
      </c>
      <c r="BC1048" s="118">
        <v>0</v>
      </c>
      <c r="BD1048" s="118">
        <v>0</v>
      </c>
      <c r="BE1048" s="118">
        <v>0</v>
      </c>
      <c r="BF1048" s="118">
        <v>0</v>
      </c>
      <c r="BG1048" s="118">
        <v>0</v>
      </c>
      <c r="BH1048" s="118">
        <v>0</v>
      </c>
      <c r="BI1048" s="118">
        <v>0</v>
      </c>
      <c r="BJ1048" s="118">
        <v>0</v>
      </c>
      <c r="BK1048" s="118">
        <v>0</v>
      </c>
      <c r="BL1048" s="118">
        <v>0</v>
      </c>
      <c r="BM1048" s="118">
        <v>0</v>
      </c>
      <c r="BN1048" s="118">
        <v>0</v>
      </c>
      <c r="BO1048" s="118">
        <v>0</v>
      </c>
      <c r="BP1048" s="118">
        <v>0</v>
      </c>
      <c r="BQ1048" s="118">
        <v>0</v>
      </c>
      <c r="BR1048" s="118">
        <v>0</v>
      </c>
      <c r="BS1048" s="118">
        <v>0</v>
      </c>
      <c r="BT1048" s="118">
        <v>0</v>
      </c>
      <c r="BU1048" s="118">
        <v>0</v>
      </c>
      <c r="BV1048" s="118">
        <v>0</v>
      </c>
      <c r="BW1048" s="118">
        <v>0</v>
      </c>
      <c r="BX1048" s="118">
        <v>0</v>
      </c>
      <c r="BY1048" s="118">
        <v>0</v>
      </c>
      <c r="BZ1048" s="118">
        <v>0</v>
      </c>
      <c r="CA1048" s="118">
        <v>0</v>
      </c>
      <c r="CB1048" s="118">
        <v>0</v>
      </c>
      <c r="CC1048" s="118">
        <v>0</v>
      </c>
      <c r="CD1048" s="118">
        <v>0</v>
      </c>
      <c r="CE1048" s="118">
        <v>0</v>
      </c>
      <c r="CF1048" s="118">
        <v>0</v>
      </c>
      <c r="CG1048" s="118">
        <v>0</v>
      </c>
      <c r="CH1048" s="118">
        <v>0</v>
      </c>
      <c r="CI1048" s="118">
        <v>0</v>
      </c>
      <c r="CJ1048" s="118">
        <v>0</v>
      </c>
      <c r="CK1048" s="118">
        <v>0</v>
      </c>
      <c r="CL1048" s="118">
        <v>0</v>
      </c>
      <c r="CM1048" s="118">
        <v>0</v>
      </c>
      <c r="CN1048" s="118">
        <v>0</v>
      </c>
    </row>
    <row r="1049" spans="1:92" x14ac:dyDescent="0.2">
      <c r="A1049" s="119" t="s">
        <v>1938</v>
      </c>
      <c r="B1049" s="116"/>
      <c r="C1049" s="116"/>
      <c r="D1049" s="116"/>
      <c r="E1049" s="116"/>
      <c r="F1049" s="116"/>
      <c r="G1049" s="116"/>
      <c r="H1049" s="116"/>
      <c r="I1049" s="116"/>
      <c r="J1049" s="116"/>
      <c r="K1049" s="116"/>
      <c r="L1049" s="116"/>
      <c r="M1049" s="116"/>
      <c r="N1049" s="116"/>
      <c r="O1049" s="116"/>
      <c r="P1049" s="116"/>
      <c r="Q1049" s="116"/>
      <c r="R1049" s="116"/>
      <c r="S1049" s="116"/>
      <c r="T1049" s="116"/>
      <c r="U1049" s="116"/>
      <c r="V1049" s="116"/>
      <c r="W1049" s="116"/>
      <c r="X1049" s="116"/>
      <c r="Y1049" s="116"/>
      <c r="Z1049" s="116"/>
      <c r="AA1049" s="116"/>
      <c r="AB1049" s="116"/>
      <c r="AC1049" s="116"/>
      <c r="AD1049" s="116"/>
      <c r="AE1049" s="116"/>
      <c r="AF1049" s="116"/>
      <c r="AG1049" s="116"/>
      <c r="AH1049" s="116"/>
      <c r="AI1049" s="116"/>
      <c r="AJ1049" s="116"/>
      <c r="AK1049" s="116"/>
      <c r="AL1049" s="116"/>
      <c r="AM1049" s="116"/>
      <c r="AN1049" s="116"/>
      <c r="AO1049" s="118">
        <v>0</v>
      </c>
      <c r="AP1049" s="118">
        <v>0</v>
      </c>
      <c r="AQ1049" s="118">
        <v>0</v>
      </c>
      <c r="AR1049" s="118">
        <v>0</v>
      </c>
      <c r="AS1049" s="118">
        <v>0</v>
      </c>
      <c r="AT1049" s="118">
        <v>0</v>
      </c>
      <c r="AU1049" s="118">
        <v>0</v>
      </c>
      <c r="AV1049" s="118">
        <v>0</v>
      </c>
      <c r="AW1049" s="118">
        <v>0</v>
      </c>
      <c r="AX1049" s="118">
        <v>0</v>
      </c>
      <c r="AY1049" s="118">
        <v>0</v>
      </c>
      <c r="AZ1049" s="118">
        <v>0</v>
      </c>
      <c r="BA1049" s="118">
        <v>0</v>
      </c>
      <c r="BB1049" s="118">
        <v>0</v>
      </c>
      <c r="BC1049" s="118">
        <v>0</v>
      </c>
      <c r="BD1049" s="118">
        <v>0</v>
      </c>
      <c r="BE1049" s="118">
        <v>0</v>
      </c>
      <c r="BF1049" s="118">
        <v>0</v>
      </c>
      <c r="BG1049" s="118">
        <v>0</v>
      </c>
      <c r="BH1049" s="118">
        <v>0</v>
      </c>
      <c r="BI1049" s="118">
        <v>0</v>
      </c>
      <c r="BJ1049" s="118">
        <v>0</v>
      </c>
      <c r="BK1049" s="118">
        <v>0</v>
      </c>
      <c r="BL1049" s="118">
        <v>0</v>
      </c>
      <c r="BM1049" s="118">
        <v>0</v>
      </c>
      <c r="BN1049" s="118">
        <v>0</v>
      </c>
      <c r="BO1049" s="118">
        <v>0</v>
      </c>
      <c r="BP1049" s="118">
        <v>0</v>
      </c>
      <c r="BQ1049" s="118">
        <v>0</v>
      </c>
      <c r="BR1049" s="118">
        <v>0</v>
      </c>
      <c r="BS1049" s="118">
        <v>0</v>
      </c>
      <c r="BT1049" s="118">
        <v>0</v>
      </c>
      <c r="BU1049" s="118">
        <v>0</v>
      </c>
      <c r="BV1049" s="118">
        <v>0</v>
      </c>
      <c r="BW1049" s="118">
        <v>0</v>
      </c>
      <c r="BX1049" s="118">
        <v>0</v>
      </c>
      <c r="BY1049" s="118">
        <v>0</v>
      </c>
      <c r="BZ1049" s="118">
        <v>0</v>
      </c>
      <c r="CA1049" s="118">
        <v>0</v>
      </c>
      <c r="CB1049" s="118">
        <v>0</v>
      </c>
      <c r="CC1049" s="118">
        <v>0</v>
      </c>
      <c r="CD1049" s="118">
        <v>0</v>
      </c>
      <c r="CE1049" s="118">
        <v>0</v>
      </c>
      <c r="CF1049" s="118">
        <v>0</v>
      </c>
      <c r="CG1049" s="118">
        <v>0</v>
      </c>
      <c r="CH1049" s="118">
        <v>0</v>
      </c>
      <c r="CI1049" s="118">
        <v>0</v>
      </c>
      <c r="CJ1049" s="118">
        <v>0</v>
      </c>
      <c r="CK1049" s="118">
        <v>0</v>
      </c>
      <c r="CL1049" s="118">
        <v>0</v>
      </c>
      <c r="CM1049" s="118">
        <v>0</v>
      </c>
      <c r="CN1049" s="118">
        <v>0</v>
      </c>
    </row>
    <row r="1050" spans="1:92" x14ac:dyDescent="0.2">
      <c r="A1050" s="119" t="s">
        <v>1939</v>
      </c>
      <c r="B1050" s="116"/>
      <c r="C1050" s="116"/>
      <c r="D1050" s="116"/>
      <c r="E1050" s="116"/>
      <c r="F1050" s="116"/>
      <c r="G1050" s="116"/>
      <c r="H1050" s="116"/>
      <c r="I1050" s="116"/>
      <c r="J1050" s="116"/>
      <c r="K1050" s="116"/>
      <c r="L1050" s="116"/>
      <c r="M1050" s="116"/>
      <c r="N1050" s="116"/>
      <c r="O1050" s="116"/>
      <c r="P1050" s="116"/>
      <c r="Q1050" s="116"/>
      <c r="R1050" s="116"/>
      <c r="S1050" s="116"/>
      <c r="T1050" s="116"/>
      <c r="U1050" s="116"/>
      <c r="V1050" s="116"/>
      <c r="W1050" s="116"/>
      <c r="X1050" s="116"/>
      <c r="Y1050" s="116"/>
      <c r="Z1050" s="116"/>
      <c r="AA1050" s="116"/>
      <c r="AB1050" s="116"/>
      <c r="AC1050" s="116"/>
      <c r="AD1050" s="116"/>
      <c r="AE1050" s="116"/>
      <c r="AF1050" s="116"/>
      <c r="AG1050" s="116"/>
      <c r="AH1050" s="116"/>
      <c r="AI1050" s="116"/>
      <c r="AJ1050" s="116"/>
      <c r="AK1050" s="116"/>
      <c r="AL1050" s="116"/>
      <c r="AM1050" s="116"/>
      <c r="AN1050" s="116"/>
      <c r="AO1050" s="118">
        <v>0</v>
      </c>
      <c r="AP1050" s="118">
        <v>0</v>
      </c>
      <c r="AQ1050" s="118">
        <v>0</v>
      </c>
      <c r="AR1050" s="118">
        <v>0</v>
      </c>
      <c r="AS1050" s="118">
        <v>0</v>
      </c>
      <c r="AT1050" s="118">
        <v>0</v>
      </c>
      <c r="AU1050" s="118">
        <v>0</v>
      </c>
      <c r="AV1050" s="118">
        <v>0</v>
      </c>
      <c r="AW1050" s="118">
        <v>0</v>
      </c>
      <c r="AX1050" s="118">
        <v>0</v>
      </c>
      <c r="AY1050" s="118">
        <v>0</v>
      </c>
      <c r="AZ1050" s="118">
        <v>0</v>
      </c>
      <c r="BA1050" s="118">
        <v>0</v>
      </c>
      <c r="BB1050" s="118">
        <v>0</v>
      </c>
      <c r="BC1050" s="118">
        <v>0</v>
      </c>
      <c r="BD1050" s="118">
        <v>0</v>
      </c>
      <c r="BE1050" s="118">
        <v>0</v>
      </c>
      <c r="BF1050" s="118">
        <v>0</v>
      </c>
      <c r="BG1050" s="118">
        <v>0</v>
      </c>
      <c r="BH1050" s="118">
        <v>0</v>
      </c>
      <c r="BI1050" s="118">
        <v>0</v>
      </c>
      <c r="BJ1050" s="118">
        <v>0</v>
      </c>
      <c r="BK1050" s="118">
        <v>0</v>
      </c>
      <c r="BL1050" s="118">
        <v>0</v>
      </c>
      <c r="BM1050" s="118">
        <v>0</v>
      </c>
      <c r="BN1050" s="118">
        <v>0</v>
      </c>
      <c r="BO1050" s="118">
        <v>0</v>
      </c>
      <c r="BP1050" s="118">
        <v>0</v>
      </c>
      <c r="BQ1050" s="118">
        <v>0</v>
      </c>
      <c r="BR1050" s="118">
        <v>0</v>
      </c>
      <c r="BS1050" s="118">
        <v>0</v>
      </c>
      <c r="BT1050" s="118">
        <v>0</v>
      </c>
      <c r="BU1050" s="118">
        <v>0</v>
      </c>
      <c r="BV1050" s="118">
        <v>0</v>
      </c>
      <c r="BW1050" s="118">
        <v>0</v>
      </c>
      <c r="BX1050" s="118">
        <v>0</v>
      </c>
      <c r="BY1050" s="118">
        <v>0</v>
      </c>
      <c r="BZ1050" s="118">
        <v>0</v>
      </c>
      <c r="CA1050" s="118">
        <v>0</v>
      </c>
      <c r="CB1050" s="118">
        <v>0</v>
      </c>
      <c r="CC1050" s="118">
        <v>0</v>
      </c>
      <c r="CD1050" s="118">
        <v>0</v>
      </c>
      <c r="CE1050" s="118">
        <v>0</v>
      </c>
      <c r="CF1050" s="118">
        <v>0</v>
      </c>
      <c r="CG1050" s="118">
        <v>0</v>
      </c>
      <c r="CH1050" s="118">
        <v>0</v>
      </c>
      <c r="CI1050" s="118">
        <v>0</v>
      </c>
      <c r="CJ1050" s="118">
        <v>0</v>
      </c>
      <c r="CK1050" s="118">
        <v>0</v>
      </c>
      <c r="CL1050" s="118">
        <v>0</v>
      </c>
      <c r="CM1050" s="118">
        <v>0</v>
      </c>
      <c r="CN1050" s="118">
        <v>0</v>
      </c>
    </row>
    <row r="1051" spans="1:92" x14ac:dyDescent="0.2">
      <c r="A1051" s="119" t="s">
        <v>1940</v>
      </c>
      <c r="B1051" s="116"/>
      <c r="C1051" s="116"/>
      <c r="D1051" s="116"/>
      <c r="E1051" s="116"/>
      <c r="F1051" s="116"/>
      <c r="G1051" s="116"/>
      <c r="H1051" s="116"/>
      <c r="I1051" s="116"/>
      <c r="J1051" s="116"/>
      <c r="K1051" s="116"/>
      <c r="L1051" s="116"/>
      <c r="M1051" s="116"/>
      <c r="N1051" s="116"/>
      <c r="O1051" s="116"/>
      <c r="P1051" s="116"/>
      <c r="Q1051" s="116"/>
      <c r="R1051" s="116"/>
      <c r="S1051" s="116"/>
      <c r="T1051" s="116"/>
      <c r="U1051" s="116"/>
      <c r="V1051" s="116"/>
      <c r="W1051" s="116"/>
      <c r="X1051" s="116"/>
      <c r="Y1051" s="116"/>
      <c r="Z1051" s="116"/>
      <c r="AA1051" s="116"/>
      <c r="AB1051" s="116"/>
      <c r="AC1051" s="116"/>
      <c r="AD1051" s="116"/>
      <c r="AE1051" s="116"/>
      <c r="AF1051" s="116"/>
      <c r="AG1051" s="116"/>
      <c r="AH1051" s="116"/>
      <c r="AI1051" s="116"/>
      <c r="AJ1051" s="116"/>
      <c r="AK1051" s="116"/>
      <c r="AL1051" s="116"/>
      <c r="AM1051" s="116"/>
      <c r="AN1051" s="116"/>
      <c r="AO1051" s="118">
        <v>0</v>
      </c>
      <c r="AP1051" s="118">
        <v>0</v>
      </c>
      <c r="AQ1051" s="118">
        <v>0</v>
      </c>
      <c r="AR1051" s="118">
        <v>0</v>
      </c>
      <c r="AS1051" s="118">
        <v>0</v>
      </c>
      <c r="AT1051" s="118">
        <v>0</v>
      </c>
      <c r="AU1051" s="118">
        <v>0</v>
      </c>
      <c r="AV1051" s="118">
        <v>0</v>
      </c>
      <c r="AW1051" s="118">
        <v>0</v>
      </c>
      <c r="AX1051" s="118">
        <v>0</v>
      </c>
      <c r="AY1051" s="118">
        <v>0</v>
      </c>
      <c r="AZ1051" s="118">
        <v>0</v>
      </c>
      <c r="BA1051" s="118">
        <v>0</v>
      </c>
      <c r="BB1051" s="118">
        <v>0</v>
      </c>
      <c r="BC1051" s="118">
        <v>0</v>
      </c>
      <c r="BD1051" s="118">
        <v>0</v>
      </c>
      <c r="BE1051" s="118">
        <v>0</v>
      </c>
      <c r="BF1051" s="118">
        <v>0</v>
      </c>
      <c r="BG1051" s="118">
        <v>0</v>
      </c>
      <c r="BH1051" s="118">
        <v>0</v>
      </c>
      <c r="BI1051" s="118">
        <v>0</v>
      </c>
      <c r="BJ1051" s="118">
        <v>0</v>
      </c>
      <c r="BK1051" s="118">
        <v>0</v>
      </c>
      <c r="BL1051" s="118">
        <v>0</v>
      </c>
      <c r="BM1051" s="118">
        <v>0</v>
      </c>
      <c r="BN1051" s="118">
        <v>0</v>
      </c>
      <c r="BO1051" s="118">
        <v>0</v>
      </c>
      <c r="BP1051" s="118">
        <v>0</v>
      </c>
      <c r="BQ1051" s="118">
        <v>0</v>
      </c>
      <c r="BR1051" s="118">
        <v>0</v>
      </c>
      <c r="BS1051" s="118">
        <v>0</v>
      </c>
      <c r="BT1051" s="118">
        <v>0</v>
      </c>
      <c r="BU1051" s="118">
        <v>0</v>
      </c>
      <c r="BV1051" s="118">
        <v>0</v>
      </c>
      <c r="BW1051" s="118">
        <v>0</v>
      </c>
      <c r="BX1051" s="118">
        <v>0</v>
      </c>
      <c r="BY1051" s="118">
        <v>0</v>
      </c>
      <c r="BZ1051" s="118">
        <v>0</v>
      </c>
      <c r="CA1051" s="118">
        <v>0</v>
      </c>
      <c r="CB1051" s="118">
        <v>0</v>
      </c>
      <c r="CC1051" s="118">
        <v>0</v>
      </c>
      <c r="CD1051" s="118">
        <v>0</v>
      </c>
      <c r="CE1051" s="118">
        <v>0</v>
      </c>
      <c r="CF1051" s="118">
        <v>0</v>
      </c>
      <c r="CG1051" s="118">
        <v>0</v>
      </c>
      <c r="CH1051" s="118">
        <v>0</v>
      </c>
      <c r="CI1051" s="118">
        <v>0</v>
      </c>
      <c r="CJ1051" s="118">
        <v>0</v>
      </c>
      <c r="CK1051" s="118">
        <v>0</v>
      </c>
      <c r="CL1051" s="118">
        <v>0</v>
      </c>
      <c r="CM1051" s="118">
        <v>0</v>
      </c>
      <c r="CN1051" s="118">
        <v>0</v>
      </c>
    </row>
    <row r="1052" spans="1:92" x14ac:dyDescent="0.2">
      <c r="A1052" s="119" t="s">
        <v>1941</v>
      </c>
      <c r="B1052" s="116"/>
      <c r="C1052" s="116"/>
      <c r="D1052" s="116"/>
      <c r="E1052" s="116"/>
      <c r="F1052" s="116"/>
      <c r="G1052" s="116"/>
      <c r="H1052" s="116"/>
      <c r="I1052" s="116"/>
      <c r="J1052" s="116"/>
      <c r="K1052" s="116"/>
      <c r="L1052" s="116"/>
      <c r="M1052" s="116"/>
      <c r="N1052" s="116"/>
      <c r="O1052" s="116"/>
      <c r="P1052" s="116"/>
      <c r="Q1052" s="116"/>
      <c r="R1052" s="116"/>
      <c r="S1052" s="116"/>
      <c r="T1052" s="116"/>
      <c r="U1052" s="116"/>
      <c r="V1052" s="116"/>
      <c r="W1052" s="116"/>
      <c r="X1052" s="116"/>
      <c r="Y1052" s="116"/>
      <c r="Z1052" s="116"/>
      <c r="AA1052" s="116"/>
      <c r="AB1052" s="116"/>
      <c r="AC1052" s="116"/>
      <c r="AD1052" s="116"/>
      <c r="AE1052" s="116"/>
      <c r="AF1052" s="116"/>
      <c r="AG1052" s="116"/>
      <c r="AH1052" s="116"/>
      <c r="AI1052" s="116"/>
      <c r="AJ1052" s="116"/>
      <c r="AK1052" s="116"/>
      <c r="AL1052" s="116"/>
      <c r="AM1052" s="116"/>
      <c r="AN1052" s="116"/>
      <c r="AO1052" s="118">
        <v>0</v>
      </c>
      <c r="AP1052" s="118">
        <v>0</v>
      </c>
      <c r="AQ1052" s="118">
        <v>0</v>
      </c>
      <c r="AR1052" s="118">
        <v>0</v>
      </c>
      <c r="AS1052" s="118">
        <v>0</v>
      </c>
      <c r="AT1052" s="118">
        <v>0</v>
      </c>
      <c r="AU1052" s="118">
        <v>0</v>
      </c>
      <c r="AV1052" s="118">
        <v>0</v>
      </c>
      <c r="AW1052" s="118">
        <v>0</v>
      </c>
      <c r="AX1052" s="118">
        <v>0</v>
      </c>
      <c r="AY1052" s="118">
        <v>0</v>
      </c>
      <c r="AZ1052" s="118">
        <v>0</v>
      </c>
      <c r="BA1052" s="118">
        <v>0</v>
      </c>
      <c r="BB1052" s="118">
        <v>0</v>
      </c>
      <c r="BC1052" s="118">
        <v>0</v>
      </c>
      <c r="BD1052" s="118">
        <v>0</v>
      </c>
      <c r="BE1052" s="118">
        <v>0</v>
      </c>
      <c r="BF1052" s="118">
        <v>0</v>
      </c>
      <c r="BG1052" s="118">
        <v>0</v>
      </c>
      <c r="BH1052" s="118">
        <v>0</v>
      </c>
      <c r="BI1052" s="118">
        <v>0</v>
      </c>
      <c r="BJ1052" s="118">
        <v>0</v>
      </c>
      <c r="BK1052" s="118">
        <v>0</v>
      </c>
      <c r="BL1052" s="118">
        <v>0</v>
      </c>
      <c r="BM1052" s="118">
        <v>0</v>
      </c>
      <c r="BN1052" s="118">
        <v>0</v>
      </c>
      <c r="BO1052" s="118">
        <v>0</v>
      </c>
      <c r="BP1052" s="118">
        <v>0</v>
      </c>
      <c r="BQ1052" s="118">
        <v>0</v>
      </c>
      <c r="BR1052" s="118">
        <v>0</v>
      </c>
      <c r="BS1052" s="118">
        <v>0</v>
      </c>
      <c r="BT1052" s="118">
        <v>0</v>
      </c>
      <c r="BU1052" s="118">
        <v>0</v>
      </c>
      <c r="BV1052" s="118">
        <v>0</v>
      </c>
      <c r="BW1052" s="118">
        <v>0</v>
      </c>
      <c r="BX1052" s="118">
        <v>0</v>
      </c>
      <c r="BY1052" s="118">
        <v>0</v>
      </c>
      <c r="BZ1052" s="118">
        <v>0</v>
      </c>
      <c r="CA1052" s="118">
        <v>0</v>
      </c>
      <c r="CB1052" s="118">
        <v>0</v>
      </c>
      <c r="CC1052" s="118">
        <v>0</v>
      </c>
      <c r="CD1052" s="118">
        <v>0</v>
      </c>
      <c r="CE1052" s="118">
        <v>0</v>
      </c>
      <c r="CF1052" s="118">
        <v>0</v>
      </c>
      <c r="CG1052" s="118">
        <v>0</v>
      </c>
      <c r="CH1052" s="118">
        <v>0</v>
      </c>
      <c r="CI1052" s="118">
        <v>0</v>
      </c>
      <c r="CJ1052" s="118">
        <v>0</v>
      </c>
      <c r="CK1052" s="118">
        <v>0</v>
      </c>
      <c r="CL1052" s="118">
        <v>0</v>
      </c>
      <c r="CM1052" s="118">
        <v>0</v>
      </c>
      <c r="CN1052" s="118">
        <v>0</v>
      </c>
    </row>
    <row r="1053" spans="1:92" x14ac:dyDescent="0.2">
      <c r="A1053" s="119" t="s">
        <v>1942</v>
      </c>
      <c r="B1053" s="116"/>
      <c r="C1053" s="116"/>
      <c r="D1053" s="116"/>
      <c r="E1053" s="116"/>
      <c r="F1053" s="116"/>
      <c r="G1053" s="116"/>
      <c r="H1053" s="116"/>
      <c r="I1053" s="116"/>
      <c r="J1053" s="116"/>
      <c r="K1053" s="116"/>
      <c r="L1053" s="116"/>
      <c r="M1053" s="116"/>
      <c r="N1053" s="116"/>
      <c r="O1053" s="116"/>
      <c r="P1053" s="116"/>
      <c r="Q1053" s="116"/>
      <c r="R1053" s="116"/>
      <c r="S1053" s="116"/>
      <c r="T1053" s="116"/>
      <c r="U1053" s="116"/>
      <c r="V1053" s="116"/>
      <c r="W1053" s="116"/>
      <c r="X1053" s="116"/>
      <c r="Y1053" s="116"/>
      <c r="Z1053" s="116"/>
      <c r="AA1053" s="116"/>
      <c r="AB1053" s="116"/>
      <c r="AC1053" s="116"/>
      <c r="AD1053" s="116"/>
      <c r="AE1053" s="116"/>
      <c r="AF1053" s="116"/>
      <c r="AG1053" s="116"/>
      <c r="AH1053" s="116"/>
      <c r="AI1053" s="116"/>
      <c r="AJ1053" s="116"/>
      <c r="AK1053" s="116"/>
      <c r="AL1053" s="116"/>
      <c r="AM1053" s="116"/>
      <c r="AN1053" s="116"/>
      <c r="AO1053" s="118">
        <v>0</v>
      </c>
      <c r="AP1053" s="118">
        <v>0</v>
      </c>
      <c r="AQ1053" s="118">
        <v>0</v>
      </c>
      <c r="AR1053" s="118">
        <v>0</v>
      </c>
      <c r="AS1053" s="118">
        <v>0</v>
      </c>
      <c r="AT1053" s="118">
        <v>0</v>
      </c>
      <c r="AU1053" s="118">
        <v>0</v>
      </c>
      <c r="AV1053" s="118">
        <v>0</v>
      </c>
      <c r="AW1053" s="118">
        <v>0</v>
      </c>
      <c r="AX1053" s="118">
        <v>0</v>
      </c>
      <c r="AY1053" s="118">
        <v>0</v>
      </c>
      <c r="AZ1053" s="118">
        <v>0</v>
      </c>
      <c r="BA1053" s="118">
        <v>0</v>
      </c>
      <c r="BB1053" s="118">
        <v>0</v>
      </c>
      <c r="BC1053" s="118">
        <v>0</v>
      </c>
      <c r="BD1053" s="118">
        <v>0</v>
      </c>
      <c r="BE1053" s="118">
        <v>0</v>
      </c>
      <c r="BF1053" s="118">
        <v>0</v>
      </c>
      <c r="BG1053" s="118">
        <v>0</v>
      </c>
      <c r="BH1053" s="118">
        <v>0</v>
      </c>
      <c r="BI1053" s="118">
        <v>0</v>
      </c>
      <c r="BJ1053" s="118">
        <v>0</v>
      </c>
      <c r="BK1053" s="118">
        <v>0</v>
      </c>
      <c r="BL1053" s="118">
        <v>0</v>
      </c>
      <c r="BM1053" s="118">
        <v>0</v>
      </c>
      <c r="BN1053" s="118">
        <v>0</v>
      </c>
      <c r="BO1053" s="118">
        <v>0</v>
      </c>
      <c r="BP1053" s="118">
        <v>0</v>
      </c>
      <c r="BQ1053" s="118">
        <v>0</v>
      </c>
      <c r="BR1053" s="118">
        <v>0</v>
      </c>
      <c r="BS1053" s="118">
        <v>0</v>
      </c>
      <c r="BT1053" s="118">
        <v>0</v>
      </c>
      <c r="BU1053" s="118">
        <v>0</v>
      </c>
      <c r="BV1053" s="118">
        <v>0</v>
      </c>
      <c r="BW1053" s="118">
        <v>0</v>
      </c>
      <c r="BX1053" s="118">
        <v>0</v>
      </c>
      <c r="BY1053" s="118">
        <v>0</v>
      </c>
      <c r="BZ1053" s="118">
        <v>0</v>
      </c>
      <c r="CA1053" s="118">
        <v>0</v>
      </c>
      <c r="CB1053" s="118">
        <v>0</v>
      </c>
      <c r="CC1053" s="118">
        <v>0</v>
      </c>
      <c r="CD1053" s="118">
        <v>0</v>
      </c>
      <c r="CE1053" s="118">
        <v>0</v>
      </c>
      <c r="CF1053" s="118">
        <v>0</v>
      </c>
      <c r="CG1053" s="118">
        <v>0</v>
      </c>
      <c r="CH1053" s="118">
        <v>0</v>
      </c>
      <c r="CI1053" s="118">
        <v>0</v>
      </c>
      <c r="CJ1053" s="118">
        <v>0</v>
      </c>
      <c r="CK1053" s="118">
        <v>0</v>
      </c>
      <c r="CL1053" s="118">
        <v>0</v>
      </c>
      <c r="CM1053" s="118">
        <v>0</v>
      </c>
      <c r="CN1053" s="118">
        <v>0</v>
      </c>
    </row>
    <row r="1054" spans="1:92" x14ac:dyDescent="0.2">
      <c r="A1054" s="119" t="s">
        <v>1943</v>
      </c>
      <c r="B1054" s="116"/>
      <c r="C1054" s="116"/>
      <c r="D1054" s="116"/>
      <c r="E1054" s="116"/>
      <c r="F1054" s="116"/>
      <c r="G1054" s="116"/>
      <c r="H1054" s="116"/>
      <c r="I1054" s="116"/>
      <c r="J1054" s="116"/>
      <c r="K1054" s="116"/>
      <c r="L1054" s="116"/>
      <c r="M1054" s="116"/>
      <c r="N1054" s="116"/>
      <c r="O1054" s="116"/>
      <c r="P1054" s="116"/>
      <c r="Q1054" s="116"/>
      <c r="R1054" s="116"/>
      <c r="S1054" s="116"/>
      <c r="T1054" s="116"/>
      <c r="U1054" s="116"/>
      <c r="V1054" s="116"/>
      <c r="W1054" s="116"/>
      <c r="X1054" s="116"/>
      <c r="Y1054" s="116"/>
      <c r="Z1054" s="116"/>
      <c r="AA1054" s="116"/>
      <c r="AB1054" s="116"/>
      <c r="AC1054" s="116"/>
      <c r="AD1054" s="116"/>
      <c r="AE1054" s="116"/>
      <c r="AF1054" s="116"/>
      <c r="AG1054" s="116"/>
      <c r="AH1054" s="116"/>
      <c r="AI1054" s="116"/>
      <c r="AJ1054" s="116"/>
      <c r="AK1054" s="116"/>
      <c r="AL1054" s="116"/>
      <c r="AM1054" s="116"/>
      <c r="AN1054" s="116"/>
    </row>
    <row r="1055" spans="1:92" x14ac:dyDescent="0.2">
      <c r="A1055" s="119" t="s">
        <v>1944</v>
      </c>
      <c r="B1055" s="116"/>
      <c r="C1055" s="116"/>
      <c r="D1055" s="116"/>
      <c r="E1055" s="116"/>
      <c r="F1055" s="116"/>
      <c r="G1055" s="116"/>
      <c r="H1055" s="116"/>
      <c r="I1055" s="116"/>
      <c r="J1055" s="116"/>
      <c r="K1055" s="116"/>
      <c r="L1055" s="116"/>
      <c r="M1055" s="116"/>
      <c r="N1055" s="116"/>
      <c r="O1055" s="116"/>
      <c r="P1055" s="116"/>
      <c r="Q1055" s="116"/>
      <c r="R1055" s="116"/>
      <c r="S1055" s="116"/>
      <c r="T1055" s="116"/>
      <c r="U1055" s="116"/>
      <c r="V1055" s="116"/>
      <c r="W1055" s="116"/>
      <c r="X1055" s="116"/>
      <c r="Y1055" s="116"/>
      <c r="Z1055" s="116"/>
      <c r="AA1055" s="116"/>
      <c r="AB1055" s="116"/>
      <c r="AC1055" s="116"/>
      <c r="AD1055" s="116"/>
      <c r="AE1055" s="116"/>
      <c r="AF1055" s="116"/>
      <c r="AG1055" s="116"/>
      <c r="AH1055" s="116"/>
      <c r="AI1055" s="116"/>
      <c r="AJ1055" s="116"/>
      <c r="AK1055" s="116"/>
      <c r="AL1055" s="116"/>
      <c r="AM1055" s="116"/>
      <c r="AN1055" s="116"/>
      <c r="AO1055" s="118">
        <v>-2000584.33333333</v>
      </c>
      <c r="AP1055" s="118">
        <v>-2000584.33333333</v>
      </c>
      <c r="AQ1055" s="118">
        <v>-2000584.33333333</v>
      </c>
      <c r="AR1055" s="118">
        <v>-2000584.33333333</v>
      </c>
      <c r="AS1055" s="118">
        <v>-2000584.33333333</v>
      </c>
      <c r="AT1055" s="118">
        <v>-2000584.33333333</v>
      </c>
      <c r="AU1055" s="118">
        <v>-2000584.33333333</v>
      </c>
      <c r="AV1055" s="118">
        <v>-2000584.33333333</v>
      </c>
      <c r="AW1055" s="118">
        <v>-2000584.33333333</v>
      </c>
      <c r="AX1055" s="118">
        <v>-2000584.33333333</v>
      </c>
      <c r="AY1055" s="118">
        <v>-2000584.33333333</v>
      </c>
      <c r="AZ1055" s="118">
        <v>-2000584.33333333</v>
      </c>
      <c r="BA1055" s="118">
        <v>-24007011.999999899</v>
      </c>
      <c r="BB1055" s="118">
        <v>-1934678.58333333</v>
      </c>
      <c r="BC1055" s="118">
        <v>-1934678.58333333</v>
      </c>
      <c r="BD1055" s="118">
        <v>-1934678.58333333</v>
      </c>
      <c r="BE1055" s="118">
        <v>-1934678.58333333</v>
      </c>
      <c r="BF1055" s="118">
        <v>-1934678.58333333</v>
      </c>
      <c r="BG1055" s="118">
        <v>-1934678.58333333</v>
      </c>
      <c r="BH1055" s="118">
        <v>-1934678.58333333</v>
      </c>
      <c r="BI1055" s="118">
        <v>-1934678.58333333</v>
      </c>
      <c r="BJ1055" s="118">
        <v>-1934678.58333333</v>
      </c>
      <c r="BK1055" s="118">
        <v>-1934678.58333333</v>
      </c>
      <c r="BL1055" s="118">
        <v>-1934678.58333333</v>
      </c>
      <c r="BM1055" s="118">
        <v>-1934678.58333333</v>
      </c>
      <c r="BN1055" s="118">
        <v>-23216143</v>
      </c>
      <c r="BO1055" s="118">
        <v>-1947080</v>
      </c>
      <c r="BP1055" s="118">
        <v>-1947080</v>
      </c>
      <c r="BQ1055" s="118">
        <v>-1947080</v>
      </c>
      <c r="BR1055" s="118">
        <v>-1947080</v>
      </c>
      <c r="BS1055" s="118">
        <v>-1947080</v>
      </c>
      <c r="BT1055" s="118">
        <v>-1947080</v>
      </c>
      <c r="BU1055" s="118">
        <v>-1947080</v>
      </c>
      <c r="BV1055" s="118">
        <v>-1947080</v>
      </c>
      <c r="BW1055" s="118">
        <v>-1947080</v>
      </c>
      <c r="BX1055" s="118">
        <v>-1947080</v>
      </c>
      <c r="BY1055" s="118">
        <v>-1947080</v>
      </c>
      <c r="BZ1055" s="118">
        <v>-1947080</v>
      </c>
      <c r="CA1055" s="118">
        <v>-23364960</v>
      </c>
      <c r="CB1055" s="118">
        <v>-1979834.75</v>
      </c>
      <c r="CC1055" s="118">
        <v>-1979834.75</v>
      </c>
      <c r="CD1055" s="118">
        <v>-1979834.75</v>
      </c>
      <c r="CE1055" s="118">
        <v>-1979834.75</v>
      </c>
      <c r="CF1055" s="118">
        <v>-1979834.75</v>
      </c>
      <c r="CG1055" s="118">
        <v>-1979834.75</v>
      </c>
      <c r="CH1055" s="118">
        <v>-1979834.75</v>
      </c>
      <c r="CI1055" s="118">
        <v>-1979834.75</v>
      </c>
      <c r="CJ1055" s="118">
        <v>-1979834.75</v>
      </c>
      <c r="CK1055" s="118">
        <v>-1979834.75</v>
      </c>
      <c r="CL1055" s="118">
        <v>-1979834.75</v>
      </c>
      <c r="CM1055" s="118">
        <v>-1979834.75</v>
      </c>
      <c r="CN1055" s="118">
        <v>-23758017</v>
      </c>
    </row>
    <row r="1056" spans="1:92" x14ac:dyDescent="0.2">
      <c r="A1056" s="119" t="s">
        <v>1945</v>
      </c>
      <c r="B1056" s="116"/>
      <c r="C1056" s="116"/>
      <c r="D1056" s="116"/>
      <c r="E1056" s="116"/>
      <c r="F1056" s="116"/>
      <c r="G1056" s="116"/>
      <c r="H1056" s="116"/>
      <c r="I1056" s="116"/>
      <c r="J1056" s="116"/>
      <c r="K1056" s="116"/>
      <c r="L1056" s="116"/>
      <c r="M1056" s="116"/>
      <c r="N1056" s="116"/>
      <c r="O1056" s="116"/>
      <c r="P1056" s="116"/>
      <c r="Q1056" s="116"/>
      <c r="R1056" s="116"/>
      <c r="S1056" s="116"/>
      <c r="T1056" s="116"/>
      <c r="U1056" s="116"/>
      <c r="V1056" s="116"/>
      <c r="W1056" s="116"/>
      <c r="X1056" s="116"/>
      <c r="Y1056" s="116"/>
      <c r="Z1056" s="116"/>
      <c r="AA1056" s="116"/>
      <c r="AB1056" s="116"/>
      <c r="AC1056" s="116"/>
      <c r="AD1056" s="116"/>
      <c r="AE1056" s="116"/>
      <c r="AF1056" s="116"/>
      <c r="AG1056" s="116"/>
      <c r="AH1056" s="116"/>
      <c r="AI1056" s="116"/>
      <c r="AJ1056" s="116"/>
      <c r="AK1056" s="116"/>
      <c r="AL1056" s="116"/>
      <c r="AM1056" s="116"/>
      <c r="AN1056" s="116"/>
    </row>
    <row r="1057" spans="1:92" x14ac:dyDescent="0.2">
      <c r="A1057" s="119" t="s">
        <v>1946</v>
      </c>
      <c r="B1057" s="116"/>
      <c r="C1057" s="116"/>
      <c r="D1057" s="116"/>
      <c r="E1057" s="116"/>
      <c r="F1057" s="116"/>
      <c r="G1057" s="116"/>
      <c r="H1057" s="116"/>
      <c r="I1057" s="116"/>
      <c r="J1057" s="116"/>
      <c r="K1057" s="116"/>
      <c r="L1057" s="116"/>
      <c r="M1057" s="116"/>
      <c r="N1057" s="116"/>
      <c r="O1057" s="116"/>
      <c r="P1057" s="116"/>
      <c r="Q1057" s="116"/>
      <c r="R1057" s="116"/>
      <c r="S1057" s="116"/>
      <c r="T1057" s="116"/>
      <c r="U1057" s="116"/>
      <c r="V1057" s="116"/>
      <c r="W1057" s="116"/>
      <c r="X1057" s="116"/>
      <c r="Y1057" s="116"/>
      <c r="Z1057" s="116"/>
      <c r="AA1057" s="116"/>
      <c r="AB1057" s="116"/>
      <c r="AC1057" s="116"/>
      <c r="AD1057" s="116"/>
      <c r="AE1057" s="116"/>
      <c r="AF1057" s="116"/>
      <c r="AG1057" s="116"/>
      <c r="AH1057" s="116"/>
      <c r="AI1057" s="116"/>
      <c r="AJ1057" s="116"/>
      <c r="AK1057" s="116"/>
      <c r="AL1057" s="116"/>
      <c r="AM1057" s="116"/>
      <c r="AN1057" s="116"/>
      <c r="AO1057" s="118">
        <v>-4601940.0750000002</v>
      </c>
      <c r="AP1057" s="118">
        <v>-4601940.0750000002</v>
      </c>
      <c r="AQ1057" s="118">
        <v>-4601940.0750000002</v>
      </c>
      <c r="AR1057" s="118">
        <v>-4601940.0750000002</v>
      </c>
      <c r="AS1057" s="118">
        <v>-4601940.0750000002</v>
      </c>
      <c r="AT1057" s="118">
        <v>-4601940.0750000002</v>
      </c>
      <c r="AU1057" s="118">
        <v>-4601940.0750000002</v>
      </c>
      <c r="AV1057" s="118">
        <v>-4601940.0750000002</v>
      </c>
      <c r="AW1057" s="118">
        <v>-4601940.0750000002</v>
      </c>
      <c r="AX1057" s="118">
        <v>-4601940.0750000002</v>
      </c>
      <c r="AY1057" s="118">
        <v>-4601940.0750000002</v>
      </c>
      <c r="AZ1057" s="118">
        <v>-4601940.0750000002</v>
      </c>
      <c r="BA1057" s="118">
        <v>-55223280.899999902</v>
      </c>
      <c r="BB1057" s="118">
        <v>-5380238.7000000002</v>
      </c>
      <c r="BC1057" s="118">
        <v>-5380238.7000000002</v>
      </c>
      <c r="BD1057" s="118">
        <v>-5380238.7000000002</v>
      </c>
      <c r="BE1057" s="118">
        <v>-5380238.7000000002</v>
      </c>
      <c r="BF1057" s="118">
        <v>-5380238.7000000002</v>
      </c>
      <c r="BG1057" s="118">
        <v>-5380238.7000000002</v>
      </c>
      <c r="BH1057" s="118">
        <v>-5380238.7000000002</v>
      </c>
      <c r="BI1057" s="118">
        <v>-5380238.7000000002</v>
      </c>
      <c r="BJ1057" s="118">
        <v>-5380238.7000000002</v>
      </c>
      <c r="BK1057" s="118">
        <v>-5380238.7000000002</v>
      </c>
      <c r="BL1057" s="118">
        <v>-5380238.7000000002</v>
      </c>
      <c r="BM1057" s="118">
        <v>-5380238.7000000002</v>
      </c>
      <c r="BN1057" s="118">
        <v>-64562864.399999999</v>
      </c>
      <c r="BO1057" s="118">
        <v>-7994523.8250000002</v>
      </c>
      <c r="BP1057" s="118">
        <v>-7994523.8250000002</v>
      </c>
      <c r="BQ1057" s="118">
        <v>-7994523.8250000002</v>
      </c>
      <c r="BR1057" s="118">
        <v>-7994523.8250000002</v>
      </c>
      <c r="BS1057" s="118">
        <v>-7994523.8250000002</v>
      </c>
      <c r="BT1057" s="118">
        <v>-7994523.8250000002</v>
      </c>
      <c r="BU1057" s="118">
        <v>-7994523.8250000002</v>
      </c>
      <c r="BV1057" s="118">
        <v>-7994523.8250000002</v>
      </c>
      <c r="BW1057" s="118">
        <v>-7994523.8250000002</v>
      </c>
      <c r="BX1057" s="118">
        <v>-7994523.8250000002</v>
      </c>
      <c r="BY1057" s="118">
        <v>-7994523.8250000002</v>
      </c>
      <c r="BZ1057" s="118">
        <v>-7994523.8250000002</v>
      </c>
      <c r="CA1057" s="118">
        <v>-95934285.899999902</v>
      </c>
      <c r="CB1057" s="118">
        <v>-9750684.8249999993</v>
      </c>
      <c r="CC1057" s="118">
        <v>-9750684.8249999993</v>
      </c>
      <c r="CD1057" s="118">
        <v>-9750684.8249999993</v>
      </c>
      <c r="CE1057" s="118">
        <v>-9750684.8249999993</v>
      </c>
      <c r="CF1057" s="118">
        <v>-9750684.8249999993</v>
      </c>
      <c r="CG1057" s="118">
        <v>-9750684.8249999993</v>
      </c>
      <c r="CH1057" s="118">
        <v>-9750684.8249999993</v>
      </c>
      <c r="CI1057" s="118">
        <v>-9750684.8249999993</v>
      </c>
      <c r="CJ1057" s="118">
        <v>-9750684.8249999993</v>
      </c>
      <c r="CK1057" s="118">
        <v>-9750684.8249999993</v>
      </c>
      <c r="CL1057" s="118">
        <v>-9750684.8249999993</v>
      </c>
      <c r="CM1057" s="118">
        <v>-9750684.8249999993</v>
      </c>
      <c r="CN1057" s="118">
        <v>-117008217.90000001</v>
      </c>
    </row>
    <row r="1058" spans="1:92" x14ac:dyDescent="0.2">
      <c r="A1058" s="119" t="s">
        <v>1947</v>
      </c>
      <c r="B1058" s="116"/>
      <c r="C1058" s="116"/>
      <c r="D1058" s="116"/>
      <c r="E1058" s="116"/>
      <c r="F1058" s="116"/>
      <c r="G1058" s="116"/>
      <c r="H1058" s="116"/>
      <c r="I1058" s="116"/>
      <c r="J1058" s="116"/>
      <c r="K1058" s="116"/>
      <c r="L1058" s="116"/>
      <c r="M1058" s="116"/>
      <c r="N1058" s="116"/>
      <c r="O1058" s="116"/>
      <c r="P1058" s="116"/>
      <c r="Q1058" s="116"/>
      <c r="R1058" s="116"/>
      <c r="S1058" s="116"/>
      <c r="T1058" s="116"/>
      <c r="U1058" s="116"/>
      <c r="V1058" s="116"/>
      <c r="W1058" s="116"/>
      <c r="X1058" s="116"/>
      <c r="Y1058" s="116"/>
      <c r="Z1058" s="116"/>
      <c r="AA1058" s="116"/>
      <c r="AB1058" s="116"/>
      <c r="AC1058" s="116"/>
      <c r="AD1058" s="116"/>
      <c r="AE1058" s="116"/>
      <c r="AF1058" s="116"/>
      <c r="AG1058" s="116"/>
      <c r="AH1058" s="116"/>
      <c r="AI1058" s="116"/>
      <c r="AJ1058" s="116"/>
      <c r="AK1058" s="116"/>
      <c r="AL1058" s="116"/>
      <c r="AM1058" s="116"/>
      <c r="AN1058" s="116"/>
    </row>
    <row r="1059" spans="1:92" x14ac:dyDescent="0.2">
      <c r="A1059" s="119" t="s">
        <v>1948</v>
      </c>
      <c r="B1059" s="116"/>
      <c r="C1059" s="116"/>
      <c r="D1059" s="116"/>
      <c r="E1059" s="116"/>
      <c r="F1059" s="116"/>
      <c r="G1059" s="116"/>
      <c r="H1059" s="116"/>
      <c r="I1059" s="116"/>
      <c r="J1059" s="116"/>
      <c r="K1059" s="116"/>
      <c r="L1059" s="116"/>
      <c r="M1059" s="116"/>
      <c r="N1059" s="116"/>
      <c r="O1059" s="116"/>
      <c r="P1059" s="116"/>
      <c r="Q1059" s="116"/>
      <c r="R1059" s="116"/>
      <c r="S1059" s="116"/>
      <c r="T1059" s="116"/>
      <c r="U1059" s="116"/>
      <c r="V1059" s="116"/>
      <c r="W1059" s="116"/>
      <c r="X1059" s="116"/>
      <c r="Y1059" s="116"/>
      <c r="Z1059" s="116"/>
      <c r="AA1059" s="116"/>
      <c r="AB1059" s="116"/>
      <c r="AC1059" s="116"/>
      <c r="AD1059" s="116"/>
      <c r="AE1059" s="116"/>
      <c r="AF1059" s="116"/>
      <c r="AG1059" s="116"/>
      <c r="AH1059" s="116"/>
      <c r="AI1059" s="116"/>
      <c r="AJ1059" s="116"/>
      <c r="AK1059" s="116"/>
      <c r="AL1059" s="116"/>
      <c r="AM1059" s="116"/>
      <c r="AN1059" s="116"/>
      <c r="AO1059" s="118">
        <v>-11995722.0603684</v>
      </c>
      <c r="AP1059" s="118">
        <v>27301651.369463999</v>
      </c>
      <c r="AQ1059" s="118">
        <v>11403206.195135901</v>
      </c>
      <c r="AR1059" s="118">
        <v>9816573.4252870101</v>
      </c>
      <c r="AS1059" s="118">
        <v>4323961.6701878998</v>
      </c>
      <c r="AT1059" s="118">
        <v>1050969.36726796</v>
      </c>
      <c r="AU1059" s="118">
        <v>497758.91993723699</v>
      </c>
      <c r="AV1059" s="118">
        <v>-34470900.746070899</v>
      </c>
      <c r="AW1059" s="118">
        <v>2886400.8002778701</v>
      </c>
      <c r="AX1059" s="118">
        <v>7289573.1195083205</v>
      </c>
      <c r="AY1059" s="118">
        <v>19669394.485113598</v>
      </c>
      <c r="AZ1059" s="118">
        <v>8393668.3131110407</v>
      </c>
      <c r="BA1059" s="118">
        <v>46166534.858851597</v>
      </c>
      <c r="BB1059" s="118">
        <v>2129670.3684620699</v>
      </c>
      <c r="BC1059" s="118">
        <v>28810077.711146198</v>
      </c>
      <c r="BD1059" s="118">
        <v>23539963.7273417</v>
      </c>
      <c r="BE1059" s="118">
        <v>16754876.274410499</v>
      </c>
      <c r="BF1059" s="118">
        <v>6912406.8575290404</v>
      </c>
      <c r="BG1059" s="118">
        <v>5591330.15070365</v>
      </c>
      <c r="BH1059" s="118">
        <v>-396773.03278844501</v>
      </c>
      <c r="BI1059" s="118">
        <v>-30155299.139813598</v>
      </c>
      <c r="BJ1059" s="118">
        <v>2186642.2996964501</v>
      </c>
      <c r="BK1059" s="118">
        <v>5322057.1637779102</v>
      </c>
      <c r="BL1059" s="118">
        <v>18988735.2101801</v>
      </c>
      <c r="BM1059" s="118">
        <v>-4376103.8432891499</v>
      </c>
      <c r="BN1059" s="118">
        <v>75307583.747356504</v>
      </c>
      <c r="BO1059" s="118">
        <v>-19570316.806683101</v>
      </c>
      <c r="BP1059" s="118">
        <v>18835779.5862692</v>
      </c>
      <c r="BQ1059" s="118">
        <v>17803045.436759599</v>
      </c>
      <c r="BR1059" s="118">
        <v>66027106.902212299</v>
      </c>
      <c r="BS1059" s="118">
        <v>-6207615.1794217099</v>
      </c>
      <c r="BT1059" s="118">
        <v>40970153.101739898</v>
      </c>
      <c r="BU1059" s="118">
        <v>-22660174.736298501</v>
      </c>
      <c r="BV1059" s="118">
        <v>-53692848.850997202</v>
      </c>
      <c r="BW1059" s="118">
        <v>-94229173.257203206</v>
      </c>
      <c r="BX1059" s="118">
        <v>3221012.36063834</v>
      </c>
      <c r="BY1059" s="118">
        <v>19788680.807757199</v>
      </c>
      <c r="BZ1059" s="118">
        <v>-33073957.912871402</v>
      </c>
      <c r="CA1059" s="118">
        <v>-62788308.548098601</v>
      </c>
      <c r="CB1059" s="118">
        <v>-18850216.017294701</v>
      </c>
      <c r="CC1059" s="118">
        <v>19409854.731193699</v>
      </c>
      <c r="CD1059" s="118">
        <v>14550919.751556</v>
      </c>
      <c r="CE1059" s="118">
        <v>69740564.120168701</v>
      </c>
      <c r="CF1059" s="118">
        <v>-2042407.4685835999</v>
      </c>
      <c r="CG1059" s="118">
        <v>52236849.434011601</v>
      </c>
      <c r="CH1059" s="118">
        <v>-9902279.5373424795</v>
      </c>
      <c r="CI1059" s="118">
        <v>-38161896.122439399</v>
      </c>
      <c r="CJ1059" s="118">
        <v>42372955.824129</v>
      </c>
      <c r="CK1059" s="118">
        <v>-5543871.9904626096</v>
      </c>
      <c r="CL1059" s="118">
        <v>14874157.8214656</v>
      </c>
      <c r="CM1059" s="118">
        <v>-90880041.3522176</v>
      </c>
      <c r="CN1059" s="118">
        <v>47804589.1941844</v>
      </c>
    </row>
    <row r="1060" spans="1:92" x14ac:dyDescent="0.2">
      <c r="A1060" s="119" t="s">
        <v>1949</v>
      </c>
      <c r="B1060" s="116"/>
      <c r="C1060" s="116"/>
      <c r="D1060" s="116"/>
      <c r="E1060" s="116"/>
      <c r="F1060" s="116"/>
      <c r="G1060" s="116"/>
      <c r="H1060" s="116"/>
      <c r="I1060" s="116"/>
      <c r="J1060" s="116"/>
      <c r="K1060" s="116"/>
      <c r="L1060" s="116"/>
      <c r="M1060" s="116"/>
      <c r="N1060" s="116"/>
      <c r="O1060" s="116"/>
      <c r="P1060" s="116"/>
      <c r="Q1060" s="116"/>
      <c r="R1060" s="116"/>
      <c r="S1060" s="116"/>
      <c r="T1060" s="116"/>
      <c r="U1060" s="116"/>
      <c r="V1060" s="116"/>
      <c r="W1060" s="116"/>
      <c r="X1060" s="116"/>
      <c r="Y1060" s="116"/>
      <c r="Z1060" s="116"/>
      <c r="AA1060" s="116"/>
      <c r="AB1060" s="116"/>
      <c r="AC1060" s="116"/>
      <c r="AD1060" s="116"/>
      <c r="AE1060" s="116"/>
      <c r="AF1060" s="116"/>
      <c r="AG1060" s="116"/>
      <c r="AH1060" s="116"/>
      <c r="AI1060" s="116"/>
      <c r="AJ1060" s="116"/>
      <c r="AK1060" s="116"/>
      <c r="AL1060" s="116"/>
      <c r="AM1060" s="116"/>
      <c r="AN1060" s="116"/>
      <c r="AO1060" s="118">
        <v>8907400.6790731698</v>
      </c>
      <c r="AP1060" s="118">
        <v>-11318113.679374499</v>
      </c>
      <c r="AQ1060" s="118">
        <v>143639.17857830299</v>
      </c>
      <c r="AR1060" s="118">
        <v>-4564460.8848793805</v>
      </c>
      <c r="AS1060" s="118">
        <v>-1635142.54152436</v>
      </c>
      <c r="AT1060" s="118">
        <v>151485.76284988399</v>
      </c>
      <c r="AU1060" s="118">
        <v>456528.54271694098</v>
      </c>
      <c r="AV1060" s="118">
        <v>19249014.439197201</v>
      </c>
      <c r="AW1060" s="118">
        <v>-257762.04810630999</v>
      </c>
      <c r="AX1060" s="118">
        <v>-709958.29075130995</v>
      </c>
      <c r="AY1060" s="118">
        <v>-6925544.5283754198</v>
      </c>
      <c r="AZ1060" s="118">
        <v>4811514.6596350297</v>
      </c>
      <c r="BA1060" s="118">
        <v>8308601.2890391797</v>
      </c>
      <c r="BB1060" s="118">
        <v>-2391048.47951735</v>
      </c>
      <c r="BC1060" s="118">
        <v>-16651309.554376399</v>
      </c>
      <c r="BD1060" s="118">
        <v>-13310087.3063841</v>
      </c>
      <c r="BE1060" s="118">
        <v>-10967722.853834201</v>
      </c>
      <c r="BF1060" s="118">
        <v>-2267072.0247575599</v>
      </c>
      <c r="BG1060" s="118">
        <v>-1090489.5271230601</v>
      </c>
      <c r="BH1060" s="118">
        <v>5089268.5936610298</v>
      </c>
      <c r="BI1060" s="118">
        <v>23412715.613540102</v>
      </c>
      <c r="BJ1060" s="118">
        <v>3005734.06531737</v>
      </c>
      <c r="BK1060" s="118">
        <v>1415303.2406152899</v>
      </c>
      <c r="BL1060" s="118">
        <v>-8198625.0421474697</v>
      </c>
      <c r="BM1060" s="118">
        <v>15674221.659256401</v>
      </c>
      <c r="BN1060" s="118">
        <v>-6279111.6157501899</v>
      </c>
      <c r="BO1060" s="118">
        <v>22037950.2764767</v>
      </c>
      <c r="BP1060" s="118">
        <v>-4174960.43732335</v>
      </c>
      <c r="BQ1060" s="118">
        <v>-5403900.1872972501</v>
      </c>
      <c r="BR1060" s="118">
        <v>-57990794.019042999</v>
      </c>
      <c r="BS1060" s="118">
        <v>13365712.0028995</v>
      </c>
      <c r="BT1060" s="118">
        <v>-34030970.073307402</v>
      </c>
      <c r="BU1060" s="118">
        <v>29997678.947067399</v>
      </c>
      <c r="BV1060" s="118">
        <v>50323719.353633501</v>
      </c>
      <c r="BW1060" s="118">
        <v>102597314.402841</v>
      </c>
      <c r="BX1060" s="118">
        <v>6962013.68226369</v>
      </c>
      <c r="BY1060" s="118">
        <v>-5650062.51605595</v>
      </c>
      <c r="BZ1060" s="118">
        <v>46581230.3247016</v>
      </c>
      <c r="CA1060" s="118">
        <v>164614931.75685701</v>
      </c>
      <c r="CB1060" s="118">
        <v>24103165.558138601</v>
      </c>
      <c r="CC1060" s="118">
        <v>-2499159.5147919799</v>
      </c>
      <c r="CD1060" s="118">
        <v>599419.01084124902</v>
      </c>
      <c r="CE1060" s="118">
        <v>-58915500.863543302</v>
      </c>
      <c r="CF1060" s="118">
        <v>11133935.2030033</v>
      </c>
      <c r="CG1060" s="118">
        <v>-43381593.157261103</v>
      </c>
      <c r="CH1060" s="118">
        <v>19086866.075431298</v>
      </c>
      <c r="CI1060" s="118">
        <v>36956896.3445592</v>
      </c>
      <c r="CJ1060" s="118">
        <v>-32361867.827171899</v>
      </c>
      <c r="CK1060" s="118">
        <v>17147612.3990556</v>
      </c>
      <c r="CL1060" s="118">
        <v>-789828.42244171095</v>
      </c>
      <c r="CM1060" s="118">
        <v>105596204.574495</v>
      </c>
      <c r="CN1060" s="118">
        <v>76676149.380314395</v>
      </c>
    </row>
    <row r="1061" spans="1:92" x14ac:dyDescent="0.2">
      <c r="A1061" s="119" t="s">
        <v>1950</v>
      </c>
      <c r="B1061" s="116"/>
      <c r="C1061" s="116"/>
      <c r="D1061" s="116"/>
      <c r="E1061" s="116"/>
      <c r="F1061" s="116"/>
      <c r="G1061" s="116"/>
      <c r="H1061" s="116"/>
      <c r="I1061" s="116"/>
      <c r="J1061" s="116"/>
      <c r="K1061" s="116"/>
      <c r="L1061" s="116"/>
      <c r="M1061" s="116"/>
      <c r="N1061" s="116"/>
      <c r="O1061" s="116"/>
      <c r="P1061" s="116"/>
      <c r="Q1061" s="116"/>
      <c r="R1061" s="116"/>
      <c r="S1061" s="116"/>
      <c r="T1061" s="116"/>
      <c r="U1061" s="116"/>
      <c r="V1061" s="116"/>
      <c r="W1061" s="116"/>
      <c r="X1061" s="116"/>
      <c r="Y1061" s="116"/>
      <c r="Z1061" s="116"/>
      <c r="AA1061" s="116"/>
      <c r="AB1061" s="116"/>
      <c r="AC1061" s="116"/>
      <c r="AD1061" s="116"/>
      <c r="AE1061" s="116"/>
      <c r="AF1061" s="116"/>
      <c r="AG1061" s="116"/>
      <c r="AH1061" s="116"/>
      <c r="AI1061" s="116"/>
      <c r="AJ1061" s="116"/>
      <c r="AK1061" s="116"/>
      <c r="AL1061" s="116"/>
      <c r="AM1061" s="116"/>
      <c r="AN1061" s="116"/>
    </row>
    <row r="1062" spans="1:92" x14ac:dyDescent="0.2">
      <c r="A1062" s="119" t="s">
        <v>1951</v>
      </c>
      <c r="B1062" s="116"/>
      <c r="C1062" s="116"/>
      <c r="D1062" s="116"/>
      <c r="E1062" s="116"/>
      <c r="F1062" s="116"/>
      <c r="G1062" s="116"/>
      <c r="H1062" s="116"/>
      <c r="I1062" s="116"/>
      <c r="J1062" s="116"/>
      <c r="K1062" s="116"/>
      <c r="L1062" s="116"/>
      <c r="M1062" s="116"/>
      <c r="N1062" s="116"/>
      <c r="O1062" s="116"/>
      <c r="P1062" s="116"/>
      <c r="Q1062" s="116"/>
      <c r="R1062" s="116"/>
      <c r="S1062" s="116"/>
      <c r="T1062" s="116"/>
      <c r="U1062" s="116"/>
      <c r="V1062" s="116"/>
      <c r="W1062" s="116"/>
      <c r="X1062" s="116"/>
      <c r="Y1062" s="116"/>
      <c r="Z1062" s="116"/>
      <c r="AA1062" s="116"/>
      <c r="AB1062" s="116"/>
      <c r="AC1062" s="116"/>
      <c r="AD1062" s="116"/>
      <c r="AE1062" s="116"/>
      <c r="AF1062" s="116"/>
      <c r="AG1062" s="116"/>
      <c r="AH1062" s="116"/>
      <c r="AI1062" s="116"/>
      <c r="AJ1062" s="116"/>
      <c r="AK1062" s="116"/>
      <c r="AL1062" s="116"/>
      <c r="AM1062" s="116"/>
      <c r="AN1062" s="116"/>
      <c r="AO1062" s="118">
        <v>0</v>
      </c>
      <c r="AP1062" s="118">
        <v>0</v>
      </c>
      <c r="AQ1062" s="118">
        <v>0</v>
      </c>
      <c r="AR1062" s="118">
        <v>0</v>
      </c>
      <c r="AS1062" s="118">
        <v>0</v>
      </c>
      <c r="AT1062" s="118">
        <v>0</v>
      </c>
      <c r="AU1062" s="118">
        <v>0</v>
      </c>
      <c r="AV1062" s="118">
        <v>0</v>
      </c>
      <c r="AW1062" s="118">
        <v>0</v>
      </c>
      <c r="AX1062" s="118">
        <v>0</v>
      </c>
      <c r="AY1062" s="118">
        <v>0</v>
      </c>
      <c r="AZ1062" s="118">
        <v>0</v>
      </c>
      <c r="BA1062" s="118">
        <v>0</v>
      </c>
      <c r="BB1062" s="118">
        <v>0</v>
      </c>
      <c r="BC1062" s="118">
        <v>0</v>
      </c>
      <c r="BD1062" s="118">
        <v>0</v>
      </c>
      <c r="BE1062" s="118">
        <v>0</v>
      </c>
      <c r="BF1062" s="118">
        <v>0</v>
      </c>
      <c r="BG1062" s="118">
        <v>0</v>
      </c>
      <c r="BH1062" s="118">
        <v>0</v>
      </c>
      <c r="BI1062" s="118">
        <v>0</v>
      </c>
      <c r="BJ1062" s="118">
        <v>0</v>
      </c>
      <c r="BK1062" s="118">
        <v>0</v>
      </c>
      <c r="BL1062" s="118">
        <v>0</v>
      </c>
      <c r="BM1062" s="118">
        <v>0</v>
      </c>
      <c r="BN1062" s="118">
        <v>0</v>
      </c>
      <c r="BO1062" s="118">
        <v>0</v>
      </c>
      <c r="BP1062" s="118">
        <v>0</v>
      </c>
      <c r="BQ1062" s="118">
        <v>0</v>
      </c>
      <c r="BR1062" s="118">
        <v>0</v>
      </c>
      <c r="BS1062" s="118">
        <v>0</v>
      </c>
      <c r="BT1062" s="118">
        <v>0</v>
      </c>
      <c r="BU1062" s="118">
        <v>0</v>
      </c>
      <c r="BV1062" s="118">
        <v>0</v>
      </c>
      <c r="BW1062" s="118">
        <v>0</v>
      </c>
      <c r="BX1062" s="118">
        <v>0</v>
      </c>
      <c r="BY1062" s="118">
        <v>0</v>
      </c>
      <c r="BZ1062" s="118">
        <v>0</v>
      </c>
      <c r="CA1062" s="118">
        <v>0</v>
      </c>
      <c r="CB1062" s="118">
        <v>0</v>
      </c>
      <c r="CC1062" s="118">
        <v>0</v>
      </c>
      <c r="CD1062" s="118">
        <v>0</v>
      </c>
      <c r="CE1062" s="118">
        <v>0</v>
      </c>
      <c r="CF1062" s="118">
        <v>0</v>
      </c>
      <c r="CG1062" s="118">
        <v>0</v>
      </c>
      <c r="CH1062" s="118">
        <v>0</v>
      </c>
      <c r="CI1062" s="118">
        <v>0</v>
      </c>
      <c r="CJ1062" s="118">
        <v>0</v>
      </c>
      <c r="CK1062" s="118">
        <v>0</v>
      </c>
      <c r="CL1062" s="118">
        <v>0</v>
      </c>
      <c r="CM1062" s="118">
        <v>0</v>
      </c>
      <c r="CN1062" s="118">
        <v>0</v>
      </c>
    </row>
    <row r="1063" spans="1:92" x14ac:dyDescent="0.2">
      <c r="A1063" s="119" t="s">
        <v>1952</v>
      </c>
      <c r="B1063" s="116"/>
      <c r="C1063" s="116"/>
      <c r="D1063" s="116"/>
      <c r="E1063" s="116"/>
      <c r="F1063" s="116"/>
      <c r="G1063" s="116"/>
      <c r="H1063" s="116"/>
      <c r="I1063" s="116"/>
      <c r="J1063" s="116"/>
      <c r="K1063" s="116"/>
      <c r="L1063" s="116"/>
      <c r="M1063" s="116"/>
      <c r="N1063" s="116"/>
      <c r="O1063" s="116"/>
      <c r="P1063" s="116"/>
      <c r="Q1063" s="116"/>
      <c r="R1063" s="116"/>
      <c r="S1063" s="116"/>
      <c r="T1063" s="116"/>
      <c r="U1063" s="116"/>
      <c r="V1063" s="116"/>
      <c r="W1063" s="116"/>
      <c r="X1063" s="116"/>
      <c r="Y1063" s="116"/>
      <c r="Z1063" s="116"/>
      <c r="AA1063" s="116"/>
      <c r="AB1063" s="116"/>
      <c r="AC1063" s="116"/>
      <c r="AD1063" s="116"/>
      <c r="AE1063" s="116"/>
      <c r="AF1063" s="116"/>
      <c r="AG1063" s="116"/>
      <c r="AH1063" s="116"/>
      <c r="AI1063" s="116"/>
      <c r="AJ1063" s="116"/>
      <c r="AK1063" s="116"/>
      <c r="AL1063" s="116"/>
      <c r="AM1063" s="116"/>
      <c r="AN1063" s="116"/>
      <c r="AO1063" s="118">
        <v>253.44999999999899</v>
      </c>
      <c r="AP1063" s="118">
        <v>253.44999999999899</v>
      </c>
      <c r="AQ1063" s="118">
        <v>253.45</v>
      </c>
      <c r="AR1063" s="118">
        <v>253.45</v>
      </c>
      <c r="AS1063" s="118">
        <v>253.45</v>
      </c>
      <c r="AT1063" s="118">
        <v>253.44999999999899</v>
      </c>
      <c r="AU1063" s="118">
        <v>253.44999999999899</v>
      </c>
      <c r="AV1063" s="118">
        <v>253.45</v>
      </c>
      <c r="AW1063" s="118">
        <v>253.45</v>
      </c>
      <c r="AX1063" s="118">
        <v>253.45</v>
      </c>
      <c r="AY1063" s="118">
        <v>253.45</v>
      </c>
      <c r="AZ1063" s="118">
        <v>253.45</v>
      </c>
      <c r="BA1063" s="118">
        <v>3041.4</v>
      </c>
      <c r="BB1063" s="118">
        <v>253.45</v>
      </c>
      <c r="BC1063" s="118">
        <v>253.44999999999899</v>
      </c>
      <c r="BD1063" s="118">
        <v>253.45</v>
      </c>
      <c r="BE1063" s="118">
        <v>253.45</v>
      </c>
      <c r="BF1063" s="118">
        <v>253.44999999999899</v>
      </c>
      <c r="BG1063" s="118">
        <v>253.45</v>
      </c>
      <c r="BH1063" s="118">
        <v>253.44999999999899</v>
      </c>
      <c r="BI1063" s="118">
        <v>253.45</v>
      </c>
      <c r="BJ1063" s="118">
        <v>253.45</v>
      </c>
      <c r="BK1063" s="118">
        <v>253.45</v>
      </c>
      <c r="BL1063" s="118">
        <v>253.45</v>
      </c>
      <c r="BM1063" s="118">
        <v>253.45</v>
      </c>
      <c r="BN1063" s="118">
        <v>3041.3999999999901</v>
      </c>
      <c r="BO1063" s="118">
        <v>253.44999999999899</v>
      </c>
      <c r="BP1063" s="118">
        <v>253.45</v>
      </c>
      <c r="BQ1063" s="118">
        <v>253.45</v>
      </c>
      <c r="BR1063" s="118">
        <v>253.45</v>
      </c>
      <c r="BS1063" s="118">
        <v>253.45</v>
      </c>
      <c r="BT1063" s="118">
        <v>253.44999999999899</v>
      </c>
      <c r="BU1063" s="118">
        <v>253.45</v>
      </c>
      <c r="BV1063" s="118">
        <v>253.44999999999899</v>
      </c>
      <c r="BW1063" s="118">
        <v>253.45</v>
      </c>
      <c r="BX1063" s="118">
        <v>253.45</v>
      </c>
      <c r="BY1063" s="118">
        <v>253.45</v>
      </c>
      <c r="BZ1063" s="118">
        <v>253.45</v>
      </c>
      <c r="CA1063" s="118">
        <v>3041.4</v>
      </c>
      <c r="CB1063" s="118">
        <v>253.45</v>
      </c>
      <c r="CC1063" s="118">
        <v>253.45</v>
      </c>
      <c r="CD1063" s="118">
        <v>253.44999999999899</v>
      </c>
      <c r="CE1063" s="118">
        <v>253.44999999999899</v>
      </c>
      <c r="CF1063" s="118">
        <v>253.44999999999899</v>
      </c>
      <c r="CG1063" s="118">
        <v>253.45</v>
      </c>
      <c r="CH1063" s="118">
        <v>253.45</v>
      </c>
      <c r="CI1063" s="118">
        <v>253.45</v>
      </c>
      <c r="CJ1063" s="118">
        <v>253.45</v>
      </c>
      <c r="CK1063" s="118">
        <v>253.45</v>
      </c>
      <c r="CL1063" s="118">
        <v>253.44999999999899</v>
      </c>
      <c r="CM1063" s="118">
        <v>253.45</v>
      </c>
      <c r="CN1063" s="118">
        <v>3041.3999999999901</v>
      </c>
    </row>
    <row r="1064" spans="1:92" x14ac:dyDescent="0.2">
      <c r="A1064" s="119" t="s">
        <v>1953</v>
      </c>
      <c r="B1064" s="116"/>
      <c r="C1064" s="116"/>
      <c r="D1064" s="116"/>
      <c r="E1064" s="116"/>
      <c r="F1064" s="116"/>
      <c r="G1064" s="116"/>
      <c r="H1064" s="116"/>
      <c r="I1064" s="116"/>
      <c r="J1064" s="116"/>
      <c r="K1064" s="116"/>
      <c r="L1064" s="116"/>
      <c r="M1064" s="116"/>
      <c r="N1064" s="116"/>
      <c r="O1064" s="116"/>
      <c r="P1064" s="116"/>
      <c r="Q1064" s="116"/>
      <c r="R1064" s="116"/>
      <c r="S1064" s="116"/>
      <c r="T1064" s="116"/>
      <c r="U1064" s="116"/>
      <c r="V1064" s="116"/>
      <c r="W1064" s="116"/>
      <c r="X1064" s="116"/>
      <c r="Y1064" s="116"/>
      <c r="Z1064" s="116"/>
      <c r="AA1064" s="116"/>
      <c r="AB1064" s="116"/>
      <c r="AC1064" s="116"/>
      <c r="AD1064" s="116"/>
      <c r="AE1064" s="116"/>
      <c r="AF1064" s="116"/>
      <c r="AG1064" s="116"/>
      <c r="AH1064" s="116"/>
      <c r="AI1064" s="116"/>
      <c r="AJ1064" s="116"/>
      <c r="AK1064" s="116"/>
      <c r="AL1064" s="116"/>
      <c r="AM1064" s="116"/>
      <c r="AN1064" s="116"/>
      <c r="AO1064" s="118">
        <v>279.72305649613497</v>
      </c>
      <c r="AP1064" s="118">
        <v>91.080423611062898</v>
      </c>
      <c r="AQ1064" s="118">
        <v>86.647771332787499</v>
      </c>
      <c r="AR1064" s="118">
        <v>155.155819589104</v>
      </c>
      <c r="AS1064" s="118">
        <v>220.62067729657701</v>
      </c>
      <c r="AT1064" s="118">
        <v>242.75665275215999</v>
      </c>
      <c r="AU1064" s="118">
        <v>244.74573340727301</v>
      </c>
      <c r="AV1064" s="118">
        <v>390.074913738997</v>
      </c>
      <c r="AW1064" s="118">
        <v>227.943581428014</v>
      </c>
      <c r="AX1064" s="118">
        <v>175.84121758990099</v>
      </c>
      <c r="AY1064" s="118">
        <v>62.406500527503802</v>
      </c>
      <c r="AZ1064" s="118">
        <v>133.566043637034</v>
      </c>
      <c r="BA1064" s="118">
        <v>2310.56239140655</v>
      </c>
      <c r="BB1064" s="118">
        <v>255.66379797091301</v>
      </c>
      <c r="BC1064" s="118">
        <v>68.485078244303395</v>
      </c>
      <c r="BD1064" s="118">
        <v>21.7986769043724</v>
      </c>
      <c r="BE1064" s="118">
        <v>122.527150126197</v>
      </c>
      <c r="BF1064" s="118">
        <v>193.458885673411</v>
      </c>
      <c r="BG1064" s="118">
        <v>207.923278455645</v>
      </c>
      <c r="BH1064" s="118">
        <v>211.81946985120101</v>
      </c>
      <c r="BI1064" s="118">
        <v>304.35540928847399</v>
      </c>
      <c r="BJ1064" s="118">
        <v>195.64962108816101</v>
      </c>
      <c r="BK1064" s="118">
        <v>158.96474539249201</v>
      </c>
      <c r="BL1064" s="118">
        <v>-5.5325920992527502</v>
      </c>
      <c r="BM1064" s="118">
        <v>111.203032885561</v>
      </c>
      <c r="BN1064" s="118">
        <v>1846.31655378148</v>
      </c>
      <c r="BO1064" s="118">
        <v>231.72331607029699</v>
      </c>
      <c r="BP1064" s="118">
        <v>10.5401388454206</v>
      </c>
      <c r="BQ1064" s="118">
        <v>-85.852526963825298</v>
      </c>
      <c r="BR1064" s="118">
        <v>39.890439547146599</v>
      </c>
      <c r="BS1064" s="118">
        <v>154.77605671576799</v>
      </c>
      <c r="BT1064" s="118">
        <v>181.139226591289</v>
      </c>
      <c r="BU1064" s="118">
        <v>186.98182136006201</v>
      </c>
      <c r="BV1064" s="118">
        <v>278.78903633309801</v>
      </c>
      <c r="BW1064" s="118">
        <v>159.43529595819999</v>
      </c>
      <c r="BX1064" s="118">
        <v>110.500200170906</v>
      </c>
      <c r="BY1064" s="118">
        <v>-99.702018660905694</v>
      </c>
      <c r="BZ1064" s="118">
        <v>74.079013857037097</v>
      </c>
      <c r="CA1064" s="118">
        <v>1242.29999982449</v>
      </c>
      <c r="CB1064" s="118">
        <v>205.91253227294101</v>
      </c>
      <c r="CC1064" s="118">
        <v>-34.245089390562697</v>
      </c>
      <c r="CD1064" s="118">
        <v>-167.58873246010799</v>
      </c>
      <c r="CE1064" s="118">
        <v>-41.668080934318702</v>
      </c>
      <c r="CF1064" s="118">
        <v>122.28335598368901</v>
      </c>
      <c r="CG1064" s="118">
        <v>155.88641165955201</v>
      </c>
      <c r="CH1064" s="118">
        <v>165.75781884446101</v>
      </c>
      <c r="CI1064" s="118">
        <v>262.81293380258501</v>
      </c>
      <c r="CJ1064" s="118">
        <v>134.232466701036</v>
      </c>
      <c r="CK1064" s="118">
        <v>73.820423279383405</v>
      </c>
      <c r="CL1064" s="118">
        <v>-266.78295568712099</v>
      </c>
      <c r="CM1064" s="118">
        <v>39.351186924182301</v>
      </c>
      <c r="CN1064" s="118">
        <v>649.77227099572201</v>
      </c>
    </row>
    <row r="1065" spans="1:92" x14ac:dyDescent="0.2">
      <c r="A1065" s="119" t="s">
        <v>1954</v>
      </c>
      <c r="B1065" s="116"/>
      <c r="C1065" s="116"/>
      <c r="D1065" s="116"/>
      <c r="E1065" s="116"/>
      <c r="F1065" s="116"/>
      <c r="G1065" s="116"/>
      <c r="H1065" s="116"/>
      <c r="I1065" s="116"/>
      <c r="J1065" s="116"/>
      <c r="K1065" s="116"/>
      <c r="L1065" s="116"/>
      <c r="M1065" s="116"/>
      <c r="N1065" s="116"/>
      <c r="O1065" s="116"/>
      <c r="P1065" s="116"/>
      <c r="Q1065" s="116"/>
      <c r="R1065" s="116"/>
      <c r="S1065" s="116"/>
      <c r="T1065" s="116"/>
      <c r="U1065" s="116"/>
      <c r="V1065" s="116"/>
      <c r="W1065" s="116"/>
      <c r="X1065" s="116"/>
      <c r="Y1065" s="116"/>
      <c r="Z1065" s="116"/>
      <c r="AA1065" s="116"/>
      <c r="AB1065" s="116"/>
      <c r="AC1065" s="116"/>
      <c r="AD1065" s="116"/>
      <c r="AE1065" s="116"/>
      <c r="AF1065" s="116"/>
      <c r="AG1065" s="116"/>
      <c r="AH1065" s="116"/>
      <c r="AI1065" s="116"/>
      <c r="AJ1065" s="116"/>
      <c r="AK1065" s="116"/>
      <c r="AL1065" s="116"/>
      <c r="AM1065" s="116"/>
      <c r="AN1065" s="116"/>
    </row>
    <row r="1066" spans="1:92" x14ac:dyDescent="0.2">
      <c r="A1066" s="119" t="s">
        <v>1955</v>
      </c>
      <c r="B1066" s="116"/>
      <c r="C1066" s="116"/>
      <c r="D1066" s="116"/>
      <c r="E1066" s="116"/>
      <c r="F1066" s="116"/>
      <c r="G1066" s="116"/>
      <c r="H1066" s="116"/>
      <c r="I1066" s="116"/>
      <c r="J1066" s="116"/>
      <c r="K1066" s="116"/>
      <c r="L1066" s="116"/>
      <c r="M1066" s="116"/>
      <c r="N1066" s="116"/>
      <c r="O1066" s="116"/>
      <c r="P1066" s="116"/>
      <c r="Q1066" s="116"/>
      <c r="R1066" s="116"/>
      <c r="S1066" s="116"/>
      <c r="T1066" s="116"/>
      <c r="U1066" s="116"/>
      <c r="V1066" s="116"/>
      <c r="W1066" s="116"/>
      <c r="X1066" s="116"/>
      <c r="Y1066" s="116"/>
      <c r="Z1066" s="116"/>
      <c r="AA1066" s="116"/>
      <c r="AB1066" s="116"/>
      <c r="AC1066" s="116"/>
      <c r="AD1066" s="116"/>
      <c r="AE1066" s="116"/>
      <c r="AF1066" s="116"/>
      <c r="AG1066" s="116"/>
      <c r="AH1066" s="116"/>
      <c r="AI1066" s="116"/>
      <c r="AJ1066" s="116"/>
      <c r="AK1066" s="116"/>
      <c r="AL1066" s="116"/>
      <c r="AM1066" s="116"/>
      <c r="AN1066" s="116"/>
    </row>
    <row r="1067" spans="1:92" x14ac:dyDescent="0.2">
      <c r="A1067" s="119" t="s">
        <v>1956</v>
      </c>
      <c r="B1067" s="116"/>
      <c r="C1067" s="116"/>
      <c r="D1067" s="116"/>
      <c r="E1067" s="116"/>
      <c r="F1067" s="116"/>
      <c r="G1067" s="116"/>
      <c r="H1067" s="116"/>
      <c r="I1067" s="116"/>
      <c r="J1067" s="116"/>
      <c r="K1067" s="116"/>
      <c r="L1067" s="116"/>
      <c r="M1067" s="116"/>
      <c r="N1067" s="116"/>
      <c r="O1067" s="116"/>
      <c r="P1067" s="116"/>
      <c r="Q1067" s="116"/>
      <c r="R1067" s="116"/>
      <c r="S1067" s="116"/>
      <c r="T1067" s="116"/>
      <c r="U1067" s="116"/>
      <c r="V1067" s="116"/>
      <c r="W1067" s="116"/>
      <c r="X1067" s="116"/>
      <c r="Y1067" s="116"/>
      <c r="Z1067" s="116"/>
      <c r="AA1067" s="116"/>
      <c r="AB1067" s="116"/>
      <c r="AC1067" s="116"/>
      <c r="AD1067" s="116"/>
      <c r="AE1067" s="116"/>
      <c r="AF1067" s="116"/>
      <c r="AG1067" s="116"/>
      <c r="AH1067" s="116"/>
      <c r="AI1067" s="116"/>
      <c r="AJ1067" s="116"/>
      <c r="AK1067" s="116"/>
      <c r="AL1067" s="116"/>
      <c r="AM1067" s="116"/>
      <c r="AN1067" s="116"/>
      <c r="AO1067" s="118">
        <v>0</v>
      </c>
      <c r="AP1067" s="118">
        <v>0</v>
      </c>
      <c r="AQ1067" s="118">
        <v>0</v>
      </c>
      <c r="AR1067" s="118">
        <v>0</v>
      </c>
      <c r="AS1067" s="118">
        <v>0</v>
      </c>
      <c r="AT1067" s="118">
        <v>0</v>
      </c>
      <c r="AU1067" s="118">
        <v>0</v>
      </c>
      <c r="AV1067" s="118">
        <v>0</v>
      </c>
      <c r="AW1067" s="118">
        <v>0</v>
      </c>
      <c r="AX1067" s="118">
        <v>0</v>
      </c>
      <c r="AY1067" s="118">
        <v>0</v>
      </c>
      <c r="AZ1067" s="118">
        <v>0</v>
      </c>
      <c r="BA1067" s="118">
        <v>0</v>
      </c>
      <c r="BB1067" s="118">
        <v>0</v>
      </c>
      <c r="BC1067" s="118">
        <v>0</v>
      </c>
      <c r="BD1067" s="118">
        <v>0</v>
      </c>
      <c r="BE1067" s="118">
        <v>0</v>
      </c>
      <c r="BF1067" s="118">
        <v>0</v>
      </c>
      <c r="BG1067" s="118">
        <v>0</v>
      </c>
      <c r="BH1067" s="118">
        <v>0</v>
      </c>
      <c r="BI1067" s="118">
        <v>0</v>
      </c>
      <c r="BJ1067" s="118">
        <v>0</v>
      </c>
      <c r="BK1067" s="118">
        <v>0</v>
      </c>
      <c r="BL1067" s="118">
        <v>0</v>
      </c>
      <c r="BM1067" s="118">
        <v>0</v>
      </c>
      <c r="BN1067" s="118">
        <v>0</v>
      </c>
      <c r="BO1067" s="118">
        <v>0</v>
      </c>
      <c r="BP1067" s="118">
        <v>0</v>
      </c>
      <c r="BQ1067" s="118">
        <v>0</v>
      </c>
      <c r="BR1067" s="118">
        <v>0</v>
      </c>
      <c r="BS1067" s="118">
        <v>0</v>
      </c>
      <c r="BT1067" s="118">
        <v>0</v>
      </c>
      <c r="BU1067" s="118">
        <v>0</v>
      </c>
      <c r="BV1067" s="118">
        <v>0</v>
      </c>
      <c r="BW1067" s="118">
        <v>0</v>
      </c>
      <c r="BX1067" s="118">
        <v>0</v>
      </c>
      <c r="BY1067" s="118">
        <v>0</v>
      </c>
      <c r="BZ1067" s="118">
        <v>0</v>
      </c>
      <c r="CA1067" s="118">
        <v>0</v>
      </c>
      <c r="CB1067" s="118">
        <v>0</v>
      </c>
      <c r="CC1067" s="118">
        <v>0</v>
      </c>
      <c r="CD1067" s="118">
        <v>0</v>
      </c>
      <c r="CE1067" s="118">
        <v>0</v>
      </c>
      <c r="CF1067" s="118">
        <v>0</v>
      </c>
      <c r="CG1067" s="118">
        <v>0</v>
      </c>
      <c r="CH1067" s="118">
        <v>0</v>
      </c>
      <c r="CI1067" s="118">
        <v>0</v>
      </c>
      <c r="CJ1067" s="118">
        <v>0</v>
      </c>
      <c r="CK1067" s="118">
        <v>0</v>
      </c>
      <c r="CL1067" s="118">
        <v>0</v>
      </c>
      <c r="CM1067" s="118">
        <v>0</v>
      </c>
      <c r="CN1067" s="118">
        <v>0</v>
      </c>
    </row>
    <row r="1068" spans="1:92" x14ac:dyDescent="0.2">
      <c r="A1068" s="119" t="s">
        <v>1957</v>
      </c>
      <c r="B1068" s="116"/>
      <c r="C1068" s="116"/>
      <c r="D1068" s="116"/>
      <c r="E1068" s="116"/>
      <c r="F1068" s="116"/>
      <c r="G1068" s="116"/>
      <c r="H1068" s="116"/>
      <c r="I1068" s="116"/>
      <c r="J1068" s="116"/>
      <c r="K1068" s="116"/>
      <c r="L1068" s="116"/>
      <c r="M1068" s="116"/>
      <c r="N1068" s="116"/>
      <c r="O1068" s="116"/>
      <c r="P1068" s="116"/>
      <c r="Q1068" s="116"/>
      <c r="R1068" s="116"/>
      <c r="S1068" s="116"/>
      <c r="T1068" s="116"/>
      <c r="U1068" s="116"/>
      <c r="V1068" s="116"/>
      <c r="W1068" s="116"/>
      <c r="X1068" s="116"/>
      <c r="Y1068" s="116"/>
      <c r="Z1068" s="116"/>
      <c r="AA1068" s="116"/>
      <c r="AB1068" s="116"/>
      <c r="AC1068" s="116"/>
      <c r="AD1068" s="116"/>
      <c r="AE1068" s="116"/>
      <c r="AF1068" s="116"/>
      <c r="AG1068" s="116"/>
      <c r="AH1068" s="116"/>
      <c r="AI1068" s="116"/>
      <c r="AJ1068" s="116"/>
      <c r="AK1068" s="116"/>
      <c r="AL1068" s="116"/>
      <c r="AM1068" s="116"/>
      <c r="AN1068" s="116"/>
      <c r="AO1068" s="118">
        <v>0</v>
      </c>
      <c r="AP1068" s="118">
        <v>0</v>
      </c>
      <c r="AQ1068" s="118">
        <v>0</v>
      </c>
      <c r="AR1068" s="118">
        <v>0</v>
      </c>
      <c r="AS1068" s="118">
        <v>0</v>
      </c>
      <c r="AT1068" s="118">
        <v>0</v>
      </c>
      <c r="AU1068" s="118">
        <v>0</v>
      </c>
      <c r="AV1068" s="118">
        <v>0</v>
      </c>
      <c r="AW1068" s="118">
        <v>0</v>
      </c>
      <c r="AX1068" s="118">
        <v>0</v>
      </c>
      <c r="AY1068" s="118">
        <v>0</v>
      </c>
      <c r="AZ1068" s="118">
        <v>0</v>
      </c>
      <c r="BA1068" s="118">
        <v>0</v>
      </c>
      <c r="BB1068" s="118">
        <v>0</v>
      </c>
      <c r="BC1068" s="118">
        <v>0</v>
      </c>
      <c r="BD1068" s="118">
        <v>0</v>
      </c>
      <c r="BE1068" s="118">
        <v>0</v>
      </c>
      <c r="BF1068" s="118">
        <v>0</v>
      </c>
      <c r="BG1068" s="118">
        <v>0</v>
      </c>
      <c r="BH1068" s="118">
        <v>0</v>
      </c>
      <c r="BI1068" s="118">
        <v>0</v>
      </c>
      <c r="BJ1068" s="118">
        <v>0</v>
      </c>
      <c r="BK1068" s="118">
        <v>0</v>
      </c>
      <c r="BL1068" s="118">
        <v>0</v>
      </c>
      <c r="BM1068" s="118">
        <v>0</v>
      </c>
      <c r="BN1068" s="118">
        <v>0</v>
      </c>
      <c r="BO1068" s="118">
        <v>0</v>
      </c>
      <c r="BP1068" s="118">
        <v>0</v>
      </c>
      <c r="BQ1068" s="118">
        <v>0</v>
      </c>
      <c r="BR1068" s="118">
        <v>0</v>
      </c>
      <c r="BS1068" s="118">
        <v>0</v>
      </c>
      <c r="BT1068" s="118">
        <v>0</v>
      </c>
      <c r="BU1068" s="118">
        <v>0</v>
      </c>
      <c r="BV1068" s="118">
        <v>0</v>
      </c>
      <c r="BW1068" s="118">
        <v>0</v>
      </c>
      <c r="BX1068" s="118">
        <v>0</v>
      </c>
      <c r="BY1068" s="118">
        <v>0</v>
      </c>
      <c r="BZ1068" s="118">
        <v>0</v>
      </c>
      <c r="CA1068" s="118">
        <v>0</v>
      </c>
      <c r="CB1068" s="118">
        <v>0</v>
      </c>
      <c r="CC1068" s="118">
        <v>0</v>
      </c>
      <c r="CD1068" s="118">
        <v>0</v>
      </c>
      <c r="CE1068" s="118">
        <v>0</v>
      </c>
      <c r="CF1068" s="118">
        <v>0</v>
      </c>
      <c r="CG1068" s="118">
        <v>0</v>
      </c>
      <c r="CH1068" s="118">
        <v>0</v>
      </c>
      <c r="CI1068" s="118">
        <v>0</v>
      </c>
      <c r="CJ1068" s="118">
        <v>0</v>
      </c>
      <c r="CK1068" s="118">
        <v>0</v>
      </c>
      <c r="CL1068" s="118">
        <v>0</v>
      </c>
      <c r="CM1068" s="118">
        <v>0</v>
      </c>
      <c r="CN1068" s="118">
        <v>0</v>
      </c>
    </row>
    <row r="1069" spans="1:92" x14ac:dyDescent="0.2">
      <c r="A1069" s="119" t="s">
        <v>1958</v>
      </c>
      <c r="B1069" s="116"/>
      <c r="C1069" s="116"/>
      <c r="D1069" s="116"/>
      <c r="E1069" s="116"/>
      <c r="F1069" s="116"/>
      <c r="G1069" s="116"/>
      <c r="H1069" s="116"/>
      <c r="I1069" s="116"/>
      <c r="J1069" s="116"/>
      <c r="K1069" s="116"/>
      <c r="L1069" s="116"/>
      <c r="M1069" s="116"/>
      <c r="N1069" s="116"/>
      <c r="O1069" s="116"/>
      <c r="P1069" s="116"/>
      <c r="Q1069" s="116"/>
      <c r="R1069" s="116"/>
      <c r="S1069" s="116"/>
      <c r="T1069" s="116"/>
      <c r="U1069" s="116"/>
      <c r="V1069" s="116"/>
      <c r="W1069" s="116"/>
      <c r="X1069" s="116"/>
      <c r="Y1069" s="116"/>
      <c r="Z1069" s="116"/>
      <c r="AA1069" s="116"/>
      <c r="AB1069" s="116"/>
      <c r="AC1069" s="116"/>
      <c r="AD1069" s="116"/>
      <c r="AE1069" s="116"/>
      <c r="AF1069" s="116"/>
      <c r="AG1069" s="116"/>
      <c r="AH1069" s="116"/>
      <c r="AI1069" s="116"/>
      <c r="AJ1069" s="116"/>
      <c r="AK1069" s="116"/>
      <c r="AL1069" s="116"/>
      <c r="AM1069" s="116"/>
      <c r="AN1069" s="116"/>
      <c r="AO1069" s="118">
        <v>0</v>
      </c>
      <c r="AP1069" s="118">
        <v>0</v>
      </c>
      <c r="AQ1069" s="118">
        <v>0</v>
      </c>
      <c r="AR1069" s="118">
        <v>0</v>
      </c>
      <c r="AS1069" s="118">
        <v>0</v>
      </c>
      <c r="AT1069" s="118">
        <v>0</v>
      </c>
      <c r="AU1069" s="118">
        <v>0</v>
      </c>
      <c r="AV1069" s="118">
        <v>0</v>
      </c>
      <c r="AW1069" s="118">
        <v>0</v>
      </c>
      <c r="AX1069" s="118">
        <v>0</v>
      </c>
      <c r="AY1069" s="118">
        <v>0</v>
      </c>
      <c r="AZ1069" s="118">
        <v>0</v>
      </c>
      <c r="BA1069" s="118">
        <v>0</v>
      </c>
      <c r="BB1069" s="118">
        <v>0</v>
      </c>
      <c r="BC1069" s="118">
        <v>0</v>
      </c>
      <c r="BD1069" s="118">
        <v>0</v>
      </c>
      <c r="BE1069" s="118">
        <v>0</v>
      </c>
      <c r="BF1069" s="118">
        <v>0</v>
      </c>
      <c r="BG1069" s="118">
        <v>0</v>
      </c>
      <c r="BH1069" s="118">
        <v>0</v>
      </c>
      <c r="BI1069" s="118">
        <v>0</v>
      </c>
      <c r="BJ1069" s="118">
        <v>0</v>
      </c>
      <c r="BK1069" s="118">
        <v>0</v>
      </c>
      <c r="BL1069" s="118">
        <v>0</v>
      </c>
      <c r="BM1069" s="118">
        <v>0</v>
      </c>
      <c r="BN1069" s="118">
        <v>0</v>
      </c>
      <c r="BO1069" s="118">
        <v>0</v>
      </c>
      <c r="BP1069" s="118">
        <v>0</v>
      </c>
      <c r="BQ1069" s="118">
        <v>0</v>
      </c>
      <c r="BR1069" s="118">
        <v>0</v>
      </c>
      <c r="BS1069" s="118">
        <v>0</v>
      </c>
      <c r="BT1069" s="118">
        <v>0</v>
      </c>
      <c r="BU1069" s="118">
        <v>0</v>
      </c>
      <c r="BV1069" s="118">
        <v>0</v>
      </c>
      <c r="BW1069" s="118">
        <v>0</v>
      </c>
      <c r="BX1069" s="118">
        <v>0</v>
      </c>
      <c r="BY1069" s="118">
        <v>0</v>
      </c>
      <c r="BZ1069" s="118">
        <v>0</v>
      </c>
      <c r="CA1069" s="118">
        <v>0</v>
      </c>
      <c r="CB1069" s="118">
        <v>0</v>
      </c>
      <c r="CC1069" s="118">
        <v>0</v>
      </c>
      <c r="CD1069" s="118">
        <v>0</v>
      </c>
      <c r="CE1069" s="118">
        <v>0</v>
      </c>
      <c r="CF1069" s="118">
        <v>0</v>
      </c>
      <c r="CG1069" s="118">
        <v>0</v>
      </c>
      <c r="CH1069" s="118">
        <v>0</v>
      </c>
      <c r="CI1069" s="118">
        <v>0</v>
      </c>
      <c r="CJ1069" s="118">
        <v>0</v>
      </c>
      <c r="CK1069" s="118">
        <v>0</v>
      </c>
      <c r="CL1069" s="118">
        <v>0</v>
      </c>
      <c r="CM1069" s="118">
        <v>0</v>
      </c>
      <c r="CN1069" s="118">
        <v>0</v>
      </c>
    </row>
    <row r="1070" spans="1:92" x14ac:dyDescent="0.2">
      <c r="A1070" s="119" t="s">
        <v>1959</v>
      </c>
      <c r="B1070" s="116"/>
      <c r="C1070" s="116"/>
      <c r="D1070" s="116"/>
      <c r="E1070" s="116"/>
      <c r="F1070" s="116"/>
      <c r="G1070" s="116"/>
      <c r="H1070" s="116"/>
      <c r="I1070" s="116"/>
      <c r="J1070" s="116"/>
      <c r="K1070" s="116"/>
      <c r="L1070" s="116"/>
      <c r="M1070" s="116"/>
      <c r="N1070" s="116"/>
      <c r="O1070" s="116"/>
      <c r="P1070" s="116"/>
      <c r="Q1070" s="116"/>
      <c r="R1070" s="116"/>
      <c r="S1070" s="116"/>
      <c r="T1070" s="116"/>
      <c r="U1070" s="116"/>
      <c r="V1070" s="116"/>
      <c r="W1070" s="116"/>
      <c r="X1070" s="116"/>
      <c r="Y1070" s="116"/>
      <c r="Z1070" s="116"/>
      <c r="AA1070" s="116"/>
      <c r="AB1070" s="116"/>
      <c r="AC1070" s="116"/>
      <c r="AD1070" s="116"/>
      <c r="AE1070" s="116"/>
      <c r="AF1070" s="116"/>
      <c r="AG1070" s="116"/>
      <c r="AH1070" s="116"/>
      <c r="AI1070" s="116"/>
      <c r="AJ1070" s="116"/>
      <c r="AK1070" s="116"/>
      <c r="AL1070" s="116"/>
      <c r="AM1070" s="116"/>
      <c r="AN1070" s="116"/>
      <c r="AO1070" s="118">
        <v>0</v>
      </c>
      <c r="AP1070" s="118">
        <v>0</v>
      </c>
      <c r="AQ1070" s="118">
        <v>0</v>
      </c>
      <c r="AR1070" s="118">
        <v>0</v>
      </c>
      <c r="AS1070" s="118">
        <v>0</v>
      </c>
      <c r="AT1070" s="118">
        <v>0</v>
      </c>
      <c r="AU1070" s="118">
        <v>0</v>
      </c>
      <c r="AV1070" s="118">
        <v>0</v>
      </c>
      <c r="AW1070" s="118">
        <v>0</v>
      </c>
      <c r="AX1070" s="118">
        <v>0</v>
      </c>
      <c r="AY1070" s="118">
        <v>0</v>
      </c>
      <c r="AZ1070" s="118">
        <v>0</v>
      </c>
      <c r="BA1070" s="118">
        <v>0</v>
      </c>
      <c r="BB1070" s="118">
        <v>0</v>
      </c>
      <c r="BC1070" s="118">
        <v>0</v>
      </c>
      <c r="BD1070" s="118">
        <v>0</v>
      </c>
      <c r="BE1070" s="118">
        <v>0</v>
      </c>
      <c r="BF1070" s="118">
        <v>0</v>
      </c>
      <c r="BG1070" s="118">
        <v>0</v>
      </c>
      <c r="BH1070" s="118">
        <v>0</v>
      </c>
      <c r="BI1070" s="118">
        <v>0</v>
      </c>
      <c r="BJ1070" s="118">
        <v>0</v>
      </c>
      <c r="BK1070" s="118">
        <v>0</v>
      </c>
      <c r="BL1070" s="118">
        <v>0</v>
      </c>
      <c r="BM1070" s="118">
        <v>0</v>
      </c>
      <c r="BN1070" s="118">
        <v>0</v>
      </c>
      <c r="BO1070" s="118">
        <v>0</v>
      </c>
      <c r="BP1070" s="118">
        <v>0</v>
      </c>
      <c r="BQ1070" s="118">
        <v>0</v>
      </c>
      <c r="BR1070" s="118">
        <v>0</v>
      </c>
      <c r="BS1070" s="118">
        <v>0</v>
      </c>
      <c r="BT1070" s="118">
        <v>0</v>
      </c>
      <c r="BU1070" s="118">
        <v>0</v>
      </c>
      <c r="BV1070" s="118">
        <v>0</v>
      </c>
      <c r="BW1070" s="118">
        <v>0</v>
      </c>
      <c r="BX1070" s="118">
        <v>0</v>
      </c>
      <c r="BY1070" s="118">
        <v>0</v>
      </c>
      <c r="BZ1070" s="118">
        <v>0</v>
      </c>
      <c r="CA1070" s="118">
        <v>0</v>
      </c>
      <c r="CB1070" s="118">
        <v>0</v>
      </c>
      <c r="CC1070" s="118">
        <v>0</v>
      </c>
      <c r="CD1070" s="118">
        <v>0</v>
      </c>
      <c r="CE1070" s="118">
        <v>0</v>
      </c>
      <c r="CF1070" s="118">
        <v>0</v>
      </c>
      <c r="CG1070" s="118">
        <v>0</v>
      </c>
      <c r="CH1070" s="118">
        <v>0</v>
      </c>
      <c r="CI1070" s="118">
        <v>0</v>
      </c>
      <c r="CJ1070" s="118">
        <v>0</v>
      </c>
      <c r="CK1070" s="118">
        <v>0</v>
      </c>
      <c r="CL1070" s="118">
        <v>0</v>
      </c>
      <c r="CM1070" s="118">
        <v>0</v>
      </c>
      <c r="CN1070" s="118">
        <v>0</v>
      </c>
    </row>
    <row r="1071" spans="1:92" x14ac:dyDescent="0.2">
      <c r="A1071" s="119" t="s">
        <v>1960</v>
      </c>
      <c r="B1071" s="118">
        <v>0</v>
      </c>
      <c r="C1071" s="118">
        <v>0</v>
      </c>
      <c r="D1071" s="118">
        <v>0</v>
      </c>
      <c r="E1071" s="118">
        <v>0</v>
      </c>
      <c r="F1071" s="118">
        <v>0</v>
      </c>
      <c r="G1071" s="118">
        <v>0</v>
      </c>
      <c r="H1071" s="118">
        <v>0</v>
      </c>
      <c r="I1071" s="118">
        <v>0</v>
      </c>
      <c r="J1071" s="118">
        <v>0</v>
      </c>
      <c r="K1071" s="118">
        <v>0</v>
      </c>
      <c r="L1071" s="118">
        <v>0</v>
      </c>
      <c r="M1071" s="118">
        <v>0</v>
      </c>
      <c r="N1071" s="118">
        <v>0</v>
      </c>
      <c r="O1071" s="116"/>
      <c r="P1071" s="116"/>
      <c r="Q1071" s="116"/>
      <c r="R1071" s="116"/>
      <c r="S1071" s="116"/>
      <c r="T1071" s="116"/>
      <c r="U1071" s="116"/>
      <c r="V1071" s="116"/>
      <c r="W1071" s="116"/>
      <c r="X1071" s="116"/>
      <c r="Y1071" s="116"/>
      <c r="Z1071" s="116"/>
      <c r="AA1071" s="116"/>
      <c r="AB1071" s="116"/>
      <c r="AC1071" s="116"/>
      <c r="AD1071" s="116"/>
      <c r="AE1071" s="116"/>
      <c r="AF1071" s="116"/>
      <c r="AG1071" s="116"/>
      <c r="AH1071" s="116"/>
      <c r="AI1071" s="116"/>
      <c r="AJ1071" s="116"/>
      <c r="AK1071" s="116"/>
      <c r="AL1071" s="116"/>
      <c r="AM1071" s="116"/>
      <c r="AN1071" s="116"/>
      <c r="AO1071" s="118">
        <v>0</v>
      </c>
      <c r="AP1071" s="118">
        <v>0</v>
      </c>
      <c r="AQ1071" s="118">
        <v>0</v>
      </c>
      <c r="AR1071" s="118">
        <v>0</v>
      </c>
      <c r="AS1071" s="118">
        <v>0</v>
      </c>
      <c r="AT1071" s="118">
        <v>0</v>
      </c>
      <c r="AU1071" s="118">
        <v>0</v>
      </c>
      <c r="AV1071" s="118">
        <v>0</v>
      </c>
      <c r="AW1071" s="118">
        <v>0</v>
      </c>
      <c r="AX1071" s="118">
        <v>0</v>
      </c>
      <c r="AY1071" s="118">
        <v>0</v>
      </c>
      <c r="AZ1071" s="118">
        <v>0</v>
      </c>
      <c r="BA1071" s="118">
        <v>0</v>
      </c>
      <c r="BB1071" s="118">
        <v>0</v>
      </c>
      <c r="BC1071" s="118">
        <v>0</v>
      </c>
      <c r="BD1071" s="118">
        <v>0</v>
      </c>
      <c r="BE1071" s="118">
        <v>0</v>
      </c>
      <c r="BF1071" s="118">
        <v>0</v>
      </c>
      <c r="BG1071" s="118">
        <v>0</v>
      </c>
      <c r="BH1071" s="118">
        <v>0</v>
      </c>
      <c r="BI1071" s="118">
        <v>0</v>
      </c>
      <c r="BJ1071" s="118">
        <v>0</v>
      </c>
      <c r="BK1071" s="118">
        <v>0</v>
      </c>
      <c r="BL1071" s="118">
        <v>0</v>
      </c>
      <c r="BM1071" s="118">
        <v>0</v>
      </c>
      <c r="BN1071" s="118">
        <v>0</v>
      </c>
      <c r="BO1071" s="118">
        <v>0</v>
      </c>
      <c r="BP1071" s="118">
        <v>0</v>
      </c>
      <c r="BQ1071" s="118">
        <v>0</v>
      </c>
      <c r="BR1071" s="118">
        <v>0</v>
      </c>
      <c r="BS1071" s="118">
        <v>0</v>
      </c>
      <c r="BT1071" s="118">
        <v>0</v>
      </c>
      <c r="BU1071" s="118">
        <v>0</v>
      </c>
      <c r="BV1071" s="118">
        <v>0</v>
      </c>
      <c r="BW1071" s="118">
        <v>0</v>
      </c>
      <c r="BX1071" s="118">
        <v>0</v>
      </c>
      <c r="BY1071" s="118">
        <v>0</v>
      </c>
      <c r="BZ1071" s="118">
        <v>0</v>
      </c>
      <c r="CA1071" s="118">
        <v>0</v>
      </c>
      <c r="CB1071" s="118">
        <v>0</v>
      </c>
      <c r="CC1071" s="118">
        <v>0</v>
      </c>
      <c r="CD1071" s="118">
        <v>0</v>
      </c>
      <c r="CE1071" s="118">
        <v>0</v>
      </c>
      <c r="CF1071" s="118">
        <v>0</v>
      </c>
      <c r="CG1071" s="118">
        <v>0</v>
      </c>
      <c r="CH1071" s="118">
        <v>0</v>
      </c>
      <c r="CI1071" s="118">
        <v>0</v>
      </c>
      <c r="CJ1071" s="118">
        <v>0</v>
      </c>
      <c r="CK1071" s="118">
        <v>0</v>
      </c>
      <c r="CL1071" s="118">
        <v>0</v>
      </c>
      <c r="CM1071" s="118">
        <v>0</v>
      </c>
      <c r="CN1071" s="118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olBreaks count="1" manualBreakCount="1">
    <brk id="92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F8B7-64A9-4B1E-918F-CD33354C4D73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DE955-AACB-4AF7-A879-143AFD573F0D}">
  <dimension ref="A1:CN1076"/>
  <sheetViews>
    <sheetView tabSelected="1" workbookViewId="0">
      <pane xSplit="1" ySplit="3" topLeftCell="B845" activePane="bottomRight" state="frozen"/>
      <selection activeCell="E23" sqref="E23"/>
      <selection pane="topRight" activeCell="E23" sqref="E23"/>
      <selection pane="bottomLeft" activeCell="E23" sqref="E23"/>
      <selection pane="bottomRight" activeCell="E23" sqref="E23"/>
    </sheetView>
  </sheetViews>
  <sheetFormatPr defaultColWidth="10.109375" defaultRowHeight="10.199999999999999" outlineLevelRow="1" outlineLevelCol="1" x14ac:dyDescent="0.2"/>
  <cols>
    <col min="1" max="1" width="33.77734375" style="134" customWidth="1"/>
    <col min="2" max="13" width="11.77734375" style="127" hidden="1" customWidth="1" outlineLevel="1"/>
    <col min="14" max="14" width="11.77734375" style="127" customWidth="1" collapsed="1"/>
    <col min="15" max="26" width="11.77734375" style="127" hidden="1" customWidth="1" outlineLevel="1"/>
    <col min="27" max="27" width="11.77734375" style="127" customWidth="1" collapsed="1"/>
    <col min="28" max="39" width="11.77734375" style="127" hidden="1" customWidth="1" outlineLevel="1"/>
    <col min="40" max="40" width="11.77734375" style="127" customWidth="1" collapsed="1"/>
    <col min="41" max="52" width="11.77734375" style="127" hidden="1" customWidth="1" outlineLevel="1"/>
    <col min="53" max="53" width="11.77734375" style="128" customWidth="1" collapsed="1"/>
    <col min="54" max="65" width="11.77734375" style="127" hidden="1" customWidth="1" outlineLevel="1"/>
    <col min="66" max="66" width="11.77734375" style="127" customWidth="1" collapsed="1"/>
    <col min="67" max="78" width="11.77734375" style="127" hidden="1" customWidth="1" outlineLevel="1"/>
    <col min="79" max="79" width="11.77734375" style="128" customWidth="1" collapsed="1"/>
    <col min="80" max="91" width="11.77734375" style="127" hidden="1" customWidth="1" outlineLevel="1"/>
    <col min="92" max="92" width="11.77734375" style="127" customWidth="1" collapsed="1"/>
    <col min="93" max="16384" width="10.109375" style="127"/>
  </cols>
  <sheetData>
    <row r="1" spans="1:92" s="125" customFormat="1" x14ac:dyDescent="0.2">
      <c r="A1" s="129"/>
      <c r="BA1" s="126"/>
      <c r="CA1" s="126"/>
    </row>
    <row r="2" spans="1:92" s="116" customFormat="1" ht="20.399999999999999" x14ac:dyDescent="0.2">
      <c r="A2" s="115" t="s">
        <v>893</v>
      </c>
      <c r="B2" s="116" t="s">
        <v>1961</v>
      </c>
      <c r="C2" s="116" t="s">
        <v>1962</v>
      </c>
      <c r="D2" s="116" t="s">
        <v>1963</v>
      </c>
      <c r="E2" s="116" t="s">
        <v>1964</v>
      </c>
      <c r="F2" s="116" t="s">
        <v>1965</v>
      </c>
      <c r="G2" s="116" t="s">
        <v>1966</v>
      </c>
      <c r="H2" s="116" t="s">
        <v>1967</v>
      </c>
      <c r="I2" s="116" t="s">
        <v>1968</v>
      </c>
      <c r="J2" s="116" t="s">
        <v>1969</v>
      </c>
      <c r="K2" s="116" t="s">
        <v>1970</v>
      </c>
      <c r="L2" s="116" t="s">
        <v>1971</v>
      </c>
      <c r="M2" s="116" t="s">
        <v>1972</v>
      </c>
      <c r="N2" s="116" t="s">
        <v>1973</v>
      </c>
      <c r="O2" s="116" t="s">
        <v>1974</v>
      </c>
      <c r="P2" s="116" t="s">
        <v>1975</v>
      </c>
      <c r="Q2" s="116" t="s">
        <v>1976</v>
      </c>
      <c r="R2" s="116" t="s">
        <v>1977</v>
      </c>
      <c r="S2" s="116" t="s">
        <v>1978</v>
      </c>
      <c r="T2" s="116" t="s">
        <v>1979</v>
      </c>
      <c r="U2" s="116" t="s">
        <v>1980</v>
      </c>
      <c r="V2" s="116" t="s">
        <v>1981</v>
      </c>
      <c r="W2" s="116" t="s">
        <v>1982</v>
      </c>
      <c r="X2" s="116" t="s">
        <v>1983</v>
      </c>
      <c r="Y2" s="116" t="s">
        <v>1984</v>
      </c>
      <c r="Z2" s="116" t="s">
        <v>1985</v>
      </c>
      <c r="AA2" s="116" t="s">
        <v>23</v>
      </c>
      <c r="AB2" s="116" t="s">
        <v>1986</v>
      </c>
      <c r="AC2" s="116" t="s">
        <v>1987</v>
      </c>
      <c r="AD2" s="116" t="s">
        <v>1988</v>
      </c>
      <c r="AE2" s="116" t="s">
        <v>1989</v>
      </c>
      <c r="AF2" s="116" t="s">
        <v>1990</v>
      </c>
      <c r="AG2" s="116" t="s">
        <v>1991</v>
      </c>
      <c r="AH2" s="116" t="s">
        <v>1992</v>
      </c>
      <c r="AI2" s="116" t="s">
        <v>1993</v>
      </c>
      <c r="AJ2" s="116" t="s">
        <v>1994</v>
      </c>
      <c r="AK2" s="116" t="s">
        <v>1995</v>
      </c>
      <c r="AL2" s="116" t="s">
        <v>1996</v>
      </c>
      <c r="AM2" s="116" t="s">
        <v>1997</v>
      </c>
      <c r="AN2" s="116" t="s">
        <v>21</v>
      </c>
      <c r="AO2" s="116" t="s">
        <v>415</v>
      </c>
      <c r="AP2" s="116" t="s">
        <v>416</v>
      </c>
      <c r="AQ2" s="116" t="s">
        <v>417</v>
      </c>
      <c r="AR2" s="116" t="s">
        <v>418</v>
      </c>
      <c r="AS2" s="116" t="s">
        <v>419</v>
      </c>
      <c r="AT2" s="116" t="s">
        <v>420</v>
      </c>
      <c r="AU2" s="116" t="s">
        <v>421</v>
      </c>
      <c r="AV2" s="116" t="s">
        <v>422</v>
      </c>
      <c r="AW2" s="116" t="s">
        <v>423</v>
      </c>
      <c r="AX2" s="116" t="s">
        <v>424</v>
      </c>
      <c r="AY2" s="116" t="s">
        <v>425</v>
      </c>
      <c r="AZ2" s="116" t="s">
        <v>426</v>
      </c>
      <c r="BA2" s="116" t="s">
        <v>18</v>
      </c>
      <c r="BB2" s="116" t="s">
        <v>427</v>
      </c>
      <c r="BC2" s="116" t="s">
        <v>428</v>
      </c>
      <c r="BD2" s="116" t="s">
        <v>429</v>
      </c>
      <c r="BE2" s="116" t="s">
        <v>430</v>
      </c>
      <c r="BF2" s="116" t="s">
        <v>431</v>
      </c>
      <c r="BG2" s="116" t="s">
        <v>432</v>
      </c>
      <c r="BH2" s="116" t="s">
        <v>433</v>
      </c>
      <c r="BI2" s="116" t="s">
        <v>434</v>
      </c>
      <c r="BJ2" s="116" t="s">
        <v>435</v>
      </c>
      <c r="BK2" s="116" t="s">
        <v>436</v>
      </c>
      <c r="BL2" s="116" t="s">
        <v>437</v>
      </c>
      <c r="BM2" s="116" t="s">
        <v>438</v>
      </c>
      <c r="BN2" s="116" t="s">
        <v>15</v>
      </c>
      <c r="BO2" s="116" t="s">
        <v>439</v>
      </c>
      <c r="BP2" s="116" t="s">
        <v>440</v>
      </c>
      <c r="BQ2" s="116" t="s">
        <v>441</v>
      </c>
      <c r="BR2" s="116" t="s">
        <v>442</v>
      </c>
      <c r="BS2" s="116" t="s">
        <v>443</v>
      </c>
      <c r="BT2" s="116" t="s">
        <v>444</v>
      </c>
      <c r="BU2" s="116" t="s">
        <v>445</v>
      </c>
      <c r="BV2" s="116" t="s">
        <v>446</v>
      </c>
      <c r="BW2" s="116" t="s">
        <v>447</v>
      </c>
      <c r="BX2" s="116" t="s">
        <v>448</v>
      </c>
      <c r="BY2" s="116" t="s">
        <v>449</v>
      </c>
      <c r="BZ2" s="116" t="s">
        <v>450</v>
      </c>
      <c r="CA2" s="116" t="s">
        <v>12</v>
      </c>
      <c r="CB2" s="116" t="s">
        <v>451</v>
      </c>
      <c r="CC2" s="116" t="s">
        <v>452</v>
      </c>
      <c r="CD2" s="116" t="s">
        <v>453</v>
      </c>
      <c r="CE2" s="116" t="s">
        <v>454</v>
      </c>
      <c r="CF2" s="116" t="s">
        <v>455</v>
      </c>
      <c r="CG2" s="116" t="s">
        <v>456</v>
      </c>
      <c r="CH2" s="116" t="s">
        <v>457</v>
      </c>
      <c r="CI2" s="116" t="s">
        <v>458</v>
      </c>
      <c r="CJ2" s="116" t="s">
        <v>459</v>
      </c>
      <c r="CK2" s="116" t="s">
        <v>460</v>
      </c>
      <c r="CL2" s="116" t="s">
        <v>461</v>
      </c>
      <c r="CM2" s="116" t="s">
        <v>462</v>
      </c>
      <c r="CN2" s="116" t="s">
        <v>9</v>
      </c>
    </row>
    <row r="3" spans="1:92" s="116" customFormat="1" x14ac:dyDescent="0.2">
      <c r="A3" s="115"/>
    </row>
    <row r="4" spans="1:92" s="118" customFormat="1" x14ac:dyDescent="0.2">
      <c r="A4" s="119" t="s">
        <v>463</v>
      </c>
    </row>
    <row r="5" spans="1:92" s="118" customFormat="1" x14ac:dyDescent="0.2">
      <c r="A5" s="119" t="s">
        <v>894</v>
      </c>
      <c r="B5" s="118">
        <v>0</v>
      </c>
      <c r="C5" s="118">
        <v>0</v>
      </c>
      <c r="D5" s="118">
        <v>0</v>
      </c>
      <c r="E5" s="118">
        <v>0</v>
      </c>
      <c r="F5" s="118">
        <v>0</v>
      </c>
      <c r="G5" s="118">
        <v>0</v>
      </c>
      <c r="H5" s="118">
        <v>0</v>
      </c>
      <c r="I5" s="118">
        <v>0</v>
      </c>
      <c r="J5" s="118">
        <v>0</v>
      </c>
      <c r="K5" s="118">
        <v>0</v>
      </c>
      <c r="L5" s="118">
        <v>0</v>
      </c>
      <c r="M5" s="118">
        <v>0</v>
      </c>
      <c r="N5" s="118">
        <v>0</v>
      </c>
      <c r="O5" s="118">
        <v>0</v>
      </c>
      <c r="P5" s="118">
        <v>0</v>
      </c>
      <c r="Q5" s="118">
        <v>0</v>
      </c>
      <c r="R5" s="118">
        <v>0</v>
      </c>
      <c r="S5" s="118">
        <v>0</v>
      </c>
      <c r="T5" s="118">
        <v>0</v>
      </c>
      <c r="U5" s="118">
        <v>0</v>
      </c>
      <c r="V5" s="118">
        <v>0</v>
      </c>
      <c r="W5" s="118">
        <v>0</v>
      </c>
      <c r="X5" s="118">
        <v>0</v>
      </c>
      <c r="Y5" s="118">
        <v>0</v>
      </c>
      <c r="Z5" s="118">
        <v>0</v>
      </c>
      <c r="AA5" s="118">
        <v>0</v>
      </c>
      <c r="AB5" s="118">
        <v>0</v>
      </c>
      <c r="AC5" s="118">
        <v>0</v>
      </c>
      <c r="AD5" s="118">
        <v>0</v>
      </c>
      <c r="AE5" s="118">
        <v>0</v>
      </c>
      <c r="AF5" s="118">
        <v>0</v>
      </c>
      <c r="AG5" s="118">
        <v>0</v>
      </c>
      <c r="AH5" s="118">
        <v>0</v>
      </c>
      <c r="AI5" s="118">
        <v>0</v>
      </c>
      <c r="AJ5" s="118">
        <v>0</v>
      </c>
      <c r="AK5" s="118">
        <v>0</v>
      </c>
      <c r="AL5" s="118">
        <v>0</v>
      </c>
      <c r="AM5" s="118">
        <v>0</v>
      </c>
      <c r="AN5" s="118">
        <v>0</v>
      </c>
      <c r="AO5" s="118">
        <v>0</v>
      </c>
      <c r="AP5" s="118">
        <v>0</v>
      </c>
      <c r="AQ5" s="118">
        <v>0</v>
      </c>
      <c r="AR5" s="118">
        <v>0</v>
      </c>
      <c r="AS5" s="118">
        <v>0</v>
      </c>
      <c r="AT5" s="118">
        <v>0</v>
      </c>
      <c r="AU5" s="118">
        <v>0</v>
      </c>
      <c r="AV5" s="118">
        <v>0</v>
      </c>
      <c r="AW5" s="118">
        <v>0</v>
      </c>
      <c r="AX5" s="118">
        <v>0</v>
      </c>
      <c r="AY5" s="118">
        <v>0</v>
      </c>
      <c r="AZ5" s="118">
        <v>0</v>
      </c>
      <c r="BA5" s="118">
        <v>0</v>
      </c>
      <c r="BB5" s="118">
        <v>0</v>
      </c>
      <c r="BC5" s="118">
        <v>0</v>
      </c>
      <c r="BD5" s="118">
        <v>0</v>
      </c>
      <c r="BE5" s="118">
        <v>0</v>
      </c>
      <c r="BF5" s="118">
        <v>0</v>
      </c>
      <c r="BG5" s="118">
        <v>0</v>
      </c>
      <c r="BH5" s="118">
        <v>0</v>
      </c>
      <c r="BI5" s="118">
        <v>0</v>
      </c>
      <c r="BJ5" s="118">
        <v>0</v>
      </c>
      <c r="BK5" s="118">
        <v>0</v>
      </c>
      <c r="BL5" s="118">
        <v>0</v>
      </c>
      <c r="BM5" s="118">
        <v>0</v>
      </c>
      <c r="BN5" s="118">
        <v>0</v>
      </c>
      <c r="BO5" s="118">
        <v>0</v>
      </c>
      <c r="BP5" s="118">
        <v>0</v>
      </c>
      <c r="BQ5" s="118">
        <v>0</v>
      </c>
      <c r="BR5" s="118">
        <v>0</v>
      </c>
      <c r="BS5" s="118">
        <v>0</v>
      </c>
      <c r="BT5" s="118">
        <v>0</v>
      </c>
      <c r="BU5" s="118">
        <v>0</v>
      </c>
      <c r="BV5" s="118">
        <v>0</v>
      </c>
      <c r="BW5" s="118">
        <v>0</v>
      </c>
      <c r="BX5" s="118">
        <v>0</v>
      </c>
      <c r="BY5" s="118">
        <v>0</v>
      </c>
      <c r="BZ5" s="118">
        <v>0</v>
      </c>
      <c r="CA5" s="118">
        <v>0</v>
      </c>
      <c r="CB5" s="118">
        <v>0</v>
      </c>
      <c r="CC5" s="118">
        <v>0</v>
      </c>
      <c r="CD5" s="118">
        <v>0</v>
      </c>
      <c r="CE5" s="118">
        <v>0</v>
      </c>
      <c r="CF5" s="118">
        <v>0</v>
      </c>
      <c r="CG5" s="118">
        <v>0</v>
      </c>
      <c r="CH5" s="118">
        <v>0</v>
      </c>
      <c r="CI5" s="118">
        <v>0</v>
      </c>
      <c r="CJ5" s="118">
        <v>0</v>
      </c>
      <c r="CK5" s="118">
        <v>0</v>
      </c>
      <c r="CL5" s="118">
        <v>0</v>
      </c>
      <c r="CM5" s="118">
        <v>0</v>
      </c>
      <c r="CN5" s="118">
        <v>0</v>
      </c>
    </row>
    <row r="6" spans="1:92" s="118" customFormat="1" x14ac:dyDescent="0.2">
      <c r="A6" s="119" t="s">
        <v>895</v>
      </c>
      <c r="B6" s="118">
        <v>0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118">
        <v>0</v>
      </c>
      <c r="AA6" s="118">
        <v>0</v>
      </c>
      <c r="AB6" s="118">
        <v>0</v>
      </c>
      <c r="AC6" s="118">
        <v>0</v>
      </c>
      <c r="AD6" s="118">
        <v>0</v>
      </c>
      <c r="AE6" s="118">
        <v>0</v>
      </c>
      <c r="AF6" s="118">
        <v>0</v>
      </c>
      <c r="AG6" s="118">
        <v>0</v>
      </c>
      <c r="AH6" s="118">
        <v>0</v>
      </c>
      <c r="AI6" s="118">
        <v>0</v>
      </c>
      <c r="AJ6" s="118">
        <v>0</v>
      </c>
      <c r="AK6" s="118">
        <v>0</v>
      </c>
      <c r="AL6" s="118">
        <v>0</v>
      </c>
      <c r="AM6" s="118">
        <v>0</v>
      </c>
      <c r="AN6" s="118">
        <v>0</v>
      </c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  <c r="AW6" s="118">
        <v>0</v>
      </c>
      <c r="AX6" s="118">
        <v>0</v>
      </c>
      <c r="AY6" s="118">
        <v>0</v>
      </c>
      <c r="AZ6" s="118">
        <v>0</v>
      </c>
      <c r="BA6" s="118">
        <v>0</v>
      </c>
      <c r="BB6" s="118">
        <v>0</v>
      </c>
      <c r="BC6" s="118">
        <v>0</v>
      </c>
      <c r="BD6" s="118">
        <v>0</v>
      </c>
      <c r="BE6" s="118">
        <v>0</v>
      </c>
      <c r="BF6" s="118">
        <v>0</v>
      </c>
      <c r="BG6" s="118">
        <v>0</v>
      </c>
      <c r="BH6" s="118">
        <v>0</v>
      </c>
      <c r="BI6" s="118">
        <v>0</v>
      </c>
      <c r="BJ6" s="118">
        <v>0</v>
      </c>
      <c r="BK6" s="118">
        <v>0</v>
      </c>
      <c r="BL6" s="118">
        <v>0</v>
      </c>
      <c r="BM6" s="118">
        <v>0</v>
      </c>
      <c r="BN6" s="118">
        <v>0</v>
      </c>
      <c r="BO6" s="118">
        <v>0</v>
      </c>
      <c r="BP6" s="118">
        <v>0</v>
      </c>
      <c r="BQ6" s="118">
        <v>0</v>
      </c>
      <c r="BR6" s="118">
        <v>0</v>
      </c>
      <c r="BS6" s="118">
        <v>0</v>
      </c>
      <c r="BT6" s="118">
        <v>0</v>
      </c>
      <c r="BU6" s="118">
        <v>0</v>
      </c>
      <c r="BV6" s="118">
        <v>0</v>
      </c>
      <c r="BW6" s="118">
        <v>0</v>
      </c>
      <c r="BX6" s="118">
        <v>0</v>
      </c>
      <c r="BY6" s="118">
        <v>0</v>
      </c>
      <c r="BZ6" s="118">
        <v>0</v>
      </c>
      <c r="CA6" s="118">
        <v>0</v>
      </c>
      <c r="CB6" s="118">
        <v>0</v>
      </c>
      <c r="CC6" s="118">
        <v>0</v>
      </c>
      <c r="CD6" s="118">
        <v>0</v>
      </c>
      <c r="CE6" s="118">
        <v>0</v>
      </c>
      <c r="CF6" s="118">
        <v>0</v>
      </c>
      <c r="CG6" s="118">
        <v>0</v>
      </c>
      <c r="CH6" s="118">
        <v>0</v>
      </c>
      <c r="CI6" s="118">
        <v>0</v>
      </c>
      <c r="CJ6" s="118">
        <v>0</v>
      </c>
      <c r="CK6" s="118">
        <v>0</v>
      </c>
      <c r="CL6" s="118">
        <v>0</v>
      </c>
      <c r="CM6" s="118">
        <v>0</v>
      </c>
      <c r="CN6" s="118">
        <v>0</v>
      </c>
    </row>
    <row r="7" spans="1:92" s="118" customFormat="1" x14ac:dyDescent="0.2">
      <c r="A7" s="119" t="s">
        <v>896</v>
      </c>
      <c r="B7" s="118">
        <v>0</v>
      </c>
      <c r="C7" s="118">
        <v>0</v>
      </c>
      <c r="D7" s="118">
        <v>0</v>
      </c>
      <c r="E7" s="118">
        <v>0</v>
      </c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118">
        <v>0</v>
      </c>
      <c r="AA7" s="118">
        <v>0</v>
      </c>
      <c r="AB7" s="118">
        <v>0</v>
      </c>
      <c r="AC7" s="118">
        <v>0</v>
      </c>
      <c r="AD7" s="118">
        <v>0</v>
      </c>
      <c r="AE7" s="118">
        <v>0</v>
      </c>
      <c r="AF7" s="118">
        <v>0</v>
      </c>
      <c r="AG7" s="118">
        <v>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  <c r="AZ7" s="118">
        <v>0</v>
      </c>
      <c r="BA7" s="118">
        <v>0</v>
      </c>
      <c r="BB7" s="118">
        <v>0</v>
      </c>
      <c r="BC7" s="118">
        <v>0</v>
      </c>
      <c r="BD7" s="118">
        <v>0</v>
      </c>
      <c r="BE7" s="118">
        <v>0</v>
      </c>
      <c r="BF7" s="118">
        <v>0</v>
      </c>
      <c r="BG7" s="118">
        <v>0</v>
      </c>
      <c r="BH7" s="118">
        <v>0</v>
      </c>
      <c r="BI7" s="118">
        <v>0</v>
      </c>
      <c r="BJ7" s="118">
        <v>0</v>
      </c>
      <c r="BK7" s="118">
        <v>0</v>
      </c>
      <c r="BL7" s="118">
        <v>0</v>
      </c>
      <c r="BM7" s="118">
        <v>0</v>
      </c>
      <c r="BN7" s="118">
        <v>0</v>
      </c>
      <c r="BO7" s="118">
        <v>0</v>
      </c>
      <c r="BP7" s="118">
        <v>0</v>
      </c>
      <c r="BQ7" s="118">
        <v>0</v>
      </c>
      <c r="BR7" s="118">
        <v>0</v>
      </c>
      <c r="BS7" s="118">
        <v>0</v>
      </c>
      <c r="BT7" s="118">
        <v>0</v>
      </c>
      <c r="BU7" s="118">
        <v>0</v>
      </c>
      <c r="BV7" s="118">
        <v>0</v>
      </c>
      <c r="BW7" s="118">
        <v>0</v>
      </c>
      <c r="BX7" s="118">
        <v>0</v>
      </c>
      <c r="BY7" s="118">
        <v>0</v>
      </c>
      <c r="BZ7" s="118">
        <v>0</v>
      </c>
      <c r="CA7" s="118">
        <v>0</v>
      </c>
      <c r="CB7" s="118">
        <v>0</v>
      </c>
      <c r="CC7" s="118">
        <v>0</v>
      </c>
      <c r="CD7" s="118">
        <v>0</v>
      </c>
      <c r="CE7" s="118">
        <v>0</v>
      </c>
      <c r="CF7" s="118">
        <v>0</v>
      </c>
      <c r="CG7" s="118">
        <v>0</v>
      </c>
      <c r="CH7" s="118">
        <v>0</v>
      </c>
      <c r="CI7" s="118">
        <v>0</v>
      </c>
      <c r="CJ7" s="118">
        <v>0</v>
      </c>
      <c r="CK7" s="118">
        <v>0</v>
      </c>
      <c r="CL7" s="118">
        <v>0</v>
      </c>
      <c r="CM7" s="118">
        <v>0</v>
      </c>
      <c r="CN7" s="118">
        <v>0</v>
      </c>
    </row>
    <row r="8" spans="1:92" s="118" customFormat="1" x14ac:dyDescent="0.2">
      <c r="A8" s="119" t="s">
        <v>897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  <c r="AZ8" s="118">
        <v>0</v>
      </c>
      <c r="BA8" s="118">
        <v>0</v>
      </c>
      <c r="BB8" s="118">
        <v>0</v>
      </c>
      <c r="BC8" s="118">
        <v>0</v>
      </c>
      <c r="BD8" s="118">
        <v>0</v>
      </c>
      <c r="BE8" s="118">
        <v>0</v>
      </c>
      <c r="BF8" s="118">
        <v>0</v>
      </c>
      <c r="BG8" s="118">
        <v>0</v>
      </c>
      <c r="BH8" s="118">
        <v>0</v>
      </c>
      <c r="BI8" s="118">
        <v>0</v>
      </c>
      <c r="BJ8" s="118">
        <v>0</v>
      </c>
      <c r="BK8" s="118">
        <v>0</v>
      </c>
      <c r="BL8" s="118">
        <v>0</v>
      </c>
      <c r="BM8" s="118">
        <v>0</v>
      </c>
      <c r="BN8" s="118">
        <v>0</v>
      </c>
      <c r="BO8" s="118">
        <v>0</v>
      </c>
      <c r="BP8" s="118">
        <v>0</v>
      </c>
      <c r="BQ8" s="118">
        <v>0</v>
      </c>
      <c r="BR8" s="118">
        <v>0</v>
      </c>
      <c r="BS8" s="118">
        <v>0</v>
      </c>
      <c r="BT8" s="118">
        <v>0</v>
      </c>
      <c r="BU8" s="118">
        <v>0</v>
      </c>
      <c r="BV8" s="118">
        <v>0</v>
      </c>
      <c r="BW8" s="118">
        <v>0</v>
      </c>
      <c r="BX8" s="118">
        <v>0</v>
      </c>
      <c r="BY8" s="118">
        <v>0</v>
      </c>
      <c r="BZ8" s="118">
        <v>0</v>
      </c>
      <c r="CA8" s="118">
        <v>0</v>
      </c>
      <c r="CB8" s="118">
        <v>0</v>
      </c>
      <c r="CC8" s="118">
        <v>0</v>
      </c>
      <c r="CD8" s="118">
        <v>0</v>
      </c>
      <c r="CE8" s="118">
        <v>0</v>
      </c>
      <c r="CF8" s="118">
        <v>0</v>
      </c>
      <c r="CG8" s="118">
        <v>0</v>
      </c>
      <c r="CH8" s="118">
        <v>0</v>
      </c>
      <c r="CI8" s="118">
        <v>0</v>
      </c>
      <c r="CJ8" s="118">
        <v>0</v>
      </c>
      <c r="CK8" s="118">
        <v>0</v>
      </c>
      <c r="CL8" s="118">
        <v>0</v>
      </c>
      <c r="CM8" s="118">
        <v>0</v>
      </c>
      <c r="CN8" s="118">
        <v>0</v>
      </c>
    </row>
    <row r="9" spans="1:92" s="118" customFormat="1" x14ac:dyDescent="0.2">
      <c r="A9" s="119" t="s">
        <v>898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  <c r="AZ9" s="118">
        <v>0</v>
      </c>
      <c r="BA9" s="118">
        <v>0</v>
      </c>
      <c r="BB9" s="118">
        <v>0</v>
      </c>
      <c r="BC9" s="118">
        <v>0</v>
      </c>
      <c r="BD9" s="118">
        <v>0</v>
      </c>
      <c r="BE9" s="118">
        <v>0</v>
      </c>
      <c r="BF9" s="118">
        <v>0</v>
      </c>
      <c r="BG9" s="118">
        <v>0</v>
      </c>
      <c r="BH9" s="118">
        <v>0</v>
      </c>
      <c r="BI9" s="118">
        <v>0</v>
      </c>
      <c r="BJ9" s="118">
        <v>0</v>
      </c>
      <c r="BK9" s="118">
        <v>0</v>
      </c>
      <c r="BL9" s="118">
        <v>0</v>
      </c>
      <c r="BM9" s="118">
        <v>0</v>
      </c>
      <c r="BN9" s="118">
        <v>0</v>
      </c>
      <c r="BO9" s="118">
        <v>0</v>
      </c>
      <c r="BP9" s="118">
        <v>0</v>
      </c>
      <c r="BQ9" s="118">
        <v>0</v>
      </c>
      <c r="BR9" s="118">
        <v>0</v>
      </c>
      <c r="BS9" s="118">
        <v>0</v>
      </c>
      <c r="BT9" s="118">
        <v>0</v>
      </c>
      <c r="BU9" s="118">
        <v>0</v>
      </c>
      <c r="BV9" s="118">
        <v>0</v>
      </c>
      <c r="BW9" s="118">
        <v>0</v>
      </c>
      <c r="BX9" s="118">
        <v>0</v>
      </c>
      <c r="BY9" s="118">
        <v>0</v>
      </c>
      <c r="BZ9" s="118">
        <v>0</v>
      </c>
      <c r="CA9" s="118">
        <v>0</v>
      </c>
      <c r="CB9" s="118">
        <v>0</v>
      </c>
      <c r="CC9" s="118">
        <v>0</v>
      </c>
      <c r="CD9" s="118">
        <v>0</v>
      </c>
      <c r="CE9" s="118">
        <v>0</v>
      </c>
      <c r="CF9" s="118">
        <v>0</v>
      </c>
      <c r="CG9" s="118">
        <v>0</v>
      </c>
      <c r="CH9" s="118">
        <v>0</v>
      </c>
      <c r="CI9" s="118">
        <v>0</v>
      </c>
      <c r="CJ9" s="118">
        <v>0</v>
      </c>
      <c r="CK9" s="118">
        <v>0</v>
      </c>
      <c r="CL9" s="118">
        <v>0</v>
      </c>
      <c r="CM9" s="118">
        <v>0</v>
      </c>
      <c r="CN9" s="118">
        <v>0</v>
      </c>
    </row>
    <row r="10" spans="1:92" s="118" customFormat="1" x14ac:dyDescent="0.2">
      <c r="A10" s="119" t="s">
        <v>899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  <c r="AZ10" s="118">
        <v>0</v>
      </c>
      <c r="BA10" s="118">
        <v>0</v>
      </c>
      <c r="BB10" s="118">
        <v>0</v>
      </c>
      <c r="BC10" s="118">
        <v>0</v>
      </c>
      <c r="BD10" s="118">
        <v>0</v>
      </c>
      <c r="BE10" s="118">
        <v>0</v>
      </c>
      <c r="BF10" s="118">
        <v>0</v>
      </c>
      <c r="BG10" s="118">
        <v>0</v>
      </c>
      <c r="BH10" s="118">
        <v>0</v>
      </c>
      <c r="BI10" s="118">
        <v>0</v>
      </c>
      <c r="BJ10" s="118">
        <v>0</v>
      </c>
      <c r="BK10" s="118">
        <v>0</v>
      </c>
      <c r="BL10" s="118">
        <v>0</v>
      </c>
      <c r="BM10" s="118">
        <v>0</v>
      </c>
      <c r="BN10" s="118">
        <v>0</v>
      </c>
      <c r="BO10" s="118">
        <v>0</v>
      </c>
      <c r="BP10" s="118">
        <v>0</v>
      </c>
      <c r="BQ10" s="118">
        <v>0</v>
      </c>
      <c r="BR10" s="118">
        <v>0</v>
      </c>
      <c r="BS10" s="118">
        <v>0</v>
      </c>
      <c r="BT10" s="118">
        <v>0</v>
      </c>
      <c r="BU10" s="118">
        <v>0</v>
      </c>
      <c r="BV10" s="118">
        <v>0</v>
      </c>
      <c r="BW10" s="118">
        <v>0</v>
      </c>
      <c r="BX10" s="118">
        <v>0</v>
      </c>
      <c r="BY10" s="118">
        <v>0</v>
      </c>
      <c r="BZ10" s="118">
        <v>0</v>
      </c>
      <c r="CA10" s="118">
        <v>0</v>
      </c>
      <c r="CB10" s="118">
        <v>0</v>
      </c>
      <c r="CC10" s="118">
        <v>0</v>
      </c>
      <c r="CD10" s="118">
        <v>0</v>
      </c>
      <c r="CE10" s="118">
        <v>0</v>
      </c>
      <c r="CF10" s="118">
        <v>0</v>
      </c>
      <c r="CG10" s="118">
        <v>0</v>
      </c>
      <c r="CH10" s="118">
        <v>0</v>
      </c>
      <c r="CI10" s="118">
        <v>0</v>
      </c>
      <c r="CJ10" s="118">
        <v>0</v>
      </c>
      <c r="CK10" s="118">
        <v>0</v>
      </c>
      <c r="CL10" s="118">
        <v>0</v>
      </c>
      <c r="CM10" s="118">
        <v>0</v>
      </c>
      <c r="CN10" s="118">
        <v>0</v>
      </c>
    </row>
    <row r="11" spans="1:92" s="118" customFormat="1" ht="10.8" thickBot="1" x14ac:dyDescent="0.25">
      <c r="A11" s="130" t="s">
        <v>900</v>
      </c>
    </row>
    <row r="12" spans="1:92" s="118" customFormat="1" ht="10.8" thickBot="1" x14ac:dyDescent="0.25">
      <c r="A12" s="130" t="s">
        <v>901</v>
      </c>
    </row>
    <row r="13" spans="1:92" s="118" customFormat="1" x14ac:dyDescent="0.2">
      <c r="A13" s="119" t="s">
        <v>902</v>
      </c>
    </row>
    <row r="14" spans="1:92" s="118" customFormat="1" x14ac:dyDescent="0.2">
      <c r="A14" s="119" t="s">
        <v>903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19500</v>
      </c>
      <c r="AC14" s="118">
        <v>19500</v>
      </c>
      <c r="AD14" s="118">
        <v>19500</v>
      </c>
      <c r="AE14" s="118">
        <v>19500</v>
      </c>
      <c r="AF14" s="118">
        <v>19500</v>
      </c>
      <c r="AG14" s="118">
        <v>19500</v>
      </c>
      <c r="AH14" s="118">
        <v>19500</v>
      </c>
      <c r="AI14" s="118">
        <v>19500</v>
      </c>
      <c r="AJ14" s="118">
        <v>19500</v>
      </c>
      <c r="AK14" s="118">
        <v>19500</v>
      </c>
      <c r="AL14" s="118">
        <v>19500</v>
      </c>
      <c r="AM14" s="118">
        <v>19500</v>
      </c>
      <c r="AN14" s="118">
        <v>234000</v>
      </c>
      <c r="AO14" s="118">
        <v>29500</v>
      </c>
      <c r="AP14" s="118">
        <v>29500</v>
      </c>
      <c r="AQ14" s="118">
        <v>29500</v>
      </c>
      <c r="AR14" s="118">
        <v>29500</v>
      </c>
      <c r="AS14" s="118">
        <v>29500</v>
      </c>
      <c r="AT14" s="118">
        <v>29500</v>
      </c>
      <c r="AU14" s="118">
        <v>29500</v>
      </c>
      <c r="AV14" s="118">
        <v>29500</v>
      </c>
      <c r="AW14" s="118">
        <v>29500</v>
      </c>
      <c r="AX14" s="118">
        <v>29500</v>
      </c>
      <c r="AY14" s="118">
        <v>29500</v>
      </c>
      <c r="AZ14" s="118">
        <v>29500</v>
      </c>
      <c r="BA14" s="118">
        <v>354000</v>
      </c>
      <c r="BB14" s="118">
        <v>29500</v>
      </c>
      <c r="BC14" s="118">
        <v>29500</v>
      </c>
      <c r="BD14" s="118">
        <v>29500</v>
      </c>
      <c r="BE14" s="118">
        <v>29500</v>
      </c>
      <c r="BF14" s="118">
        <v>29500</v>
      </c>
      <c r="BG14" s="118">
        <v>29500</v>
      </c>
      <c r="BH14" s="118">
        <v>29500</v>
      </c>
      <c r="BI14" s="118">
        <v>29500</v>
      </c>
      <c r="BJ14" s="118">
        <v>29500</v>
      </c>
      <c r="BK14" s="118">
        <v>29500</v>
      </c>
      <c r="BL14" s="118">
        <v>29500</v>
      </c>
      <c r="BM14" s="118">
        <v>29500</v>
      </c>
      <c r="BN14" s="118">
        <v>354000</v>
      </c>
      <c r="BO14" s="118">
        <v>29500</v>
      </c>
      <c r="BP14" s="118">
        <v>29500</v>
      </c>
      <c r="BQ14" s="118">
        <v>29500</v>
      </c>
      <c r="BR14" s="118">
        <v>29500</v>
      </c>
      <c r="BS14" s="118">
        <v>29500</v>
      </c>
      <c r="BT14" s="118">
        <v>29500</v>
      </c>
      <c r="BU14" s="118">
        <v>29500</v>
      </c>
      <c r="BV14" s="118">
        <v>29500</v>
      </c>
      <c r="BW14" s="118">
        <v>29500</v>
      </c>
      <c r="BX14" s="118">
        <v>29500</v>
      </c>
      <c r="BY14" s="118">
        <v>29500</v>
      </c>
      <c r="BZ14" s="118">
        <v>29500</v>
      </c>
      <c r="CA14" s="118">
        <v>354000</v>
      </c>
      <c r="CB14" s="118">
        <v>29500</v>
      </c>
      <c r="CC14" s="118">
        <v>29500</v>
      </c>
      <c r="CD14" s="118">
        <v>29500</v>
      </c>
      <c r="CE14" s="118">
        <v>29500</v>
      </c>
      <c r="CF14" s="118">
        <v>29500</v>
      </c>
      <c r="CG14" s="118">
        <v>29500</v>
      </c>
      <c r="CH14" s="118">
        <v>29500</v>
      </c>
      <c r="CI14" s="118">
        <v>29500</v>
      </c>
      <c r="CJ14" s="118">
        <v>29500</v>
      </c>
      <c r="CK14" s="118">
        <v>29500</v>
      </c>
      <c r="CL14" s="118">
        <v>29500</v>
      </c>
      <c r="CM14" s="118">
        <v>29500</v>
      </c>
      <c r="CN14" s="118">
        <v>354000</v>
      </c>
    </row>
    <row r="15" spans="1:92" s="118" customFormat="1" x14ac:dyDescent="0.2">
      <c r="A15" s="119" t="s">
        <v>904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>
        <v>0</v>
      </c>
      <c r="AT15" s="118">
        <v>0</v>
      </c>
      <c r="AU15" s="118">
        <v>0</v>
      </c>
      <c r="AV15" s="118">
        <v>0</v>
      </c>
      <c r="AW15" s="118">
        <v>0</v>
      </c>
      <c r="AX15" s="118">
        <v>0</v>
      </c>
      <c r="AY15" s="118">
        <v>0</v>
      </c>
      <c r="AZ15" s="118">
        <v>0</v>
      </c>
      <c r="BA15" s="118">
        <v>0</v>
      </c>
      <c r="BB15" s="118">
        <v>0</v>
      </c>
      <c r="BC15" s="118">
        <v>0</v>
      </c>
      <c r="BD15" s="118">
        <v>0</v>
      </c>
      <c r="BE15" s="118">
        <v>0</v>
      </c>
      <c r="BF15" s="118">
        <v>0</v>
      </c>
      <c r="BG15" s="118">
        <v>0</v>
      </c>
      <c r="BH15" s="118">
        <v>0</v>
      </c>
      <c r="BI15" s="118">
        <v>0</v>
      </c>
      <c r="BJ15" s="118">
        <v>0</v>
      </c>
      <c r="BK15" s="118">
        <v>0</v>
      </c>
      <c r="BL15" s="118">
        <v>0</v>
      </c>
      <c r="BM15" s="118">
        <v>0</v>
      </c>
      <c r="BN15" s="118">
        <v>0</v>
      </c>
      <c r="BO15" s="118">
        <v>0</v>
      </c>
      <c r="BP15" s="118">
        <v>0</v>
      </c>
      <c r="BQ15" s="118">
        <v>0</v>
      </c>
      <c r="BR15" s="118">
        <v>0</v>
      </c>
      <c r="BS15" s="118">
        <v>0</v>
      </c>
      <c r="BT15" s="118">
        <v>0</v>
      </c>
      <c r="BU15" s="118">
        <v>0</v>
      </c>
      <c r="BV15" s="118">
        <v>0</v>
      </c>
      <c r="BW15" s="118">
        <v>0</v>
      </c>
      <c r="BX15" s="118">
        <v>0</v>
      </c>
      <c r="BY15" s="118">
        <v>0</v>
      </c>
      <c r="BZ15" s="118">
        <v>0</v>
      </c>
      <c r="CA15" s="118">
        <v>0</v>
      </c>
      <c r="CB15" s="118">
        <v>0</v>
      </c>
      <c r="CC15" s="118">
        <v>0</v>
      </c>
      <c r="CD15" s="118">
        <v>0</v>
      </c>
      <c r="CE15" s="118">
        <v>0</v>
      </c>
      <c r="CF15" s="118">
        <v>0</v>
      </c>
      <c r="CG15" s="118">
        <v>0</v>
      </c>
      <c r="CH15" s="118">
        <v>0</v>
      </c>
      <c r="CI15" s="118">
        <v>0</v>
      </c>
      <c r="CJ15" s="118">
        <v>0</v>
      </c>
      <c r="CK15" s="118">
        <v>0</v>
      </c>
      <c r="CL15" s="118">
        <v>0</v>
      </c>
      <c r="CM15" s="118">
        <v>0</v>
      </c>
      <c r="CN15" s="118">
        <v>0</v>
      </c>
    </row>
    <row r="16" spans="1:92" s="118" customFormat="1" x14ac:dyDescent="0.2">
      <c r="A16" s="119" t="s">
        <v>905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0</v>
      </c>
      <c r="X16" s="118">
        <v>0</v>
      </c>
      <c r="Y16" s="118">
        <v>0</v>
      </c>
      <c r="Z16" s="118">
        <v>0</v>
      </c>
      <c r="AA16" s="118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  <c r="BG16" s="118">
        <v>0</v>
      </c>
      <c r="BH16" s="118">
        <v>0</v>
      </c>
      <c r="BI16" s="118">
        <v>0</v>
      </c>
      <c r="BJ16" s="118">
        <v>0</v>
      </c>
      <c r="BK16" s="118">
        <v>0</v>
      </c>
      <c r="BL16" s="118">
        <v>0</v>
      </c>
      <c r="BM16" s="118">
        <v>0</v>
      </c>
      <c r="BN16" s="118">
        <v>0</v>
      </c>
      <c r="BO16" s="118">
        <v>0</v>
      </c>
      <c r="BP16" s="118">
        <v>0</v>
      </c>
      <c r="BQ16" s="118">
        <v>0</v>
      </c>
      <c r="BR16" s="118">
        <v>0</v>
      </c>
      <c r="BS16" s="118">
        <v>0</v>
      </c>
      <c r="BT16" s="118">
        <v>0</v>
      </c>
      <c r="BU16" s="118">
        <v>0</v>
      </c>
      <c r="BV16" s="118">
        <v>0</v>
      </c>
      <c r="BW16" s="118">
        <v>0</v>
      </c>
      <c r="BX16" s="118">
        <v>0</v>
      </c>
      <c r="BY16" s="118">
        <v>0</v>
      </c>
      <c r="BZ16" s="118">
        <v>0</v>
      </c>
      <c r="CA16" s="118">
        <v>0</v>
      </c>
      <c r="CB16" s="118">
        <v>0</v>
      </c>
      <c r="CC16" s="118">
        <v>0</v>
      </c>
      <c r="CD16" s="118">
        <v>0</v>
      </c>
      <c r="CE16" s="118">
        <v>0</v>
      </c>
      <c r="CF16" s="118">
        <v>0</v>
      </c>
      <c r="CG16" s="118">
        <v>0</v>
      </c>
      <c r="CH16" s="118">
        <v>0</v>
      </c>
      <c r="CI16" s="118">
        <v>0</v>
      </c>
      <c r="CJ16" s="118">
        <v>0</v>
      </c>
      <c r="CK16" s="118">
        <v>0</v>
      </c>
      <c r="CL16" s="118">
        <v>0</v>
      </c>
      <c r="CM16" s="118">
        <v>0</v>
      </c>
      <c r="CN16" s="118">
        <v>0</v>
      </c>
    </row>
    <row r="17" spans="1:92" s="118" customFormat="1" x14ac:dyDescent="0.2">
      <c r="A17" s="119" t="s">
        <v>906</v>
      </c>
      <c r="B17" s="118">
        <v>0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  <c r="AZ17" s="118">
        <v>0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  <c r="BG17" s="118">
        <v>0</v>
      </c>
      <c r="BH17" s="118">
        <v>0</v>
      </c>
      <c r="BI17" s="118">
        <v>0</v>
      </c>
      <c r="BJ17" s="118">
        <v>0</v>
      </c>
      <c r="BK17" s="118">
        <v>0</v>
      </c>
      <c r="BL17" s="118">
        <v>0</v>
      </c>
      <c r="BM17" s="118">
        <v>0</v>
      </c>
      <c r="BN17" s="118">
        <v>0</v>
      </c>
      <c r="BO17" s="118">
        <v>0</v>
      </c>
      <c r="BP17" s="118">
        <v>0</v>
      </c>
      <c r="BQ17" s="118">
        <v>0</v>
      </c>
      <c r="BR17" s="118">
        <v>0</v>
      </c>
      <c r="BS17" s="118">
        <v>0</v>
      </c>
      <c r="BT17" s="118">
        <v>0</v>
      </c>
      <c r="BU17" s="118">
        <v>0</v>
      </c>
      <c r="BV17" s="118">
        <v>0</v>
      </c>
      <c r="BW17" s="118">
        <v>0</v>
      </c>
      <c r="BX17" s="118">
        <v>0</v>
      </c>
      <c r="BY17" s="118">
        <v>0</v>
      </c>
      <c r="BZ17" s="118">
        <v>0</v>
      </c>
      <c r="CA17" s="118">
        <v>0</v>
      </c>
      <c r="CB17" s="118">
        <v>0</v>
      </c>
      <c r="CC17" s="118">
        <v>0</v>
      </c>
      <c r="CD17" s="118">
        <v>0</v>
      </c>
      <c r="CE17" s="118">
        <v>0</v>
      </c>
      <c r="CF17" s="118">
        <v>0</v>
      </c>
      <c r="CG17" s="118">
        <v>0</v>
      </c>
      <c r="CH17" s="118">
        <v>0</v>
      </c>
      <c r="CI17" s="118">
        <v>0</v>
      </c>
      <c r="CJ17" s="118">
        <v>0</v>
      </c>
      <c r="CK17" s="118">
        <v>0</v>
      </c>
      <c r="CL17" s="118">
        <v>0</v>
      </c>
      <c r="CM17" s="118">
        <v>0</v>
      </c>
      <c r="CN17" s="118">
        <v>0</v>
      </c>
    </row>
    <row r="18" spans="1:92" s="118" customFormat="1" x14ac:dyDescent="0.2">
      <c r="A18" s="119" t="s">
        <v>907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  <c r="BE18" s="118">
        <v>0</v>
      </c>
      <c r="BF18" s="118">
        <v>0</v>
      </c>
      <c r="BG18" s="118">
        <v>0</v>
      </c>
      <c r="BH18" s="118">
        <v>0</v>
      </c>
      <c r="BI18" s="118">
        <v>0</v>
      </c>
      <c r="BJ18" s="118">
        <v>0</v>
      </c>
      <c r="BK18" s="118">
        <v>0</v>
      </c>
      <c r="BL18" s="118">
        <v>0</v>
      </c>
      <c r="BM18" s="118">
        <v>0</v>
      </c>
      <c r="BN18" s="118">
        <v>0</v>
      </c>
      <c r="BO18" s="118">
        <v>0</v>
      </c>
      <c r="BP18" s="118">
        <v>0</v>
      </c>
      <c r="BQ18" s="118">
        <v>0</v>
      </c>
      <c r="BR18" s="118">
        <v>0</v>
      </c>
      <c r="BS18" s="118">
        <v>0</v>
      </c>
      <c r="BT18" s="118">
        <v>0</v>
      </c>
      <c r="BU18" s="118">
        <v>0</v>
      </c>
      <c r="BV18" s="118">
        <v>0</v>
      </c>
      <c r="BW18" s="118">
        <v>0</v>
      </c>
      <c r="BX18" s="118">
        <v>0</v>
      </c>
      <c r="BY18" s="118">
        <v>0</v>
      </c>
      <c r="BZ18" s="118">
        <v>0</v>
      </c>
      <c r="CA18" s="118">
        <v>0</v>
      </c>
      <c r="CB18" s="118">
        <v>0</v>
      </c>
      <c r="CC18" s="118">
        <v>0</v>
      </c>
      <c r="CD18" s="118">
        <v>0</v>
      </c>
      <c r="CE18" s="118">
        <v>0</v>
      </c>
      <c r="CF18" s="118">
        <v>0</v>
      </c>
      <c r="CG18" s="118">
        <v>0</v>
      </c>
      <c r="CH18" s="118">
        <v>0</v>
      </c>
      <c r="CI18" s="118">
        <v>0</v>
      </c>
      <c r="CJ18" s="118">
        <v>0</v>
      </c>
      <c r="CK18" s="118">
        <v>0</v>
      </c>
      <c r="CL18" s="118">
        <v>0</v>
      </c>
      <c r="CM18" s="118">
        <v>0</v>
      </c>
      <c r="CN18" s="118">
        <v>0</v>
      </c>
    </row>
    <row r="19" spans="1:92" s="118" customFormat="1" x14ac:dyDescent="0.2">
      <c r="A19" s="119" t="s">
        <v>908</v>
      </c>
      <c r="B19" s="118">
        <v>0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19500</v>
      </c>
      <c r="AC19" s="118">
        <v>19500</v>
      </c>
      <c r="AD19" s="118">
        <v>19500</v>
      </c>
      <c r="AE19" s="118">
        <v>19500</v>
      </c>
      <c r="AF19" s="118">
        <v>19500</v>
      </c>
      <c r="AG19" s="118">
        <v>19500</v>
      </c>
      <c r="AH19" s="118">
        <v>19500</v>
      </c>
      <c r="AI19" s="118">
        <v>19500</v>
      </c>
      <c r="AJ19" s="118">
        <v>19500</v>
      </c>
      <c r="AK19" s="118">
        <v>19500</v>
      </c>
      <c r="AL19" s="118">
        <v>19500</v>
      </c>
      <c r="AM19" s="118">
        <v>19500</v>
      </c>
      <c r="AN19" s="118">
        <v>234000</v>
      </c>
      <c r="AO19" s="118">
        <v>29500</v>
      </c>
      <c r="AP19" s="118">
        <v>29500</v>
      </c>
      <c r="AQ19" s="118">
        <v>29500</v>
      </c>
      <c r="AR19" s="118">
        <v>29500</v>
      </c>
      <c r="AS19" s="118">
        <v>29500</v>
      </c>
      <c r="AT19" s="118">
        <v>29500</v>
      </c>
      <c r="AU19" s="118">
        <v>29500</v>
      </c>
      <c r="AV19" s="118">
        <v>29500</v>
      </c>
      <c r="AW19" s="118">
        <v>29500</v>
      </c>
      <c r="AX19" s="118">
        <v>29500</v>
      </c>
      <c r="AY19" s="118">
        <v>29500</v>
      </c>
      <c r="AZ19" s="118">
        <v>29500</v>
      </c>
      <c r="BA19" s="118">
        <v>354000</v>
      </c>
      <c r="BB19" s="118">
        <v>29500</v>
      </c>
      <c r="BC19" s="118">
        <v>29500</v>
      </c>
      <c r="BD19" s="118">
        <v>29500</v>
      </c>
      <c r="BE19" s="118">
        <v>29500</v>
      </c>
      <c r="BF19" s="118">
        <v>29500</v>
      </c>
      <c r="BG19" s="118">
        <v>29500</v>
      </c>
      <c r="BH19" s="118">
        <v>29500</v>
      </c>
      <c r="BI19" s="118">
        <v>29500</v>
      </c>
      <c r="BJ19" s="118">
        <v>29500</v>
      </c>
      <c r="BK19" s="118">
        <v>29500</v>
      </c>
      <c r="BL19" s="118">
        <v>29500</v>
      </c>
      <c r="BM19" s="118">
        <v>29500</v>
      </c>
      <c r="BN19" s="118">
        <v>354000</v>
      </c>
      <c r="BO19" s="118">
        <v>29500</v>
      </c>
      <c r="BP19" s="118">
        <v>29500</v>
      </c>
      <c r="BQ19" s="118">
        <v>29500</v>
      </c>
      <c r="BR19" s="118">
        <v>29500</v>
      </c>
      <c r="BS19" s="118">
        <v>29500</v>
      </c>
      <c r="BT19" s="118">
        <v>29500</v>
      </c>
      <c r="BU19" s="118">
        <v>29500</v>
      </c>
      <c r="BV19" s="118">
        <v>29500</v>
      </c>
      <c r="BW19" s="118">
        <v>29500</v>
      </c>
      <c r="BX19" s="118">
        <v>29500</v>
      </c>
      <c r="BY19" s="118">
        <v>29500</v>
      </c>
      <c r="BZ19" s="118">
        <v>29500</v>
      </c>
      <c r="CA19" s="118">
        <v>354000</v>
      </c>
      <c r="CB19" s="118">
        <v>29500</v>
      </c>
      <c r="CC19" s="118">
        <v>29500</v>
      </c>
      <c r="CD19" s="118">
        <v>29500</v>
      </c>
      <c r="CE19" s="118">
        <v>29500</v>
      </c>
      <c r="CF19" s="118">
        <v>29500</v>
      </c>
      <c r="CG19" s="118">
        <v>29500</v>
      </c>
      <c r="CH19" s="118">
        <v>29500</v>
      </c>
      <c r="CI19" s="118">
        <v>29500</v>
      </c>
      <c r="CJ19" s="118">
        <v>29500</v>
      </c>
      <c r="CK19" s="118">
        <v>29500</v>
      </c>
      <c r="CL19" s="118">
        <v>29500</v>
      </c>
      <c r="CM19" s="118">
        <v>29500</v>
      </c>
      <c r="CN19" s="118">
        <v>354000</v>
      </c>
    </row>
    <row r="20" spans="1:92" s="118" customFormat="1" x14ac:dyDescent="0.2">
      <c r="A20" s="120" t="s">
        <v>909</v>
      </c>
    </row>
    <row r="21" spans="1:92" s="118" customFormat="1" x14ac:dyDescent="0.2">
      <c r="A21" s="119" t="s">
        <v>910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0</v>
      </c>
      <c r="AA21" s="118">
        <v>0</v>
      </c>
      <c r="AB21" s="118">
        <v>0</v>
      </c>
      <c r="AC21" s="118">
        <v>0</v>
      </c>
      <c r="AD21" s="118">
        <v>0</v>
      </c>
      <c r="AE21" s="118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  <c r="BG21" s="118">
        <v>0</v>
      </c>
      <c r="BH21" s="118">
        <v>0</v>
      </c>
      <c r="BI21" s="118">
        <v>0</v>
      </c>
      <c r="BJ21" s="118">
        <v>0</v>
      </c>
      <c r="BK21" s="118">
        <v>0</v>
      </c>
      <c r="BL21" s="118">
        <v>0</v>
      </c>
      <c r="BM21" s="118">
        <v>0</v>
      </c>
      <c r="BN21" s="118">
        <v>0</v>
      </c>
      <c r="BO21" s="118">
        <v>0</v>
      </c>
      <c r="BP21" s="118">
        <v>0</v>
      </c>
      <c r="BQ21" s="118">
        <v>0</v>
      </c>
      <c r="BR21" s="118">
        <v>0</v>
      </c>
      <c r="BS21" s="118">
        <v>0</v>
      </c>
      <c r="BT21" s="118">
        <v>0</v>
      </c>
      <c r="BU21" s="118">
        <v>0</v>
      </c>
      <c r="BV21" s="118">
        <v>0</v>
      </c>
      <c r="BW21" s="118">
        <v>0</v>
      </c>
      <c r="BX21" s="118">
        <v>0</v>
      </c>
      <c r="BY21" s="118">
        <v>0</v>
      </c>
      <c r="BZ21" s="118">
        <v>0</v>
      </c>
      <c r="CA21" s="118">
        <v>0</v>
      </c>
      <c r="CB21" s="118">
        <v>0</v>
      </c>
      <c r="CC21" s="118">
        <v>0</v>
      </c>
      <c r="CD21" s="118">
        <v>0</v>
      </c>
      <c r="CE21" s="118">
        <v>0</v>
      </c>
      <c r="CF21" s="118">
        <v>0</v>
      </c>
      <c r="CG21" s="118">
        <v>0</v>
      </c>
      <c r="CH21" s="118">
        <v>0</v>
      </c>
      <c r="CI21" s="118">
        <v>0</v>
      </c>
      <c r="CJ21" s="118">
        <v>0</v>
      </c>
      <c r="CK21" s="118">
        <v>0</v>
      </c>
      <c r="CL21" s="118">
        <v>0</v>
      </c>
      <c r="CM21" s="118">
        <v>0</v>
      </c>
      <c r="CN21" s="118">
        <v>0</v>
      </c>
    </row>
    <row r="22" spans="1:92" s="118" customFormat="1" x14ac:dyDescent="0.2">
      <c r="A22" s="119" t="s">
        <v>911</v>
      </c>
      <c r="B22" s="118">
        <v>0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>
        <v>0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  <c r="BG22" s="118">
        <v>0</v>
      </c>
      <c r="BH22" s="118">
        <v>0</v>
      </c>
      <c r="BI22" s="118">
        <v>0</v>
      </c>
      <c r="BJ22" s="118">
        <v>0</v>
      </c>
      <c r="BK22" s="118">
        <v>0</v>
      </c>
      <c r="BL22" s="118">
        <v>0</v>
      </c>
      <c r="BM22" s="118">
        <v>0</v>
      </c>
      <c r="BN22" s="118">
        <v>0</v>
      </c>
      <c r="BO22" s="118">
        <v>0</v>
      </c>
      <c r="BP22" s="118">
        <v>0</v>
      </c>
      <c r="BQ22" s="118">
        <v>0</v>
      </c>
      <c r="BR22" s="118">
        <v>0</v>
      </c>
      <c r="BS22" s="118">
        <v>0</v>
      </c>
      <c r="BT22" s="118">
        <v>0</v>
      </c>
      <c r="BU22" s="118">
        <v>0</v>
      </c>
      <c r="BV22" s="118">
        <v>0</v>
      </c>
      <c r="BW22" s="118">
        <v>0</v>
      </c>
      <c r="BX22" s="118">
        <v>0</v>
      </c>
      <c r="BY22" s="118">
        <v>0</v>
      </c>
      <c r="BZ22" s="118">
        <v>0</v>
      </c>
      <c r="CA22" s="118">
        <v>0</v>
      </c>
      <c r="CB22" s="118">
        <v>0</v>
      </c>
      <c r="CC22" s="118">
        <v>0</v>
      </c>
      <c r="CD22" s="118">
        <v>0</v>
      </c>
      <c r="CE22" s="118">
        <v>0</v>
      </c>
      <c r="CF22" s="118">
        <v>0</v>
      </c>
      <c r="CG22" s="118">
        <v>0</v>
      </c>
      <c r="CH22" s="118">
        <v>0</v>
      </c>
      <c r="CI22" s="118">
        <v>0</v>
      </c>
      <c r="CJ22" s="118">
        <v>0</v>
      </c>
      <c r="CK22" s="118">
        <v>0</v>
      </c>
      <c r="CL22" s="118">
        <v>0</v>
      </c>
      <c r="CM22" s="118">
        <v>0</v>
      </c>
      <c r="CN22" s="118">
        <v>0</v>
      </c>
    </row>
    <row r="23" spans="1:92" s="118" customFormat="1" x14ac:dyDescent="0.2">
      <c r="A23" s="119" t="s">
        <v>912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  <c r="AZ23" s="118">
        <v>0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  <c r="BG23" s="118">
        <v>0</v>
      </c>
      <c r="BH23" s="118">
        <v>0</v>
      </c>
      <c r="BI23" s="118">
        <v>0</v>
      </c>
      <c r="BJ23" s="118">
        <v>0</v>
      </c>
      <c r="BK23" s="118">
        <v>0</v>
      </c>
      <c r="BL23" s="118">
        <v>0</v>
      </c>
      <c r="BM23" s="118">
        <v>0</v>
      </c>
      <c r="BN23" s="118">
        <v>0</v>
      </c>
      <c r="BO23" s="118">
        <v>0</v>
      </c>
      <c r="BP23" s="118">
        <v>0</v>
      </c>
      <c r="BQ23" s="118">
        <v>0</v>
      </c>
      <c r="BR23" s="118">
        <v>0</v>
      </c>
      <c r="BS23" s="118">
        <v>0</v>
      </c>
      <c r="BT23" s="118">
        <v>0</v>
      </c>
      <c r="BU23" s="118">
        <v>0</v>
      </c>
      <c r="BV23" s="118">
        <v>0</v>
      </c>
      <c r="BW23" s="118">
        <v>0</v>
      </c>
      <c r="BX23" s="118">
        <v>0</v>
      </c>
      <c r="BY23" s="118">
        <v>0</v>
      </c>
      <c r="BZ23" s="118">
        <v>0</v>
      </c>
      <c r="CA23" s="118">
        <v>0</v>
      </c>
      <c r="CB23" s="118">
        <v>0</v>
      </c>
      <c r="CC23" s="118">
        <v>0</v>
      </c>
      <c r="CD23" s="118">
        <v>0</v>
      </c>
      <c r="CE23" s="118">
        <v>0</v>
      </c>
      <c r="CF23" s="118">
        <v>0</v>
      </c>
      <c r="CG23" s="118">
        <v>0</v>
      </c>
      <c r="CH23" s="118">
        <v>0</v>
      </c>
      <c r="CI23" s="118">
        <v>0</v>
      </c>
      <c r="CJ23" s="118">
        <v>0</v>
      </c>
      <c r="CK23" s="118">
        <v>0</v>
      </c>
      <c r="CL23" s="118">
        <v>0</v>
      </c>
      <c r="CM23" s="118">
        <v>0</v>
      </c>
      <c r="CN23" s="118">
        <v>0</v>
      </c>
    </row>
    <row r="24" spans="1:92" s="118" customFormat="1" x14ac:dyDescent="0.2">
      <c r="A24" s="119" t="s">
        <v>913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>
        <v>0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  <c r="BG24" s="118">
        <v>0</v>
      </c>
      <c r="BH24" s="118">
        <v>0</v>
      </c>
      <c r="BI24" s="118">
        <v>0</v>
      </c>
      <c r="BJ24" s="118">
        <v>0</v>
      </c>
      <c r="BK24" s="118">
        <v>0</v>
      </c>
      <c r="BL24" s="118">
        <v>0</v>
      </c>
      <c r="BM24" s="118">
        <v>0</v>
      </c>
      <c r="BN24" s="118">
        <v>0</v>
      </c>
      <c r="BO24" s="118">
        <v>0</v>
      </c>
      <c r="BP24" s="118">
        <v>0</v>
      </c>
      <c r="BQ24" s="118">
        <v>0</v>
      </c>
      <c r="BR24" s="118">
        <v>0</v>
      </c>
      <c r="BS24" s="118">
        <v>0</v>
      </c>
      <c r="BT24" s="118">
        <v>0</v>
      </c>
      <c r="BU24" s="118">
        <v>0</v>
      </c>
      <c r="BV24" s="118">
        <v>0</v>
      </c>
      <c r="BW24" s="118">
        <v>0</v>
      </c>
      <c r="BX24" s="118">
        <v>0</v>
      </c>
      <c r="BY24" s="118">
        <v>0</v>
      </c>
      <c r="BZ24" s="118">
        <v>0</v>
      </c>
      <c r="CA24" s="118">
        <v>0</v>
      </c>
      <c r="CB24" s="118">
        <v>0</v>
      </c>
      <c r="CC24" s="118">
        <v>0</v>
      </c>
      <c r="CD24" s="118">
        <v>0</v>
      </c>
      <c r="CE24" s="118">
        <v>0</v>
      </c>
      <c r="CF24" s="118">
        <v>0</v>
      </c>
      <c r="CG24" s="118">
        <v>0</v>
      </c>
      <c r="CH24" s="118">
        <v>0</v>
      </c>
      <c r="CI24" s="118">
        <v>0</v>
      </c>
      <c r="CJ24" s="118">
        <v>0</v>
      </c>
      <c r="CK24" s="118">
        <v>0</v>
      </c>
      <c r="CL24" s="118">
        <v>0</v>
      </c>
      <c r="CM24" s="118">
        <v>0</v>
      </c>
      <c r="CN24" s="118">
        <v>0</v>
      </c>
    </row>
    <row r="25" spans="1:92" s="118" customFormat="1" x14ac:dyDescent="0.2">
      <c r="A25" s="120" t="s">
        <v>914</v>
      </c>
    </row>
    <row r="26" spans="1:92" s="118" customFormat="1" x14ac:dyDescent="0.2">
      <c r="A26" s="119" t="s">
        <v>915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</v>
      </c>
      <c r="AE26" s="118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0</v>
      </c>
      <c r="AN26" s="118">
        <v>0</v>
      </c>
      <c r="AO26" s="118">
        <v>0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>
        <v>0</v>
      </c>
      <c r="AZ26" s="118">
        <v>0</v>
      </c>
      <c r="BA26" s="118">
        <v>0</v>
      </c>
      <c r="BB26" s="118">
        <v>0</v>
      </c>
      <c r="BC26" s="118">
        <v>0</v>
      </c>
      <c r="BD26" s="118">
        <v>0</v>
      </c>
      <c r="BE26" s="118">
        <v>0</v>
      </c>
      <c r="BF26" s="118">
        <v>0</v>
      </c>
      <c r="BG26" s="118">
        <v>0</v>
      </c>
      <c r="BH26" s="118">
        <v>0</v>
      </c>
      <c r="BI26" s="118">
        <v>0</v>
      </c>
      <c r="BJ26" s="118">
        <v>0</v>
      </c>
      <c r="BK26" s="118">
        <v>0</v>
      </c>
      <c r="BL26" s="118">
        <v>0</v>
      </c>
      <c r="BM26" s="118">
        <v>0</v>
      </c>
      <c r="BN26" s="118">
        <v>0</v>
      </c>
      <c r="BO26" s="118">
        <v>0</v>
      </c>
      <c r="BP26" s="118">
        <v>0</v>
      </c>
      <c r="BQ26" s="118">
        <v>0</v>
      </c>
      <c r="BR26" s="118">
        <v>0</v>
      </c>
      <c r="BS26" s="118">
        <v>0</v>
      </c>
      <c r="BT26" s="118">
        <v>0</v>
      </c>
      <c r="BU26" s="118">
        <v>0</v>
      </c>
      <c r="BV26" s="118">
        <v>0</v>
      </c>
      <c r="BW26" s="118">
        <v>0</v>
      </c>
      <c r="BX26" s="118">
        <v>0</v>
      </c>
      <c r="BY26" s="118">
        <v>0</v>
      </c>
      <c r="BZ26" s="118">
        <v>0</v>
      </c>
      <c r="CA26" s="118">
        <v>0</v>
      </c>
      <c r="CB26" s="118">
        <v>0</v>
      </c>
      <c r="CC26" s="118">
        <v>0</v>
      </c>
      <c r="CD26" s="118">
        <v>0</v>
      </c>
      <c r="CE26" s="118">
        <v>0</v>
      </c>
      <c r="CF26" s="118">
        <v>0</v>
      </c>
      <c r="CG26" s="118">
        <v>0</v>
      </c>
      <c r="CH26" s="118">
        <v>0</v>
      </c>
      <c r="CI26" s="118">
        <v>0</v>
      </c>
      <c r="CJ26" s="118">
        <v>0</v>
      </c>
      <c r="CK26" s="118">
        <v>0</v>
      </c>
      <c r="CL26" s="118">
        <v>0</v>
      </c>
      <c r="CM26" s="118">
        <v>0</v>
      </c>
      <c r="CN26" s="118">
        <v>0</v>
      </c>
    </row>
    <row r="27" spans="1:92" s="118" customFormat="1" x14ac:dyDescent="0.2">
      <c r="A27" s="119" t="s">
        <v>916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>
        <v>0</v>
      </c>
      <c r="AZ27" s="118">
        <v>0</v>
      </c>
      <c r="BA27" s="118">
        <v>0</v>
      </c>
      <c r="BB27" s="118">
        <v>0</v>
      </c>
      <c r="BC27" s="118">
        <v>0</v>
      </c>
      <c r="BD27" s="118">
        <v>0</v>
      </c>
      <c r="BE27" s="118">
        <v>0</v>
      </c>
      <c r="BF27" s="118">
        <v>0</v>
      </c>
      <c r="BG27" s="118">
        <v>0</v>
      </c>
      <c r="BH27" s="118">
        <v>0</v>
      </c>
      <c r="BI27" s="118">
        <v>0</v>
      </c>
      <c r="BJ27" s="118">
        <v>0</v>
      </c>
      <c r="BK27" s="118">
        <v>0</v>
      </c>
      <c r="BL27" s="118">
        <v>0</v>
      </c>
      <c r="BM27" s="118">
        <v>0</v>
      </c>
      <c r="BN27" s="118">
        <v>0</v>
      </c>
      <c r="BO27" s="118">
        <v>0</v>
      </c>
      <c r="BP27" s="118">
        <v>0</v>
      </c>
      <c r="BQ27" s="118">
        <v>0</v>
      </c>
      <c r="BR27" s="118">
        <v>0</v>
      </c>
      <c r="BS27" s="118">
        <v>0</v>
      </c>
      <c r="BT27" s="118">
        <v>0</v>
      </c>
      <c r="BU27" s="118">
        <v>0</v>
      </c>
      <c r="BV27" s="118">
        <v>0</v>
      </c>
      <c r="BW27" s="118">
        <v>0</v>
      </c>
      <c r="BX27" s="118">
        <v>0</v>
      </c>
      <c r="BY27" s="118">
        <v>0</v>
      </c>
      <c r="BZ27" s="118">
        <v>0</v>
      </c>
      <c r="CA27" s="118">
        <v>0</v>
      </c>
      <c r="CB27" s="118">
        <v>0</v>
      </c>
      <c r="CC27" s="118">
        <v>0</v>
      </c>
      <c r="CD27" s="118">
        <v>0</v>
      </c>
      <c r="CE27" s="118">
        <v>0</v>
      </c>
      <c r="CF27" s="118">
        <v>0</v>
      </c>
      <c r="CG27" s="118">
        <v>0</v>
      </c>
      <c r="CH27" s="118">
        <v>0</v>
      </c>
      <c r="CI27" s="118">
        <v>0</v>
      </c>
      <c r="CJ27" s="118">
        <v>0</v>
      </c>
      <c r="CK27" s="118">
        <v>0</v>
      </c>
      <c r="CL27" s="118">
        <v>0</v>
      </c>
      <c r="CM27" s="118">
        <v>0</v>
      </c>
      <c r="CN27" s="118">
        <v>0</v>
      </c>
    </row>
    <row r="28" spans="1:92" s="118" customFormat="1" x14ac:dyDescent="0.2">
      <c r="A28" s="119" t="s">
        <v>917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>
        <v>0</v>
      </c>
      <c r="AZ28" s="118">
        <v>0</v>
      </c>
      <c r="BA28" s="118">
        <v>0</v>
      </c>
      <c r="BB28" s="118">
        <v>0</v>
      </c>
      <c r="BC28" s="118">
        <v>0</v>
      </c>
      <c r="BD28" s="118">
        <v>0</v>
      </c>
      <c r="BE28" s="118">
        <v>0</v>
      </c>
      <c r="BF28" s="118">
        <v>0</v>
      </c>
      <c r="BG28" s="118">
        <v>0</v>
      </c>
      <c r="BH28" s="118">
        <v>0</v>
      </c>
      <c r="BI28" s="118">
        <v>0</v>
      </c>
      <c r="BJ28" s="118">
        <v>0</v>
      </c>
      <c r="BK28" s="118">
        <v>0</v>
      </c>
      <c r="BL28" s="118">
        <v>0</v>
      </c>
      <c r="BM28" s="118">
        <v>0</v>
      </c>
      <c r="BN28" s="118">
        <v>0</v>
      </c>
      <c r="BO28" s="118">
        <v>0</v>
      </c>
      <c r="BP28" s="118">
        <v>0</v>
      </c>
      <c r="BQ28" s="118">
        <v>0</v>
      </c>
      <c r="BR28" s="118">
        <v>0</v>
      </c>
      <c r="BS28" s="118">
        <v>0</v>
      </c>
      <c r="BT28" s="118">
        <v>0</v>
      </c>
      <c r="BU28" s="118">
        <v>0</v>
      </c>
      <c r="BV28" s="118">
        <v>0</v>
      </c>
      <c r="BW28" s="118">
        <v>0</v>
      </c>
      <c r="BX28" s="118">
        <v>0</v>
      </c>
      <c r="BY28" s="118">
        <v>0</v>
      </c>
      <c r="BZ28" s="118">
        <v>0</v>
      </c>
      <c r="CA28" s="118">
        <v>0</v>
      </c>
      <c r="CB28" s="118">
        <v>0</v>
      </c>
      <c r="CC28" s="118">
        <v>0</v>
      </c>
      <c r="CD28" s="118">
        <v>0</v>
      </c>
      <c r="CE28" s="118">
        <v>0</v>
      </c>
      <c r="CF28" s="118">
        <v>0</v>
      </c>
      <c r="CG28" s="118">
        <v>0</v>
      </c>
      <c r="CH28" s="118">
        <v>0</v>
      </c>
      <c r="CI28" s="118">
        <v>0</v>
      </c>
      <c r="CJ28" s="118">
        <v>0</v>
      </c>
      <c r="CK28" s="118">
        <v>0</v>
      </c>
      <c r="CL28" s="118">
        <v>0</v>
      </c>
      <c r="CM28" s="118">
        <v>0</v>
      </c>
      <c r="CN28" s="118">
        <v>0</v>
      </c>
    </row>
    <row r="29" spans="1:92" s="118" customFormat="1" x14ac:dyDescent="0.2">
      <c r="A29" s="119" t="s">
        <v>918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>
        <v>0</v>
      </c>
      <c r="AZ29" s="118">
        <v>0</v>
      </c>
      <c r="BA29" s="118">
        <v>0</v>
      </c>
      <c r="BB29" s="118">
        <v>0</v>
      </c>
      <c r="BC29" s="118">
        <v>0</v>
      </c>
      <c r="BD29" s="118">
        <v>0</v>
      </c>
      <c r="BE29" s="118">
        <v>0</v>
      </c>
      <c r="BF29" s="118">
        <v>0</v>
      </c>
      <c r="BG29" s="118">
        <v>0</v>
      </c>
      <c r="BH29" s="118">
        <v>0</v>
      </c>
      <c r="BI29" s="118">
        <v>0</v>
      </c>
      <c r="BJ29" s="118">
        <v>0</v>
      </c>
      <c r="BK29" s="118">
        <v>0</v>
      </c>
      <c r="BL29" s="118">
        <v>0</v>
      </c>
      <c r="BM29" s="118">
        <v>0</v>
      </c>
      <c r="BN29" s="118">
        <v>0</v>
      </c>
      <c r="BO29" s="118">
        <v>0</v>
      </c>
      <c r="BP29" s="118">
        <v>0</v>
      </c>
      <c r="BQ29" s="118">
        <v>0</v>
      </c>
      <c r="BR29" s="118">
        <v>0</v>
      </c>
      <c r="BS29" s="118">
        <v>0</v>
      </c>
      <c r="BT29" s="118">
        <v>0</v>
      </c>
      <c r="BU29" s="118">
        <v>0</v>
      </c>
      <c r="BV29" s="118">
        <v>0</v>
      </c>
      <c r="BW29" s="118">
        <v>0</v>
      </c>
      <c r="BX29" s="118">
        <v>0</v>
      </c>
      <c r="BY29" s="118">
        <v>0</v>
      </c>
      <c r="BZ29" s="118">
        <v>0</v>
      </c>
      <c r="CA29" s="118">
        <v>0</v>
      </c>
      <c r="CB29" s="118">
        <v>0</v>
      </c>
      <c r="CC29" s="118">
        <v>0</v>
      </c>
      <c r="CD29" s="118">
        <v>0</v>
      </c>
      <c r="CE29" s="118">
        <v>0</v>
      </c>
      <c r="CF29" s="118">
        <v>0</v>
      </c>
      <c r="CG29" s="118">
        <v>0</v>
      </c>
      <c r="CH29" s="118">
        <v>0</v>
      </c>
      <c r="CI29" s="118">
        <v>0</v>
      </c>
      <c r="CJ29" s="118">
        <v>0</v>
      </c>
      <c r="CK29" s="118">
        <v>0</v>
      </c>
      <c r="CL29" s="118">
        <v>0</v>
      </c>
      <c r="CM29" s="118">
        <v>0</v>
      </c>
      <c r="CN29" s="118">
        <v>0</v>
      </c>
    </row>
    <row r="30" spans="1:92" s="118" customFormat="1" x14ac:dyDescent="0.2">
      <c r="A30" s="119" t="s">
        <v>919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  <c r="AZ30" s="118">
        <v>0</v>
      </c>
      <c r="BA30" s="118">
        <v>0</v>
      </c>
      <c r="BB30" s="118">
        <v>0</v>
      </c>
      <c r="BC30" s="118">
        <v>0</v>
      </c>
      <c r="BD30" s="118">
        <v>0</v>
      </c>
      <c r="BE30" s="118">
        <v>0</v>
      </c>
      <c r="BF30" s="118">
        <v>0</v>
      </c>
      <c r="BG30" s="118">
        <v>0</v>
      </c>
      <c r="BH30" s="118">
        <v>0</v>
      </c>
      <c r="BI30" s="118">
        <v>0</v>
      </c>
      <c r="BJ30" s="118">
        <v>0</v>
      </c>
      <c r="BK30" s="118">
        <v>0</v>
      </c>
      <c r="BL30" s="118">
        <v>0</v>
      </c>
      <c r="BM30" s="118">
        <v>0</v>
      </c>
      <c r="BN30" s="118">
        <v>0</v>
      </c>
      <c r="BO30" s="118">
        <v>0</v>
      </c>
      <c r="BP30" s="118">
        <v>0</v>
      </c>
      <c r="BQ30" s="118">
        <v>0</v>
      </c>
      <c r="BR30" s="118">
        <v>0</v>
      </c>
      <c r="BS30" s="118">
        <v>0</v>
      </c>
      <c r="BT30" s="118">
        <v>0</v>
      </c>
      <c r="BU30" s="118">
        <v>0</v>
      </c>
      <c r="BV30" s="118">
        <v>0</v>
      </c>
      <c r="BW30" s="118">
        <v>0</v>
      </c>
      <c r="BX30" s="118">
        <v>0</v>
      </c>
      <c r="BY30" s="118">
        <v>0</v>
      </c>
      <c r="BZ30" s="118">
        <v>0</v>
      </c>
      <c r="CA30" s="118">
        <v>0</v>
      </c>
      <c r="CB30" s="118">
        <v>0</v>
      </c>
      <c r="CC30" s="118">
        <v>0</v>
      </c>
      <c r="CD30" s="118">
        <v>0</v>
      </c>
      <c r="CE30" s="118">
        <v>0</v>
      </c>
      <c r="CF30" s="118">
        <v>0</v>
      </c>
      <c r="CG30" s="118">
        <v>0</v>
      </c>
      <c r="CH30" s="118">
        <v>0</v>
      </c>
      <c r="CI30" s="118">
        <v>0</v>
      </c>
      <c r="CJ30" s="118">
        <v>0</v>
      </c>
      <c r="CK30" s="118">
        <v>0</v>
      </c>
      <c r="CL30" s="118">
        <v>0</v>
      </c>
      <c r="CM30" s="118">
        <v>0</v>
      </c>
      <c r="CN30" s="118">
        <v>0</v>
      </c>
    </row>
    <row r="31" spans="1:92" s="118" customFormat="1" x14ac:dyDescent="0.2">
      <c r="A31" s="119" t="s">
        <v>920</v>
      </c>
    </row>
    <row r="32" spans="1:92" s="118" customFormat="1" x14ac:dyDescent="0.2">
      <c r="A32" s="119" t="s">
        <v>921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>
        <v>0</v>
      </c>
      <c r="AZ32" s="118">
        <v>0</v>
      </c>
      <c r="BA32" s="118">
        <v>0</v>
      </c>
      <c r="BB32" s="118">
        <v>0</v>
      </c>
      <c r="BC32" s="118">
        <v>0</v>
      </c>
      <c r="BD32" s="118">
        <v>0</v>
      </c>
      <c r="BE32" s="118">
        <v>0</v>
      </c>
      <c r="BF32" s="118">
        <v>0</v>
      </c>
      <c r="BG32" s="118">
        <v>0</v>
      </c>
      <c r="BH32" s="118">
        <v>0</v>
      </c>
      <c r="BI32" s="118">
        <v>0</v>
      </c>
      <c r="BJ32" s="118">
        <v>0</v>
      </c>
      <c r="BK32" s="118">
        <v>0</v>
      </c>
      <c r="BL32" s="118">
        <v>0</v>
      </c>
      <c r="BM32" s="118">
        <v>0</v>
      </c>
      <c r="BN32" s="118">
        <v>0</v>
      </c>
      <c r="BO32" s="118">
        <v>0</v>
      </c>
      <c r="BP32" s="118">
        <v>0</v>
      </c>
      <c r="BQ32" s="118">
        <v>0</v>
      </c>
      <c r="BR32" s="118">
        <v>0</v>
      </c>
      <c r="BS32" s="118">
        <v>0</v>
      </c>
      <c r="BT32" s="118">
        <v>0</v>
      </c>
      <c r="BU32" s="118">
        <v>0</v>
      </c>
      <c r="BV32" s="118">
        <v>0</v>
      </c>
      <c r="BW32" s="118">
        <v>0</v>
      </c>
      <c r="BX32" s="118">
        <v>0</v>
      </c>
      <c r="BY32" s="118">
        <v>0</v>
      </c>
      <c r="BZ32" s="118">
        <v>0</v>
      </c>
      <c r="CA32" s="118">
        <v>0</v>
      </c>
      <c r="CB32" s="118">
        <v>0</v>
      </c>
      <c r="CC32" s="118">
        <v>0</v>
      </c>
      <c r="CD32" s="118">
        <v>0</v>
      </c>
      <c r="CE32" s="118">
        <v>0</v>
      </c>
      <c r="CF32" s="118">
        <v>0</v>
      </c>
      <c r="CG32" s="118">
        <v>0</v>
      </c>
      <c r="CH32" s="118">
        <v>0</v>
      </c>
      <c r="CI32" s="118">
        <v>0</v>
      </c>
      <c r="CJ32" s="118">
        <v>0</v>
      </c>
      <c r="CK32" s="118">
        <v>0</v>
      </c>
      <c r="CL32" s="118">
        <v>0</v>
      </c>
      <c r="CM32" s="118">
        <v>0</v>
      </c>
      <c r="CN32" s="118">
        <v>0</v>
      </c>
    </row>
    <row r="33" spans="1:92" s="118" customFormat="1" x14ac:dyDescent="0.2">
      <c r="A33" s="119" t="s">
        <v>922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8">
        <v>0</v>
      </c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>
        <v>0</v>
      </c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>
        <v>0</v>
      </c>
      <c r="AZ33" s="118">
        <v>0</v>
      </c>
      <c r="BA33" s="118">
        <v>0</v>
      </c>
      <c r="BB33" s="118">
        <v>0</v>
      </c>
      <c r="BC33" s="118">
        <v>0</v>
      </c>
      <c r="BD33" s="118">
        <v>0</v>
      </c>
      <c r="BE33" s="118">
        <v>0</v>
      </c>
      <c r="BF33" s="118">
        <v>0</v>
      </c>
      <c r="BG33" s="118">
        <v>0</v>
      </c>
      <c r="BH33" s="118">
        <v>0</v>
      </c>
      <c r="BI33" s="118">
        <v>0</v>
      </c>
      <c r="BJ33" s="118">
        <v>0</v>
      </c>
      <c r="BK33" s="118">
        <v>0</v>
      </c>
      <c r="BL33" s="118">
        <v>0</v>
      </c>
      <c r="BM33" s="118">
        <v>0</v>
      </c>
      <c r="BN33" s="118">
        <v>0</v>
      </c>
      <c r="BO33" s="118">
        <v>0</v>
      </c>
      <c r="BP33" s="118">
        <v>0</v>
      </c>
      <c r="BQ33" s="118">
        <v>0</v>
      </c>
      <c r="BR33" s="118">
        <v>0</v>
      </c>
      <c r="BS33" s="118">
        <v>0</v>
      </c>
      <c r="BT33" s="118">
        <v>0</v>
      </c>
      <c r="BU33" s="118">
        <v>0</v>
      </c>
      <c r="BV33" s="118">
        <v>0</v>
      </c>
      <c r="BW33" s="118">
        <v>0</v>
      </c>
      <c r="BX33" s="118">
        <v>0</v>
      </c>
      <c r="BY33" s="118">
        <v>0</v>
      </c>
      <c r="BZ33" s="118">
        <v>0</v>
      </c>
      <c r="CA33" s="118">
        <v>0</v>
      </c>
      <c r="CB33" s="118">
        <v>0</v>
      </c>
      <c r="CC33" s="118">
        <v>0</v>
      </c>
      <c r="CD33" s="118">
        <v>0</v>
      </c>
      <c r="CE33" s="118">
        <v>0</v>
      </c>
      <c r="CF33" s="118">
        <v>0</v>
      </c>
      <c r="CG33" s="118">
        <v>0</v>
      </c>
      <c r="CH33" s="118">
        <v>0</v>
      </c>
      <c r="CI33" s="118">
        <v>0</v>
      </c>
      <c r="CJ33" s="118">
        <v>0</v>
      </c>
      <c r="CK33" s="118">
        <v>0</v>
      </c>
      <c r="CL33" s="118">
        <v>0</v>
      </c>
      <c r="CM33" s="118">
        <v>0</v>
      </c>
      <c r="CN33" s="118">
        <v>0</v>
      </c>
    </row>
    <row r="34" spans="1:92" s="118" customFormat="1" x14ac:dyDescent="0.2">
      <c r="A34" s="119" t="s">
        <v>923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8">
        <v>0</v>
      </c>
      <c r="BJ34" s="118">
        <v>0</v>
      </c>
      <c r="BK34" s="118">
        <v>0</v>
      </c>
      <c r="BL34" s="118">
        <v>0</v>
      </c>
      <c r="BM34" s="118">
        <v>0</v>
      </c>
      <c r="BN34" s="118">
        <v>0</v>
      </c>
      <c r="BO34" s="118">
        <v>0</v>
      </c>
      <c r="BP34" s="118">
        <v>0</v>
      </c>
      <c r="BQ34" s="118">
        <v>0</v>
      </c>
      <c r="BR34" s="118">
        <v>0</v>
      </c>
      <c r="BS34" s="118">
        <v>0</v>
      </c>
      <c r="BT34" s="118">
        <v>0</v>
      </c>
      <c r="BU34" s="118">
        <v>0</v>
      </c>
      <c r="BV34" s="118">
        <v>0</v>
      </c>
      <c r="BW34" s="118">
        <v>0</v>
      </c>
      <c r="BX34" s="118">
        <v>0</v>
      </c>
      <c r="BY34" s="118">
        <v>0</v>
      </c>
      <c r="BZ34" s="118">
        <v>0</v>
      </c>
      <c r="CA34" s="118">
        <v>0</v>
      </c>
      <c r="CB34" s="118">
        <v>0</v>
      </c>
      <c r="CC34" s="118">
        <v>0</v>
      </c>
      <c r="CD34" s="118">
        <v>0</v>
      </c>
      <c r="CE34" s="118">
        <v>0</v>
      </c>
      <c r="CF34" s="118">
        <v>0</v>
      </c>
      <c r="CG34" s="118">
        <v>0</v>
      </c>
      <c r="CH34" s="118">
        <v>0</v>
      </c>
      <c r="CI34" s="118">
        <v>0</v>
      </c>
      <c r="CJ34" s="118">
        <v>0</v>
      </c>
      <c r="CK34" s="118">
        <v>0</v>
      </c>
      <c r="CL34" s="118">
        <v>0</v>
      </c>
      <c r="CM34" s="118">
        <v>0</v>
      </c>
      <c r="CN34" s="118">
        <v>0</v>
      </c>
    </row>
    <row r="35" spans="1:92" s="118" customFormat="1" x14ac:dyDescent="0.2">
      <c r="A35" s="119" t="s">
        <v>924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0</v>
      </c>
      <c r="AJ35" s="118">
        <v>0</v>
      </c>
      <c r="AK35" s="118">
        <v>0</v>
      </c>
      <c r="AL35" s="118">
        <v>0</v>
      </c>
      <c r="AM35" s="118">
        <v>0</v>
      </c>
      <c r="AN35" s="118">
        <v>0</v>
      </c>
      <c r="AO35" s="118">
        <v>0</v>
      </c>
      <c r="AP35" s="118">
        <v>0</v>
      </c>
      <c r="AQ35" s="118">
        <v>0</v>
      </c>
      <c r="AR35" s="118">
        <v>0</v>
      </c>
      <c r="AS35" s="118">
        <v>0</v>
      </c>
      <c r="AT35" s="118">
        <v>0</v>
      </c>
      <c r="AU35" s="118">
        <v>0</v>
      </c>
      <c r="AV35" s="118">
        <v>0</v>
      </c>
      <c r="AW35" s="118">
        <v>0</v>
      </c>
      <c r="AX35" s="118">
        <v>0</v>
      </c>
      <c r="AY35" s="118">
        <v>0</v>
      </c>
      <c r="AZ35" s="118">
        <v>0</v>
      </c>
      <c r="BA35" s="118">
        <v>0</v>
      </c>
      <c r="BB35" s="118">
        <v>0</v>
      </c>
      <c r="BC35" s="118">
        <v>0</v>
      </c>
      <c r="BD35" s="118">
        <v>0</v>
      </c>
      <c r="BE35" s="118">
        <v>0</v>
      </c>
      <c r="BF35" s="118">
        <v>0</v>
      </c>
      <c r="BG35" s="118">
        <v>0</v>
      </c>
      <c r="BH35" s="118">
        <v>0</v>
      </c>
      <c r="BI35" s="118">
        <v>0</v>
      </c>
      <c r="BJ35" s="118">
        <v>0</v>
      </c>
      <c r="BK35" s="118">
        <v>0</v>
      </c>
      <c r="BL35" s="118">
        <v>0</v>
      </c>
      <c r="BM35" s="118">
        <v>0</v>
      </c>
      <c r="BN35" s="118">
        <v>0</v>
      </c>
      <c r="BO35" s="118">
        <v>0</v>
      </c>
      <c r="BP35" s="118">
        <v>0</v>
      </c>
      <c r="BQ35" s="118">
        <v>0</v>
      </c>
      <c r="BR35" s="118">
        <v>0</v>
      </c>
      <c r="BS35" s="118">
        <v>0</v>
      </c>
      <c r="BT35" s="118">
        <v>0</v>
      </c>
      <c r="BU35" s="118">
        <v>0</v>
      </c>
      <c r="BV35" s="118">
        <v>0</v>
      </c>
      <c r="BW35" s="118">
        <v>0</v>
      </c>
      <c r="BX35" s="118">
        <v>0</v>
      </c>
      <c r="BY35" s="118">
        <v>0</v>
      </c>
      <c r="BZ35" s="118">
        <v>0</v>
      </c>
      <c r="CA35" s="118">
        <v>0</v>
      </c>
      <c r="CB35" s="118">
        <v>0</v>
      </c>
      <c r="CC35" s="118">
        <v>0</v>
      </c>
      <c r="CD35" s="118">
        <v>0</v>
      </c>
      <c r="CE35" s="118">
        <v>0</v>
      </c>
      <c r="CF35" s="118">
        <v>0</v>
      </c>
      <c r="CG35" s="118">
        <v>0</v>
      </c>
      <c r="CH35" s="118">
        <v>0</v>
      </c>
      <c r="CI35" s="118">
        <v>0</v>
      </c>
      <c r="CJ35" s="118">
        <v>0</v>
      </c>
      <c r="CK35" s="118">
        <v>0</v>
      </c>
      <c r="CL35" s="118">
        <v>0</v>
      </c>
      <c r="CM35" s="118">
        <v>0</v>
      </c>
      <c r="CN35" s="118">
        <v>0</v>
      </c>
    </row>
    <row r="36" spans="1:92" s="118" customFormat="1" x14ac:dyDescent="0.2">
      <c r="A36" s="119" t="s">
        <v>925</v>
      </c>
      <c r="B36" s="118">
        <v>0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</v>
      </c>
      <c r="R36" s="118">
        <v>0</v>
      </c>
      <c r="S36" s="118">
        <v>0</v>
      </c>
      <c r="T36" s="118">
        <v>0</v>
      </c>
      <c r="U36" s="118">
        <v>0</v>
      </c>
      <c r="V36" s="118">
        <v>0</v>
      </c>
      <c r="W36" s="118">
        <v>0</v>
      </c>
      <c r="X36" s="118">
        <v>0</v>
      </c>
      <c r="Y36" s="118">
        <v>0</v>
      </c>
      <c r="Z36" s="118">
        <v>0</v>
      </c>
      <c r="AA36" s="118">
        <v>0</v>
      </c>
      <c r="AB36" s="118">
        <v>0</v>
      </c>
      <c r="AC36" s="118">
        <v>0</v>
      </c>
      <c r="AD36" s="118">
        <v>0</v>
      </c>
      <c r="AE36" s="118">
        <v>0</v>
      </c>
      <c r="AF36" s="118">
        <v>0</v>
      </c>
      <c r="AG36" s="118">
        <v>0</v>
      </c>
      <c r="AH36" s="118">
        <v>0</v>
      </c>
      <c r="AI36" s="118">
        <v>0</v>
      </c>
      <c r="AJ36" s="118">
        <v>0</v>
      </c>
      <c r="AK36" s="118">
        <v>0</v>
      </c>
      <c r="AL36" s="118">
        <v>0</v>
      </c>
      <c r="AM36" s="118">
        <v>0</v>
      </c>
      <c r="AN36" s="118">
        <v>0</v>
      </c>
      <c r="AO36" s="118">
        <v>0</v>
      </c>
      <c r="AP36" s="118">
        <v>0</v>
      </c>
      <c r="AQ36" s="118">
        <v>0</v>
      </c>
      <c r="AR36" s="118">
        <v>0</v>
      </c>
      <c r="AS36" s="118">
        <v>0</v>
      </c>
      <c r="AT36" s="118">
        <v>0</v>
      </c>
      <c r="AU36" s="118">
        <v>0</v>
      </c>
      <c r="AV36" s="118">
        <v>0</v>
      </c>
      <c r="AW36" s="118">
        <v>0</v>
      </c>
      <c r="AX36" s="118">
        <v>0</v>
      </c>
      <c r="AY36" s="118">
        <v>0</v>
      </c>
      <c r="AZ36" s="118">
        <v>0</v>
      </c>
      <c r="BA36" s="118">
        <v>0</v>
      </c>
      <c r="BB36" s="118">
        <v>0</v>
      </c>
      <c r="BC36" s="118">
        <v>0</v>
      </c>
      <c r="BD36" s="118">
        <v>0</v>
      </c>
      <c r="BE36" s="118">
        <v>0</v>
      </c>
      <c r="BF36" s="118">
        <v>0</v>
      </c>
      <c r="BG36" s="118">
        <v>0</v>
      </c>
      <c r="BH36" s="118">
        <v>0</v>
      </c>
      <c r="BI36" s="118">
        <v>0</v>
      </c>
      <c r="BJ36" s="118">
        <v>0</v>
      </c>
      <c r="BK36" s="118">
        <v>0</v>
      </c>
      <c r="BL36" s="118">
        <v>0</v>
      </c>
      <c r="BM36" s="118">
        <v>0</v>
      </c>
      <c r="BN36" s="118">
        <v>0</v>
      </c>
      <c r="BO36" s="118">
        <v>0</v>
      </c>
      <c r="BP36" s="118">
        <v>0</v>
      </c>
      <c r="BQ36" s="118">
        <v>0</v>
      </c>
      <c r="BR36" s="118">
        <v>0</v>
      </c>
      <c r="BS36" s="118">
        <v>0</v>
      </c>
      <c r="BT36" s="118">
        <v>0</v>
      </c>
      <c r="BU36" s="118">
        <v>0</v>
      </c>
      <c r="BV36" s="118">
        <v>0</v>
      </c>
      <c r="BW36" s="118">
        <v>0</v>
      </c>
      <c r="BX36" s="118">
        <v>0</v>
      </c>
      <c r="BY36" s="118">
        <v>0</v>
      </c>
      <c r="BZ36" s="118">
        <v>0</v>
      </c>
      <c r="CA36" s="118">
        <v>0</v>
      </c>
      <c r="CB36" s="118">
        <v>0</v>
      </c>
      <c r="CC36" s="118">
        <v>0</v>
      </c>
      <c r="CD36" s="118">
        <v>0</v>
      </c>
      <c r="CE36" s="118">
        <v>0</v>
      </c>
      <c r="CF36" s="118">
        <v>0</v>
      </c>
      <c r="CG36" s="118">
        <v>0</v>
      </c>
      <c r="CH36" s="118">
        <v>0</v>
      </c>
      <c r="CI36" s="118">
        <v>0</v>
      </c>
      <c r="CJ36" s="118">
        <v>0</v>
      </c>
      <c r="CK36" s="118">
        <v>0</v>
      </c>
      <c r="CL36" s="118">
        <v>0</v>
      </c>
      <c r="CM36" s="118">
        <v>0</v>
      </c>
      <c r="CN36" s="118">
        <v>0</v>
      </c>
    </row>
    <row r="37" spans="1:92" s="118" customFormat="1" x14ac:dyDescent="0.2">
      <c r="A37" s="119" t="s">
        <v>926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8">
        <v>0</v>
      </c>
      <c r="AI37" s="118">
        <v>0</v>
      </c>
      <c r="AJ37" s="118">
        <v>0</v>
      </c>
      <c r="AK37" s="118">
        <v>0</v>
      </c>
      <c r="AL37" s="118">
        <v>0</v>
      </c>
      <c r="AM37" s="118">
        <v>0</v>
      </c>
      <c r="AN37" s="118">
        <v>0</v>
      </c>
      <c r="AO37" s="118">
        <v>0</v>
      </c>
      <c r="AP37" s="118">
        <v>0</v>
      </c>
      <c r="AQ37" s="118">
        <v>0</v>
      </c>
      <c r="AR37" s="118">
        <v>0</v>
      </c>
      <c r="AS37" s="118">
        <v>0</v>
      </c>
      <c r="AT37" s="118">
        <v>0</v>
      </c>
      <c r="AU37" s="118">
        <v>0</v>
      </c>
      <c r="AV37" s="118">
        <v>0</v>
      </c>
      <c r="AW37" s="118">
        <v>0</v>
      </c>
      <c r="AX37" s="118">
        <v>0</v>
      </c>
      <c r="AY37" s="118">
        <v>0</v>
      </c>
      <c r="AZ37" s="118">
        <v>0</v>
      </c>
      <c r="BA37" s="118">
        <v>0</v>
      </c>
      <c r="BB37" s="118">
        <v>0</v>
      </c>
      <c r="BC37" s="118">
        <v>0</v>
      </c>
      <c r="BD37" s="118">
        <v>0</v>
      </c>
      <c r="BE37" s="118">
        <v>0</v>
      </c>
      <c r="BF37" s="118">
        <v>0</v>
      </c>
      <c r="BG37" s="118">
        <v>0</v>
      </c>
      <c r="BH37" s="118">
        <v>0</v>
      </c>
      <c r="BI37" s="118">
        <v>0</v>
      </c>
      <c r="BJ37" s="118">
        <v>0</v>
      </c>
      <c r="BK37" s="118">
        <v>0</v>
      </c>
      <c r="BL37" s="118">
        <v>0</v>
      </c>
      <c r="BM37" s="118">
        <v>0</v>
      </c>
      <c r="BN37" s="118">
        <v>0</v>
      </c>
      <c r="BO37" s="118">
        <v>0</v>
      </c>
      <c r="BP37" s="118">
        <v>0</v>
      </c>
      <c r="BQ37" s="118">
        <v>0</v>
      </c>
      <c r="BR37" s="118">
        <v>0</v>
      </c>
      <c r="BS37" s="118">
        <v>0</v>
      </c>
      <c r="BT37" s="118">
        <v>0</v>
      </c>
      <c r="BU37" s="118">
        <v>0</v>
      </c>
      <c r="BV37" s="118">
        <v>0</v>
      </c>
      <c r="BW37" s="118">
        <v>0</v>
      </c>
      <c r="BX37" s="118">
        <v>0</v>
      </c>
      <c r="BY37" s="118">
        <v>0</v>
      </c>
      <c r="BZ37" s="118">
        <v>0</v>
      </c>
      <c r="CA37" s="118">
        <v>0</v>
      </c>
      <c r="CB37" s="118">
        <v>0</v>
      </c>
      <c r="CC37" s="118">
        <v>0</v>
      </c>
      <c r="CD37" s="118">
        <v>0</v>
      </c>
      <c r="CE37" s="118">
        <v>0</v>
      </c>
      <c r="CF37" s="118">
        <v>0</v>
      </c>
      <c r="CG37" s="118">
        <v>0</v>
      </c>
      <c r="CH37" s="118">
        <v>0</v>
      </c>
      <c r="CI37" s="118">
        <v>0</v>
      </c>
      <c r="CJ37" s="118">
        <v>0</v>
      </c>
      <c r="CK37" s="118">
        <v>0</v>
      </c>
      <c r="CL37" s="118">
        <v>0</v>
      </c>
      <c r="CM37" s="118">
        <v>0</v>
      </c>
      <c r="CN37" s="118">
        <v>0</v>
      </c>
    </row>
    <row r="38" spans="1:92" s="118" customFormat="1" x14ac:dyDescent="0.2">
      <c r="A38" s="119" t="s">
        <v>927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8">
        <v>0</v>
      </c>
      <c r="AI38" s="118">
        <v>0</v>
      </c>
      <c r="AJ38" s="118">
        <v>0</v>
      </c>
      <c r="AK38" s="118">
        <v>0</v>
      </c>
      <c r="AL38" s="118">
        <v>0</v>
      </c>
      <c r="AM38" s="118">
        <v>0</v>
      </c>
      <c r="AN38" s="118">
        <v>0</v>
      </c>
      <c r="AO38" s="118">
        <v>0</v>
      </c>
      <c r="AP38" s="118">
        <v>0</v>
      </c>
      <c r="AQ38" s="118">
        <v>0</v>
      </c>
      <c r="AR38" s="118">
        <v>0</v>
      </c>
      <c r="AS38" s="118">
        <v>0</v>
      </c>
      <c r="AT38" s="118">
        <v>0</v>
      </c>
      <c r="AU38" s="118">
        <v>0</v>
      </c>
      <c r="AV38" s="118">
        <v>0</v>
      </c>
      <c r="AW38" s="118">
        <v>0</v>
      </c>
      <c r="AX38" s="118">
        <v>0</v>
      </c>
      <c r="AY38" s="118">
        <v>0</v>
      </c>
      <c r="AZ38" s="118">
        <v>0</v>
      </c>
      <c r="BA38" s="118">
        <v>0</v>
      </c>
      <c r="BB38" s="118">
        <v>0</v>
      </c>
      <c r="BC38" s="118">
        <v>0</v>
      </c>
      <c r="BD38" s="118">
        <v>0</v>
      </c>
      <c r="BE38" s="118">
        <v>0</v>
      </c>
      <c r="BF38" s="118">
        <v>0</v>
      </c>
      <c r="BG38" s="118">
        <v>0</v>
      </c>
      <c r="BH38" s="118">
        <v>0</v>
      </c>
      <c r="BI38" s="118">
        <v>0</v>
      </c>
      <c r="BJ38" s="118">
        <v>0</v>
      </c>
      <c r="BK38" s="118">
        <v>0</v>
      </c>
      <c r="BL38" s="118">
        <v>0</v>
      </c>
      <c r="BM38" s="118">
        <v>0</v>
      </c>
      <c r="BN38" s="118">
        <v>0</v>
      </c>
      <c r="BO38" s="118">
        <v>0</v>
      </c>
      <c r="BP38" s="118">
        <v>0</v>
      </c>
      <c r="BQ38" s="118">
        <v>0</v>
      </c>
      <c r="BR38" s="118">
        <v>0</v>
      </c>
      <c r="BS38" s="118">
        <v>0</v>
      </c>
      <c r="BT38" s="118">
        <v>0</v>
      </c>
      <c r="BU38" s="118">
        <v>0</v>
      </c>
      <c r="BV38" s="118">
        <v>0</v>
      </c>
      <c r="BW38" s="118">
        <v>0</v>
      </c>
      <c r="BX38" s="118">
        <v>0</v>
      </c>
      <c r="BY38" s="118">
        <v>0</v>
      </c>
      <c r="BZ38" s="118">
        <v>0</v>
      </c>
      <c r="CA38" s="118">
        <v>0</v>
      </c>
      <c r="CB38" s="118">
        <v>0</v>
      </c>
      <c r="CC38" s="118">
        <v>0</v>
      </c>
      <c r="CD38" s="118">
        <v>0</v>
      </c>
      <c r="CE38" s="118">
        <v>0</v>
      </c>
      <c r="CF38" s="118">
        <v>0</v>
      </c>
      <c r="CG38" s="118">
        <v>0</v>
      </c>
      <c r="CH38" s="118">
        <v>0</v>
      </c>
      <c r="CI38" s="118">
        <v>0</v>
      </c>
      <c r="CJ38" s="118">
        <v>0</v>
      </c>
      <c r="CK38" s="118">
        <v>0</v>
      </c>
      <c r="CL38" s="118">
        <v>0</v>
      </c>
      <c r="CM38" s="118">
        <v>0</v>
      </c>
      <c r="CN38" s="118">
        <v>0</v>
      </c>
    </row>
    <row r="39" spans="1:92" s="118" customFormat="1" x14ac:dyDescent="0.2">
      <c r="A39" s="119" t="s">
        <v>928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0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0</v>
      </c>
      <c r="AG39" s="118">
        <v>0</v>
      </c>
      <c r="AH39" s="118">
        <v>0</v>
      </c>
      <c r="AI39" s="118">
        <v>0</v>
      </c>
      <c r="AJ39" s="118">
        <v>0</v>
      </c>
      <c r="AK39" s="118">
        <v>0</v>
      </c>
      <c r="AL39" s="118">
        <v>0</v>
      </c>
      <c r="AM39" s="118">
        <v>0</v>
      </c>
      <c r="AN39" s="118">
        <v>0</v>
      </c>
      <c r="AO39" s="118">
        <v>0</v>
      </c>
      <c r="AP39" s="118">
        <v>0</v>
      </c>
      <c r="AQ39" s="118">
        <v>0</v>
      </c>
      <c r="AR39" s="118">
        <v>0</v>
      </c>
      <c r="AS39" s="118">
        <v>0</v>
      </c>
      <c r="AT39" s="118">
        <v>0</v>
      </c>
      <c r="AU39" s="118">
        <v>0</v>
      </c>
      <c r="AV39" s="118">
        <v>0</v>
      </c>
      <c r="AW39" s="118">
        <v>0</v>
      </c>
      <c r="AX39" s="118">
        <v>0</v>
      </c>
      <c r="AY39" s="118">
        <v>0</v>
      </c>
      <c r="AZ39" s="118">
        <v>0</v>
      </c>
      <c r="BA39" s="118">
        <v>0</v>
      </c>
      <c r="BB39" s="118">
        <v>0</v>
      </c>
      <c r="BC39" s="118">
        <v>0</v>
      </c>
      <c r="BD39" s="118">
        <v>0</v>
      </c>
      <c r="BE39" s="118">
        <v>0</v>
      </c>
      <c r="BF39" s="118">
        <v>0</v>
      </c>
      <c r="BG39" s="118">
        <v>0</v>
      </c>
      <c r="BH39" s="118">
        <v>0</v>
      </c>
      <c r="BI39" s="118">
        <v>0</v>
      </c>
      <c r="BJ39" s="118">
        <v>0</v>
      </c>
      <c r="BK39" s="118">
        <v>0</v>
      </c>
      <c r="BL39" s="118">
        <v>0</v>
      </c>
      <c r="BM39" s="118">
        <v>0</v>
      </c>
      <c r="BN39" s="118">
        <v>0</v>
      </c>
      <c r="BO39" s="118">
        <v>0</v>
      </c>
      <c r="BP39" s="118">
        <v>0</v>
      </c>
      <c r="BQ39" s="118">
        <v>0</v>
      </c>
      <c r="BR39" s="118">
        <v>0</v>
      </c>
      <c r="BS39" s="118">
        <v>0</v>
      </c>
      <c r="BT39" s="118">
        <v>0</v>
      </c>
      <c r="BU39" s="118">
        <v>0</v>
      </c>
      <c r="BV39" s="118">
        <v>0</v>
      </c>
      <c r="BW39" s="118">
        <v>0</v>
      </c>
      <c r="BX39" s="118">
        <v>0</v>
      </c>
      <c r="BY39" s="118">
        <v>0</v>
      </c>
      <c r="BZ39" s="118">
        <v>0</v>
      </c>
      <c r="CA39" s="118">
        <v>0</v>
      </c>
      <c r="CB39" s="118">
        <v>0</v>
      </c>
      <c r="CC39" s="118">
        <v>0</v>
      </c>
      <c r="CD39" s="118">
        <v>0</v>
      </c>
      <c r="CE39" s="118">
        <v>0</v>
      </c>
      <c r="CF39" s="118">
        <v>0</v>
      </c>
      <c r="CG39" s="118">
        <v>0</v>
      </c>
      <c r="CH39" s="118">
        <v>0</v>
      </c>
      <c r="CI39" s="118">
        <v>0</v>
      </c>
      <c r="CJ39" s="118">
        <v>0</v>
      </c>
      <c r="CK39" s="118">
        <v>0</v>
      </c>
      <c r="CL39" s="118">
        <v>0</v>
      </c>
      <c r="CM39" s="118">
        <v>0</v>
      </c>
      <c r="CN39" s="118">
        <v>0</v>
      </c>
    </row>
    <row r="40" spans="1:92" s="118" customFormat="1" x14ac:dyDescent="0.2">
      <c r="A40" s="119" t="s">
        <v>929</v>
      </c>
      <c r="B40" s="118">
        <v>0</v>
      </c>
      <c r="C40" s="118"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  <c r="K40" s="118">
        <v>0</v>
      </c>
      <c r="L40" s="118">
        <v>0</v>
      </c>
      <c r="M40" s="118">
        <v>0</v>
      </c>
      <c r="N40" s="118">
        <v>0</v>
      </c>
      <c r="O40" s="118">
        <v>0</v>
      </c>
      <c r="P40" s="118">
        <v>0</v>
      </c>
      <c r="Q40" s="118">
        <v>0</v>
      </c>
      <c r="R40" s="118">
        <v>0</v>
      </c>
      <c r="S40" s="118">
        <v>0</v>
      </c>
      <c r="T40" s="118">
        <v>0</v>
      </c>
      <c r="U40" s="118">
        <v>0</v>
      </c>
      <c r="V40" s="118">
        <v>0</v>
      </c>
      <c r="W40" s="118">
        <v>0</v>
      </c>
      <c r="X40" s="118">
        <v>0</v>
      </c>
      <c r="Y40" s="118">
        <v>0</v>
      </c>
      <c r="Z40" s="118">
        <v>0</v>
      </c>
      <c r="AA40" s="118">
        <v>0</v>
      </c>
      <c r="AB40" s="118">
        <v>0</v>
      </c>
      <c r="AC40" s="118">
        <v>0</v>
      </c>
      <c r="AD40" s="118">
        <v>0</v>
      </c>
      <c r="AE40" s="118">
        <v>0</v>
      </c>
      <c r="AF40" s="118">
        <v>0</v>
      </c>
      <c r="AG40" s="118">
        <v>0</v>
      </c>
      <c r="AH40" s="118">
        <v>0</v>
      </c>
      <c r="AI40" s="118">
        <v>0</v>
      </c>
      <c r="AJ40" s="118">
        <v>0</v>
      </c>
      <c r="AK40" s="118">
        <v>0</v>
      </c>
      <c r="AL40" s="118">
        <v>0</v>
      </c>
      <c r="AM40" s="118">
        <v>0</v>
      </c>
      <c r="AN40" s="118">
        <v>0</v>
      </c>
      <c r="AO40" s="118">
        <v>0</v>
      </c>
      <c r="AP40" s="118">
        <v>0</v>
      </c>
      <c r="AQ40" s="118">
        <v>0</v>
      </c>
      <c r="AR40" s="118">
        <v>0</v>
      </c>
      <c r="AS40" s="118">
        <v>0</v>
      </c>
      <c r="AT40" s="118">
        <v>0</v>
      </c>
      <c r="AU40" s="118">
        <v>0</v>
      </c>
      <c r="AV40" s="118">
        <v>0</v>
      </c>
      <c r="AW40" s="118">
        <v>0</v>
      </c>
      <c r="AX40" s="118">
        <v>0</v>
      </c>
      <c r="AY40" s="118">
        <v>0</v>
      </c>
      <c r="AZ40" s="118">
        <v>0</v>
      </c>
      <c r="BA40" s="118">
        <v>0</v>
      </c>
      <c r="BB40" s="118">
        <v>0</v>
      </c>
      <c r="BC40" s="118">
        <v>0</v>
      </c>
      <c r="BD40" s="118">
        <v>0</v>
      </c>
      <c r="BE40" s="118">
        <v>0</v>
      </c>
      <c r="BF40" s="118">
        <v>0</v>
      </c>
      <c r="BG40" s="118">
        <v>0</v>
      </c>
      <c r="BH40" s="118">
        <v>0</v>
      </c>
      <c r="BI40" s="118">
        <v>0</v>
      </c>
      <c r="BJ40" s="118">
        <v>0</v>
      </c>
      <c r="BK40" s="118">
        <v>0</v>
      </c>
      <c r="BL40" s="118">
        <v>0</v>
      </c>
      <c r="BM40" s="118">
        <v>0</v>
      </c>
      <c r="BN40" s="118">
        <v>0</v>
      </c>
      <c r="BO40" s="118">
        <v>0</v>
      </c>
      <c r="BP40" s="118">
        <v>0</v>
      </c>
      <c r="BQ40" s="118">
        <v>0</v>
      </c>
      <c r="BR40" s="118">
        <v>0</v>
      </c>
      <c r="BS40" s="118">
        <v>0</v>
      </c>
      <c r="BT40" s="118">
        <v>0</v>
      </c>
      <c r="BU40" s="118">
        <v>0</v>
      </c>
      <c r="BV40" s="118">
        <v>0</v>
      </c>
      <c r="BW40" s="118">
        <v>0</v>
      </c>
      <c r="BX40" s="118">
        <v>0</v>
      </c>
      <c r="BY40" s="118">
        <v>0</v>
      </c>
      <c r="BZ40" s="118">
        <v>0</v>
      </c>
      <c r="CA40" s="118">
        <v>0</v>
      </c>
      <c r="CB40" s="118">
        <v>0</v>
      </c>
      <c r="CC40" s="118">
        <v>0</v>
      </c>
      <c r="CD40" s="118">
        <v>0</v>
      </c>
      <c r="CE40" s="118">
        <v>0</v>
      </c>
      <c r="CF40" s="118">
        <v>0</v>
      </c>
      <c r="CG40" s="118">
        <v>0</v>
      </c>
      <c r="CH40" s="118">
        <v>0</v>
      </c>
      <c r="CI40" s="118">
        <v>0</v>
      </c>
      <c r="CJ40" s="118">
        <v>0</v>
      </c>
      <c r="CK40" s="118">
        <v>0</v>
      </c>
      <c r="CL40" s="118">
        <v>0</v>
      </c>
      <c r="CM40" s="118">
        <v>0</v>
      </c>
      <c r="CN40" s="118">
        <v>0</v>
      </c>
    </row>
    <row r="41" spans="1:92" s="118" customFormat="1" x14ac:dyDescent="0.2">
      <c r="A41" s="119" t="s">
        <v>930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0</v>
      </c>
      <c r="AJ41" s="118">
        <v>0</v>
      </c>
      <c r="AK41" s="118">
        <v>0</v>
      </c>
      <c r="AL41" s="118">
        <v>0</v>
      </c>
      <c r="AM41" s="118">
        <v>0</v>
      </c>
      <c r="AN41" s="118">
        <v>0</v>
      </c>
      <c r="AO41" s="118">
        <v>0</v>
      </c>
      <c r="AP41" s="118">
        <v>0</v>
      </c>
      <c r="AQ41" s="118">
        <v>0</v>
      </c>
      <c r="AR41" s="118">
        <v>0</v>
      </c>
      <c r="AS41" s="118">
        <v>0</v>
      </c>
      <c r="AT41" s="118">
        <v>0</v>
      </c>
      <c r="AU41" s="118">
        <v>0</v>
      </c>
      <c r="AV41" s="118">
        <v>0</v>
      </c>
      <c r="AW41" s="118">
        <v>0</v>
      </c>
      <c r="AX41" s="118">
        <v>0</v>
      </c>
      <c r="AY41" s="118">
        <v>0</v>
      </c>
      <c r="AZ41" s="118">
        <v>0</v>
      </c>
      <c r="BA41" s="118">
        <v>0</v>
      </c>
      <c r="BB41" s="118">
        <v>0</v>
      </c>
      <c r="BC41" s="118">
        <v>0</v>
      </c>
      <c r="BD41" s="118">
        <v>0</v>
      </c>
      <c r="BE41" s="118">
        <v>0</v>
      </c>
      <c r="BF41" s="118">
        <v>0</v>
      </c>
      <c r="BG41" s="118">
        <v>0</v>
      </c>
      <c r="BH41" s="118">
        <v>0</v>
      </c>
      <c r="BI41" s="118">
        <v>0</v>
      </c>
      <c r="BJ41" s="118">
        <v>0</v>
      </c>
      <c r="BK41" s="118">
        <v>0</v>
      </c>
      <c r="BL41" s="118">
        <v>0</v>
      </c>
      <c r="BM41" s="118">
        <v>0</v>
      </c>
      <c r="BN41" s="118">
        <v>0</v>
      </c>
      <c r="BO41" s="118">
        <v>0</v>
      </c>
      <c r="BP41" s="118">
        <v>0</v>
      </c>
      <c r="BQ41" s="118">
        <v>0</v>
      </c>
      <c r="BR41" s="118">
        <v>0</v>
      </c>
      <c r="BS41" s="118">
        <v>0</v>
      </c>
      <c r="BT41" s="118">
        <v>0</v>
      </c>
      <c r="BU41" s="118">
        <v>0</v>
      </c>
      <c r="BV41" s="118">
        <v>0</v>
      </c>
      <c r="BW41" s="118">
        <v>0</v>
      </c>
      <c r="BX41" s="118">
        <v>0</v>
      </c>
      <c r="BY41" s="118">
        <v>0</v>
      </c>
      <c r="BZ41" s="118">
        <v>0</v>
      </c>
      <c r="CA41" s="118">
        <v>0</v>
      </c>
      <c r="CB41" s="118">
        <v>0</v>
      </c>
      <c r="CC41" s="118">
        <v>0</v>
      </c>
      <c r="CD41" s="118">
        <v>0</v>
      </c>
      <c r="CE41" s="118">
        <v>0</v>
      </c>
      <c r="CF41" s="118">
        <v>0</v>
      </c>
      <c r="CG41" s="118">
        <v>0</v>
      </c>
      <c r="CH41" s="118">
        <v>0</v>
      </c>
      <c r="CI41" s="118">
        <v>0</v>
      </c>
      <c r="CJ41" s="118">
        <v>0</v>
      </c>
      <c r="CK41" s="118">
        <v>0</v>
      </c>
      <c r="CL41" s="118">
        <v>0</v>
      </c>
      <c r="CM41" s="118">
        <v>0</v>
      </c>
      <c r="CN41" s="118">
        <v>0</v>
      </c>
    </row>
    <row r="42" spans="1:92" s="118" customFormat="1" x14ac:dyDescent="0.2">
      <c r="A42" s="119" t="s">
        <v>931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0</v>
      </c>
      <c r="N42" s="118">
        <v>0</v>
      </c>
      <c r="O42" s="118">
        <v>0</v>
      </c>
      <c r="P42" s="118">
        <v>0</v>
      </c>
      <c r="Q42" s="118">
        <v>0</v>
      </c>
      <c r="R42" s="118">
        <v>0</v>
      </c>
      <c r="S42" s="118">
        <v>0</v>
      </c>
      <c r="T42" s="118">
        <v>0</v>
      </c>
      <c r="U42" s="118">
        <v>0</v>
      </c>
      <c r="V42" s="118">
        <v>0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v>0</v>
      </c>
      <c r="AD42" s="118">
        <v>0</v>
      </c>
      <c r="AE42" s="118">
        <v>0</v>
      </c>
      <c r="AF42" s="118">
        <v>0</v>
      </c>
      <c r="AG42" s="118">
        <v>0</v>
      </c>
      <c r="AH42" s="118">
        <v>0</v>
      </c>
      <c r="AI42" s="118">
        <v>0</v>
      </c>
      <c r="AJ42" s="118">
        <v>0</v>
      </c>
      <c r="AK42" s="118">
        <v>0</v>
      </c>
      <c r="AL42" s="118">
        <v>0</v>
      </c>
      <c r="AM42" s="118">
        <v>0</v>
      </c>
      <c r="AN42" s="118">
        <v>0</v>
      </c>
      <c r="AO42" s="118">
        <v>0</v>
      </c>
      <c r="AP42" s="118">
        <v>0</v>
      </c>
      <c r="AQ42" s="118">
        <v>0</v>
      </c>
      <c r="AR42" s="118">
        <v>0</v>
      </c>
      <c r="AS42" s="118">
        <v>0</v>
      </c>
      <c r="AT42" s="118">
        <v>0</v>
      </c>
      <c r="AU42" s="118">
        <v>0</v>
      </c>
      <c r="AV42" s="118">
        <v>0</v>
      </c>
      <c r="AW42" s="118">
        <v>0</v>
      </c>
      <c r="AX42" s="118">
        <v>0</v>
      </c>
      <c r="AY42" s="118">
        <v>0</v>
      </c>
      <c r="AZ42" s="118">
        <v>0</v>
      </c>
      <c r="BA42" s="118">
        <v>0</v>
      </c>
      <c r="BB42" s="118">
        <v>0</v>
      </c>
      <c r="BC42" s="118">
        <v>0</v>
      </c>
      <c r="BD42" s="118">
        <v>0</v>
      </c>
      <c r="BE42" s="118">
        <v>0</v>
      </c>
      <c r="BF42" s="118">
        <v>0</v>
      </c>
      <c r="BG42" s="118">
        <v>0</v>
      </c>
      <c r="BH42" s="118">
        <v>0</v>
      </c>
      <c r="BI42" s="118">
        <v>0</v>
      </c>
      <c r="BJ42" s="118">
        <v>0</v>
      </c>
      <c r="BK42" s="118">
        <v>0</v>
      </c>
      <c r="BL42" s="118">
        <v>0</v>
      </c>
      <c r="BM42" s="118">
        <v>0</v>
      </c>
      <c r="BN42" s="118">
        <v>0</v>
      </c>
      <c r="BO42" s="118">
        <v>0</v>
      </c>
      <c r="BP42" s="118">
        <v>0</v>
      </c>
      <c r="BQ42" s="118">
        <v>0</v>
      </c>
      <c r="BR42" s="118">
        <v>0</v>
      </c>
      <c r="BS42" s="118">
        <v>0</v>
      </c>
      <c r="BT42" s="118">
        <v>0</v>
      </c>
      <c r="BU42" s="118">
        <v>0</v>
      </c>
      <c r="BV42" s="118">
        <v>0</v>
      </c>
      <c r="BW42" s="118">
        <v>0</v>
      </c>
      <c r="BX42" s="118">
        <v>0</v>
      </c>
      <c r="BY42" s="118">
        <v>0</v>
      </c>
      <c r="BZ42" s="118">
        <v>0</v>
      </c>
      <c r="CA42" s="118">
        <v>0</v>
      </c>
      <c r="CB42" s="118">
        <v>0</v>
      </c>
      <c r="CC42" s="118">
        <v>0</v>
      </c>
      <c r="CD42" s="118">
        <v>0</v>
      </c>
      <c r="CE42" s="118">
        <v>0</v>
      </c>
      <c r="CF42" s="118">
        <v>0</v>
      </c>
      <c r="CG42" s="118">
        <v>0</v>
      </c>
      <c r="CH42" s="118">
        <v>0</v>
      </c>
      <c r="CI42" s="118">
        <v>0</v>
      </c>
      <c r="CJ42" s="118">
        <v>0</v>
      </c>
      <c r="CK42" s="118">
        <v>0</v>
      </c>
      <c r="CL42" s="118">
        <v>0</v>
      </c>
      <c r="CM42" s="118">
        <v>0</v>
      </c>
      <c r="CN42" s="118">
        <v>0</v>
      </c>
    </row>
    <row r="43" spans="1:92" s="118" customFormat="1" x14ac:dyDescent="0.2">
      <c r="A43" s="119" t="s">
        <v>932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0</v>
      </c>
      <c r="Z43" s="118">
        <v>0</v>
      </c>
      <c r="AA43" s="118">
        <v>0</v>
      </c>
      <c r="AB43" s="118">
        <v>0</v>
      </c>
      <c r="AC43" s="118">
        <v>0</v>
      </c>
      <c r="AD43" s="118">
        <v>0</v>
      </c>
      <c r="AE43" s="118">
        <v>0</v>
      </c>
      <c r="AF43" s="118">
        <v>0</v>
      </c>
      <c r="AG43" s="118">
        <v>0</v>
      </c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0</v>
      </c>
      <c r="AV43" s="118">
        <v>0</v>
      </c>
      <c r="AW43" s="118">
        <v>0</v>
      </c>
      <c r="AX43" s="118">
        <v>0</v>
      </c>
      <c r="AY43" s="118">
        <v>0</v>
      </c>
      <c r="AZ43" s="118">
        <v>0</v>
      </c>
      <c r="BA43" s="118">
        <v>0</v>
      </c>
      <c r="BB43" s="118">
        <v>0</v>
      </c>
      <c r="BC43" s="118">
        <v>0</v>
      </c>
      <c r="BD43" s="118">
        <v>0</v>
      </c>
      <c r="BE43" s="118">
        <v>0</v>
      </c>
      <c r="BF43" s="118">
        <v>0</v>
      </c>
      <c r="BG43" s="118">
        <v>0</v>
      </c>
      <c r="BH43" s="118">
        <v>0</v>
      </c>
      <c r="BI43" s="118">
        <v>0</v>
      </c>
      <c r="BJ43" s="118">
        <v>0</v>
      </c>
      <c r="BK43" s="118">
        <v>0</v>
      </c>
      <c r="BL43" s="118">
        <v>0</v>
      </c>
      <c r="BM43" s="118">
        <v>0</v>
      </c>
      <c r="BN43" s="118">
        <v>0</v>
      </c>
      <c r="BO43" s="118">
        <v>0</v>
      </c>
      <c r="BP43" s="118">
        <v>0</v>
      </c>
      <c r="BQ43" s="118">
        <v>0</v>
      </c>
      <c r="BR43" s="118">
        <v>0</v>
      </c>
      <c r="BS43" s="118">
        <v>0</v>
      </c>
      <c r="BT43" s="118">
        <v>0</v>
      </c>
      <c r="BU43" s="118">
        <v>0</v>
      </c>
      <c r="BV43" s="118">
        <v>0</v>
      </c>
      <c r="BW43" s="118">
        <v>0</v>
      </c>
      <c r="BX43" s="118">
        <v>0</v>
      </c>
      <c r="BY43" s="118">
        <v>0</v>
      </c>
      <c r="BZ43" s="118">
        <v>0</v>
      </c>
      <c r="CA43" s="118">
        <v>0</v>
      </c>
      <c r="CB43" s="118">
        <v>0</v>
      </c>
      <c r="CC43" s="118">
        <v>0</v>
      </c>
      <c r="CD43" s="118">
        <v>0</v>
      </c>
      <c r="CE43" s="118">
        <v>0</v>
      </c>
      <c r="CF43" s="118">
        <v>0</v>
      </c>
      <c r="CG43" s="118">
        <v>0</v>
      </c>
      <c r="CH43" s="118">
        <v>0</v>
      </c>
      <c r="CI43" s="118">
        <v>0</v>
      </c>
      <c r="CJ43" s="118">
        <v>0</v>
      </c>
      <c r="CK43" s="118">
        <v>0</v>
      </c>
      <c r="CL43" s="118">
        <v>0</v>
      </c>
      <c r="CM43" s="118">
        <v>0</v>
      </c>
      <c r="CN43" s="118">
        <v>0</v>
      </c>
    </row>
    <row r="44" spans="1:92" s="118" customFormat="1" x14ac:dyDescent="0.2">
      <c r="A44" s="119" t="s">
        <v>933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</v>
      </c>
      <c r="X44" s="118">
        <v>0</v>
      </c>
      <c r="Y44" s="118">
        <v>0</v>
      </c>
      <c r="Z44" s="118">
        <v>0</v>
      </c>
      <c r="AA44" s="118">
        <v>0</v>
      </c>
      <c r="AB44" s="118">
        <v>0</v>
      </c>
      <c r="AC44" s="118">
        <v>0</v>
      </c>
      <c r="AD44" s="118">
        <v>0</v>
      </c>
      <c r="AE44" s="118">
        <v>0</v>
      </c>
      <c r="AF44" s="118">
        <v>0</v>
      </c>
      <c r="AG44" s="118">
        <v>0</v>
      </c>
      <c r="AH44" s="118">
        <v>0</v>
      </c>
      <c r="AI44" s="118">
        <v>0</v>
      </c>
      <c r="AJ44" s="118">
        <v>0</v>
      </c>
      <c r="AK44" s="118">
        <v>0</v>
      </c>
      <c r="AL44" s="118">
        <v>0</v>
      </c>
      <c r="AM44" s="118">
        <v>0</v>
      </c>
      <c r="AN44" s="118">
        <v>0</v>
      </c>
      <c r="AO44" s="118">
        <v>0</v>
      </c>
      <c r="AP44" s="118">
        <v>0</v>
      </c>
      <c r="AQ44" s="118">
        <v>0</v>
      </c>
      <c r="AR44" s="118">
        <v>0</v>
      </c>
      <c r="AS44" s="118">
        <v>0</v>
      </c>
      <c r="AT44" s="118">
        <v>0</v>
      </c>
      <c r="AU44" s="118">
        <v>0</v>
      </c>
      <c r="AV44" s="118">
        <v>0</v>
      </c>
      <c r="AW44" s="118">
        <v>0</v>
      </c>
      <c r="AX44" s="118">
        <v>0</v>
      </c>
      <c r="AY44" s="118">
        <v>0</v>
      </c>
      <c r="AZ44" s="118">
        <v>0</v>
      </c>
      <c r="BA44" s="118">
        <v>0</v>
      </c>
      <c r="BB44" s="118">
        <v>0</v>
      </c>
      <c r="BC44" s="118">
        <v>0</v>
      </c>
      <c r="BD44" s="118">
        <v>0</v>
      </c>
      <c r="BE44" s="118">
        <v>0</v>
      </c>
      <c r="BF44" s="118">
        <v>0</v>
      </c>
      <c r="BG44" s="118">
        <v>0</v>
      </c>
      <c r="BH44" s="118">
        <v>0</v>
      </c>
      <c r="BI44" s="118">
        <v>0</v>
      </c>
      <c r="BJ44" s="118">
        <v>0</v>
      </c>
      <c r="BK44" s="118">
        <v>0</v>
      </c>
      <c r="BL44" s="118">
        <v>0</v>
      </c>
      <c r="BM44" s="118">
        <v>0</v>
      </c>
      <c r="BN44" s="118">
        <v>0</v>
      </c>
      <c r="BO44" s="118">
        <v>0</v>
      </c>
      <c r="BP44" s="118">
        <v>0</v>
      </c>
      <c r="BQ44" s="118">
        <v>0</v>
      </c>
      <c r="BR44" s="118">
        <v>0</v>
      </c>
      <c r="BS44" s="118">
        <v>0</v>
      </c>
      <c r="BT44" s="118">
        <v>0</v>
      </c>
      <c r="BU44" s="118">
        <v>0</v>
      </c>
      <c r="BV44" s="118">
        <v>0</v>
      </c>
      <c r="BW44" s="118">
        <v>0</v>
      </c>
      <c r="BX44" s="118">
        <v>0</v>
      </c>
      <c r="BY44" s="118">
        <v>0</v>
      </c>
      <c r="BZ44" s="118">
        <v>0</v>
      </c>
      <c r="CA44" s="118">
        <v>0</v>
      </c>
      <c r="CB44" s="118">
        <v>0</v>
      </c>
      <c r="CC44" s="118">
        <v>0</v>
      </c>
      <c r="CD44" s="118">
        <v>0</v>
      </c>
      <c r="CE44" s="118">
        <v>0</v>
      </c>
      <c r="CF44" s="118">
        <v>0</v>
      </c>
      <c r="CG44" s="118">
        <v>0</v>
      </c>
      <c r="CH44" s="118">
        <v>0</v>
      </c>
      <c r="CI44" s="118">
        <v>0</v>
      </c>
      <c r="CJ44" s="118">
        <v>0</v>
      </c>
      <c r="CK44" s="118">
        <v>0</v>
      </c>
      <c r="CL44" s="118">
        <v>0</v>
      </c>
      <c r="CM44" s="118">
        <v>0</v>
      </c>
      <c r="CN44" s="118">
        <v>0</v>
      </c>
    </row>
    <row r="45" spans="1:92" s="118" customFormat="1" x14ac:dyDescent="0.2">
      <c r="A45" s="119" t="s">
        <v>934</v>
      </c>
      <c r="B45" s="118">
        <v>0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0</v>
      </c>
      <c r="AB45" s="118">
        <v>0</v>
      </c>
      <c r="AC45" s="118">
        <v>0</v>
      </c>
      <c r="AD45" s="118">
        <v>0</v>
      </c>
      <c r="AE45" s="118">
        <v>0</v>
      </c>
      <c r="AF45" s="118">
        <v>0</v>
      </c>
      <c r="AG45" s="118">
        <v>0</v>
      </c>
      <c r="AH45" s="118">
        <v>0</v>
      </c>
      <c r="AI45" s="118">
        <v>0</v>
      </c>
      <c r="AJ45" s="118">
        <v>0</v>
      </c>
      <c r="AK45" s="118">
        <v>0</v>
      </c>
      <c r="AL45" s="118">
        <v>0</v>
      </c>
      <c r="AM45" s="118">
        <v>0</v>
      </c>
      <c r="AN45" s="118">
        <v>0</v>
      </c>
      <c r="AO45" s="118">
        <v>0</v>
      </c>
      <c r="AP45" s="118">
        <v>0</v>
      </c>
      <c r="AQ45" s="118">
        <v>0</v>
      </c>
      <c r="AR45" s="118">
        <v>0</v>
      </c>
      <c r="AS45" s="118">
        <v>0</v>
      </c>
      <c r="AT45" s="118">
        <v>0</v>
      </c>
      <c r="AU45" s="118">
        <v>0</v>
      </c>
      <c r="AV45" s="118">
        <v>0</v>
      </c>
      <c r="AW45" s="118">
        <v>0</v>
      </c>
      <c r="AX45" s="118">
        <v>0</v>
      </c>
      <c r="AY45" s="118">
        <v>0</v>
      </c>
      <c r="AZ45" s="118">
        <v>0</v>
      </c>
      <c r="BA45" s="118">
        <v>0</v>
      </c>
      <c r="BB45" s="118">
        <v>0</v>
      </c>
      <c r="BC45" s="118">
        <v>0</v>
      </c>
      <c r="BD45" s="118">
        <v>0</v>
      </c>
      <c r="BE45" s="118">
        <v>0</v>
      </c>
      <c r="BF45" s="118">
        <v>0</v>
      </c>
      <c r="BG45" s="118">
        <v>0</v>
      </c>
      <c r="BH45" s="118">
        <v>0</v>
      </c>
      <c r="BI45" s="118">
        <v>0</v>
      </c>
      <c r="BJ45" s="118">
        <v>0</v>
      </c>
      <c r="BK45" s="118">
        <v>0</v>
      </c>
      <c r="BL45" s="118">
        <v>0</v>
      </c>
      <c r="BM45" s="118">
        <v>0</v>
      </c>
      <c r="BN45" s="118">
        <v>0</v>
      </c>
      <c r="BO45" s="118">
        <v>0</v>
      </c>
      <c r="BP45" s="118">
        <v>0</v>
      </c>
      <c r="BQ45" s="118">
        <v>0</v>
      </c>
      <c r="BR45" s="118">
        <v>0</v>
      </c>
      <c r="BS45" s="118">
        <v>0</v>
      </c>
      <c r="BT45" s="118">
        <v>0</v>
      </c>
      <c r="BU45" s="118">
        <v>0</v>
      </c>
      <c r="BV45" s="118">
        <v>0</v>
      </c>
      <c r="BW45" s="118">
        <v>0</v>
      </c>
      <c r="BX45" s="118">
        <v>0</v>
      </c>
      <c r="BY45" s="118">
        <v>0</v>
      </c>
      <c r="BZ45" s="118">
        <v>0</v>
      </c>
      <c r="CA45" s="118">
        <v>0</v>
      </c>
      <c r="CB45" s="118">
        <v>0</v>
      </c>
      <c r="CC45" s="118">
        <v>0</v>
      </c>
      <c r="CD45" s="118">
        <v>0</v>
      </c>
      <c r="CE45" s="118">
        <v>0</v>
      </c>
      <c r="CF45" s="118">
        <v>0</v>
      </c>
      <c r="CG45" s="118">
        <v>0</v>
      </c>
      <c r="CH45" s="118">
        <v>0</v>
      </c>
      <c r="CI45" s="118">
        <v>0</v>
      </c>
      <c r="CJ45" s="118">
        <v>0</v>
      </c>
      <c r="CK45" s="118">
        <v>0</v>
      </c>
      <c r="CL45" s="118">
        <v>0</v>
      </c>
      <c r="CM45" s="118">
        <v>0</v>
      </c>
      <c r="CN45" s="118">
        <v>0</v>
      </c>
    </row>
    <row r="46" spans="1:92" s="118" customFormat="1" x14ac:dyDescent="0.2">
      <c r="A46" s="119" t="s">
        <v>935</v>
      </c>
      <c r="B46" s="118">
        <v>0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0</v>
      </c>
      <c r="U46" s="118">
        <v>0</v>
      </c>
      <c r="V46" s="118">
        <v>0</v>
      </c>
      <c r="W46" s="118">
        <v>0</v>
      </c>
      <c r="X46" s="118">
        <v>0</v>
      </c>
      <c r="Y46" s="118">
        <v>0</v>
      </c>
      <c r="Z46" s="118">
        <v>0</v>
      </c>
      <c r="AA46" s="118">
        <v>0</v>
      </c>
      <c r="AB46" s="118">
        <v>0</v>
      </c>
      <c r="AC46" s="118">
        <v>0</v>
      </c>
      <c r="AD46" s="118">
        <v>0</v>
      </c>
      <c r="AE46" s="118">
        <v>0</v>
      </c>
      <c r="AF46" s="118">
        <v>0</v>
      </c>
      <c r="AG46" s="118">
        <v>0</v>
      </c>
      <c r="AH46" s="118">
        <v>0</v>
      </c>
      <c r="AI46" s="118">
        <v>0</v>
      </c>
      <c r="AJ46" s="118">
        <v>0</v>
      </c>
      <c r="AK46" s="118">
        <v>0</v>
      </c>
      <c r="AL46" s="118">
        <v>0</v>
      </c>
      <c r="AM46" s="118">
        <v>0</v>
      </c>
      <c r="AN46" s="118">
        <v>0</v>
      </c>
      <c r="AO46" s="118">
        <v>0</v>
      </c>
      <c r="AP46" s="118">
        <v>0</v>
      </c>
      <c r="AQ46" s="118">
        <v>0</v>
      </c>
      <c r="AR46" s="118">
        <v>0</v>
      </c>
      <c r="AS46" s="118">
        <v>0</v>
      </c>
      <c r="AT46" s="118">
        <v>0</v>
      </c>
      <c r="AU46" s="118">
        <v>0</v>
      </c>
      <c r="AV46" s="118">
        <v>0</v>
      </c>
      <c r="AW46" s="118">
        <v>0</v>
      </c>
      <c r="AX46" s="118">
        <v>0</v>
      </c>
      <c r="AY46" s="118">
        <v>0</v>
      </c>
      <c r="AZ46" s="118">
        <v>0</v>
      </c>
      <c r="BA46" s="118">
        <v>0</v>
      </c>
      <c r="BB46" s="118">
        <v>0</v>
      </c>
      <c r="BC46" s="118">
        <v>0</v>
      </c>
      <c r="BD46" s="118">
        <v>0</v>
      </c>
      <c r="BE46" s="118">
        <v>0</v>
      </c>
      <c r="BF46" s="118">
        <v>0</v>
      </c>
      <c r="BG46" s="118">
        <v>0</v>
      </c>
      <c r="BH46" s="118">
        <v>0</v>
      </c>
      <c r="BI46" s="118">
        <v>0</v>
      </c>
      <c r="BJ46" s="118">
        <v>0</v>
      </c>
      <c r="BK46" s="118">
        <v>0</v>
      </c>
      <c r="BL46" s="118">
        <v>0</v>
      </c>
      <c r="BM46" s="118">
        <v>0</v>
      </c>
      <c r="BN46" s="118">
        <v>0</v>
      </c>
      <c r="BO46" s="118">
        <v>0</v>
      </c>
      <c r="BP46" s="118">
        <v>0</v>
      </c>
      <c r="BQ46" s="118">
        <v>0</v>
      </c>
      <c r="BR46" s="118">
        <v>0</v>
      </c>
      <c r="BS46" s="118">
        <v>0</v>
      </c>
      <c r="BT46" s="118">
        <v>0</v>
      </c>
      <c r="BU46" s="118">
        <v>0</v>
      </c>
      <c r="BV46" s="118">
        <v>0</v>
      </c>
      <c r="BW46" s="118">
        <v>0</v>
      </c>
      <c r="BX46" s="118">
        <v>0</v>
      </c>
      <c r="BY46" s="118">
        <v>0</v>
      </c>
      <c r="BZ46" s="118">
        <v>0</v>
      </c>
      <c r="CA46" s="118">
        <v>0</v>
      </c>
      <c r="CB46" s="118">
        <v>0</v>
      </c>
      <c r="CC46" s="118">
        <v>0</v>
      </c>
      <c r="CD46" s="118">
        <v>0</v>
      </c>
      <c r="CE46" s="118">
        <v>0</v>
      </c>
      <c r="CF46" s="118">
        <v>0</v>
      </c>
      <c r="CG46" s="118">
        <v>0</v>
      </c>
      <c r="CH46" s="118">
        <v>0</v>
      </c>
      <c r="CI46" s="118">
        <v>0</v>
      </c>
      <c r="CJ46" s="118">
        <v>0</v>
      </c>
      <c r="CK46" s="118">
        <v>0</v>
      </c>
      <c r="CL46" s="118">
        <v>0</v>
      </c>
      <c r="CM46" s="118">
        <v>0</v>
      </c>
      <c r="CN46" s="118">
        <v>0</v>
      </c>
    </row>
    <row r="47" spans="1:92" s="118" customFormat="1" x14ac:dyDescent="0.2">
      <c r="A47" s="119" t="s">
        <v>936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</v>
      </c>
      <c r="AB47" s="118">
        <v>0</v>
      </c>
      <c r="AC47" s="118">
        <v>0</v>
      </c>
      <c r="AD47" s="118">
        <v>0</v>
      </c>
      <c r="AE47" s="118">
        <v>0</v>
      </c>
      <c r="AF47" s="118">
        <v>0</v>
      </c>
      <c r="AG47" s="118">
        <v>0</v>
      </c>
      <c r="AH47" s="118">
        <v>0</v>
      </c>
      <c r="AI47" s="118">
        <v>0</v>
      </c>
      <c r="AJ47" s="118">
        <v>0</v>
      </c>
      <c r="AK47" s="118">
        <v>0</v>
      </c>
      <c r="AL47" s="118">
        <v>0</v>
      </c>
      <c r="AM47" s="118">
        <v>0</v>
      </c>
      <c r="AN47" s="118">
        <v>0</v>
      </c>
      <c r="AO47" s="118">
        <v>0</v>
      </c>
      <c r="AP47" s="118">
        <v>0</v>
      </c>
      <c r="AQ47" s="118">
        <v>0</v>
      </c>
      <c r="AR47" s="118">
        <v>0</v>
      </c>
      <c r="AS47" s="118">
        <v>0</v>
      </c>
      <c r="AT47" s="118">
        <v>0</v>
      </c>
      <c r="AU47" s="118">
        <v>0</v>
      </c>
      <c r="AV47" s="118">
        <v>0</v>
      </c>
      <c r="AW47" s="118">
        <v>0</v>
      </c>
      <c r="AX47" s="118">
        <v>0</v>
      </c>
      <c r="AY47" s="118">
        <v>0</v>
      </c>
      <c r="AZ47" s="118">
        <v>0</v>
      </c>
      <c r="BA47" s="118">
        <v>0</v>
      </c>
      <c r="BB47" s="118">
        <v>0</v>
      </c>
      <c r="BC47" s="118">
        <v>0</v>
      </c>
      <c r="BD47" s="118">
        <v>0</v>
      </c>
      <c r="BE47" s="118">
        <v>0</v>
      </c>
      <c r="BF47" s="118">
        <v>0</v>
      </c>
      <c r="BG47" s="118">
        <v>0</v>
      </c>
      <c r="BH47" s="118">
        <v>0</v>
      </c>
      <c r="BI47" s="118">
        <v>0</v>
      </c>
      <c r="BJ47" s="118">
        <v>0</v>
      </c>
      <c r="BK47" s="118">
        <v>0</v>
      </c>
      <c r="BL47" s="118">
        <v>0</v>
      </c>
      <c r="BM47" s="118">
        <v>0</v>
      </c>
      <c r="BN47" s="118">
        <v>0</v>
      </c>
      <c r="BO47" s="118">
        <v>0</v>
      </c>
      <c r="BP47" s="118">
        <v>0</v>
      </c>
      <c r="BQ47" s="118">
        <v>0</v>
      </c>
      <c r="BR47" s="118">
        <v>0</v>
      </c>
      <c r="BS47" s="118">
        <v>0</v>
      </c>
      <c r="BT47" s="118">
        <v>0</v>
      </c>
      <c r="BU47" s="118">
        <v>0</v>
      </c>
      <c r="BV47" s="118">
        <v>0</v>
      </c>
      <c r="BW47" s="118">
        <v>0</v>
      </c>
      <c r="BX47" s="118">
        <v>0</v>
      </c>
      <c r="BY47" s="118">
        <v>0</v>
      </c>
      <c r="BZ47" s="118">
        <v>0</v>
      </c>
      <c r="CA47" s="118">
        <v>0</v>
      </c>
      <c r="CB47" s="118">
        <v>0</v>
      </c>
      <c r="CC47" s="118">
        <v>0</v>
      </c>
      <c r="CD47" s="118">
        <v>0</v>
      </c>
      <c r="CE47" s="118">
        <v>0</v>
      </c>
      <c r="CF47" s="118">
        <v>0</v>
      </c>
      <c r="CG47" s="118">
        <v>0</v>
      </c>
      <c r="CH47" s="118">
        <v>0</v>
      </c>
      <c r="CI47" s="118">
        <v>0</v>
      </c>
      <c r="CJ47" s="118">
        <v>0</v>
      </c>
      <c r="CK47" s="118">
        <v>0</v>
      </c>
      <c r="CL47" s="118">
        <v>0</v>
      </c>
      <c r="CM47" s="118">
        <v>0</v>
      </c>
      <c r="CN47" s="118">
        <v>0</v>
      </c>
    </row>
    <row r="48" spans="1:92" s="118" customFormat="1" x14ac:dyDescent="0.2">
      <c r="A48" s="119" t="s">
        <v>937</v>
      </c>
      <c r="B48" s="118">
        <v>0</v>
      </c>
      <c r="C48" s="118">
        <v>0</v>
      </c>
      <c r="D48" s="118">
        <v>0</v>
      </c>
      <c r="E48" s="118">
        <v>0</v>
      </c>
      <c r="F48" s="118">
        <v>0</v>
      </c>
      <c r="G48" s="118">
        <v>0</v>
      </c>
      <c r="H48" s="118">
        <v>0</v>
      </c>
      <c r="I48" s="118">
        <v>0</v>
      </c>
      <c r="J48" s="118">
        <v>0</v>
      </c>
      <c r="K48" s="118">
        <v>0</v>
      </c>
      <c r="L48" s="118">
        <v>0</v>
      </c>
      <c r="M48" s="118">
        <v>0</v>
      </c>
      <c r="N48" s="118">
        <v>0</v>
      </c>
      <c r="O48" s="118">
        <v>0</v>
      </c>
      <c r="P48" s="118">
        <v>0</v>
      </c>
      <c r="Q48" s="118">
        <v>0</v>
      </c>
      <c r="R48" s="118">
        <v>0</v>
      </c>
      <c r="S48" s="118">
        <v>0</v>
      </c>
      <c r="T48" s="118">
        <v>0</v>
      </c>
      <c r="U48" s="118">
        <v>0</v>
      </c>
      <c r="V48" s="118">
        <v>0</v>
      </c>
      <c r="W48" s="118">
        <v>0</v>
      </c>
      <c r="X48" s="118">
        <v>0</v>
      </c>
      <c r="Y48" s="118">
        <v>0</v>
      </c>
      <c r="Z48" s="118">
        <v>0</v>
      </c>
      <c r="AA48" s="118">
        <v>0</v>
      </c>
      <c r="AB48" s="118">
        <v>0</v>
      </c>
      <c r="AC48" s="118">
        <v>0</v>
      </c>
      <c r="AD48" s="118">
        <v>0</v>
      </c>
      <c r="AE48" s="118">
        <v>0</v>
      </c>
      <c r="AF48" s="118">
        <v>0</v>
      </c>
      <c r="AG48" s="118">
        <v>0</v>
      </c>
      <c r="AH48" s="118">
        <v>0</v>
      </c>
      <c r="AI48" s="118">
        <v>0</v>
      </c>
      <c r="AJ48" s="118">
        <v>0</v>
      </c>
      <c r="AK48" s="118">
        <v>0</v>
      </c>
      <c r="AL48" s="118">
        <v>0</v>
      </c>
      <c r="AM48" s="118">
        <v>0</v>
      </c>
      <c r="AN48" s="118">
        <v>0</v>
      </c>
      <c r="AO48" s="118">
        <v>0</v>
      </c>
      <c r="AP48" s="118">
        <v>0</v>
      </c>
      <c r="AQ48" s="118">
        <v>0</v>
      </c>
      <c r="AR48" s="118">
        <v>0</v>
      </c>
      <c r="AS48" s="118">
        <v>0</v>
      </c>
      <c r="AT48" s="118">
        <v>0</v>
      </c>
      <c r="AU48" s="118">
        <v>0</v>
      </c>
      <c r="AV48" s="118">
        <v>0</v>
      </c>
      <c r="AW48" s="118">
        <v>0</v>
      </c>
      <c r="AX48" s="118">
        <v>0</v>
      </c>
      <c r="AY48" s="118">
        <v>0</v>
      </c>
      <c r="AZ48" s="118">
        <v>0</v>
      </c>
      <c r="BA48" s="118">
        <v>0</v>
      </c>
      <c r="BB48" s="118">
        <v>0</v>
      </c>
      <c r="BC48" s="118">
        <v>0</v>
      </c>
      <c r="BD48" s="118">
        <v>0</v>
      </c>
      <c r="BE48" s="118">
        <v>0</v>
      </c>
      <c r="BF48" s="118">
        <v>0</v>
      </c>
      <c r="BG48" s="118">
        <v>0</v>
      </c>
      <c r="BH48" s="118">
        <v>0</v>
      </c>
      <c r="BI48" s="118">
        <v>0</v>
      </c>
      <c r="BJ48" s="118">
        <v>0</v>
      </c>
      <c r="BK48" s="118">
        <v>0</v>
      </c>
      <c r="BL48" s="118">
        <v>0</v>
      </c>
      <c r="BM48" s="118">
        <v>0</v>
      </c>
      <c r="BN48" s="118">
        <v>0</v>
      </c>
      <c r="BO48" s="118">
        <v>0</v>
      </c>
      <c r="BP48" s="118">
        <v>0</v>
      </c>
      <c r="BQ48" s="118">
        <v>0</v>
      </c>
      <c r="BR48" s="118">
        <v>0</v>
      </c>
      <c r="BS48" s="118">
        <v>0</v>
      </c>
      <c r="BT48" s="118">
        <v>0</v>
      </c>
      <c r="BU48" s="118">
        <v>0</v>
      </c>
      <c r="BV48" s="118">
        <v>0</v>
      </c>
      <c r="BW48" s="118">
        <v>0</v>
      </c>
      <c r="BX48" s="118">
        <v>0</v>
      </c>
      <c r="BY48" s="118">
        <v>0</v>
      </c>
      <c r="BZ48" s="118">
        <v>0</v>
      </c>
      <c r="CA48" s="118">
        <v>0</v>
      </c>
      <c r="CB48" s="118">
        <v>0</v>
      </c>
      <c r="CC48" s="118">
        <v>0</v>
      </c>
      <c r="CD48" s="118">
        <v>0</v>
      </c>
      <c r="CE48" s="118">
        <v>0</v>
      </c>
      <c r="CF48" s="118">
        <v>0</v>
      </c>
      <c r="CG48" s="118">
        <v>0</v>
      </c>
      <c r="CH48" s="118">
        <v>0</v>
      </c>
      <c r="CI48" s="118">
        <v>0</v>
      </c>
      <c r="CJ48" s="118">
        <v>0</v>
      </c>
      <c r="CK48" s="118">
        <v>0</v>
      </c>
      <c r="CL48" s="118">
        <v>0</v>
      </c>
      <c r="CM48" s="118">
        <v>0</v>
      </c>
      <c r="CN48" s="118">
        <v>0</v>
      </c>
    </row>
    <row r="49" spans="1:92" s="118" customFormat="1" x14ac:dyDescent="0.2">
      <c r="A49" s="119" t="s">
        <v>938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</v>
      </c>
      <c r="H49" s="118">
        <v>0</v>
      </c>
      <c r="I49" s="118">
        <v>0</v>
      </c>
      <c r="J49" s="118">
        <v>0</v>
      </c>
      <c r="K49" s="118">
        <v>0</v>
      </c>
      <c r="L49" s="118">
        <v>0</v>
      </c>
      <c r="M49" s="118">
        <v>0</v>
      </c>
      <c r="N49" s="118">
        <v>0</v>
      </c>
      <c r="O49" s="118">
        <v>0</v>
      </c>
      <c r="P49" s="118">
        <v>0</v>
      </c>
      <c r="Q49" s="118">
        <v>0</v>
      </c>
      <c r="R49" s="118">
        <v>0</v>
      </c>
      <c r="S49" s="118">
        <v>0</v>
      </c>
      <c r="T49" s="118">
        <v>0</v>
      </c>
      <c r="U49" s="118">
        <v>0</v>
      </c>
      <c r="V49" s="118">
        <v>0</v>
      </c>
      <c r="W49" s="118">
        <v>0</v>
      </c>
      <c r="X49" s="118">
        <v>0</v>
      </c>
      <c r="Y49" s="118">
        <v>0</v>
      </c>
      <c r="Z49" s="118">
        <v>0</v>
      </c>
      <c r="AA49" s="118">
        <v>0</v>
      </c>
      <c r="AB49" s="118">
        <v>0</v>
      </c>
      <c r="AC49" s="118">
        <v>0</v>
      </c>
      <c r="AD49" s="118">
        <v>0</v>
      </c>
      <c r="AE49" s="118">
        <v>0</v>
      </c>
      <c r="AF49" s="118">
        <v>0</v>
      </c>
      <c r="AG49" s="118">
        <v>0</v>
      </c>
      <c r="AH49" s="118">
        <v>0</v>
      </c>
      <c r="AI49" s="118">
        <v>0</v>
      </c>
      <c r="AJ49" s="118">
        <v>0</v>
      </c>
      <c r="AK49" s="118">
        <v>0</v>
      </c>
      <c r="AL49" s="118">
        <v>0</v>
      </c>
      <c r="AM49" s="118">
        <v>0</v>
      </c>
      <c r="AN49" s="118">
        <v>0</v>
      </c>
      <c r="AO49" s="118">
        <v>0</v>
      </c>
      <c r="AP49" s="118">
        <v>0</v>
      </c>
      <c r="AQ49" s="118">
        <v>0</v>
      </c>
      <c r="AR49" s="118">
        <v>0</v>
      </c>
      <c r="AS49" s="118">
        <v>0</v>
      </c>
      <c r="AT49" s="118">
        <v>0</v>
      </c>
      <c r="AU49" s="118">
        <v>0</v>
      </c>
      <c r="AV49" s="118">
        <v>0</v>
      </c>
      <c r="AW49" s="118">
        <v>0</v>
      </c>
      <c r="AX49" s="118">
        <v>0</v>
      </c>
      <c r="AY49" s="118">
        <v>0</v>
      </c>
      <c r="AZ49" s="118">
        <v>0</v>
      </c>
      <c r="BA49" s="118">
        <v>0</v>
      </c>
      <c r="BB49" s="118">
        <v>0</v>
      </c>
      <c r="BC49" s="118">
        <v>0</v>
      </c>
      <c r="BD49" s="118">
        <v>0</v>
      </c>
      <c r="BE49" s="118">
        <v>0</v>
      </c>
      <c r="BF49" s="118">
        <v>0</v>
      </c>
      <c r="BG49" s="118">
        <v>0</v>
      </c>
      <c r="BH49" s="118">
        <v>0</v>
      </c>
      <c r="BI49" s="118">
        <v>0</v>
      </c>
      <c r="BJ49" s="118">
        <v>0</v>
      </c>
      <c r="BK49" s="118">
        <v>0</v>
      </c>
      <c r="BL49" s="118">
        <v>0</v>
      </c>
      <c r="BM49" s="118">
        <v>0</v>
      </c>
      <c r="BN49" s="118">
        <v>0</v>
      </c>
      <c r="BO49" s="118">
        <v>0</v>
      </c>
      <c r="BP49" s="118">
        <v>0</v>
      </c>
      <c r="BQ49" s="118">
        <v>0</v>
      </c>
      <c r="BR49" s="118">
        <v>0</v>
      </c>
      <c r="BS49" s="118">
        <v>0</v>
      </c>
      <c r="BT49" s="118">
        <v>0</v>
      </c>
      <c r="BU49" s="118">
        <v>0</v>
      </c>
      <c r="BV49" s="118">
        <v>0</v>
      </c>
      <c r="BW49" s="118">
        <v>0</v>
      </c>
      <c r="BX49" s="118">
        <v>0</v>
      </c>
      <c r="BY49" s="118">
        <v>0</v>
      </c>
      <c r="BZ49" s="118">
        <v>0</v>
      </c>
      <c r="CA49" s="118">
        <v>0</v>
      </c>
      <c r="CB49" s="118">
        <v>0</v>
      </c>
      <c r="CC49" s="118">
        <v>0</v>
      </c>
      <c r="CD49" s="118">
        <v>0</v>
      </c>
      <c r="CE49" s="118">
        <v>0</v>
      </c>
      <c r="CF49" s="118">
        <v>0</v>
      </c>
      <c r="CG49" s="118">
        <v>0</v>
      </c>
      <c r="CH49" s="118">
        <v>0</v>
      </c>
      <c r="CI49" s="118">
        <v>0</v>
      </c>
      <c r="CJ49" s="118">
        <v>0</v>
      </c>
      <c r="CK49" s="118">
        <v>0</v>
      </c>
      <c r="CL49" s="118">
        <v>0</v>
      </c>
      <c r="CM49" s="118">
        <v>0</v>
      </c>
      <c r="CN49" s="118">
        <v>0</v>
      </c>
    </row>
    <row r="50" spans="1:92" s="118" customFormat="1" x14ac:dyDescent="0.2">
      <c r="A50" s="119" t="s">
        <v>939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0</v>
      </c>
      <c r="P50" s="118">
        <v>0</v>
      </c>
      <c r="Q50" s="118">
        <v>0</v>
      </c>
      <c r="R50" s="118">
        <v>0</v>
      </c>
      <c r="S50" s="118">
        <v>0</v>
      </c>
      <c r="T50" s="118">
        <v>0</v>
      </c>
      <c r="U50" s="118">
        <v>0</v>
      </c>
      <c r="V50" s="118">
        <v>0</v>
      </c>
      <c r="W50" s="118">
        <v>0</v>
      </c>
      <c r="X50" s="118">
        <v>0</v>
      </c>
      <c r="Y50" s="118">
        <v>0</v>
      </c>
      <c r="Z50" s="118">
        <v>0</v>
      </c>
      <c r="AA50" s="118">
        <v>0</v>
      </c>
      <c r="AB50" s="118">
        <v>0</v>
      </c>
      <c r="AC50" s="118">
        <v>0</v>
      </c>
      <c r="AD50" s="118">
        <v>0</v>
      </c>
      <c r="AE50" s="118">
        <v>0</v>
      </c>
      <c r="AF50" s="118">
        <v>0</v>
      </c>
      <c r="AG50" s="118">
        <v>0</v>
      </c>
      <c r="AH50" s="118">
        <v>0</v>
      </c>
      <c r="AI50" s="118">
        <v>0</v>
      </c>
      <c r="AJ50" s="118">
        <v>0</v>
      </c>
      <c r="AK50" s="118">
        <v>0</v>
      </c>
      <c r="AL50" s="118">
        <v>0</v>
      </c>
      <c r="AM50" s="118">
        <v>0</v>
      </c>
      <c r="AN50" s="118">
        <v>0</v>
      </c>
      <c r="AO50" s="118">
        <v>0</v>
      </c>
      <c r="AP50" s="118">
        <v>0</v>
      </c>
      <c r="AQ50" s="118">
        <v>0</v>
      </c>
      <c r="AR50" s="118">
        <v>0</v>
      </c>
      <c r="AS50" s="118">
        <v>0</v>
      </c>
      <c r="AT50" s="118">
        <v>0</v>
      </c>
      <c r="AU50" s="118">
        <v>0</v>
      </c>
      <c r="AV50" s="118">
        <v>0</v>
      </c>
      <c r="AW50" s="118">
        <v>0</v>
      </c>
      <c r="AX50" s="118">
        <v>0</v>
      </c>
      <c r="AY50" s="118">
        <v>0</v>
      </c>
      <c r="AZ50" s="118">
        <v>0</v>
      </c>
      <c r="BA50" s="118">
        <v>0</v>
      </c>
      <c r="BB50" s="118">
        <v>0</v>
      </c>
      <c r="BC50" s="118">
        <v>0</v>
      </c>
      <c r="BD50" s="118">
        <v>0</v>
      </c>
      <c r="BE50" s="118">
        <v>0</v>
      </c>
      <c r="BF50" s="118">
        <v>0</v>
      </c>
      <c r="BG50" s="118">
        <v>0</v>
      </c>
      <c r="BH50" s="118">
        <v>0</v>
      </c>
      <c r="BI50" s="118">
        <v>0</v>
      </c>
      <c r="BJ50" s="118">
        <v>0</v>
      </c>
      <c r="BK50" s="118">
        <v>0</v>
      </c>
      <c r="BL50" s="118">
        <v>0</v>
      </c>
      <c r="BM50" s="118">
        <v>0</v>
      </c>
      <c r="BN50" s="118">
        <v>0</v>
      </c>
      <c r="BO50" s="118">
        <v>0</v>
      </c>
      <c r="BP50" s="118">
        <v>0</v>
      </c>
      <c r="BQ50" s="118">
        <v>0</v>
      </c>
      <c r="BR50" s="118">
        <v>0</v>
      </c>
      <c r="BS50" s="118">
        <v>0</v>
      </c>
      <c r="BT50" s="118">
        <v>0</v>
      </c>
      <c r="BU50" s="118">
        <v>0</v>
      </c>
      <c r="BV50" s="118">
        <v>0</v>
      </c>
      <c r="BW50" s="118">
        <v>0</v>
      </c>
      <c r="BX50" s="118">
        <v>0</v>
      </c>
      <c r="BY50" s="118">
        <v>0</v>
      </c>
      <c r="BZ50" s="118">
        <v>0</v>
      </c>
      <c r="CA50" s="118">
        <v>0</v>
      </c>
      <c r="CB50" s="118">
        <v>0</v>
      </c>
      <c r="CC50" s="118">
        <v>0</v>
      </c>
      <c r="CD50" s="118">
        <v>0</v>
      </c>
      <c r="CE50" s="118">
        <v>0</v>
      </c>
      <c r="CF50" s="118">
        <v>0</v>
      </c>
      <c r="CG50" s="118">
        <v>0</v>
      </c>
      <c r="CH50" s="118">
        <v>0</v>
      </c>
      <c r="CI50" s="118">
        <v>0</v>
      </c>
      <c r="CJ50" s="118">
        <v>0</v>
      </c>
      <c r="CK50" s="118">
        <v>0</v>
      </c>
      <c r="CL50" s="118">
        <v>0</v>
      </c>
      <c r="CM50" s="118">
        <v>0</v>
      </c>
      <c r="CN50" s="118">
        <v>0</v>
      </c>
    </row>
    <row r="51" spans="1:92" s="118" customFormat="1" x14ac:dyDescent="0.2">
      <c r="A51" s="119" t="s">
        <v>940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0</v>
      </c>
      <c r="AW51" s="118">
        <v>0</v>
      </c>
      <c r="AX51" s="118">
        <v>0</v>
      </c>
      <c r="AY51" s="118">
        <v>0</v>
      </c>
      <c r="AZ51" s="118">
        <v>0</v>
      </c>
      <c r="BA51" s="118">
        <v>0</v>
      </c>
      <c r="BB51" s="118">
        <v>0</v>
      </c>
      <c r="BC51" s="118">
        <v>0</v>
      </c>
      <c r="BD51" s="118">
        <v>0</v>
      </c>
      <c r="BE51" s="118">
        <v>0</v>
      </c>
      <c r="BF51" s="118">
        <v>0</v>
      </c>
      <c r="BG51" s="118">
        <v>0</v>
      </c>
      <c r="BH51" s="118">
        <v>0</v>
      </c>
      <c r="BI51" s="118">
        <v>0</v>
      </c>
      <c r="BJ51" s="118">
        <v>0</v>
      </c>
      <c r="BK51" s="118">
        <v>0</v>
      </c>
      <c r="BL51" s="118">
        <v>0</v>
      </c>
      <c r="BM51" s="118">
        <v>0</v>
      </c>
      <c r="BN51" s="118">
        <v>0</v>
      </c>
      <c r="BO51" s="118">
        <v>0</v>
      </c>
      <c r="BP51" s="118">
        <v>0</v>
      </c>
      <c r="BQ51" s="118">
        <v>0</v>
      </c>
      <c r="BR51" s="118">
        <v>0</v>
      </c>
      <c r="BS51" s="118">
        <v>0</v>
      </c>
      <c r="BT51" s="118">
        <v>0</v>
      </c>
      <c r="BU51" s="118">
        <v>0</v>
      </c>
      <c r="BV51" s="118">
        <v>0</v>
      </c>
      <c r="BW51" s="118">
        <v>0</v>
      </c>
      <c r="BX51" s="118">
        <v>0</v>
      </c>
      <c r="BY51" s="118">
        <v>0</v>
      </c>
      <c r="BZ51" s="118">
        <v>0</v>
      </c>
      <c r="CA51" s="118">
        <v>0</v>
      </c>
      <c r="CB51" s="118">
        <v>0</v>
      </c>
      <c r="CC51" s="118">
        <v>0</v>
      </c>
      <c r="CD51" s="118">
        <v>0</v>
      </c>
      <c r="CE51" s="118">
        <v>0</v>
      </c>
      <c r="CF51" s="118">
        <v>0</v>
      </c>
      <c r="CG51" s="118">
        <v>0</v>
      </c>
      <c r="CH51" s="118">
        <v>0</v>
      </c>
      <c r="CI51" s="118">
        <v>0</v>
      </c>
      <c r="CJ51" s="118">
        <v>0</v>
      </c>
      <c r="CK51" s="118">
        <v>0</v>
      </c>
      <c r="CL51" s="118">
        <v>0</v>
      </c>
      <c r="CM51" s="118">
        <v>0</v>
      </c>
      <c r="CN51" s="118">
        <v>0</v>
      </c>
    </row>
    <row r="52" spans="1:92" s="118" customFormat="1" x14ac:dyDescent="0.2">
      <c r="A52" s="119" t="s">
        <v>941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0</v>
      </c>
      <c r="W52" s="118">
        <v>0</v>
      </c>
      <c r="X52" s="118">
        <v>0</v>
      </c>
      <c r="Y52" s="118">
        <v>0</v>
      </c>
      <c r="Z52" s="118">
        <v>0</v>
      </c>
      <c r="AA52" s="118">
        <v>0</v>
      </c>
      <c r="AB52" s="118">
        <v>0</v>
      </c>
      <c r="AC52" s="118">
        <v>0</v>
      </c>
      <c r="AD52" s="118">
        <v>0</v>
      </c>
      <c r="AE52" s="118">
        <v>0</v>
      </c>
      <c r="AF52" s="118">
        <v>0</v>
      </c>
      <c r="AG52" s="118">
        <v>0</v>
      </c>
      <c r="AH52" s="118">
        <v>0</v>
      </c>
      <c r="AI52" s="118">
        <v>0</v>
      </c>
      <c r="AJ52" s="118">
        <v>0</v>
      </c>
      <c r="AK52" s="118">
        <v>0</v>
      </c>
      <c r="AL52" s="118">
        <v>0</v>
      </c>
      <c r="AM52" s="118">
        <v>0</v>
      </c>
      <c r="AN52" s="118">
        <v>0</v>
      </c>
      <c r="AO52" s="118">
        <v>0</v>
      </c>
      <c r="AP52" s="118">
        <v>0</v>
      </c>
      <c r="AQ52" s="118">
        <v>0</v>
      </c>
      <c r="AR52" s="118">
        <v>0</v>
      </c>
      <c r="AS52" s="118">
        <v>0</v>
      </c>
      <c r="AT52" s="118">
        <v>0</v>
      </c>
      <c r="AU52" s="118">
        <v>0</v>
      </c>
      <c r="AV52" s="118">
        <v>0</v>
      </c>
      <c r="AW52" s="118">
        <v>0</v>
      </c>
      <c r="AX52" s="118">
        <v>0</v>
      </c>
      <c r="AY52" s="118">
        <v>0</v>
      </c>
      <c r="AZ52" s="118">
        <v>0</v>
      </c>
      <c r="BA52" s="118">
        <v>0</v>
      </c>
      <c r="BB52" s="118">
        <v>0</v>
      </c>
      <c r="BC52" s="118">
        <v>0</v>
      </c>
      <c r="BD52" s="118">
        <v>0</v>
      </c>
      <c r="BE52" s="118">
        <v>0</v>
      </c>
      <c r="BF52" s="118">
        <v>0</v>
      </c>
      <c r="BG52" s="118">
        <v>0</v>
      </c>
      <c r="BH52" s="118">
        <v>0</v>
      </c>
      <c r="BI52" s="118">
        <v>0</v>
      </c>
      <c r="BJ52" s="118">
        <v>0</v>
      </c>
      <c r="BK52" s="118">
        <v>0</v>
      </c>
      <c r="BL52" s="118">
        <v>0</v>
      </c>
      <c r="BM52" s="118">
        <v>0</v>
      </c>
      <c r="BN52" s="118">
        <v>0</v>
      </c>
      <c r="BO52" s="118">
        <v>0</v>
      </c>
      <c r="BP52" s="118">
        <v>0</v>
      </c>
      <c r="BQ52" s="118">
        <v>0</v>
      </c>
      <c r="BR52" s="118">
        <v>0</v>
      </c>
      <c r="BS52" s="118">
        <v>0</v>
      </c>
      <c r="BT52" s="118">
        <v>0</v>
      </c>
      <c r="BU52" s="118">
        <v>0</v>
      </c>
      <c r="BV52" s="118">
        <v>0</v>
      </c>
      <c r="BW52" s="118">
        <v>0</v>
      </c>
      <c r="BX52" s="118">
        <v>0</v>
      </c>
      <c r="BY52" s="118">
        <v>0</v>
      </c>
      <c r="BZ52" s="118">
        <v>0</v>
      </c>
      <c r="CA52" s="118">
        <v>0</v>
      </c>
      <c r="CB52" s="118">
        <v>0</v>
      </c>
      <c r="CC52" s="118">
        <v>0</v>
      </c>
      <c r="CD52" s="118">
        <v>0</v>
      </c>
      <c r="CE52" s="118">
        <v>0</v>
      </c>
      <c r="CF52" s="118">
        <v>0</v>
      </c>
      <c r="CG52" s="118">
        <v>0</v>
      </c>
      <c r="CH52" s="118">
        <v>0</v>
      </c>
      <c r="CI52" s="118">
        <v>0</v>
      </c>
      <c r="CJ52" s="118">
        <v>0</v>
      </c>
      <c r="CK52" s="118">
        <v>0</v>
      </c>
      <c r="CL52" s="118">
        <v>0</v>
      </c>
      <c r="CM52" s="118">
        <v>0</v>
      </c>
      <c r="CN52" s="118">
        <v>0</v>
      </c>
    </row>
    <row r="53" spans="1:92" s="118" customFormat="1" x14ac:dyDescent="0.2">
      <c r="A53" s="119" t="s">
        <v>942</v>
      </c>
      <c r="B53" s="118">
        <v>0</v>
      </c>
      <c r="C53" s="118">
        <v>0</v>
      </c>
      <c r="D53" s="118">
        <v>0</v>
      </c>
      <c r="E53" s="118">
        <v>0</v>
      </c>
      <c r="F53" s="118">
        <v>0</v>
      </c>
      <c r="G53" s="118">
        <v>0</v>
      </c>
      <c r="H53" s="118">
        <v>0</v>
      </c>
      <c r="I53" s="118">
        <v>0</v>
      </c>
      <c r="J53" s="118">
        <v>0</v>
      </c>
      <c r="K53" s="118">
        <v>0</v>
      </c>
      <c r="L53" s="118">
        <v>0</v>
      </c>
      <c r="M53" s="118">
        <v>0</v>
      </c>
      <c r="N53" s="118">
        <v>0</v>
      </c>
      <c r="O53" s="118">
        <v>0</v>
      </c>
      <c r="P53" s="118">
        <v>0</v>
      </c>
      <c r="Q53" s="118">
        <v>0</v>
      </c>
      <c r="R53" s="118">
        <v>0</v>
      </c>
      <c r="S53" s="118">
        <v>0</v>
      </c>
      <c r="T53" s="118">
        <v>0</v>
      </c>
      <c r="U53" s="118">
        <v>0</v>
      </c>
      <c r="V53" s="118">
        <v>0</v>
      </c>
      <c r="W53" s="118">
        <v>0</v>
      </c>
      <c r="X53" s="118">
        <v>0</v>
      </c>
      <c r="Y53" s="118">
        <v>0</v>
      </c>
      <c r="Z53" s="118">
        <v>0</v>
      </c>
      <c r="AA53" s="118">
        <v>0</v>
      </c>
      <c r="AB53" s="118">
        <v>0</v>
      </c>
      <c r="AC53" s="118">
        <v>0</v>
      </c>
      <c r="AD53" s="118">
        <v>0</v>
      </c>
      <c r="AE53" s="118">
        <v>0</v>
      </c>
      <c r="AF53" s="118">
        <v>0</v>
      </c>
      <c r="AG53" s="118">
        <v>0</v>
      </c>
      <c r="AH53" s="118">
        <v>0</v>
      </c>
      <c r="AI53" s="118">
        <v>0</v>
      </c>
      <c r="AJ53" s="118">
        <v>0</v>
      </c>
      <c r="AK53" s="118">
        <v>0</v>
      </c>
      <c r="AL53" s="118">
        <v>0</v>
      </c>
      <c r="AM53" s="118">
        <v>0</v>
      </c>
      <c r="AN53" s="118">
        <v>0</v>
      </c>
      <c r="AO53" s="118">
        <v>0</v>
      </c>
      <c r="AP53" s="118">
        <v>0</v>
      </c>
      <c r="AQ53" s="118">
        <v>0</v>
      </c>
      <c r="AR53" s="118">
        <v>0</v>
      </c>
      <c r="AS53" s="118">
        <v>0</v>
      </c>
      <c r="AT53" s="118">
        <v>0</v>
      </c>
      <c r="AU53" s="118">
        <v>0</v>
      </c>
      <c r="AV53" s="118">
        <v>0</v>
      </c>
      <c r="AW53" s="118">
        <v>0</v>
      </c>
      <c r="AX53" s="118">
        <v>0</v>
      </c>
      <c r="AY53" s="118">
        <v>0</v>
      </c>
      <c r="AZ53" s="118">
        <v>0</v>
      </c>
      <c r="BA53" s="118">
        <v>0</v>
      </c>
      <c r="BB53" s="118">
        <v>0</v>
      </c>
      <c r="BC53" s="118">
        <v>0</v>
      </c>
      <c r="BD53" s="118">
        <v>0</v>
      </c>
      <c r="BE53" s="118">
        <v>0</v>
      </c>
      <c r="BF53" s="118">
        <v>0</v>
      </c>
      <c r="BG53" s="118">
        <v>0</v>
      </c>
      <c r="BH53" s="118">
        <v>0</v>
      </c>
      <c r="BI53" s="118">
        <v>0</v>
      </c>
      <c r="BJ53" s="118">
        <v>0</v>
      </c>
      <c r="BK53" s="118">
        <v>0</v>
      </c>
      <c r="BL53" s="118">
        <v>0</v>
      </c>
      <c r="BM53" s="118">
        <v>0</v>
      </c>
      <c r="BN53" s="118">
        <v>0</v>
      </c>
      <c r="BO53" s="118">
        <v>0</v>
      </c>
      <c r="BP53" s="118">
        <v>0</v>
      </c>
      <c r="BQ53" s="118">
        <v>0</v>
      </c>
      <c r="BR53" s="118">
        <v>0</v>
      </c>
      <c r="BS53" s="118">
        <v>0</v>
      </c>
      <c r="BT53" s="118">
        <v>0</v>
      </c>
      <c r="BU53" s="118">
        <v>0</v>
      </c>
      <c r="BV53" s="118">
        <v>0</v>
      </c>
      <c r="BW53" s="118">
        <v>0</v>
      </c>
      <c r="BX53" s="118">
        <v>0</v>
      </c>
      <c r="BY53" s="118">
        <v>0</v>
      </c>
      <c r="BZ53" s="118">
        <v>0</v>
      </c>
      <c r="CA53" s="118">
        <v>0</v>
      </c>
      <c r="CB53" s="118">
        <v>0</v>
      </c>
      <c r="CC53" s="118">
        <v>0</v>
      </c>
      <c r="CD53" s="118">
        <v>0</v>
      </c>
      <c r="CE53" s="118">
        <v>0</v>
      </c>
      <c r="CF53" s="118">
        <v>0</v>
      </c>
      <c r="CG53" s="118">
        <v>0</v>
      </c>
      <c r="CH53" s="118">
        <v>0</v>
      </c>
      <c r="CI53" s="118">
        <v>0</v>
      </c>
      <c r="CJ53" s="118">
        <v>0</v>
      </c>
      <c r="CK53" s="118">
        <v>0</v>
      </c>
      <c r="CL53" s="118">
        <v>0</v>
      </c>
      <c r="CM53" s="118">
        <v>0</v>
      </c>
      <c r="CN53" s="118">
        <v>0</v>
      </c>
    </row>
    <row r="54" spans="1:92" s="118" customFormat="1" x14ac:dyDescent="0.2">
      <c r="A54" s="119" t="s">
        <v>943</v>
      </c>
      <c r="B54" s="118">
        <v>0</v>
      </c>
      <c r="C54" s="118">
        <v>0</v>
      </c>
      <c r="D54" s="118">
        <v>0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18">
        <v>0</v>
      </c>
      <c r="S54" s="118">
        <v>0</v>
      </c>
      <c r="T54" s="118">
        <v>0</v>
      </c>
      <c r="U54" s="118">
        <v>0</v>
      </c>
      <c r="V54" s="118">
        <v>0</v>
      </c>
      <c r="W54" s="118">
        <v>0</v>
      </c>
      <c r="X54" s="118">
        <v>0</v>
      </c>
      <c r="Y54" s="118">
        <v>0</v>
      </c>
      <c r="Z54" s="118">
        <v>0</v>
      </c>
      <c r="AA54" s="118">
        <v>0</v>
      </c>
      <c r="AB54" s="118">
        <v>0</v>
      </c>
      <c r="AC54" s="118">
        <v>0</v>
      </c>
      <c r="AD54" s="118">
        <v>0</v>
      </c>
      <c r="AE54" s="118">
        <v>0</v>
      </c>
      <c r="AF54" s="118">
        <v>0</v>
      </c>
      <c r="AG54" s="118">
        <v>0</v>
      </c>
      <c r="AH54" s="118">
        <v>0</v>
      </c>
      <c r="AI54" s="118">
        <v>0</v>
      </c>
      <c r="AJ54" s="118">
        <v>0</v>
      </c>
      <c r="AK54" s="118">
        <v>0</v>
      </c>
      <c r="AL54" s="118">
        <v>0</v>
      </c>
      <c r="AM54" s="118">
        <v>0</v>
      </c>
      <c r="AN54" s="118">
        <v>0</v>
      </c>
      <c r="AO54" s="118">
        <v>0</v>
      </c>
      <c r="AP54" s="118">
        <v>0</v>
      </c>
      <c r="AQ54" s="118">
        <v>0</v>
      </c>
      <c r="AR54" s="118">
        <v>0</v>
      </c>
      <c r="AS54" s="118">
        <v>0</v>
      </c>
      <c r="AT54" s="118">
        <v>0</v>
      </c>
      <c r="AU54" s="118">
        <v>0</v>
      </c>
      <c r="AV54" s="118">
        <v>0</v>
      </c>
      <c r="AW54" s="118">
        <v>0</v>
      </c>
      <c r="AX54" s="118">
        <v>0</v>
      </c>
      <c r="AY54" s="118">
        <v>0</v>
      </c>
      <c r="AZ54" s="118">
        <v>0</v>
      </c>
      <c r="BA54" s="118">
        <v>0</v>
      </c>
      <c r="BB54" s="118">
        <v>0</v>
      </c>
      <c r="BC54" s="118">
        <v>0</v>
      </c>
      <c r="BD54" s="118">
        <v>0</v>
      </c>
      <c r="BE54" s="118">
        <v>0</v>
      </c>
      <c r="BF54" s="118">
        <v>0</v>
      </c>
      <c r="BG54" s="118">
        <v>0</v>
      </c>
      <c r="BH54" s="118">
        <v>0</v>
      </c>
      <c r="BI54" s="118">
        <v>0</v>
      </c>
      <c r="BJ54" s="118">
        <v>0</v>
      </c>
      <c r="BK54" s="118">
        <v>0</v>
      </c>
      <c r="BL54" s="118">
        <v>0</v>
      </c>
      <c r="BM54" s="118">
        <v>0</v>
      </c>
      <c r="BN54" s="118">
        <v>0</v>
      </c>
      <c r="BO54" s="118">
        <v>0</v>
      </c>
      <c r="BP54" s="118">
        <v>0</v>
      </c>
      <c r="BQ54" s="118">
        <v>0</v>
      </c>
      <c r="BR54" s="118">
        <v>0</v>
      </c>
      <c r="BS54" s="118">
        <v>0</v>
      </c>
      <c r="BT54" s="118">
        <v>0</v>
      </c>
      <c r="BU54" s="118">
        <v>0</v>
      </c>
      <c r="BV54" s="118">
        <v>0</v>
      </c>
      <c r="BW54" s="118">
        <v>0</v>
      </c>
      <c r="BX54" s="118">
        <v>0</v>
      </c>
      <c r="BY54" s="118">
        <v>0</v>
      </c>
      <c r="BZ54" s="118">
        <v>0</v>
      </c>
      <c r="CA54" s="118">
        <v>0</v>
      </c>
      <c r="CB54" s="118">
        <v>0</v>
      </c>
      <c r="CC54" s="118">
        <v>0</v>
      </c>
      <c r="CD54" s="118">
        <v>0</v>
      </c>
      <c r="CE54" s="118">
        <v>0</v>
      </c>
      <c r="CF54" s="118">
        <v>0</v>
      </c>
      <c r="CG54" s="118">
        <v>0</v>
      </c>
      <c r="CH54" s="118">
        <v>0</v>
      </c>
      <c r="CI54" s="118">
        <v>0</v>
      </c>
      <c r="CJ54" s="118">
        <v>0</v>
      </c>
      <c r="CK54" s="118">
        <v>0</v>
      </c>
      <c r="CL54" s="118">
        <v>0</v>
      </c>
      <c r="CM54" s="118">
        <v>0</v>
      </c>
      <c r="CN54" s="118">
        <v>0</v>
      </c>
    </row>
    <row r="55" spans="1:92" s="118" customFormat="1" x14ac:dyDescent="0.2">
      <c r="A55" s="119" t="s">
        <v>944</v>
      </c>
      <c r="B55" s="118">
        <v>0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0</v>
      </c>
      <c r="K55" s="118">
        <v>0</v>
      </c>
      <c r="L55" s="118">
        <v>0</v>
      </c>
      <c r="M55" s="118">
        <v>0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0</v>
      </c>
      <c r="U55" s="118">
        <v>0</v>
      </c>
      <c r="V55" s="118">
        <v>0</v>
      </c>
      <c r="W55" s="118">
        <v>0</v>
      </c>
      <c r="X55" s="118">
        <v>0</v>
      </c>
      <c r="Y55" s="118">
        <v>0</v>
      </c>
      <c r="Z55" s="118">
        <v>0</v>
      </c>
      <c r="AA55" s="118">
        <v>0</v>
      </c>
      <c r="AB55" s="118">
        <v>0</v>
      </c>
      <c r="AC55" s="118">
        <v>0</v>
      </c>
      <c r="AD55" s="118">
        <v>0</v>
      </c>
      <c r="AE55" s="118">
        <v>0</v>
      </c>
      <c r="AF55" s="118">
        <v>0</v>
      </c>
      <c r="AG55" s="118">
        <v>0</v>
      </c>
      <c r="AH55" s="118">
        <v>0</v>
      </c>
      <c r="AI55" s="118">
        <v>0</v>
      </c>
      <c r="AJ55" s="118">
        <v>0</v>
      </c>
      <c r="AK55" s="118">
        <v>0</v>
      </c>
      <c r="AL55" s="118">
        <v>0</v>
      </c>
      <c r="AM55" s="118">
        <v>0</v>
      </c>
      <c r="AN55" s="118">
        <v>0</v>
      </c>
      <c r="AO55" s="118">
        <v>0</v>
      </c>
      <c r="AP55" s="118">
        <v>0</v>
      </c>
      <c r="AQ55" s="118">
        <v>0</v>
      </c>
      <c r="AR55" s="118">
        <v>0</v>
      </c>
      <c r="AS55" s="118">
        <v>0</v>
      </c>
      <c r="AT55" s="118">
        <v>0</v>
      </c>
      <c r="AU55" s="118">
        <v>0</v>
      </c>
      <c r="AV55" s="118">
        <v>0</v>
      </c>
      <c r="AW55" s="118">
        <v>0</v>
      </c>
      <c r="AX55" s="118">
        <v>0</v>
      </c>
      <c r="AY55" s="118">
        <v>0</v>
      </c>
      <c r="AZ55" s="118">
        <v>0</v>
      </c>
      <c r="BA55" s="118">
        <v>0</v>
      </c>
      <c r="BB55" s="118">
        <v>0</v>
      </c>
      <c r="BC55" s="118">
        <v>0</v>
      </c>
      <c r="BD55" s="118">
        <v>0</v>
      </c>
      <c r="BE55" s="118">
        <v>0</v>
      </c>
      <c r="BF55" s="118">
        <v>0</v>
      </c>
      <c r="BG55" s="118">
        <v>0</v>
      </c>
      <c r="BH55" s="118">
        <v>0</v>
      </c>
      <c r="BI55" s="118">
        <v>0</v>
      </c>
      <c r="BJ55" s="118">
        <v>0</v>
      </c>
      <c r="BK55" s="118">
        <v>0</v>
      </c>
      <c r="BL55" s="118">
        <v>0</v>
      </c>
      <c r="BM55" s="118">
        <v>0</v>
      </c>
      <c r="BN55" s="118">
        <v>0</v>
      </c>
      <c r="BO55" s="118">
        <v>0</v>
      </c>
      <c r="BP55" s="118">
        <v>0</v>
      </c>
      <c r="BQ55" s="118">
        <v>0</v>
      </c>
      <c r="BR55" s="118">
        <v>0</v>
      </c>
      <c r="BS55" s="118">
        <v>0</v>
      </c>
      <c r="BT55" s="118">
        <v>0</v>
      </c>
      <c r="BU55" s="118">
        <v>0</v>
      </c>
      <c r="BV55" s="118">
        <v>0</v>
      </c>
      <c r="BW55" s="118">
        <v>0</v>
      </c>
      <c r="BX55" s="118">
        <v>0</v>
      </c>
      <c r="BY55" s="118">
        <v>0</v>
      </c>
      <c r="BZ55" s="118">
        <v>0</v>
      </c>
      <c r="CA55" s="118">
        <v>0</v>
      </c>
      <c r="CB55" s="118">
        <v>0</v>
      </c>
      <c r="CC55" s="118">
        <v>0</v>
      </c>
      <c r="CD55" s="118">
        <v>0</v>
      </c>
      <c r="CE55" s="118">
        <v>0</v>
      </c>
      <c r="CF55" s="118">
        <v>0</v>
      </c>
      <c r="CG55" s="118">
        <v>0</v>
      </c>
      <c r="CH55" s="118">
        <v>0</v>
      </c>
      <c r="CI55" s="118">
        <v>0</v>
      </c>
      <c r="CJ55" s="118">
        <v>0</v>
      </c>
      <c r="CK55" s="118">
        <v>0</v>
      </c>
      <c r="CL55" s="118">
        <v>0</v>
      </c>
      <c r="CM55" s="118">
        <v>0</v>
      </c>
      <c r="CN55" s="118">
        <v>0</v>
      </c>
    </row>
    <row r="56" spans="1:92" s="118" customFormat="1" x14ac:dyDescent="0.2">
      <c r="A56" s="119" t="s">
        <v>945</v>
      </c>
      <c r="B56" s="118">
        <v>0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0</v>
      </c>
      <c r="AC56" s="118">
        <v>0</v>
      </c>
      <c r="AD56" s="118">
        <v>0</v>
      </c>
      <c r="AE56" s="118">
        <v>0</v>
      </c>
      <c r="AF56" s="118">
        <v>0</v>
      </c>
      <c r="AG56" s="118">
        <v>0</v>
      </c>
      <c r="AH56" s="118">
        <v>0</v>
      </c>
      <c r="AI56" s="118">
        <v>0</v>
      </c>
      <c r="AJ56" s="118">
        <v>0</v>
      </c>
      <c r="AK56" s="118">
        <v>0</v>
      </c>
      <c r="AL56" s="118">
        <v>0</v>
      </c>
      <c r="AM56" s="118">
        <v>0</v>
      </c>
      <c r="AN56" s="118">
        <v>0</v>
      </c>
      <c r="AO56" s="118">
        <v>0</v>
      </c>
      <c r="AP56" s="118">
        <v>0</v>
      </c>
      <c r="AQ56" s="118">
        <v>0</v>
      </c>
      <c r="AR56" s="118">
        <v>0</v>
      </c>
      <c r="AS56" s="118">
        <v>0</v>
      </c>
      <c r="AT56" s="118">
        <v>0</v>
      </c>
      <c r="AU56" s="118">
        <v>0</v>
      </c>
      <c r="AV56" s="118">
        <v>0</v>
      </c>
      <c r="AW56" s="118">
        <v>0</v>
      </c>
      <c r="AX56" s="118">
        <v>0</v>
      </c>
      <c r="AY56" s="118">
        <v>0</v>
      </c>
      <c r="AZ56" s="118">
        <v>0</v>
      </c>
      <c r="BA56" s="118">
        <v>0</v>
      </c>
      <c r="BB56" s="118">
        <v>0</v>
      </c>
      <c r="BC56" s="118">
        <v>0</v>
      </c>
      <c r="BD56" s="118">
        <v>0</v>
      </c>
      <c r="BE56" s="118">
        <v>0</v>
      </c>
      <c r="BF56" s="118">
        <v>0</v>
      </c>
      <c r="BG56" s="118">
        <v>0</v>
      </c>
      <c r="BH56" s="118">
        <v>0</v>
      </c>
      <c r="BI56" s="118">
        <v>0</v>
      </c>
      <c r="BJ56" s="118">
        <v>0</v>
      </c>
      <c r="BK56" s="118">
        <v>0</v>
      </c>
      <c r="BL56" s="118">
        <v>0</v>
      </c>
      <c r="BM56" s="118">
        <v>0</v>
      </c>
      <c r="BN56" s="118">
        <v>0</v>
      </c>
      <c r="BO56" s="118">
        <v>0</v>
      </c>
      <c r="BP56" s="118">
        <v>0</v>
      </c>
      <c r="BQ56" s="118">
        <v>0</v>
      </c>
      <c r="BR56" s="118">
        <v>0</v>
      </c>
      <c r="BS56" s="118">
        <v>0</v>
      </c>
      <c r="BT56" s="118">
        <v>0</v>
      </c>
      <c r="BU56" s="118">
        <v>0</v>
      </c>
      <c r="BV56" s="118">
        <v>0</v>
      </c>
      <c r="BW56" s="118">
        <v>0</v>
      </c>
      <c r="BX56" s="118">
        <v>0</v>
      </c>
      <c r="BY56" s="118">
        <v>0</v>
      </c>
      <c r="BZ56" s="118">
        <v>0</v>
      </c>
      <c r="CA56" s="118">
        <v>0</v>
      </c>
      <c r="CB56" s="118">
        <v>0</v>
      </c>
      <c r="CC56" s="118">
        <v>0</v>
      </c>
      <c r="CD56" s="118">
        <v>0</v>
      </c>
      <c r="CE56" s="118">
        <v>0</v>
      </c>
      <c r="CF56" s="118">
        <v>0</v>
      </c>
      <c r="CG56" s="118">
        <v>0</v>
      </c>
      <c r="CH56" s="118">
        <v>0</v>
      </c>
      <c r="CI56" s="118">
        <v>0</v>
      </c>
      <c r="CJ56" s="118">
        <v>0</v>
      </c>
      <c r="CK56" s="118">
        <v>0</v>
      </c>
      <c r="CL56" s="118">
        <v>0</v>
      </c>
      <c r="CM56" s="118">
        <v>0</v>
      </c>
      <c r="CN56" s="118">
        <v>0</v>
      </c>
    </row>
    <row r="57" spans="1:92" s="118" customFormat="1" x14ac:dyDescent="0.2">
      <c r="A57" s="119" t="s">
        <v>946</v>
      </c>
      <c r="B57" s="118">
        <v>0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>
        <v>0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0</v>
      </c>
      <c r="AG57" s="118">
        <v>0</v>
      </c>
      <c r="AH57" s="118">
        <v>0</v>
      </c>
      <c r="AI57" s="118">
        <v>0</v>
      </c>
      <c r="AJ57" s="118">
        <v>0</v>
      </c>
      <c r="AK57" s="118">
        <v>0</v>
      </c>
      <c r="AL57" s="118">
        <v>0</v>
      </c>
      <c r="AM57" s="118">
        <v>0</v>
      </c>
      <c r="AN57" s="118">
        <v>0</v>
      </c>
      <c r="AO57" s="118">
        <v>0</v>
      </c>
      <c r="AP57" s="118">
        <v>0</v>
      </c>
      <c r="AQ57" s="118">
        <v>0</v>
      </c>
      <c r="AR57" s="118">
        <v>0</v>
      </c>
      <c r="AS57" s="118">
        <v>0</v>
      </c>
      <c r="AT57" s="118">
        <v>0</v>
      </c>
      <c r="AU57" s="118">
        <v>0</v>
      </c>
      <c r="AV57" s="118">
        <v>0</v>
      </c>
      <c r="AW57" s="118">
        <v>0</v>
      </c>
      <c r="AX57" s="118">
        <v>0</v>
      </c>
      <c r="AY57" s="118">
        <v>0</v>
      </c>
      <c r="AZ57" s="118">
        <v>0</v>
      </c>
      <c r="BA57" s="118">
        <v>0</v>
      </c>
      <c r="BB57" s="118">
        <v>0</v>
      </c>
      <c r="BC57" s="118">
        <v>0</v>
      </c>
      <c r="BD57" s="118">
        <v>0</v>
      </c>
      <c r="BE57" s="118">
        <v>0</v>
      </c>
      <c r="BF57" s="118">
        <v>0</v>
      </c>
      <c r="BG57" s="118">
        <v>0</v>
      </c>
      <c r="BH57" s="118">
        <v>0</v>
      </c>
      <c r="BI57" s="118">
        <v>0</v>
      </c>
      <c r="BJ57" s="118">
        <v>0</v>
      </c>
      <c r="BK57" s="118">
        <v>0</v>
      </c>
      <c r="BL57" s="118">
        <v>0</v>
      </c>
      <c r="BM57" s="118">
        <v>0</v>
      </c>
      <c r="BN57" s="118">
        <v>0</v>
      </c>
      <c r="BO57" s="118">
        <v>0</v>
      </c>
      <c r="BP57" s="118">
        <v>0</v>
      </c>
      <c r="BQ57" s="118">
        <v>0</v>
      </c>
      <c r="BR57" s="118">
        <v>0</v>
      </c>
      <c r="BS57" s="118">
        <v>0</v>
      </c>
      <c r="BT57" s="118">
        <v>0</v>
      </c>
      <c r="BU57" s="118">
        <v>0</v>
      </c>
      <c r="BV57" s="118">
        <v>0</v>
      </c>
      <c r="BW57" s="118">
        <v>0</v>
      </c>
      <c r="BX57" s="118">
        <v>0</v>
      </c>
      <c r="BY57" s="118">
        <v>0</v>
      </c>
      <c r="BZ57" s="118">
        <v>0</v>
      </c>
      <c r="CA57" s="118">
        <v>0</v>
      </c>
      <c r="CB57" s="118">
        <v>0</v>
      </c>
      <c r="CC57" s="118">
        <v>0</v>
      </c>
      <c r="CD57" s="118">
        <v>0</v>
      </c>
      <c r="CE57" s="118">
        <v>0</v>
      </c>
      <c r="CF57" s="118">
        <v>0</v>
      </c>
      <c r="CG57" s="118">
        <v>0</v>
      </c>
      <c r="CH57" s="118">
        <v>0</v>
      </c>
      <c r="CI57" s="118">
        <v>0</v>
      </c>
      <c r="CJ57" s="118">
        <v>0</v>
      </c>
      <c r="CK57" s="118">
        <v>0</v>
      </c>
      <c r="CL57" s="118">
        <v>0</v>
      </c>
      <c r="CM57" s="118">
        <v>0</v>
      </c>
      <c r="CN57" s="118">
        <v>0</v>
      </c>
    </row>
    <row r="58" spans="1:92" s="118" customFormat="1" x14ac:dyDescent="0.2">
      <c r="A58" s="119" t="s">
        <v>947</v>
      </c>
      <c r="B58" s="118">
        <v>0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0</v>
      </c>
      <c r="AF58" s="118">
        <v>0</v>
      </c>
      <c r="AG58" s="118">
        <v>0</v>
      </c>
      <c r="AH58" s="118">
        <v>0</v>
      </c>
      <c r="AI58" s="118">
        <v>0</v>
      </c>
      <c r="AJ58" s="118">
        <v>0</v>
      </c>
      <c r="AK58" s="118">
        <v>0</v>
      </c>
      <c r="AL58" s="118">
        <v>0</v>
      </c>
      <c r="AM58" s="118">
        <v>0</v>
      </c>
      <c r="AN58" s="118">
        <v>0</v>
      </c>
      <c r="AO58" s="118">
        <v>0</v>
      </c>
      <c r="AP58" s="118">
        <v>0</v>
      </c>
      <c r="AQ58" s="118">
        <v>0</v>
      </c>
      <c r="AR58" s="118">
        <v>0</v>
      </c>
      <c r="AS58" s="118">
        <v>0</v>
      </c>
      <c r="AT58" s="118">
        <v>0</v>
      </c>
      <c r="AU58" s="118">
        <v>0</v>
      </c>
      <c r="AV58" s="118">
        <v>0</v>
      </c>
      <c r="AW58" s="118">
        <v>0</v>
      </c>
      <c r="AX58" s="118">
        <v>0</v>
      </c>
      <c r="AY58" s="118">
        <v>0</v>
      </c>
      <c r="AZ58" s="118">
        <v>0</v>
      </c>
      <c r="BA58" s="118">
        <v>0</v>
      </c>
      <c r="BB58" s="118">
        <v>0</v>
      </c>
      <c r="BC58" s="118">
        <v>0</v>
      </c>
      <c r="BD58" s="118">
        <v>0</v>
      </c>
      <c r="BE58" s="118">
        <v>0</v>
      </c>
      <c r="BF58" s="118">
        <v>0</v>
      </c>
      <c r="BG58" s="118">
        <v>0</v>
      </c>
      <c r="BH58" s="118">
        <v>0</v>
      </c>
      <c r="BI58" s="118">
        <v>0</v>
      </c>
      <c r="BJ58" s="118">
        <v>0</v>
      </c>
      <c r="BK58" s="118">
        <v>0</v>
      </c>
      <c r="BL58" s="118">
        <v>0</v>
      </c>
      <c r="BM58" s="118">
        <v>0</v>
      </c>
      <c r="BN58" s="118">
        <v>0</v>
      </c>
      <c r="BO58" s="118">
        <v>0</v>
      </c>
      <c r="BP58" s="118">
        <v>0</v>
      </c>
      <c r="BQ58" s="118">
        <v>0</v>
      </c>
      <c r="BR58" s="118">
        <v>0</v>
      </c>
      <c r="BS58" s="118">
        <v>0</v>
      </c>
      <c r="BT58" s="118">
        <v>0</v>
      </c>
      <c r="BU58" s="118">
        <v>0</v>
      </c>
      <c r="BV58" s="118">
        <v>0</v>
      </c>
      <c r="BW58" s="118">
        <v>0</v>
      </c>
      <c r="BX58" s="118">
        <v>0</v>
      </c>
      <c r="BY58" s="118">
        <v>0</v>
      </c>
      <c r="BZ58" s="118">
        <v>0</v>
      </c>
      <c r="CA58" s="118">
        <v>0</v>
      </c>
      <c r="CB58" s="118">
        <v>0</v>
      </c>
      <c r="CC58" s="118">
        <v>0</v>
      </c>
      <c r="CD58" s="118">
        <v>0</v>
      </c>
      <c r="CE58" s="118">
        <v>0</v>
      </c>
      <c r="CF58" s="118">
        <v>0</v>
      </c>
      <c r="CG58" s="118">
        <v>0</v>
      </c>
      <c r="CH58" s="118">
        <v>0</v>
      </c>
      <c r="CI58" s="118">
        <v>0</v>
      </c>
      <c r="CJ58" s="118">
        <v>0</v>
      </c>
      <c r="CK58" s="118">
        <v>0</v>
      </c>
      <c r="CL58" s="118">
        <v>0</v>
      </c>
      <c r="CM58" s="118">
        <v>0</v>
      </c>
      <c r="CN58" s="118">
        <v>0</v>
      </c>
    </row>
    <row r="59" spans="1:92" s="118" customFormat="1" x14ac:dyDescent="0.2">
      <c r="A59" s="119" t="s">
        <v>94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0</v>
      </c>
      <c r="AG59" s="118">
        <v>0</v>
      </c>
      <c r="AH59" s="118">
        <v>0</v>
      </c>
      <c r="AI59" s="118">
        <v>0</v>
      </c>
      <c r="AJ59" s="118">
        <v>0</v>
      </c>
      <c r="AK59" s="118">
        <v>0</v>
      </c>
      <c r="AL59" s="118">
        <v>0</v>
      </c>
      <c r="AM59" s="118">
        <v>0</v>
      </c>
      <c r="AN59" s="118">
        <v>0</v>
      </c>
      <c r="AO59" s="118">
        <v>0</v>
      </c>
      <c r="AP59" s="118">
        <v>0</v>
      </c>
      <c r="AQ59" s="118">
        <v>0</v>
      </c>
      <c r="AR59" s="118">
        <v>0</v>
      </c>
      <c r="AS59" s="118">
        <v>0</v>
      </c>
      <c r="AT59" s="118">
        <v>0</v>
      </c>
      <c r="AU59" s="118">
        <v>0</v>
      </c>
      <c r="AV59" s="118">
        <v>0</v>
      </c>
      <c r="AW59" s="118">
        <v>0</v>
      </c>
      <c r="AX59" s="118">
        <v>0</v>
      </c>
      <c r="AY59" s="118">
        <v>0</v>
      </c>
      <c r="AZ59" s="118">
        <v>0</v>
      </c>
      <c r="BA59" s="118">
        <v>0</v>
      </c>
      <c r="BB59" s="118">
        <v>0</v>
      </c>
      <c r="BC59" s="118">
        <v>0</v>
      </c>
      <c r="BD59" s="118">
        <v>0</v>
      </c>
      <c r="BE59" s="118">
        <v>0</v>
      </c>
      <c r="BF59" s="118">
        <v>0</v>
      </c>
      <c r="BG59" s="118">
        <v>0</v>
      </c>
      <c r="BH59" s="118">
        <v>0</v>
      </c>
      <c r="BI59" s="118">
        <v>0</v>
      </c>
      <c r="BJ59" s="118">
        <v>0</v>
      </c>
      <c r="BK59" s="118">
        <v>0</v>
      </c>
      <c r="BL59" s="118">
        <v>0</v>
      </c>
      <c r="BM59" s="118">
        <v>0</v>
      </c>
      <c r="BN59" s="118">
        <v>0</v>
      </c>
      <c r="BO59" s="118">
        <v>0</v>
      </c>
      <c r="BP59" s="118">
        <v>0</v>
      </c>
      <c r="BQ59" s="118">
        <v>0</v>
      </c>
      <c r="BR59" s="118">
        <v>0</v>
      </c>
      <c r="BS59" s="118">
        <v>0</v>
      </c>
      <c r="BT59" s="118">
        <v>0</v>
      </c>
      <c r="BU59" s="118">
        <v>0</v>
      </c>
      <c r="BV59" s="118">
        <v>0</v>
      </c>
      <c r="BW59" s="118">
        <v>0</v>
      </c>
      <c r="BX59" s="118">
        <v>0</v>
      </c>
      <c r="BY59" s="118">
        <v>0</v>
      </c>
      <c r="BZ59" s="118">
        <v>0</v>
      </c>
      <c r="CA59" s="118">
        <v>0</v>
      </c>
      <c r="CB59" s="118">
        <v>0</v>
      </c>
      <c r="CC59" s="118">
        <v>0</v>
      </c>
      <c r="CD59" s="118">
        <v>0</v>
      </c>
      <c r="CE59" s="118">
        <v>0</v>
      </c>
      <c r="CF59" s="118">
        <v>0</v>
      </c>
      <c r="CG59" s="118">
        <v>0</v>
      </c>
      <c r="CH59" s="118">
        <v>0</v>
      </c>
      <c r="CI59" s="118">
        <v>0</v>
      </c>
      <c r="CJ59" s="118">
        <v>0</v>
      </c>
      <c r="CK59" s="118">
        <v>0</v>
      </c>
      <c r="CL59" s="118">
        <v>0</v>
      </c>
      <c r="CM59" s="118">
        <v>0</v>
      </c>
      <c r="CN59" s="118">
        <v>0</v>
      </c>
    </row>
    <row r="60" spans="1:92" s="118" customFormat="1" x14ac:dyDescent="0.2">
      <c r="A60" s="119" t="s">
        <v>94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0</v>
      </c>
      <c r="AB60" s="118">
        <v>0</v>
      </c>
      <c r="AC60" s="118">
        <v>0</v>
      </c>
      <c r="AD60" s="118">
        <v>0</v>
      </c>
      <c r="AE60" s="118">
        <v>0</v>
      </c>
      <c r="AF60" s="118">
        <v>0</v>
      </c>
      <c r="AG60" s="118">
        <v>0</v>
      </c>
      <c r="AH60" s="118">
        <v>0</v>
      </c>
      <c r="AI60" s="118">
        <v>0</v>
      </c>
      <c r="AJ60" s="118">
        <v>0</v>
      </c>
      <c r="AK60" s="118">
        <v>0</v>
      </c>
      <c r="AL60" s="118">
        <v>0</v>
      </c>
      <c r="AM60" s="118">
        <v>0</v>
      </c>
      <c r="AN60" s="118">
        <v>0</v>
      </c>
      <c r="AO60" s="118">
        <v>0</v>
      </c>
      <c r="AP60" s="118">
        <v>0</v>
      </c>
      <c r="AQ60" s="118">
        <v>0</v>
      </c>
      <c r="AR60" s="118">
        <v>0</v>
      </c>
      <c r="AS60" s="118">
        <v>0</v>
      </c>
      <c r="AT60" s="118">
        <v>0</v>
      </c>
      <c r="AU60" s="118">
        <v>0</v>
      </c>
      <c r="AV60" s="118">
        <v>0</v>
      </c>
      <c r="AW60" s="118">
        <v>0</v>
      </c>
      <c r="AX60" s="118">
        <v>0</v>
      </c>
      <c r="AY60" s="118">
        <v>0</v>
      </c>
      <c r="AZ60" s="118">
        <v>0</v>
      </c>
      <c r="BA60" s="118">
        <v>0</v>
      </c>
      <c r="BB60" s="118">
        <v>0</v>
      </c>
      <c r="BC60" s="118">
        <v>0</v>
      </c>
      <c r="BD60" s="118">
        <v>0</v>
      </c>
      <c r="BE60" s="118">
        <v>0</v>
      </c>
      <c r="BF60" s="118">
        <v>0</v>
      </c>
      <c r="BG60" s="118">
        <v>0</v>
      </c>
      <c r="BH60" s="118">
        <v>0</v>
      </c>
      <c r="BI60" s="118">
        <v>0</v>
      </c>
      <c r="BJ60" s="118">
        <v>0</v>
      </c>
      <c r="BK60" s="118">
        <v>0</v>
      </c>
      <c r="BL60" s="118">
        <v>0</v>
      </c>
      <c r="BM60" s="118">
        <v>0</v>
      </c>
      <c r="BN60" s="118">
        <v>0</v>
      </c>
      <c r="BO60" s="118">
        <v>0</v>
      </c>
      <c r="BP60" s="118">
        <v>0</v>
      </c>
      <c r="BQ60" s="118">
        <v>0</v>
      </c>
      <c r="BR60" s="118">
        <v>0</v>
      </c>
      <c r="BS60" s="118">
        <v>0</v>
      </c>
      <c r="BT60" s="118">
        <v>0</v>
      </c>
      <c r="BU60" s="118">
        <v>0</v>
      </c>
      <c r="BV60" s="118">
        <v>0</v>
      </c>
      <c r="BW60" s="118">
        <v>0</v>
      </c>
      <c r="BX60" s="118">
        <v>0</v>
      </c>
      <c r="BY60" s="118">
        <v>0</v>
      </c>
      <c r="BZ60" s="118">
        <v>0</v>
      </c>
      <c r="CA60" s="118">
        <v>0</v>
      </c>
      <c r="CB60" s="118">
        <v>0</v>
      </c>
      <c r="CC60" s="118">
        <v>0</v>
      </c>
      <c r="CD60" s="118">
        <v>0</v>
      </c>
      <c r="CE60" s="118">
        <v>0</v>
      </c>
      <c r="CF60" s="118">
        <v>0</v>
      </c>
      <c r="CG60" s="118">
        <v>0</v>
      </c>
      <c r="CH60" s="118">
        <v>0</v>
      </c>
      <c r="CI60" s="118">
        <v>0</v>
      </c>
      <c r="CJ60" s="118">
        <v>0</v>
      </c>
      <c r="CK60" s="118">
        <v>0</v>
      </c>
      <c r="CL60" s="118">
        <v>0</v>
      </c>
      <c r="CM60" s="118">
        <v>0</v>
      </c>
      <c r="CN60" s="118">
        <v>0</v>
      </c>
    </row>
    <row r="61" spans="1:92" s="118" customFormat="1" x14ac:dyDescent="0.2">
      <c r="A61" s="119" t="s">
        <v>95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118">
        <v>0</v>
      </c>
      <c r="AN61" s="118">
        <v>0</v>
      </c>
      <c r="AO61" s="118">
        <v>0</v>
      </c>
      <c r="AP61" s="118">
        <v>0</v>
      </c>
      <c r="AQ61" s="118">
        <v>0</v>
      </c>
      <c r="AR61" s="118">
        <v>0</v>
      </c>
      <c r="AS61" s="118">
        <v>0</v>
      </c>
      <c r="AT61" s="118">
        <v>0</v>
      </c>
      <c r="AU61" s="118">
        <v>0</v>
      </c>
      <c r="AV61" s="118">
        <v>0</v>
      </c>
      <c r="AW61" s="118">
        <v>0</v>
      </c>
      <c r="AX61" s="118">
        <v>0</v>
      </c>
      <c r="AY61" s="118">
        <v>0</v>
      </c>
      <c r="AZ61" s="118">
        <v>0</v>
      </c>
      <c r="BA61" s="118">
        <v>0</v>
      </c>
      <c r="BB61" s="118">
        <v>0</v>
      </c>
      <c r="BC61" s="118">
        <v>0</v>
      </c>
      <c r="BD61" s="118">
        <v>0</v>
      </c>
      <c r="BE61" s="118">
        <v>0</v>
      </c>
      <c r="BF61" s="118">
        <v>0</v>
      </c>
      <c r="BG61" s="118">
        <v>0</v>
      </c>
      <c r="BH61" s="118">
        <v>0</v>
      </c>
      <c r="BI61" s="118">
        <v>0</v>
      </c>
      <c r="BJ61" s="118">
        <v>0</v>
      </c>
      <c r="BK61" s="118">
        <v>0</v>
      </c>
      <c r="BL61" s="118">
        <v>0</v>
      </c>
      <c r="BM61" s="118">
        <v>0</v>
      </c>
      <c r="BN61" s="118">
        <v>0</v>
      </c>
      <c r="BO61" s="118">
        <v>0</v>
      </c>
      <c r="BP61" s="118">
        <v>0</v>
      </c>
      <c r="BQ61" s="118">
        <v>0</v>
      </c>
      <c r="BR61" s="118">
        <v>0</v>
      </c>
      <c r="BS61" s="118">
        <v>0</v>
      </c>
      <c r="BT61" s="118">
        <v>0</v>
      </c>
      <c r="BU61" s="118">
        <v>0</v>
      </c>
      <c r="BV61" s="118">
        <v>0</v>
      </c>
      <c r="BW61" s="118">
        <v>0</v>
      </c>
      <c r="BX61" s="118">
        <v>0</v>
      </c>
      <c r="BY61" s="118">
        <v>0</v>
      </c>
      <c r="BZ61" s="118">
        <v>0</v>
      </c>
      <c r="CA61" s="118">
        <v>0</v>
      </c>
      <c r="CB61" s="118">
        <v>0</v>
      </c>
      <c r="CC61" s="118">
        <v>0</v>
      </c>
      <c r="CD61" s="118">
        <v>0</v>
      </c>
      <c r="CE61" s="118">
        <v>0</v>
      </c>
      <c r="CF61" s="118">
        <v>0</v>
      </c>
      <c r="CG61" s="118">
        <v>0</v>
      </c>
      <c r="CH61" s="118">
        <v>0</v>
      </c>
      <c r="CI61" s="118">
        <v>0</v>
      </c>
      <c r="CJ61" s="118">
        <v>0</v>
      </c>
      <c r="CK61" s="118">
        <v>0</v>
      </c>
      <c r="CL61" s="118">
        <v>0</v>
      </c>
      <c r="CM61" s="118">
        <v>0</v>
      </c>
      <c r="CN61" s="118">
        <v>0</v>
      </c>
    </row>
    <row r="62" spans="1:92" s="118" customFormat="1" x14ac:dyDescent="0.2">
      <c r="A62" s="119" t="s">
        <v>951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18">
        <v>0</v>
      </c>
      <c r="BJ62" s="118">
        <v>0</v>
      </c>
      <c r="BK62" s="118">
        <v>0</v>
      </c>
      <c r="BL62" s="118">
        <v>0</v>
      </c>
      <c r="BM62" s="118">
        <v>0</v>
      </c>
      <c r="BN62" s="118">
        <v>0</v>
      </c>
      <c r="BO62" s="118">
        <v>0</v>
      </c>
      <c r="BP62" s="118">
        <v>0</v>
      </c>
      <c r="BQ62" s="118">
        <v>0</v>
      </c>
      <c r="BR62" s="118">
        <v>0</v>
      </c>
      <c r="BS62" s="118">
        <v>0</v>
      </c>
      <c r="BT62" s="118">
        <v>0</v>
      </c>
      <c r="BU62" s="118">
        <v>0</v>
      </c>
      <c r="BV62" s="118">
        <v>0</v>
      </c>
      <c r="BW62" s="118">
        <v>0</v>
      </c>
      <c r="BX62" s="118">
        <v>0</v>
      </c>
      <c r="BY62" s="118">
        <v>0</v>
      </c>
      <c r="BZ62" s="118">
        <v>0</v>
      </c>
      <c r="CA62" s="118">
        <v>0</v>
      </c>
      <c r="CB62" s="118">
        <v>0</v>
      </c>
      <c r="CC62" s="118">
        <v>0</v>
      </c>
      <c r="CD62" s="118">
        <v>0</v>
      </c>
      <c r="CE62" s="118">
        <v>0</v>
      </c>
      <c r="CF62" s="118">
        <v>0</v>
      </c>
      <c r="CG62" s="118">
        <v>0</v>
      </c>
      <c r="CH62" s="118">
        <v>0</v>
      </c>
      <c r="CI62" s="118">
        <v>0</v>
      </c>
      <c r="CJ62" s="118">
        <v>0</v>
      </c>
      <c r="CK62" s="118">
        <v>0</v>
      </c>
      <c r="CL62" s="118">
        <v>0</v>
      </c>
      <c r="CM62" s="118">
        <v>0</v>
      </c>
      <c r="CN62" s="118">
        <v>0</v>
      </c>
    </row>
    <row r="63" spans="1:92" s="118" customFormat="1" x14ac:dyDescent="0.2">
      <c r="A63" s="119" t="s">
        <v>952</v>
      </c>
      <c r="B63" s="118">
        <v>0</v>
      </c>
      <c r="C63" s="118">
        <v>0</v>
      </c>
      <c r="D63" s="118">
        <v>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18">
        <v>0</v>
      </c>
      <c r="S63" s="118">
        <v>0</v>
      </c>
      <c r="T63" s="118">
        <v>0</v>
      </c>
      <c r="U63" s="118">
        <v>0</v>
      </c>
      <c r="V63" s="118">
        <v>0</v>
      </c>
      <c r="W63" s="118">
        <v>0</v>
      </c>
      <c r="X63" s="118">
        <v>0</v>
      </c>
      <c r="Y63" s="118">
        <v>0</v>
      </c>
      <c r="Z63" s="118">
        <v>0</v>
      </c>
      <c r="AA63" s="118">
        <v>0</v>
      </c>
      <c r="AB63" s="118">
        <v>0</v>
      </c>
      <c r="AC63" s="118">
        <v>0</v>
      </c>
      <c r="AD63" s="118">
        <v>0</v>
      </c>
      <c r="AE63" s="118">
        <v>0</v>
      </c>
      <c r="AF63" s="118">
        <v>0</v>
      </c>
      <c r="AG63" s="118">
        <v>0</v>
      </c>
      <c r="AH63" s="118">
        <v>0</v>
      </c>
      <c r="AI63" s="118">
        <v>0</v>
      </c>
      <c r="AJ63" s="118">
        <v>0</v>
      </c>
      <c r="AK63" s="118">
        <v>0</v>
      </c>
      <c r="AL63" s="118">
        <v>0</v>
      </c>
      <c r="AM63" s="118">
        <v>0</v>
      </c>
      <c r="AN63" s="118">
        <v>0</v>
      </c>
      <c r="AO63" s="118">
        <v>0</v>
      </c>
      <c r="AP63" s="118">
        <v>0</v>
      </c>
      <c r="AQ63" s="118">
        <v>0</v>
      </c>
      <c r="AR63" s="118">
        <v>0</v>
      </c>
      <c r="AS63" s="118">
        <v>0</v>
      </c>
      <c r="AT63" s="118">
        <v>0</v>
      </c>
      <c r="AU63" s="118">
        <v>0</v>
      </c>
      <c r="AV63" s="118">
        <v>0</v>
      </c>
      <c r="AW63" s="118">
        <v>0</v>
      </c>
      <c r="AX63" s="118">
        <v>0</v>
      </c>
      <c r="AY63" s="118">
        <v>0</v>
      </c>
      <c r="AZ63" s="118">
        <v>0</v>
      </c>
      <c r="BA63" s="118">
        <v>0</v>
      </c>
      <c r="BB63" s="118">
        <v>0</v>
      </c>
      <c r="BC63" s="118">
        <v>0</v>
      </c>
      <c r="BD63" s="118">
        <v>0</v>
      </c>
      <c r="BE63" s="118">
        <v>0</v>
      </c>
      <c r="BF63" s="118">
        <v>0</v>
      </c>
      <c r="BG63" s="118">
        <v>0</v>
      </c>
      <c r="BH63" s="118">
        <v>0</v>
      </c>
      <c r="BI63" s="118">
        <v>0</v>
      </c>
      <c r="BJ63" s="118">
        <v>0</v>
      </c>
      <c r="BK63" s="118">
        <v>0</v>
      </c>
      <c r="BL63" s="118">
        <v>0</v>
      </c>
      <c r="BM63" s="118">
        <v>0</v>
      </c>
      <c r="BN63" s="118">
        <v>0</v>
      </c>
      <c r="BO63" s="118">
        <v>0</v>
      </c>
      <c r="BP63" s="118">
        <v>0</v>
      </c>
      <c r="BQ63" s="118">
        <v>0</v>
      </c>
      <c r="BR63" s="118">
        <v>0</v>
      </c>
      <c r="BS63" s="118">
        <v>0</v>
      </c>
      <c r="BT63" s="118">
        <v>0</v>
      </c>
      <c r="BU63" s="118">
        <v>0</v>
      </c>
      <c r="BV63" s="118">
        <v>0</v>
      </c>
      <c r="BW63" s="118">
        <v>0</v>
      </c>
      <c r="BX63" s="118">
        <v>0</v>
      </c>
      <c r="BY63" s="118">
        <v>0</v>
      </c>
      <c r="BZ63" s="118">
        <v>0</v>
      </c>
      <c r="CA63" s="118">
        <v>0</v>
      </c>
      <c r="CB63" s="118">
        <v>0</v>
      </c>
      <c r="CC63" s="118">
        <v>0</v>
      </c>
      <c r="CD63" s="118">
        <v>0</v>
      </c>
      <c r="CE63" s="118">
        <v>0</v>
      </c>
      <c r="CF63" s="118">
        <v>0</v>
      </c>
      <c r="CG63" s="118">
        <v>0</v>
      </c>
      <c r="CH63" s="118">
        <v>0</v>
      </c>
      <c r="CI63" s="118">
        <v>0</v>
      </c>
      <c r="CJ63" s="118">
        <v>0</v>
      </c>
      <c r="CK63" s="118">
        <v>0</v>
      </c>
      <c r="CL63" s="118">
        <v>0</v>
      </c>
      <c r="CM63" s="118">
        <v>0</v>
      </c>
      <c r="CN63" s="118">
        <v>0</v>
      </c>
    </row>
    <row r="64" spans="1:92" s="118" customFormat="1" x14ac:dyDescent="0.2">
      <c r="A64" s="119" t="s">
        <v>953</v>
      </c>
      <c r="B64" s="118">
        <v>0</v>
      </c>
      <c r="C64" s="118">
        <v>0</v>
      </c>
      <c r="D64" s="118">
        <v>0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18">
        <v>0</v>
      </c>
      <c r="S64" s="118">
        <v>0</v>
      </c>
      <c r="T64" s="118">
        <v>0</v>
      </c>
      <c r="U64" s="118">
        <v>0</v>
      </c>
      <c r="V64" s="118">
        <v>0</v>
      </c>
      <c r="W64" s="118">
        <v>0</v>
      </c>
      <c r="X64" s="118">
        <v>0</v>
      </c>
      <c r="Y64" s="118">
        <v>0</v>
      </c>
      <c r="Z64" s="118">
        <v>0</v>
      </c>
      <c r="AA64" s="118">
        <v>0</v>
      </c>
      <c r="AB64" s="118">
        <v>0</v>
      </c>
      <c r="AC64" s="118">
        <v>0</v>
      </c>
      <c r="AD64" s="118">
        <v>0</v>
      </c>
      <c r="AE64" s="118">
        <v>0</v>
      </c>
      <c r="AF64" s="118">
        <v>0</v>
      </c>
      <c r="AG64" s="118">
        <v>0</v>
      </c>
      <c r="AH64" s="118">
        <v>0</v>
      </c>
      <c r="AI64" s="118">
        <v>0</v>
      </c>
      <c r="AJ64" s="118">
        <v>0</v>
      </c>
      <c r="AK64" s="118">
        <v>0</v>
      </c>
      <c r="AL64" s="118">
        <v>0</v>
      </c>
      <c r="AM64" s="118">
        <v>0</v>
      </c>
      <c r="AN64" s="118">
        <v>0</v>
      </c>
      <c r="AO64" s="118">
        <v>0</v>
      </c>
      <c r="AP64" s="118">
        <v>0</v>
      </c>
      <c r="AQ64" s="118">
        <v>0</v>
      </c>
      <c r="AR64" s="118">
        <v>0</v>
      </c>
      <c r="AS64" s="118">
        <v>0</v>
      </c>
      <c r="AT64" s="118">
        <v>0</v>
      </c>
      <c r="AU64" s="118">
        <v>0</v>
      </c>
      <c r="AV64" s="118">
        <v>0</v>
      </c>
      <c r="AW64" s="118">
        <v>0</v>
      </c>
      <c r="AX64" s="118">
        <v>0</v>
      </c>
      <c r="AY64" s="118">
        <v>0</v>
      </c>
      <c r="AZ64" s="118">
        <v>0</v>
      </c>
      <c r="BA64" s="118">
        <v>0</v>
      </c>
      <c r="BB64" s="118">
        <v>0</v>
      </c>
      <c r="BC64" s="118">
        <v>0</v>
      </c>
      <c r="BD64" s="118">
        <v>0</v>
      </c>
      <c r="BE64" s="118">
        <v>0</v>
      </c>
      <c r="BF64" s="118">
        <v>0</v>
      </c>
      <c r="BG64" s="118">
        <v>0</v>
      </c>
      <c r="BH64" s="118">
        <v>0</v>
      </c>
      <c r="BI64" s="118">
        <v>0</v>
      </c>
      <c r="BJ64" s="118">
        <v>0</v>
      </c>
      <c r="BK64" s="118">
        <v>0</v>
      </c>
      <c r="BL64" s="118">
        <v>0</v>
      </c>
      <c r="BM64" s="118">
        <v>0</v>
      </c>
      <c r="BN64" s="118">
        <v>0</v>
      </c>
      <c r="BO64" s="118">
        <v>0</v>
      </c>
      <c r="BP64" s="118">
        <v>0</v>
      </c>
      <c r="BQ64" s="118">
        <v>0</v>
      </c>
      <c r="BR64" s="118">
        <v>0</v>
      </c>
      <c r="BS64" s="118">
        <v>0</v>
      </c>
      <c r="BT64" s="118">
        <v>0</v>
      </c>
      <c r="BU64" s="118">
        <v>0</v>
      </c>
      <c r="BV64" s="118">
        <v>0</v>
      </c>
      <c r="BW64" s="118">
        <v>0</v>
      </c>
      <c r="BX64" s="118">
        <v>0</v>
      </c>
      <c r="BY64" s="118">
        <v>0</v>
      </c>
      <c r="BZ64" s="118">
        <v>0</v>
      </c>
      <c r="CA64" s="118">
        <v>0</v>
      </c>
      <c r="CB64" s="118">
        <v>0</v>
      </c>
      <c r="CC64" s="118">
        <v>0</v>
      </c>
      <c r="CD64" s="118">
        <v>0</v>
      </c>
      <c r="CE64" s="118">
        <v>0</v>
      </c>
      <c r="CF64" s="118">
        <v>0</v>
      </c>
      <c r="CG64" s="118">
        <v>0</v>
      </c>
      <c r="CH64" s="118">
        <v>0</v>
      </c>
      <c r="CI64" s="118">
        <v>0</v>
      </c>
      <c r="CJ64" s="118">
        <v>0</v>
      </c>
      <c r="CK64" s="118">
        <v>0</v>
      </c>
      <c r="CL64" s="118">
        <v>0</v>
      </c>
      <c r="CM64" s="118">
        <v>0</v>
      </c>
      <c r="CN64" s="118">
        <v>0</v>
      </c>
    </row>
    <row r="65" spans="1:92" s="118" customFormat="1" x14ac:dyDescent="0.2">
      <c r="A65" s="119" t="s">
        <v>954</v>
      </c>
      <c r="B65" s="118">
        <v>0</v>
      </c>
      <c r="C65" s="118">
        <v>0</v>
      </c>
      <c r="D65" s="118">
        <v>0</v>
      </c>
      <c r="E65" s="118">
        <v>0</v>
      </c>
      <c r="F65" s="118">
        <v>0</v>
      </c>
      <c r="G65" s="118">
        <v>0</v>
      </c>
      <c r="H65" s="118">
        <v>0</v>
      </c>
      <c r="I65" s="118">
        <v>0</v>
      </c>
      <c r="J65" s="118">
        <v>0</v>
      </c>
      <c r="K65" s="118">
        <v>0</v>
      </c>
      <c r="L65" s="118">
        <v>0</v>
      </c>
      <c r="M65" s="118">
        <v>0</v>
      </c>
      <c r="N65" s="118">
        <v>0</v>
      </c>
      <c r="O65" s="118">
        <v>0</v>
      </c>
      <c r="P65" s="118">
        <v>0</v>
      </c>
      <c r="Q65" s="118">
        <v>0</v>
      </c>
      <c r="R65" s="118">
        <v>0</v>
      </c>
      <c r="S65" s="118">
        <v>0</v>
      </c>
      <c r="T65" s="118">
        <v>0</v>
      </c>
      <c r="U65" s="118">
        <v>0</v>
      </c>
      <c r="V65" s="118">
        <v>0</v>
      </c>
      <c r="W65" s="118">
        <v>0</v>
      </c>
      <c r="X65" s="118">
        <v>0</v>
      </c>
      <c r="Y65" s="118">
        <v>0</v>
      </c>
      <c r="Z65" s="118">
        <v>0</v>
      </c>
      <c r="AA65" s="118">
        <v>0</v>
      </c>
      <c r="AB65" s="118">
        <v>0</v>
      </c>
      <c r="AC65" s="118">
        <v>0</v>
      </c>
      <c r="AD65" s="118">
        <v>0</v>
      </c>
      <c r="AE65" s="118">
        <v>0</v>
      </c>
      <c r="AF65" s="118">
        <v>0</v>
      </c>
      <c r="AG65" s="118">
        <v>0</v>
      </c>
      <c r="AH65" s="118">
        <v>0</v>
      </c>
      <c r="AI65" s="118">
        <v>0</v>
      </c>
      <c r="AJ65" s="118">
        <v>0</v>
      </c>
      <c r="AK65" s="118">
        <v>0</v>
      </c>
      <c r="AL65" s="118">
        <v>0</v>
      </c>
      <c r="AM65" s="118">
        <v>0</v>
      </c>
      <c r="AN65" s="118">
        <v>0</v>
      </c>
      <c r="AO65" s="118">
        <v>0</v>
      </c>
      <c r="AP65" s="118">
        <v>0</v>
      </c>
      <c r="AQ65" s="118">
        <v>0</v>
      </c>
      <c r="AR65" s="118">
        <v>0</v>
      </c>
      <c r="AS65" s="118">
        <v>0</v>
      </c>
      <c r="AT65" s="118">
        <v>0</v>
      </c>
      <c r="AU65" s="118">
        <v>0</v>
      </c>
      <c r="AV65" s="118">
        <v>0</v>
      </c>
      <c r="AW65" s="118">
        <v>0</v>
      </c>
      <c r="AX65" s="118">
        <v>0</v>
      </c>
      <c r="AY65" s="118">
        <v>0</v>
      </c>
      <c r="AZ65" s="118">
        <v>0</v>
      </c>
      <c r="BA65" s="118">
        <v>0</v>
      </c>
      <c r="BB65" s="118">
        <v>0</v>
      </c>
      <c r="BC65" s="118">
        <v>0</v>
      </c>
      <c r="BD65" s="118">
        <v>0</v>
      </c>
      <c r="BE65" s="118">
        <v>0</v>
      </c>
      <c r="BF65" s="118">
        <v>0</v>
      </c>
      <c r="BG65" s="118">
        <v>0</v>
      </c>
      <c r="BH65" s="118">
        <v>0</v>
      </c>
      <c r="BI65" s="118">
        <v>0</v>
      </c>
      <c r="BJ65" s="118">
        <v>0</v>
      </c>
      <c r="BK65" s="118">
        <v>0</v>
      </c>
      <c r="BL65" s="118">
        <v>0</v>
      </c>
      <c r="BM65" s="118">
        <v>0</v>
      </c>
      <c r="BN65" s="118">
        <v>0</v>
      </c>
      <c r="BO65" s="118">
        <v>0</v>
      </c>
      <c r="BP65" s="118">
        <v>0</v>
      </c>
      <c r="BQ65" s="118">
        <v>0</v>
      </c>
      <c r="BR65" s="118">
        <v>0</v>
      </c>
      <c r="BS65" s="118">
        <v>0</v>
      </c>
      <c r="BT65" s="118">
        <v>0</v>
      </c>
      <c r="BU65" s="118">
        <v>0</v>
      </c>
      <c r="BV65" s="118">
        <v>0</v>
      </c>
      <c r="BW65" s="118">
        <v>0</v>
      </c>
      <c r="BX65" s="118">
        <v>0</v>
      </c>
      <c r="BY65" s="118">
        <v>0</v>
      </c>
      <c r="BZ65" s="118">
        <v>0</v>
      </c>
      <c r="CA65" s="118">
        <v>0</v>
      </c>
      <c r="CB65" s="118">
        <v>0</v>
      </c>
      <c r="CC65" s="118">
        <v>0</v>
      </c>
      <c r="CD65" s="118">
        <v>0</v>
      </c>
      <c r="CE65" s="118">
        <v>0</v>
      </c>
      <c r="CF65" s="118">
        <v>0</v>
      </c>
      <c r="CG65" s="118">
        <v>0</v>
      </c>
      <c r="CH65" s="118">
        <v>0</v>
      </c>
      <c r="CI65" s="118">
        <v>0</v>
      </c>
      <c r="CJ65" s="118">
        <v>0</v>
      </c>
      <c r="CK65" s="118">
        <v>0</v>
      </c>
      <c r="CL65" s="118">
        <v>0</v>
      </c>
      <c r="CM65" s="118">
        <v>0</v>
      </c>
      <c r="CN65" s="118">
        <v>0</v>
      </c>
    </row>
    <row r="66" spans="1:92" s="118" customFormat="1" x14ac:dyDescent="0.2">
      <c r="A66" s="119" t="s">
        <v>955</v>
      </c>
      <c r="B66" s="118">
        <v>0</v>
      </c>
      <c r="C66" s="118">
        <v>0</v>
      </c>
      <c r="D66" s="118">
        <v>0</v>
      </c>
      <c r="E66" s="118">
        <v>0</v>
      </c>
      <c r="F66" s="118">
        <v>0</v>
      </c>
      <c r="G66" s="118">
        <v>0</v>
      </c>
      <c r="H66" s="118">
        <v>0</v>
      </c>
      <c r="I66" s="118">
        <v>0</v>
      </c>
      <c r="J66" s="118">
        <v>0</v>
      </c>
      <c r="K66" s="118">
        <v>0</v>
      </c>
      <c r="L66" s="118">
        <v>0</v>
      </c>
      <c r="M66" s="118">
        <v>0</v>
      </c>
      <c r="N66" s="118">
        <v>0</v>
      </c>
      <c r="O66" s="118">
        <v>0</v>
      </c>
      <c r="P66" s="118">
        <v>0</v>
      </c>
      <c r="Q66" s="118">
        <v>0</v>
      </c>
      <c r="R66" s="118">
        <v>0</v>
      </c>
      <c r="S66" s="118">
        <v>0</v>
      </c>
      <c r="T66" s="118">
        <v>0</v>
      </c>
      <c r="U66" s="118">
        <v>0</v>
      </c>
      <c r="V66" s="118">
        <v>0</v>
      </c>
      <c r="W66" s="118">
        <v>0</v>
      </c>
      <c r="X66" s="118">
        <v>0</v>
      </c>
      <c r="Y66" s="118">
        <v>0</v>
      </c>
      <c r="Z66" s="118">
        <v>0</v>
      </c>
      <c r="AA66" s="118">
        <v>0</v>
      </c>
      <c r="AB66" s="118">
        <v>0</v>
      </c>
      <c r="AC66" s="118">
        <v>0</v>
      </c>
      <c r="AD66" s="118">
        <v>0</v>
      </c>
      <c r="AE66" s="118">
        <v>0</v>
      </c>
      <c r="AF66" s="118">
        <v>0</v>
      </c>
      <c r="AG66" s="118">
        <v>0</v>
      </c>
      <c r="AH66" s="118">
        <v>0</v>
      </c>
      <c r="AI66" s="118">
        <v>0</v>
      </c>
      <c r="AJ66" s="118">
        <v>0</v>
      </c>
      <c r="AK66" s="118">
        <v>0</v>
      </c>
      <c r="AL66" s="118">
        <v>0</v>
      </c>
      <c r="AM66" s="118">
        <v>0</v>
      </c>
      <c r="AN66" s="118">
        <v>0</v>
      </c>
      <c r="AO66" s="118">
        <v>0</v>
      </c>
      <c r="AP66" s="118">
        <v>0</v>
      </c>
      <c r="AQ66" s="118">
        <v>0</v>
      </c>
      <c r="AR66" s="118">
        <v>0</v>
      </c>
      <c r="AS66" s="118">
        <v>0</v>
      </c>
      <c r="AT66" s="118">
        <v>0</v>
      </c>
      <c r="AU66" s="118">
        <v>0</v>
      </c>
      <c r="AV66" s="118">
        <v>0</v>
      </c>
      <c r="AW66" s="118">
        <v>0</v>
      </c>
      <c r="AX66" s="118">
        <v>0</v>
      </c>
      <c r="AY66" s="118">
        <v>0</v>
      </c>
      <c r="AZ66" s="118">
        <v>0</v>
      </c>
      <c r="BA66" s="118">
        <v>0</v>
      </c>
      <c r="BB66" s="118">
        <v>0</v>
      </c>
      <c r="BC66" s="118">
        <v>0</v>
      </c>
      <c r="BD66" s="118">
        <v>0</v>
      </c>
      <c r="BE66" s="118">
        <v>0</v>
      </c>
      <c r="BF66" s="118">
        <v>0</v>
      </c>
      <c r="BG66" s="118">
        <v>0</v>
      </c>
      <c r="BH66" s="118">
        <v>0</v>
      </c>
      <c r="BI66" s="118">
        <v>0</v>
      </c>
      <c r="BJ66" s="118">
        <v>0</v>
      </c>
      <c r="BK66" s="118">
        <v>0</v>
      </c>
      <c r="BL66" s="118">
        <v>0</v>
      </c>
      <c r="BM66" s="118">
        <v>0</v>
      </c>
      <c r="BN66" s="118">
        <v>0</v>
      </c>
      <c r="BO66" s="118">
        <v>0</v>
      </c>
      <c r="BP66" s="118">
        <v>0</v>
      </c>
      <c r="BQ66" s="118">
        <v>0</v>
      </c>
      <c r="BR66" s="118">
        <v>0</v>
      </c>
      <c r="BS66" s="118">
        <v>0</v>
      </c>
      <c r="BT66" s="118">
        <v>0</v>
      </c>
      <c r="BU66" s="118">
        <v>0</v>
      </c>
      <c r="BV66" s="118">
        <v>0</v>
      </c>
      <c r="BW66" s="118">
        <v>0</v>
      </c>
      <c r="BX66" s="118">
        <v>0</v>
      </c>
      <c r="BY66" s="118">
        <v>0</v>
      </c>
      <c r="BZ66" s="118">
        <v>0</v>
      </c>
      <c r="CA66" s="118">
        <v>0</v>
      </c>
      <c r="CB66" s="118">
        <v>0</v>
      </c>
      <c r="CC66" s="118">
        <v>0</v>
      </c>
      <c r="CD66" s="118">
        <v>0</v>
      </c>
      <c r="CE66" s="118">
        <v>0</v>
      </c>
      <c r="CF66" s="118">
        <v>0</v>
      </c>
      <c r="CG66" s="118">
        <v>0</v>
      </c>
      <c r="CH66" s="118">
        <v>0</v>
      </c>
      <c r="CI66" s="118">
        <v>0</v>
      </c>
      <c r="CJ66" s="118">
        <v>0</v>
      </c>
      <c r="CK66" s="118">
        <v>0</v>
      </c>
      <c r="CL66" s="118">
        <v>0</v>
      </c>
      <c r="CM66" s="118">
        <v>0</v>
      </c>
      <c r="CN66" s="118">
        <v>0</v>
      </c>
    </row>
    <row r="67" spans="1:92" s="118" customFormat="1" x14ac:dyDescent="0.2">
      <c r="A67" s="119" t="s">
        <v>956</v>
      </c>
      <c r="B67" s="118">
        <v>0</v>
      </c>
      <c r="C67" s="118">
        <v>0</v>
      </c>
      <c r="D67" s="118">
        <v>0</v>
      </c>
      <c r="E67" s="118">
        <v>0</v>
      </c>
      <c r="F67" s="118">
        <v>0</v>
      </c>
      <c r="G67" s="118">
        <v>0</v>
      </c>
      <c r="H67" s="118">
        <v>0</v>
      </c>
      <c r="I67" s="118">
        <v>0</v>
      </c>
      <c r="J67" s="118">
        <v>0</v>
      </c>
      <c r="K67" s="118">
        <v>0</v>
      </c>
      <c r="L67" s="118">
        <v>0</v>
      </c>
      <c r="M67" s="118">
        <v>0</v>
      </c>
      <c r="N67" s="118">
        <v>0</v>
      </c>
      <c r="O67" s="118">
        <v>0</v>
      </c>
      <c r="P67" s="118">
        <v>0</v>
      </c>
      <c r="Q67" s="118">
        <v>0</v>
      </c>
      <c r="R67" s="118">
        <v>0</v>
      </c>
      <c r="S67" s="118">
        <v>0</v>
      </c>
      <c r="T67" s="118">
        <v>0</v>
      </c>
      <c r="U67" s="118">
        <v>0</v>
      </c>
      <c r="V67" s="118">
        <v>0</v>
      </c>
      <c r="W67" s="118">
        <v>0</v>
      </c>
      <c r="X67" s="118">
        <v>0</v>
      </c>
      <c r="Y67" s="118">
        <v>0</v>
      </c>
      <c r="Z67" s="118">
        <v>0</v>
      </c>
      <c r="AA67" s="118">
        <v>0</v>
      </c>
      <c r="AB67" s="118">
        <v>0</v>
      </c>
      <c r="AC67" s="118">
        <v>0</v>
      </c>
      <c r="AD67" s="118">
        <v>0</v>
      </c>
      <c r="AE67" s="118">
        <v>0</v>
      </c>
      <c r="AF67" s="118">
        <v>0</v>
      </c>
      <c r="AG67" s="118">
        <v>0</v>
      </c>
      <c r="AH67" s="118">
        <v>0</v>
      </c>
      <c r="AI67" s="118">
        <v>0</v>
      </c>
      <c r="AJ67" s="118">
        <v>0</v>
      </c>
      <c r="AK67" s="118">
        <v>0</v>
      </c>
      <c r="AL67" s="118">
        <v>0</v>
      </c>
      <c r="AM67" s="118">
        <v>0</v>
      </c>
      <c r="AN67" s="118">
        <v>0</v>
      </c>
      <c r="AO67" s="118">
        <v>0</v>
      </c>
      <c r="AP67" s="118">
        <v>0</v>
      </c>
      <c r="AQ67" s="118">
        <v>0</v>
      </c>
      <c r="AR67" s="118">
        <v>0</v>
      </c>
      <c r="AS67" s="118">
        <v>0</v>
      </c>
      <c r="AT67" s="118">
        <v>0</v>
      </c>
      <c r="AU67" s="118">
        <v>0</v>
      </c>
      <c r="AV67" s="118">
        <v>0</v>
      </c>
      <c r="AW67" s="118">
        <v>0</v>
      </c>
      <c r="AX67" s="118">
        <v>0</v>
      </c>
      <c r="AY67" s="118">
        <v>0</v>
      </c>
      <c r="AZ67" s="118">
        <v>0</v>
      </c>
      <c r="BA67" s="118">
        <v>0</v>
      </c>
      <c r="BB67" s="118">
        <v>0</v>
      </c>
      <c r="BC67" s="118">
        <v>0</v>
      </c>
      <c r="BD67" s="118">
        <v>0</v>
      </c>
      <c r="BE67" s="118">
        <v>0</v>
      </c>
      <c r="BF67" s="118">
        <v>0</v>
      </c>
      <c r="BG67" s="118">
        <v>0</v>
      </c>
      <c r="BH67" s="118">
        <v>0</v>
      </c>
      <c r="BI67" s="118">
        <v>0</v>
      </c>
      <c r="BJ67" s="118">
        <v>0</v>
      </c>
      <c r="BK67" s="118">
        <v>0</v>
      </c>
      <c r="BL67" s="118">
        <v>0</v>
      </c>
      <c r="BM67" s="118">
        <v>0</v>
      </c>
      <c r="BN67" s="118">
        <v>0</v>
      </c>
      <c r="BO67" s="118">
        <v>0</v>
      </c>
      <c r="BP67" s="118">
        <v>0</v>
      </c>
      <c r="BQ67" s="118">
        <v>0</v>
      </c>
      <c r="BR67" s="118">
        <v>0</v>
      </c>
      <c r="BS67" s="118">
        <v>0</v>
      </c>
      <c r="BT67" s="118">
        <v>0</v>
      </c>
      <c r="BU67" s="118">
        <v>0</v>
      </c>
      <c r="BV67" s="118">
        <v>0</v>
      </c>
      <c r="BW67" s="118">
        <v>0</v>
      </c>
      <c r="BX67" s="118">
        <v>0</v>
      </c>
      <c r="BY67" s="118">
        <v>0</v>
      </c>
      <c r="BZ67" s="118">
        <v>0</v>
      </c>
      <c r="CA67" s="118">
        <v>0</v>
      </c>
      <c r="CB67" s="118">
        <v>0</v>
      </c>
      <c r="CC67" s="118">
        <v>0</v>
      </c>
      <c r="CD67" s="118">
        <v>0</v>
      </c>
      <c r="CE67" s="118">
        <v>0</v>
      </c>
      <c r="CF67" s="118">
        <v>0</v>
      </c>
      <c r="CG67" s="118">
        <v>0</v>
      </c>
      <c r="CH67" s="118">
        <v>0</v>
      </c>
      <c r="CI67" s="118">
        <v>0</v>
      </c>
      <c r="CJ67" s="118">
        <v>0</v>
      </c>
      <c r="CK67" s="118">
        <v>0</v>
      </c>
      <c r="CL67" s="118">
        <v>0</v>
      </c>
      <c r="CM67" s="118">
        <v>0</v>
      </c>
      <c r="CN67" s="118">
        <v>0</v>
      </c>
    </row>
    <row r="68" spans="1:92" s="118" customFormat="1" x14ac:dyDescent="0.2">
      <c r="A68" s="119" t="s">
        <v>957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</v>
      </c>
      <c r="N68" s="118">
        <v>0</v>
      </c>
      <c r="O68" s="118">
        <v>0</v>
      </c>
      <c r="P68" s="118">
        <v>0</v>
      </c>
      <c r="Q68" s="118">
        <v>0</v>
      </c>
      <c r="R68" s="118">
        <v>0</v>
      </c>
      <c r="S68" s="118">
        <v>0</v>
      </c>
      <c r="T68" s="118">
        <v>0</v>
      </c>
      <c r="U68" s="118">
        <v>0</v>
      </c>
      <c r="V68" s="118">
        <v>0</v>
      </c>
      <c r="W68" s="118">
        <v>0</v>
      </c>
      <c r="X68" s="118">
        <v>0</v>
      </c>
      <c r="Y68" s="118">
        <v>0</v>
      </c>
      <c r="Z68" s="118">
        <v>0</v>
      </c>
      <c r="AA68" s="118">
        <v>0</v>
      </c>
      <c r="AB68" s="118">
        <v>0</v>
      </c>
      <c r="AC68" s="118">
        <v>0</v>
      </c>
      <c r="AD68" s="118">
        <v>0</v>
      </c>
      <c r="AE68" s="118">
        <v>0</v>
      </c>
      <c r="AF68" s="118">
        <v>0</v>
      </c>
      <c r="AG68" s="118">
        <v>0</v>
      </c>
      <c r="AH68" s="118">
        <v>0</v>
      </c>
      <c r="AI68" s="118">
        <v>0</v>
      </c>
      <c r="AJ68" s="118">
        <v>0</v>
      </c>
      <c r="AK68" s="118">
        <v>0</v>
      </c>
      <c r="AL68" s="118">
        <v>0</v>
      </c>
      <c r="AM68" s="118">
        <v>0</v>
      </c>
      <c r="AN68" s="118">
        <v>0</v>
      </c>
      <c r="AO68" s="118">
        <v>0</v>
      </c>
      <c r="AP68" s="118">
        <v>0</v>
      </c>
      <c r="AQ68" s="118">
        <v>0</v>
      </c>
      <c r="AR68" s="118">
        <v>0</v>
      </c>
      <c r="AS68" s="118">
        <v>0</v>
      </c>
      <c r="AT68" s="118">
        <v>0</v>
      </c>
      <c r="AU68" s="118">
        <v>0</v>
      </c>
      <c r="AV68" s="118">
        <v>0</v>
      </c>
      <c r="AW68" s="118">
        <v>0</v>
      </c>
      <c r="AX68" s="118">
        <v>0</v>
      </c>
      <c r="AY68" s="118">
        <v>0</v>
      </c>
      <c r="AZ68" s="118">
        <v>0</v>
      </c>
      <c r="BA68" s="118">
        <v>0</v>
      </c>
      <c r="BB68" s="118">
        <v>0</v>
      </c>
      <c r="BC68" s="118">
        <v>0</v>
      </c>
      <c r="BD68" s="118">
        <v>0</v>
      </c>
      <c r="BE68" s="118">
        <v>0</v>
      </c>
      <c r="BF68" s="118">
        <v>0</v>
      </c>
      <c r="BG68" s="118">
        <v>0</v>
      </c>
      <c r="BH68" s="118">
        <v>0</v>
      </c>
      <c r="BI68" s="118">
        <v>0</v>
      </c>
      <c r="BJ68" s="118">
        <v>0</v>
      </c>
      <c r="BK68" s="118">
        <v>0</v>
      </c>
      <c r="BL68" s="118">
        <v>0</v>
      </c>
      <c r="BM68" s="118">
        <v>0</v>
      </c>
      <c r="BN68" s="118">
        <v>0</v>
      </c>
      <c r="BO68" s="118">
        <v>0</v>
      </c>
      <c r="BP68" s="118">
        <v>0</v>
      </c>
      <c r="BQ68" s="118">
        <v>0</v>
      </c>
      <c r="BR68" s="118">
        <v>0</v>
      </c>
      <c r="BS68" s="118">
        <v>0</v>
      </c>
      <c r="BT68" s="118">
        <v>0</v>
      </c>
      <c r="BU68" s="118">
        <v>0</v>
      </c>
      <c r="BV68" s="118">
        <v>0</v>
      </c>
      <c r="BW68" s="118">
        <v>0</v>
      </c>
      <c r="BX68" s="118">
        <v>0</v>
      </c>
      <c r="BY68" s="118">
        <v>0</v>
      </c>
      <c r="BZ68" s="118">
        <v>0</v>
      </c>
      <c r="CA68" s="118">
        <v>0</v>
      </c>
      <c r="CB68" s="118">
        <v>0</v>
      </c>
      <c r="CC68" s="118">
        <v>0</v>
      </c>
      <c r="CD68" s="118">
        <v>0</v>
      </c>
      <c r="CE68" s="118">
        <v>0</v>
      </c>
      <c r="CF68" s="118">
        <v>0</v>
      </c>
      <c r="CG68" s="118">
        <v>0</v>
      </c>
      <c r="CH68" s="118">
        <v>0</v>
      </c>
      <c r="CI68" s="118">
        <v>0</v>
      </c>
      <c r="CJ68" s="118">
        <v>0</v>
      </c>
      <c r="CK68" s="118">
        <v>0</v>
      </c>
      <c r="CL68" s="118">
        <v>0</v>
      </c>
      <c r="CM68" s="118">
        <v>0</v>
      </c>
      <c r="CN68" s="118">
        <v>0</v>
      </c>
    </row>
    <row r="69" spans="1:92" s="118" customFormat="1" x14ac:dyDescent="0.2">
      <c r="A69" s="119" t="s">
        <v>95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</v>
      </c>
      <c r="S69" s="118">
        <v>0</v>
      </c>
      <c r="T69" s="118">
        <v>0</v>
      </c>
      <c r="U69" s="118">
        <v>0</v>
      </c>
      <c r="V69" s="118">
        <v>0</v>
      </c>
      <c r="W69" s="118">
        <v>0</v>
      </c>
      <c r="X69" s="118">
        <v>0</v>
      </c>
      <c r="Y69" s="118">
        <v>0</v>
      </c>
      <c r="Z69" s="118">
        <v>0</v>
      </c>
      <c r="AA69" s="118">
        <v>0</v>
      </c>
      <c r="AB69" s="118">
        <v>0</v>
      </c>
      <c r="AC69" s="118">
        <v>0</v>
      </c>
      <c r="AD69" s="118">
        <v>0</v>
      </c>
      <c r="AE69" s="118">
        <v>0</v>
      </c>
      <c r="AF69" s="118">
        <v>0</v>
      </c>
      <c r="AG69" s="118">
        <v>0</v>
      </c>
      <c r="AH69" s="118">
        <v>0</v>
      </c>
      <c r="AI69" s="118">
        <v>0</v>
      </c>
      <c r="AJ69" s="118">
        <v>0</v>
      </c>
      <c r="AK69" s="118">
        <v>0</v>
      </c>
      <c r="AL69" s="118">
        <v>0</v>
      </c>
      <c r="AM69" s="118">
        <v>0</v>
      </c>
      <c r="AN69" s="118">
        <v>0</v>
      </c>
      <c r="AO69" s="118">
        <v>0</v>
      </c>
      <c r="AP69" s="118">
        <v>0</v>
      </c>
      <c r="AQ69" s="118">
        <v>0</v>
      </c>
      <c r="AR69" s="118">
        <v>0</v>
      </c>
      <c r="AS69" s="118">
        <v>0</v>
      </c>
      <c r="AT69" s="118">
        <v>0</v>
      </c>
      <c r="AU69" s="118">
        <v>0</v>
      </c>
      <c r="AV69" s="118">
        <v>0</v>
      </c>
      <c r="AW69" s="118">
        <v>0</v>
      </c>
      <c r="AX69" s="118">
        <v>0</v>
      </c>
      <c r="AY69" s="118">
        <v>0</v>
      </c>
      <c r="AZ69" s="118">
        <v>0</v>
      </c>
      <c r="BA69" s="118">
        <v>0</v>
      </c>
      <c r="BB69" s="118">
        <v>0</v>
      </c>
      <c r="BC69" s="118">
        <v>0</v>
      </c>
      <c r="BD69" s="118">
        <v>0</v>
      </c>
      <c r="BE69" s="118">
        <v>0</v>
      </c>
      <c r="BF69" s="118">
        <v>0</v>
      </c>
      <c r="BG69" s="118">
        <v>0</v>
      </c>
      <c r="BH69" s="118">
        <v>0</v>
      </c>
      <c r="BI69" s="118">
        <v>0</v>
      </c>
      <c r="BJ69" s="118">
        <v>0</v>
      </c>
      <c r="BK69" s="118">
        <v>0</v>
      </c>
      <c r="BL69" s="118">
        <v>0</v>
      </c>
      <c r="BM69" s="118">
        <v>0</v>
      </c>
      <c r="BN69" s="118">
        <v>0</v>
      </c>
      <c r="BO69" s="118">
        <v>0</v>
      </c>
      <c r="BP69" s="118">
        <v>0</v>
      </c>
      <c r="BQ69" s="118">
        <v>0</v>
      </c>
      <c r="BR69" s="118">
        <v>0</v>
      </c>
      <c r="BS69" s="118">
        <v>0</v>
      </c>
      <c r="BT69" s="118">
        <v>0</v>
      </c>
      <c r="BU69" s="118">
        <v>0</v>
      </c>
      <c r="BV69" s="118">
        <v>0</v>
      </c>
      <c r="BW69" s="118">
        <v>0</v>
      </c>
      <c r="BX69" s="118">
        <v>0</v>
      </c>
      <c r="BY69" s="118">
        <v>0</v>
      </c>
      <c r="BZ69" s="118">
        <v>0</v>
      </c>
      <c r="CA69" s="118">
        <v>0</v>
      </c>
      <c r="CB69" s="118">
        <v>0</v>
      </c>
      <c r="CC69" s="118">
        <v>0</v>
      </c>
      <c r="CD69" s="118">
        <v>0</v>
      </c>
      <c r="CE69" s="118">
        <v>0</v>
      </c>
      <c r="CF69" s="118">
        <v>0</v>
      </c>
      <c r="CG69" s="118">
        <v>0</v>
      </c>
      <c r="CH69" s="118">
        <v>0</v>
      </c>
      <c r="CI69" s="118">
        <v>0</v>
      </c>
      <c r="CJ69" s="118">
        <v>0</v>
      </c>
      <c r="CK69" s="118">
        <v>0</v>
      </c>
      <c r="CL69" s="118">
        <v>0</v>
      </c>
      <c r="CM69" s="118">
        <v>0</v>
      </c>
      <c r="CN69" s="118">
        <v>0</v>
      </c>
    </row>
    <row r="70" spans="1:92" s="118" customFormat="1" x14ac:dyDescent="0.2">
      <c r="A70" s="119" t="s">
        <v>95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118">
        <v>0</v>
      </c>
      <c r="BH70" s="118">
        <v>0</v>
      </c>
      <c r="BI70" s="118">
        <v>0</v>
      </c>
      <c r="BJ70" s="118">
        <v>0</v>
      </c>
      <c r="BK70" s="118">
        <v>0</v>
      </c>
      <c r="BL70" s="118">
        <v>0</v>
      </c>
      <c r="BM70" s="118">
        <v>0</v>
      </c>
      <c r="BN70" s="118">
        <v>0</v>
      </c>
      <c r="BO70" s="118">
        <v>0</v>
      </c>
      <c r="BP70" s="118">
        <v>0</v>
      </c>
      <c r="BQ70" s="118">
        <v>0</v>
      </c>
      <c r="BR70" s="118">
        <v>0</v>
      </c>
      <c r="BS70" s="118">
        <v>0</v>
      </c>
      <c r="BT70" s="118">
        <v>0</v>
      </c>
      <c r="BU70" s="118">
        <v>0</v>
      </c>
      <c r="BV70" s="118">
        <v>0</v>
      </c>
      <c r="BW70" s="118">
        <v>0</v>
      </c>
      <c r="BX70" s="118">
        <v>0</v>
      </c>
      <c r="BY70" s="118">
        <v>0</v>
      </c>
      <c r="BZ70" s="118">
        <v>0</v>
      </c>
      <c r="CA70" s="118">
        <v>0</v>
      </c>
      <c r="CB70" s="118">
        <v>0</v>
      </c>
      <c r="CC70" s="118">
        <v>0</v>
      </c>
      <c r="CD70" s="118">
        <v>0</v>
      </c>
      <c r="CE70" s="118">
        <v>0</v>
      </c>
      <c r="CF70" s="118">
        <v>0</v>
      </c>
      <c r="CG70" s="118">
        <v>0</v>
      </c>
      <c r="CH70" s="118">
        <v>0</v>
      </c>
      <c r="CI70" s="118">
        <v>0</v>
      </c>
      <c r="CJ70" s="118">
        <v>0</v>
      </c>
      <c r="CK70" s="118">
        <v>0</v>
      </c>
      <c r="CL70" s="118">
        <v>0</v>
      </c>
      <c r="CM70" s="118">
        <v>0</v>
      </c>
      <c r="CN70" s="118">
        <v>0</v>
      </c>
    </row>
    <row r="71" spans="1:92" s="118" customFormat="1" x14ac:dyDescent="0.2">
      <c r="A71" s="119" t="s">
        <v>96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0</v>
      </c>
      <c r="AY71" s="118">
        <v>0</v>
      </c>
      <c r="AZ71" s="118">
        <v>0</v>
      </c>
      <c r="BA71" s="118">
        <v>0</v>
      </c>
      <c r="BB71" s="118">
        <v>0</v>
      </c>
      <c r="BC71" s="118">
        <v>0</v>
      </c>
      <c r="BD71" s="118">
        <v>0</v>
      </c>
      <c r="BE71" s="118">
        <v>0</v>
      </c>
      <c r="BF71" s="118">
        <v>0</v>
      </c>
      <c r="BG71" s="118">
        <v>0</v>
      </c>
      <c r="BH71" s="118">
        <v>0</v>
      </c>
      <c r="BI71" s="118">
        <v>0</v>
      </c>
      <c r="BJ71" s="118">
        <v>0</v>
      </c>
      <c r="BK71" s="118">
        <v>0</v>
      </c>
      <c r="BL71" s="118">
        <v>0</v>
      </c>
      <c r="BM71" s="118">
        <v>0</v>
      </c>
      <c r="BN71" s="118">
        <v>0</v>
      </c>
      <c r="BO71" s="118">
        <v>0</v>
      </c>
      <c r="BP71" s="118">
        <v>0</v>
      </c>
      <c r="BQ71" s="118">
        <v>0</v>
      </c>
      <c r="BR71" s="118">
        <v>0</v>
      </c>
      <c r="BS71" s="118">
        <v>0</v>
      </c>
      <c r="BT71" s="118">
        <v>0</v>
      </c>
      <c r="BU71" s="118">
        <v>0</v>
      </c>
      <c r="BV71" s="118">
        <v>0</v>
      </c>
      <c r="BW71" s="118">
        <v>0</v>
      </c>
      <c r="BX71" s="118">
        <v>0</v>
      </c>
      <c r="BY71" s="118">
        <v>0</v>
      </c>
      <c r="BZ71" s="118">
        <v>0</v>
      </c>
      <c r="CA71" s="118">
        <v>0</v>
      </c>
      <c r="CB71" s="118">
        <v>0</v>
      </c>
      <c r="CC71" s="118">
        <v>0</v>
      </c>
      <c r="CD71" s="118">
        <v>0</v>
      </c>
      <c r="CE71" s="118">
        <v>0</v>
      </c>
      <c r="CF71" s="118">
        <v>0</v>
      </c>
      <c r="CG71" s="118">
        <v>0</v>
      </c>
      <c r="CH71" s="118">
        <v>0</v>
      </c>
      <c r="CI71" s="118">
        <v>0</v>
      </c>
      <c r="CJ71" s="118">
        <v>0</v>
      </c>
      <c r="CK71" s="118">
        <v>0</v>
      </c>
      <c r="CL71" s="118">
        <v>0</v>
      </c>
      <c r="CM71" s="118">
        <v>0</v>
      </c>
      <c r="CN71" s="118">
        <v>0</v>
      </c>
    </row>
    <row r="72" spans="1:92" s="118" customFormat="1" x14ac:dyDescent="0.2">
      <c r="A72" s="119" t="s">
        <v>96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0</v>
      </c>
      <c r="AW72" s="118">
        <v>0</v>
      </c>
      <c r="AX72" s="118">
        <v>0</v>
      </c>
      <c r="AY72" s="118">
        <v>0</v>
      </c>
      <c r="AZ72" s="118">
        <v>0</v>
      </c>
      <c r="BA72" s="118">
        <v>0</v>
      </c>
      <c r="BB72" s="118">
        <v>0</v>
      </c>
      <c r="BC72" s="118">
        <v>0</v>
      </c>
      <c r="BD72" s="118">
        <v>0</v>
      </c>
      <c r="BE72" s="118">
        <v>0</v>
      </c>
      <c r="BF72" s="118">
        <v>0</v>
      </c>
      <c r="BG72" s="118">
        <v>0</v>
      </c>
      <c r="BH72" s="118">
        <v>0</v>
      </c>
      <c r="BI72" s="118">
        <v>0</v>
      </c>
      <c r="BJ72" s="118">
        <v>0</v>
      </c>
      <c r="BK72" s="118">
        <v>0</v>
      </c>
      <c r="BL72" s="118">
        <v>0</v>
      </c>
      <c r="BM72" s="118">
        <v>0</v>
      </c>
      <c r="BN72" s="118">
        <v>0</v>
      </c>
      <c r="BO72" s="118">
        <v>0</v>
      </c>
      <c r="BP72" s="118">
        <v>0</v>
      </c>
      <c r="BQ72" s="118">
        <v>0</v>
      </c>
      <c r="BR72" s="118">
        <v>0</v>
      </c>
      <c r="BS72" s="118">
        <v>0</v>
      </c>
      <c r="BT72" s="118">
        <v>0</v>
      </c>
      <c r="BU72" s="118">
        <v>0</v>
      </c>
      <c r="BV72" s="118">
        <v>0</v>
      </c>
      <c r="BW72" s="118">
        <v>0</v>
      </c>
      <c r="BX72" s="118">
        <v>0</v>
      </c>
      <c r="BY72" s="118">
        <v>0</v>
      </c>
      <c r="BZ72" s="118">
        <v>0</v>
      </c>
      <c r="CA72" s="118">
        <v>0</v>
      </c>
      <c r="CB72" s="118">
        <v>0</v>
      </c>
      <c r="CC72" s="118">
        <v>0</v>
      </c>
      <c r="CD72" s="118">
        <v>0</v>
      </c>
      <c r="CE72" s="118">
        <v>0</v>
      </c>
      <c r="CF72" s="118">
        <v>0</v>
      </c>
      <c r="CG72" s="118">
        <v>0</v>
      </c>
      <c r="CH72" s="118">
        <v>0</v>
      </c>
      <c r="CI72" s="118">
        <v>0</v>
      </c>
      <c r="CJ72" s="118">
        <v>0</v>
      </c>
      <c r="CK72" s="118">
        <v>0</v>
      </c>
      <c r="CL72" s="118">
        <v>0</v>
      </c>
      <c r="CM72" s="118">
        <v>0</v>
      </c>
      <c r="CN72" s="118">
        <v>0</v>
      </c>
    </row>
    <row r="73" spans="1:92" s="118" customFormat="1" x14ac:dyDescent="0.2">
      <c r="A73" s="119" t="s">
        <v>96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0</v>
      </c>
      <c r="AT73" s="118">
        <v>0</v>
      </c>
      <c r="AU73" s="118">
        <v>0</v>
      </c>
      <c r="AV73" s="118">
        <v>0</v>
      </c>
      <c r="AW73" s="118">
        <v>0</v>
      </c>
      <c r="AX73" s="118">
        <v>0</v>
      </c>
      <c r="AY73" s="118">
        <v>0</v>
      </c>
      <c r="AZ73" s="118">
        <v>0</v>
      </c>
      <c r="BA73" s="118">
        <v>0</v>
      </c>
      <c r="BB73" s="118">
        <v>0</v>
      </c>
      <c r="BC73" s="118">
        <v>0</v>
      </c>
      <c r="BD73" s="118">
        <v>0</v>
      </c>
      <c r="BE73" s="118">
        <v>0</v>
      </c>
      <c r="BF73" s="118">
        <v>0</v>
      </c>
      <c r="BG73" s="118">
        <v>0</v>
      </c>
      <c r="BH73" s="118">
        <v>0</v>
      </c>
      <c r="BI73" s="118">
        <v>0</v>
      </c>
      <c r="BJ73" s="118">
        <v>0</v>
      </c>
      <c r="BK73" s="118">
        <v>0</v>
      </c>
      <c r="BL73" s="118">
        <v>0</v>
      </c>
      <c r="BM73" s="118">
        <v>0</v>
      </c>
      <c r="BN73" s="118">
        <v>0</v>
      </c>
      <c r="BO73" s="118">
        <v>0</v>
      </c>
      <c r="BP73" s="118">
        <v>0</v>
      </c>
      <c r="BQ73" s="118">
        <v>0</v>
      </c>
      <c r="BR73" s="118">
        <v>0</v>
      </c>
      <c r="BS73" s="118">
        <v>0</v>
      </c>
      <c r="BT73" s="118">
        <v>0</v>
      </c>
      <c r="BU73" s="118">
        <v>0</v>
      </c>
      <c r="BV73" s="118">
        <v>0</v>
      </c>
      <c r="BW73" s="118">
        <v>0</v>
      </c>
      <c r="BX73" s="118">
        <v>0</v>
      </c>
      <c r="BY73" s="118">
        <v>0</v>
      </c>
      <c r="BZ73" s="118">
        <v>0</v>
      </c>
      <c r="CA73" s="118">
        <v>0</v>
      </c>
      <c r="CB73" s="118">
        <v>0</v>
      </c>
      <c r="CC73" s="118">
        <v>0</v>
      </c>
      <c r="CD73" s="118">
        <v>0</v>
      </c>
      <c r="CE73" s="118">
        <v>0</v>
      </c>
      <c r="CF73" s="118">
        <v>0</v>
      </c>
      <c r="CG73" s="118">
        <v>0</v>
      </c>
      <c r="CH73" s="118">
        <v>0</v>
      </c>
      <c r="CI73" s="118">
        <v>0</v>
      </c>
      <c r="CJ73" s="118">
        <v>0</v>
      </c>
      <c r="CK73" s="118">
        <v>0</v>
      </c>
      <c r="CL73" s="118">
        <v>0</v>
      </c>
      <c r="CM73" s="118">
        <v>0</v>
      </c>
      <c r="CN73" s="118">
        <v>0</v>
      </c>
    </row>
    <row r="74" spans="1:92" s="118" customFormat="1" x14ac:dyDescent="0.2">
      <c r="A74" s="120" t="s">
        <v>96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19500</v>
      </c>
      <c r="AC74" s="118">
        <v>19500</v>
      </c>
      <c r="AD74" s="118">
        <v>19500</v>
      </c>
      <c r="AE74" s="118">
        <v>19500</v>
      </c>
      <c r="AF74" s="118">
        <v>19500</v>
      </c>
      <c r="AG74" s="118">
        <v>19500</v>
      </c>
      <c r="AH74" s="118">
        <v>19500</v>
      </c>
      <c r="AI74" s="118">
        <v>19500</v>
      </c>
      <c r="AJ74" s="118">
        <v>19500</v>
      </c>
      <c r="AK74" s="118">
        <v>19500</v>
      </c>
      <c r="AL74" s="118">
        <v>19500</v>
      </c>
      <c r="AM74" s="118">
        <v>19500</v>
      </c>
      <c r="AN74" s="118">
        <v>234000</v>
      </c>
      <c r="AO74" s="118">
        <v>29500</v>
      </c>
      <c r="AP74" s="118">
        <v>29500</v>
      </c>
      <c r="AQ74" s="118">
        <v>29500</v>
      </c>
      <c r="AR74" s="118">
        <v>29500</v>
      </c>
      <c r="AS74" s="118">
        <v>29500</v>
      </c>
      <c r="AT74" s="118">
        <v>29500</v>
      </c>
      <c r="AU74" s="118">
        <v>29500</v>
      </c>
      <c r="AV74" s="118">
        <v>29500</v>
      </c>
      <c r="AW74" s="118">
        <v>29500</v>
      </c>
      <c r="AX74" s="118">
        <v>29500</v>
      </c>
      <c r="AY74" s="118">
        <v>29500</v>
      </c>
      <c r="AZ74" s="118">
        <v>29500</v>
      </c>
      <c r="BA74" s="118">
        <v>354000</v>
      </c>
      <c r="BB74" s="118">
        <v>29500</v>
      </c>
      <c r="BC74" s="118">
        <v>29500</v>
      </c>
      <c r="BD74" s="118">
        <v>29500</v>
      </c>
      <c r="BE74" s="118">
        <v>29500</v>
      </c>
      <c r="BF74" s="118">
        <v>29500</v>
      </c>
      <c r="BG74" s="118">
        <v>29500</v>
      </c>
      <c r="BH74" s="118">
        <v>29500</v>
      </c>
      <c r="BI74" s="118">
        <v>29500</v>
      </c>
      <c r="BJ74" s="118">
        <v>29500</v>
      </c>
      <c r="BK74" s="118">
        <v>29500</v>
      </c>
      <c r="BL74" s="118">
        <v>29500</v>
      </c>
      <c r="BM74" s="118">
        <v>29500</v>
      </c>
      <c r="BN74" s="118">
        <v>354000</v>
      </c>
      <c r="BO74" s="118">
        <v>29500</v>
      </c>
      <c r="BP74" s="118">
        <v>29500</v>
      </c>
      <c r="BQ74" s="118">
        <v>29500</v>
      </c>
      <c r="BR74" s="118">
        <v>29500</v>
      </c>
      <c r="BS74" s="118">
        <v>29500</v>
      </c>
      <c r="BT74" s="118">
        <v>29500</v>
      </c>
      <c r="BU74" s="118">
        <v>29500</v>
      </c>
      <c r="BV74" s="118">
        <v>29500</v>
      </c>
      <c r="BW74" s="118">
        <v>29500</v>
      </c>
      <c r="BX74" s="118">
        <v>29500</v>
      </c>
      <c r="BY74" s="118">
        <v>29500</v>
      </c>
      <c r="BZ74" s="118">
        <v>29500</v>
      </c>
      <c r="CA74" s="118">
        <v>354000</v>
      </c>
      <c r="CB74" s="118">
        <v>29500</v>
      </c>
      <c r="CC74" s="118">
        <v>29500</v>
      </c>
      <c r="CD74" s="118">
        <v>29500</v>
      </c>
      <c r="CE74" s="118">
        <v>29500</v>
      </c>
      <c r="CF74" s="118">
        <v>29500</v>
      </c>
      <c r="CG74" s="118">
        <v>29500</v>
      </c>
      <c r="CH74" s="118">
        <v>29500</v>
      </c>
      <c r="CI74" s="118">
        <v>29500</v>
      </c>
      <c r="CJ74" s="118">
        <v>29500</v>
      </c>
      <c r="CK74" s="118">
        <v>29500</v>
      </c>
      <c r="CL74" s="118">
        <v>29500</v>
      </c>
      <c r="CM74" s="118">
        <v>29500</v>
      </c>
      <c r="CN74" s="118">
        <v>354000</v>
      </c>
    </row>
    <row r="75" spans="1:92" s="118" customFormat="1" x14ac:dyDescent="0.2">
      <c r="A75" s="119" t="s">
        <v>964</v>
      </c>
    </row>
    <row r="76" spans="1:92" s="118" customFormat="1" ht="10.8" thickBot="1" x14ac:dyDescent="0.25">
      <c r="A76" s="130" t="s">
        <v>965</v>
      </c>
    </row>
    <row r="77" spans="1:92" s="118" customFormat="1" ht="10.8" thickBot="1" x14ac:dyDescent="0.25">
      <c r="A77" s="131" t="s">
        <v>966</v>
      </c>
    </row>
    <row r="78" spans="1:92" s="118" customFormat="1" x14ac:dyDescent="0.2">
      <c r="A78" s="120" t="s">
        <v>967</v>
      </c>
    </row>
    <row r="79" spans="1:92" s="118" customFormat="1" x14ac:dyDescent="0.2">
      <c r="A79" s="119" t="s">
        <v>968</v>
      </c>
      <c r="B79" s="118">
        <v>0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73259.275833333304</v>
      </c>
      <c r="AC79" s="118">
        <v>73259.275833333304</v>
      </c>
      <c r="AD79" s="118">
        <v>73259.275833333304</v>
      </c>
      <c r="AE79" s="118">
        <v>73259.275833333304</v>
      </c>
      <c r="AF79" s="118">
        <v>73259.275833333304</v>
      </c>
      <c r="AG79" s="118">
        <v>73259.275833333304</v>
      </c>
      <c r="AH79" s="118">
        <v>73259.275833333304</v>
      </c>
      <c r="AI79" s="118">
        <v>73259.275833333304</v>
      </c>
      <c r="AJ79" s="118">
        <v>73259.275833333304</v>
      </c>
      <c r="AK79" s="118">
        <v>73259.275833333304</v>
      </c>
      <c r="AL79" s="118">
        <v>73259.275833333304</v>
      </c>
      <c r="AM79" s="118">
        <v>73259.275833333304</v>
      </c>
      <c r="AN79" s="118">
        <v>879111.30999999901</v>
      </c>
      <c r="AO79" s="118">
        <v>1276533.6399999999</v>
      </c>
      <c r="AP79" s="118">
        <v>1276533.6399999999</v>
      </c>
      <c r="AQ79" s="118">
        <v>1276533.6399999999</v>
      </c>
      <c r="AR79" s="118">
        <v>1276533.6399999999</v>
      </c>
      <c r="AS79" s="118">
        <v>1276533.6399999999</v>
      </c>
      <c r="AT79" s="118">
        <v>1276533.6399999999</v>
      </c>
      <c r="AU79" s="118">
        <v>1276533.6399999999</v>
      </c>
      <c r="AV79" s="118">
        <v>1276533.6399999999</v>
      </c>
      <c r="AW79" s="118">
        <v>1276533.6399999999</v>
      </c>
      <c r="AX79" s="118">
        <v>1276533.6399999999</v>
      </c>
      <c r="AY79" s="118">
        <v>1276533.6399999999</v>
      </c>
      <c r="AZ79" s="118">
        <v>1276533.6399999999</v>
      </c>
      <c r="BA79" s="118">
        <v>15318403.679999899</v>
      </c>
      <c r="BB79" s="118">
        <v>1276533.6399999999</v>
      </c>
      <c r="BC79" s="118">
        <v>1276533.6399999999</v>
      </c>
      <c r="BD79" s="118">
        <v>1276533.6399999999</v>
      </c>
      <c r="BE79" s="118">
        <v>1276533.6399999999</v>
      </c>
      <c r="BF79" s="118">
        <v>1276533.6399999999</v>
      </c>
      <c r="BG79" s="118">
        <v>1276533.6399999999</v>
      </c>
      <c r="BH79" s="118">
        <v>1276533.6399999999</v>
      </c>
      <c r="BI79" s="118">
        <v>1276533.6399999999</v>
      </c>
      <c r="BJ79" s="118">
        <v>1276533.6399999999</v>
      </c>
      <c r="BK79" s="118">
        <v>1276533.6399999999</v>
      </c>
      <c r="BL79" s="118">
        <v>1276533.6399999999</v>
      </c>
      <c r="BM79" s="118">
        <v>1276533.6399999999</v>
      </c>
      <c r="BN79" s="118">
        <v>15318403.679999899</v>
      </c>
      <c r="BO79" s="118">
        <v>1276533.6399999999</v>
      </c>
      <c r="BP79" s="118">
        <v>1276533.6399999999</v>
      </c>
      <c r="BQ79" s="118">
        <v>1276533.6399999999</v>
      </c>
      <c r="BR79" s="118">
        <v>1276533.6399999999</v>
      </c>
      <c r="BS79" s="118">
        <v>1276533.6399999999</v>
      </c>
      <c r="BT79" s="118">
        <v>1276533.6399999999</v>
      </c>
      <c r="BU79" s="118">
        <v>1276533.6399999999</v>
      </c>
      <c r="BV79" s="118">
        <v>1276533.6399999999</v>
      </c>
      <c r="BW79" s="118">
        <v>1276533.6399999999</v>
      </c>
      <c r="BX79" s="118">
        <v>1276533.6399999999</v>
      </c>
      <c r="BY79" s="118">
        <v>1276533.6399999999</v>
      </c>
      <c r="BZ79" s="118">
        <v>1276533.6399999999</v>
      </c>
      <c r="CA79" s="118">
        <v>15318403.679999899</v>
      </c>
      <c r="CB79" s="118">
        <v>1276533.6399999999</v>
      </c>
      <c r="CC79" s="118">
        <v>1276533.6399999999</v>
      </c>
      <c r="CD79" s="118">
        <v>1276533.6399999999</v>
      </c>
      <c r="CE79" s="118">
        <v>1276533.6399999999</v>
      </c>
      <c r="CF79" s="118">
        <v>1276533.6399999999</v>
      </c>
      <c r="CG79" s="118">
        <v>1276533.6399999999</v>
      </c>
      <c r="CH79" s="118">
        <v>1276533.6399999999</v>
      </c>
      <c r="CI79" s="118">
        <v>1276533.6399999999</v>
      </c>
      <c r="CJ79" s="118">
        <v>1276533.6399999999</v>
      </c>
      <c r="CK79" s="118">
        <v>1276533.6399999999</v>
      </c>
      <c r="CL79" s="118">
        <v>1276533.6399999999</v>
      </c>
      <c r="CM79" s="118">
        <v>1276533.6399999999</v>
      </c>
      <c r="CN79" s="118">
        <v>15318403.679999899</v>
      </c>
    </row>
    <row r="80" spans="1:92" s="118" customFormat="1" x14ac:dyDescent="0.2">
      <c r="A80" s="119" t="s">
        <v>969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0</v>
      </c>
      <c r="R80" s="118">
        <v>0</v>
      </c>
      <c r="S80" s="118">
        <v>0</v>
      </c>
      <c r="T80" s="118">
        <v>0</v>
      </c>
      <c r="U80" s="118">
        <v>0</v>
      </c>
      <c r="V80" s="118">
        <v>0</v>
      </c>
      <c r="W80" s="118">
        <v>0</v>
      </c>
      <c r="X80" s="118">
        <v>0</v>
      </c>
      <c r="Y80" s="118">
        <v>0</v>
      </c>
      <c r="Z80" s="118">
        <v>0</v>
      </c>
      <c r="AA80" s="118">
        <v>0</v>
      </c>
      <c r="AB80" s="118">
        <v>0</v>
      </c>
      <c r="AC80" s="118">
        <v>0</v>
      </c>
      <c r="AD80" s="118">
        <v>0</v>
      </c>
      <c r="AE80" s="118">
        <v>0</v>
      </c>
      <c r="AF80" s="118">
        <v>0</v>
      </c>
      <c r="AG80" s="118">
        <v>0</v>
      </c>
      <c r="AH80" s="118">
        <v>0</v>
      </c>
      <c r="AI80" s="118">
        <v>0</v>
      </c>
      <c r="AJ80" s="118">
        <v>0</v>
      </c>
      <c r="AK80" s="118">
        <v>0</v>
      </c>
      <c r="AL80" s="118">
        <v>0</v>
      </c>
      <c r="AM80" s="118">
        <v>0</v>
      </c>
      <c r="AN80" s="118">
        <v>0</v>
      </c>
      <c r="AO80" s="118">
        <v>0</v>
      </c>
      <c r="AP80" s="118">
        <v>0</v>
      </c>
      <c r="AQ80" s="118">
        <v>0</v>
      </c>
      <c r="AR80" s="118">
        <v>0</v>
      </c>
      <c r="AS80" s="118">
        <v>0</v>
      </c>
      <c r="AT80" s="118">
        <v>0</v>
      </c>
      <c r="AU80" s="118">
        <v>0</v>
      </c>
      <c r="AV80" s="118">
        <v>0</v>
      </c>
      <c r="AW80" s="118">
        <v>0</v>
      </c>
      <c r="AX80" s="118">
        <v>0</v>
      </c>
      <c r="AY80" s="118">
        <v>0</v>
      </c>
      <c r="AZ80" s="118">
        <v>0</v>
      </c>
      <c r="BA80" s="118">
        <v>0</v>
      </c>
      <c r="BB80" s="118">
        <v>0</v>
      </c>
      <c r="BC80" s="118">
        <v>0</v>
      </c>
      <c r="BD80" s="118">
        <v>0</v>
      </c>
      <c r="BE80" s="118">
        <v>0</v>
      </c>
      <c r="BF80" s="118">
        <v>0</v>
      </c>
      <c r="BG80" s="118">
        <v>0</v>
      </c>
      <c r="BH80" s="118">
        <v>0</v>
      </c>
      <c r="BI80" s="118">
        <v>0</v>
      </c>
      <c r="BJ80" s="118">
        <v>0</v>
      </c>
      <c r="BK80" s="118">
        <v>0</v>
      </c>
      <c r="BL80" s="118">
        <v>0</v>
      </c>
      <c r="BM80" s="118">
        <v>0</v>
      </c>
      <c r="BN80" s="118">
        <v>0</v>
      </c>
      <c r="BO80" s="118">
        <v>0</v>
      </c>
      <c r="BP80" s="118">
        <v>0</v>
      </c>
      <c r="BQ80" s="118">
        <v>0</v>
      </c>
      <c r="BR80" s="118">
        <v>0</v>
      </c>
      <c r="BS80" s="118">
        <v>0</v>
      </c>
      <c r="BT80" s="118">
        <v>0</v>
      </c>
      <c r="BU80" s="118">
        <v>0</v>
      </c>
      <c r="BV80" s="118">
        <v>0</v>
      </c>
      <c r="BW80" s="118">
        <v>0</v>
      </c>
      <c r="BX80" s="118">
        <v>0</v>
      </c>
      <c r="BY80" s="118">
        <v>0</v>
      </c>
      <c r="BZ80" s="118">
        <v>0</v>
      </c>
      <c r="CA80" s="118">
        <v>0</v>
      </c>
      <c r="CB80" s="118">
        <v>0</v>
      </c>
      <c r="CC80" s="118">
        <v>0</v>
      </c>
      <c r="CD80" s="118">
        <v>0</v>
      </c>
      <c r="CE80" s="118">
        <v>0</v>
      </c>
      <c r="CF80" s="118">
        <v>0</v>
      </c>
      <c r="CG80" s="118">
        <v>0</v>
      </c>
      <c r="CH80" s="118">
        <v>0</v>
      </c>
      <c r="CI80" s="118">
        <v>0</v>
      </c>
      <c r="CJ80" s="118">
        <v>0</v>
      </c>
      <c r="CK80" s="118">
        <v>0</v>
      </c>
      <c r="CL80" s="118">
        <v>0</v>
      </c>
      <c r="CM80" s="118">
        <v>0</v>
      </c>
      <c r="CN80" s="118">
        <v>0</v>
      </c>
    </row>
    <row r="81" spans="1:92" s="118" customFormat="1" x14ac:dyDescent="0.2">
      <c r="A81" s="119" t="s">
        <v>970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0</v>
      </c>
      <c r="U81" s="118">
        <v>0</v>
      </c>
      <c r="V81" s="118">
        <v>0</v>
      </c>
      <c r="W81" s="118">
        <v>0</v>
      </c>
      <c r="X81" s="118">
        <v>0</v>
      </c>
      <c r="Y81" s="118">
        <v>0</v>
      </c>
      <c r="Z81" s="118">
        <v>0</v>
      </c>
      <c r="AA81" s="118">
        <v>0</v>
      </c>
      <c r="AB81" s="118">
        <v>-122.641666588606</v>
      </c>
      <c r="AC81" s="118">
        <v>-122.641666588606</v>
      </c>
      <c r="AD81" s="118">
        <v>-122.641666588606</v>
      </c>
      <c r="AE81" s="118">
        <v>-122.641666588606</v>
      </c>
      <c r="AF81" s="118">
        <v>-122.641666588606</v>
      </c>
      <c r="AG81" s="118">
        <v>-122.641666588606</v>
      </c>
      <c r="AH81" s="118">
        <v>-122.641666588606</v>
      </c>
      <c r="AI81" s="118">
        <v>-122.641666588606</v>
      </c>
      <c r="AJ81" s="118">
        <v>-122.641666588606</v>
      </c>
      <c r="AK81" s="118">
        <v>-122.641666588606</v>
      </c>
      <c r="AL81" s="118">
        <v>-122.641666588606</v>
      </c>
      <c r="AM81" s="118">
        <v>-122.641666588606</v>
      </c>
      <c r="AN81" s="118">
        <v>-1471.6999990632701</v>
      </c>
      <c r="AO81" s="118">
        <v>-126.323333333333</v>
      </c>
      <c r="AP81" s="118">
        <v>-126.323333333333</v>
      </c>
      <c r="AQ81" s="118">
        <v>-126.323333333333</v>
      </c>
      <c r="AR81" s="118">
        <v>-126.323333333333</v>
      </c>
      <c r="AS81" s="118">
        <v>-126.323333333333</v>
      </c>
      <c r="AT81" s="118">
        <v>-126.323333333333</v>
      </c>
      <c r="AU81" s="118">
        <v>-126.323333333333</v>
      </c>
      <c r="AV81" s="118">
        <v>-126.323333333333</v>
      </c>
      <c r="AW81" s="118">
        <v>-126.323333333333</v>
      </c>
      <c r="AX81" s="118">
        <v>-126.323333333333</v>
      </c>
      <c r="AY81" s="118">
        <v>-126.323333333333</v>
      </c>
      <c r="AZ81" s="118">
        <v>-126.323333333333</v>
      </c>
      <c r="BA81" s="118">
        <v>-1515.8799999999901</v>
      </c>
      <c r="BB81" s="118">
        <v>-126.323333333333</v>
      </c>
      <c r="BC81" s="118">
        <v>-126.323333333333</v>
      </c>
      <c r="BD81" s="118">
        <v>-126.323333333333</v>
      </c>
      <c r="BE81" s="118">
        <v>-126.323333333333</v>
      </c>
      <c r="BF81" s="118">
        <v>-126.323333333333</v>
      </c>
      <c r="BG81" s="118">
        <v>-126.323333333333</v>
      </c>
      <c r="BH81" s="118">
        <v>-126.323333333333</v>
      </c>
      <c r="BI81" s="118">
        <v>-126.323333333333</v>
      </c>
      <c r="BJ81" s="118">
        <v>-126.323333333333</v>
      </c>
      <c r="BK81" s="118">
        <v>-126.323333333333</v>
      </c>
      <c r="BL81" s="118">
        <v>-126.323333333333</v>
      </c>
      <c r="BM81" s="118">
        <v>-126.323333333333</v>
      </c>
      <c r="BN81" s="118">
        <v>-1515.8799999999901</v>
      </c>
      <c r="BO81" s="118">
        <v>-126.323333333333</v>
      </c>
      <c r="BP81" s="118">
        <v>-126.323333333333</v>
      </c>
      <c r="BQ81" s="118">
        <v>-126.323333333333</v>
      </c>
      <c r="BR81" s="118">
        <v>-126.323333333333</v>
      </c>
      <c r="BS81" s="118">
        <v>-126.323333333333</v>
      </c>
      <c r="BT81" s="118">
        <v>-126.323333333333</v>
      </c>
      <c r="BU81" s="118">
        <v>-126.323333333333</v>
      </c>
      <c r="BV81" s="118">
        <v>-126.323333333333</v>
      </c>
      <c r="BW81" s="118">
        <v>-126.323333333333</v>
      </c>
      <c r="BX81" s="118">
        <v>-126.323333333333</v>
      </c>
      <c r="BY81" s="118">
        <v>-126.323333333333</v>
      </c>
      <c r="BZ81" s="118">
        <v>-126.323333333333</v>
      </c>
      <c r="CA81" s="118">
        <v>-1515.8799999999901</v>
      </c>
      <c r="CB81" s="118">
        <v>-126.323333333333</v>
      </c>
      <c r="CC81" s="118">
        <v>-126.323333333333</v>
      </c>
      <c r="CD81" s="118">
        <v>-126.323333333333</v>
      </c>
      <c r="CE81" s="118">
        <v>-126.323333333333</v>
      </c>
      <c r="CF81" s="118">
        <v>-126.323333333333</v>
      </c>
      <c r="CG81" s="118">
        <v>-126.323333333333</v>
      </c>
      <c r="CH81" s="118">
        <v>-126.323333333333</v>
      </c>
      <c r="CI81" s="118">
        <v>-126.323333333333</v>
      </c>
      <c r="CJ81" s="118">
        <v>-126.323333333333</v>
      </c>
      <c r="CK81" s="118">
        <v>-126.323333333333</v>
      </c>
      <c r="CL81" s="118">
        <v>-126.323333333333</v>
      </c>
      <c r="CM81" s="118">
        <v>-126.323333333333</v>
      </c>
      <c r="CN81" s="118">
        <v>-1515.8799999999901</v>
      </c>
    </row>
    <row r="82" spans="1:92" s="118" customFormat="1" x14ac:dyDescent="0.2">
      <c r="A82" s="119" t="s">
        <v>971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0</v>
      </c>
      <c r="N82" s="118">
        <v>0</v>
      </c>
      <c r="O82" s="118">
        <v>0</v>
      </c>
      <c r="P82" s="118">
        <v>0</v>
      </c>
      <c r="Q82" s="118">
        <v>0</v>
      </c>
      <c r="R82" s="118">
        <v>0</v>
      </c>
      <c r="S82" s="118">
        <v>0</v>
      </c>
      <c r="T82" s="118">
        <v>0</v>
      </c>
      <c r="U82" s="118">
        <v>0</v>
      </c>
      <c r="V82" s="118">
        <v>0</v>
      </c>
      <c r="W82" s="118">
        <v>0</v>
      </c>
      <c r="X82" s="118">
        <v>0</v>
      </c>
      <c r="Y82" s="118">
        <v>0</v>
      </c>
      <c r="Z82" s="118">
        <v>0</v>
      </c>
      <c r="AA82" s="118">
        <v>0</v>
      </c>
      <c r="AB82" s="118">
        <v>0</v>
      </c>
      <c r="AC82" s="118">
        <v>0</v>
      </c>
      <c r="AD82" s="118">
        <v>0</v>
      </c>
      <c r="AE82" s="118">
        <v>0</v>
      </c>
      <c r="AF82" s="118">
        <v>0</v>
      </c>
      <c r="AG82" s="118">
        <v>0</v>
      </c>
      <c r="AH82" s="118">
        <v>0</v>
      </c>
      <c r="AI82" s="118">
        <v>0</v>
      </c>
      <c r="AJ82" s="118">
        <v>0</v>
      </c>
      <c r="AK82" s="118">
        <v>0</v>
      </c>
      <c r="AL82" s="118">
        <v>0</v>
      </c>
      <c r="AM82" s="118">
        <v>0</v>
      </c>
      <c r="AN82" s="118">
        <v>0</v>
      </c>
      <c r="AO82" s="118">
        <v>0</v>
      </c>
      <c r="AP82" s="118">
        <v>0</v>
      </c>
      <c r="AQ82" s="118">
        <v>0</v>
      </c>
      <c r="AR82" s="118">
        <v>0</v>
      </c>
      <c r="AS82" s="118">
        <v>0</v>
      </c>
      <c r="AT82" s="118">
        <v>0</v>
      </c>
      <c r="AU82" s="118">
        <v>0</v>
      </c>
      <c r="AV82" s="118">
        <v>0</v>
      </c>
      <c r="AW82" s="118">
        <v>0</v>
      </c>
      <c r="AX82" s="118">
        <v>0</v>
      </c>
      <c r="AY82" s="118">
        <v>0</v>
      </c>
      <c r="AZ82" s="118">
        <v>0</v>
      </c>
      <c r="BA82" s="118">
        <v>0</v>
      </c>
      <c r="BB82" s="118">
        <v>0</v>
      </c>
      <c r="BC82" s="118">
        <v>0</v>
      </c>
      <c r="BD82" s="118">
        <v>0</v>
      </c>
      <c r="BE82" s="118">
        <v>0</v>
      </c>
      <c r="BF82" s="118">
        <v>0</v>
      </c>
      <c r="BG82" s="118">
        <v>0</v>
      </c>
      <c r="BH82" s="118">
        <v>0</v>
      </c>
      <c r="BI82" s="118">
        <v>0</v>
      </c>
      <c r="BJ82" s="118">
        <v>0</v>
      </c>
      <c r="BK82" s="118">
        <v>0</v>
      </c>
      <c r="BL82" s="118">
        <v>0</v>
      </c>
      <c r="BM82" s="118">
        <v>0</v>
      </c>
      <c r="BN82" s="118">
        <v>0</v>
      </c>
      <c r="BO82" s="118">
        <v>0</v>
      </c>
      <c r="BP82" s="118">
        <v>0</v>
      </c>
      <c r="BQ82" s="118">
        <v>0</v>
      </c>
      <c r="BR82" s="118">
        <v>0</v>
      </c>
      <c r="BS82" s="118">
        <v>0</v>
      </c>
      <c r="BT82" s="118">
        <v>0</v>
      </c>
      <c r="BU82" s="118">
        <v>0</v>
      </c>
      <c r="BV82" s="118">
        <v>0</v>
      </c>
      <c r="BW82" s="118">
        <v>0</v>
      </c>
      <c r="BX82" s="118">
        <v>0</v>
      </c>
      <c r="BY82" s="118">
        <v>0</v>
      </c>
      <c r="BZ82" s="118">
        <v>0</v>
      </c>
      <c r="CA82" s="118">
        <v>0</v>
      </c>
      <c r="CB82" s="118">
        <v>0</v>
      </c>
      <c r="CC82" s="118">
        <v>0</v>
      </c>
      <c r="CD82" s="118">
        <v>0</v>
      </c>
      <c r="CE82" s="118">
        <v>0</v>
      </c>
      <c r="CF82" s="118">
        <v>0</v>
      </c>
      <c r="CG82" s="118">
        <v>0</v>
      </c>
      <c r="CH82" s="118">
        <v>0</v>
      </c>
      <c r="CI82" s="118">
        <v>0</v>
      </c>
      <c r="CJ82" s="118">
        <v>0</v>
      </c>
      <c r="CK82" s="118">
        <v>0</v>
      </c>
      <c r="CL82" s="118">
        <v>0</v>
      </c>
      <c r="CM82" s="118">
        <v>0</v>
      </c>
      <c r="CN82" s="118">
        <v>0</v>
      </c>
    </row>
    <row r="83" spans="1:92" s="118" customFormat="1" x14ac:dyDescent="0.2">
      <c r="A83" s="119" t="s">
        <v>972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0</v>
      </c>
      <c r="X83" s="118">
        <v>0</v>
      </c>
      <c r="Y83" s="118">
        <v>0</v>
      </c>
      <c r="Z83" s="118">
        <v>0</v>
      </c>
      <c r="AA83" s="118">
        <v>0</v>
      </c>
      <c r="AB83" s="118">
        <v>73136.634166744698</v>
      </c>
      <c r="AC83" s="118">
        <v>73136.634166744698</v>
      </c>
      <c r="AD83" s="118">
        <v>73136.634166744698</v>
      </c>
      <c r="AE83" s="118">
        <v>73136.634166744698</v>
      </c>
      <c r="AF83" s="118">
        <v>73136.634166744698</v>
      </c>
      <c r="AG83" s="118">
        <v>73136.634166744698</v>
      </c>
      <c r="AH83" s="118">
        <v>73136.634166744698</v>
      </c>
      <c r="AI83" s="118">
        <v>73136.634166744698</v>
      </c>
      <c r="AJ83" s="118">
        <v>73136.634166744698</v>
      </c>
      <c r="AK83" s="118">
        <v>73136.634166744698</v>
      </c>
      <c r="AL83" s="118">
        <v>73136.634166744698</v>
      </c>
      <c r="AM83" s="118">
        <v>73136.634166744698</v>
      </c>
      <c r="AN83" s="118">
        <v>877639.61000093597</v>
      </c>
      <c r="AO83" s="118">
        <v>1276407.3166666599</v>
      </c>
      <c r="AP83" s="118">
        <v>1276407.3166666599</v>
      </c>
      <c r="AQ83" s="118">
        <v>1276407.3166666599</v>
      </c>
      <c r="AR83" s="118">
        <v>1276407.3166666599</v>
      </c>
      <c r="AS83" s="118">
        <v>1276407.3166666599</v>
      </c>
      <c r="AT83" s="118">
        <v>1276407.3166666599</v>
      </c>
      <c r="AU83" s="118">
        <v>1276407.3166666599</v>
      </c>
      <c r="AV83" s="118">
        <v>1276407.3166666599</v>
      </c>
      <c r="AW83" s="118">
        <v>1276407.3166666599</v>
      </c>
      <c r="AX83" s="118">
        <v>1276407.3166666599</v>
      </c>
      <c r="AY83" s="118">
        <v>1276407.3166666599</v>
      </c>
      <c r="AZ83" s="118">
        <v>1276407.3166666599</v>
      </c>
      <c r="BA83" s="118">
        <v>15316887.800000001</v>
      </c>
      <c r="BB83" s="118">
        <v>1276407.3166666599</v>
      </c>
      <c r="BC83" s="118">
        <v>1276407.3166666599</v>
      </c>
      <c r="BD83" s="118">
        <v>1276407.3166666599</v>
      </c>
      <c r="BE83" s="118">
        <v>1276407.3166666599</v>
      </c>
      <c r="BF83" s="118">
        <v>1276407.3166666599</v>
      </c>
      <c r="BG83" s="118">
        <v>1276407.3166666599</v>
      </c>
      <c r="BH83" s="118">
        <v>1276407.3166666599</v>
      </c>
      <c r="BI83" s="118">
        <v>1276407.3166666599</v>
      </c>
      <c r="BJ83" s="118">
        <v>1276407.3166666599</v>
      </c>
      <c r="BK83" s="118">
        <v>1276407.3166666599</v>
      </c>
      <c r="BL83" s="118">
        <v>1276407.3166666599</v>
      </c>
      <c r="BM83" s="118">
        <v>1276407.3166666599</v>
      </c>
      <c r="BN83" s="118">
        <v>15316887.800000001</v>
      </c>
      <c r="BO83" s="118">
        <v>1276407.3166666599</v>
      </c>
      <c r="BP83" s="118">
        <v>1276407.3166666599</v>
      </c>
      <c r="BQ83" s="118">
        <v>1276407.3166666599</v>
      </c>
      <c r="BR83" s="118">
        <v>1276407.3166666599</v>
      </c>
      <c r="BS83" s="118">
        <v>1276407.3166666599</v>
      </c>
      <c r="BT83" s="118">
        <v>1276407.3166666599</v>
      </c>
      <c r="BU83" s="118">
        <v>1276407.3166666599</v>
      </c>
      <c r="BV83" s="118">
        <v>1276407.3166666599</v>
      </c>
      <c r="BW83" s="118">
        <v>1276407.3166666599</v>
      </c>
      <c r="BX83" s="118">
        <v>1276407.3166666599</v>
      </c>
      <c r="BY83" s="118">
        <v>1276407.3166666599</v>
      </c>
      <c r="BZ83" s="118">
        <v>1276407.3166666599</v>
      </c>
      <c r="CA83" s="118">
        <v>15316887.800000001</v>
      </c>
      <c r="CB83" s="118">
        <v>1276407.3166666599</v>
      </c>
      <c r="CC83" s="118">
        <v>1276407.3166666599</v>
      </c>
      <c r="CD83" s="118">
        <v>1276407.3166666599</v>
      </c>
      <c r="CE83" s="118">
        <v>1276407.3166666599</v>
      </c>
      <c r="CF83" s="118">
        <v>1276407.3166666599</v>
      </c>
      <c r="CG83" s="118">
        <v>1276407.3166666599</v>
      </c>
      <c r="CH83" s="118">
        <v>1276407.3166666599</v>
      </c>
      <c r="CI83" s="118">
        <v>1276407.3166666599</v>
      </c>
      <c r="CJ83" s="118">
        <v>1276407.3166666599</v>
      </c>
      <c r="CK83" s="118">
        <v>1276407.3166666599</v>
      </c>
      <c r="CL83" s="118">
        <v>1276407.3166666599</v>
      </c>
      <c r="CM83" s="118">
        <v>1276407.3166666599</v>
      </c>
      <c r="CN83" s="118">
        <v>15316887.800000001</v>
      </c>
    </row>
    <row r="84" spans="1:92" s="118" customFormat="1" x14ac:dyDescent="0.2">
      <c r="A84" s="119" t="s">
        <v>973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v>0</v>
      </c>
      <c r="R84" s="118">
        <v>0</v>
      </c>
      <c r="S84" s="118">
        <v>0</v>
      </c>
      <c r="T84" s="118">
        <v>0</v>
      </c>
      <c r="U84" s="118">
        <v>0</v>
      </c>
      <c r="V84" s="118">
        <v>0</v>
      </c>
      <c r="W84" s="118">
        <v>0</v>
      </c>
      <c r="X84" s="118">
        <v>0</v>
      </c>
      <c r="Y84" s="118">
        <v>0</v>
      </c>
      <c r="Z84" s="118">
        <v>0</v>
      </c>
      <c r="AA84" s="118">
        <v>0</v>
      </c>
      <c r="AB84" s="118">
        <v>0</v>
      </c>
      <c r="AC84" s="118">
        <v>0</v>
      </c>
      <c r="AD84" s="118">
        <v>0</v>
      </c>
      <c r="AE84" s="118">
        <v>0</v>
      </c>
      <c r="AF84" s="118">
        <v>0</v>
      </c>
      <c r="AG84" s="118">
        <v>0</v>
      </c>
      <c r="AH84" s="118">
        <v>0</v>
      </c>
      <c r="AI84" s="118">
        <v>0</v>
      </c>
      <c r="AJ84" s="118">
        <v>0</v>
      </c>
      <c r="AK84" s="118">
        <v>0</v>
      </c>
      <c r="AL84" s="118">
        <v>0</v>
      </c>
      <c r="AM84" s="118">
        <v>0</v>
      </c>
      <c r="AN84" s="118">
        <v>0</v>
      </c>
      <c r="AO84" s="118">
        <v>0</v>
      </c>
      <c r="AP84" s="118">
        <v>0</v>
      </c>
      <c r="AQ84" s="118">
        <v>0</v>
      </c>
      <c r="AR84" s="118">
        <v>0</v>
      </c>
      <c r="AS84" s="118">
        <v>0</v>
      </c>
      <c r="AT84" s="118">
        <v>0</v>
      </c>
      <c r="AU84" s="118">
        <v>0</v>
      </c>
      <c r="AV84" s="118">
        <v>0</v>
      </c>
      <c r="AW84" s="118">
        <v>0</v>
      </c>
      <c r="AX84" s="118">
        <v>0</v>
      </c>
      <c r="AY84" s="118">
        <v>0</v>
      </c>
      <c r="AZ84" s="118">
        <v>0</v>
      </c>
      <c r="BA84" s="118">
        <v>0</v>
      </c>
      <c r="BB84" s="118">
        <v>0</v>
      </c>
      <c r="BC84" s="118">
        <v>0</v>
      </c>
      <c r="BD84" s="118">
        <v>0</v>
      </c>
      <c r="BE84" s="118">
        <v>0</v>
      </c>
      <c r="BF84" s="118">
        <v>0</v>
      </c>
      <c r="BG84" s="118">
        <v>0</v>
      </c>
      <c r="BH84" s="118">
        <v>0</v>
      </c>
      <c r="BI84" s="118">
        <v>0</v>
      </c>
      <c r="BJ84" s="118">
        <v>0</v>
      </c>
      <c r="BK84" s="118">
        <v>0</v>
      </c>
      <c r="BL84" s="118">
        <v>0</v>
      </c>
      <c r="BM84" s="118">
        <v>0</v>
      </c>
      <c r="BN84" s="118">
        <v>0</v>
      </c>
      <c r="BO84" s="118">
        <v>0</v>
      </c>
      <c r="BP84" s="118">
        <v>0</v>
      </c>
      <c r="BQ84" s="118">
        <v>0</v>
      </c>
      <c r="BR84" s="118">
        <v>0</v>
      </c>
      <c r="BS84" s="118">
        <v>0</v>
      </c>
      <c r="BT84" s="118">
        <v>0</v>
      </c>
      <c r="BU84" s="118">
        <v>0</v>
      </c>
      <c r="BV84" s="118">
        <v>0</v>
      </c>
      <c r="BW84" s="118">
        <v>0</v>
      </c>
      <c r="BX84" s="118">
        <v>0</v>
      </c>
      <c r="BY84" s="118">
        <v>0</v>
      </c>
      <c r="BZ84" s="118">
        <v>0</v>
      </c>
      <c r="CA84" s="118">
        <v>0</v>
      </c>
      <c r="CB84" s="118">
        <v>0</v>
      </c>
      <c r="CC84" s="118">
        <v>0</v>
      </c>
      <c r="CD84" s="118">
        <v>0</v>
      </c>
      <c r="CE84" s="118">
        <v>0</v>
      </c>
      <c r="CF84" s="118">
        <v>0</v>
      </c>
      <c r="CG84" s="118">
        <v>0</v>
      </c>
      <c r="CH84" s="118">
        <v>0</v>
      </c>
      <c r="CI84" s="118">
        <v>0</v>
      </c>
      <c r="CJ84" s="118">
        <v>0</v>
      </c>
      <c r="CK84" s="118">
        <v>0</v>
      </c>
      <c r="CL84" s="118">
        <v>0</v>
      </c>
      <c r="CM84" s="118">
        <v>0</v>
      </c>
      <c r="CN84" s="118">
        <v>0</v>
      </c>
    </row>
    <row r="85" spans="1:92" s="118" customFormat="1" x14ac:dyDescent="0.2">
      <c r="A85" s="119" t="s">
        <v>974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0</v>
      </c>
      <c r="U85" s="118">
        <v>0</v>
      </c>
      <c r="V85" s="118">
        <v>0</v>
      </c>
      <c r="W85" s="118">
        <v>0</v>
      </c>
      <c r="X85" s="118">
        <v>0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  <c r="BD85" s="118">
        <v>0</v>
      </c>
      <c r="BE85" s="118">
        <v>0</v>
      </c>
      <c r="BF85" s="118">
        <v>0</v>
      </c>
      <c r="BG85" s="118">
        <v>0</v>
      </c>
      <c r="BH85" s="118">
        <v>0</v>
      </c>
      <c r="BI85" s="118">
        <v>0</v>
      </c>
      <c r="BJ85" s="118">
        <v>0</v>
      </c>
      <c r="BK85" s="118">
        <v>0</v>
      </c>
      <c r="BL85" s="118">
        <v>0</v>
      </c>
      <c r="BM85" s="118">
        <v>0</v>
      </c>
      <c r="BN85" s="118">
        <v>0</v>
      </c>
      <c r="BO85" s="118">
        <v>0</v>
      </c>
      <c r="BP85" s="118">
        <v>0</v>
      </c>
      <c r="BQ85" s="118">
        <v>0</v>
      </c>
      <c r="BR85" s="118">
        <v>0</v>
      </c>
      <c r="BS85" s="118">
        <v>0</v>
      </c>
      <c r="BT85" s="118">
        <v>0</v>
      </c>
      <c r="BU85" s="118">
        <v>0</v>
      </c>
      <c r="BV85" s="118">
        <v>0</v>
      </c>
      <c r="BW85" s="118">
        <v>0</v>
      </c>
      <c r="BX85" s="118">
        <v>0</v>
      </c>
      <c r="BY85" s="118">
        <v>0</v>
      </c>
      <c r="BZ85" s="118">
        <v>0</v>
      </c>
      <c r="CA85" s="118">
        <v>0</v>
      </c>
      <c r="CB85" s="118">
        <v>0</v>
      </c>
      <c r="CC85" s="118">
        <v>0</v>
      </c>
      <c r="CD85" s="118">
        <v>0</v>
      </c>
      <c r="CE85" s="118">
        <v>0</v>
      </c>
      <c r="CF85" s="118">
        <v>0</v>
      </c>
      <c r="CG85" s="118">
        <v>0</v>
      </c>
      <c r="CH85" s="118">
        <v>0</v>
      </c>
      <c r="CI85" s="118">
        <v>0</v>
      </c>
      <c r="CJ85" s="118">
        <v>0</v>
      </c>
      <c r="CK85" s="118">
        <v>0</v>
      </c>
      <c r="CL85" s="118">
        <v>0</v>
      </c>
      <c r="CM85" s="118">
        <v>0</v>
      </c>
      <c r="CN85" s="118">
        <v>0</v>
      </c>
    </row>
    <row r="86" spans="1:92" s="118" customFormat="1" x14ac:dyDescent="0.2">
      <c r="A86" s="119" t="s">
        <v>975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  <c r="BD86" s="118">
        <v>0</v>
      </c>
      <c r="BE86" s="118">
        <v>0</v>
      </c>
      <c r="BF86" s="118">
        <v>0</v>
      </c>
      <c r="BG86" s="118">
        <v>0</v>
      </c>
      <c r="BH86" s="118">
        <v>0</v>
      </c>
      <c r="BI86" s="118">
        <v>0</v>
      </c>
      <c r="BJ86" s="118">
        <v>0</v>
      </c>
      <c r="BK86" s="118">
        <v>0</v>
      </c>
      <c r="BL86" s="118">
        <v>0</v>
      </c>
      <c r="BM86" s="118">
        <v>0</v>
      </c>
      <c r="BN86" s="118">
        <v>0</v>
      </c>
      <c r="BO86" s="118">
        <v>0</v>
      </c>
      <c r="BP86" s="118">
        <v>0</v>
      </c>
      <c r="BQ86" s="118">
        <v>0</v>
      </c>
      <c r="BR86" s="118">
        <v>0</v>
      </c>
      <c r="BS86" s="118">
        <v>0</v>
      </c>
      <c r="BT86" s="118">
        <v>0</v>
      </c>
      <c r="BU86" s="118">
        <v>0</v>
      </c>
      <c r="BV86" s="118">
        <v>0</v>
      </c>
      <c r="BW86" s="118">
        <v>0</v>
      </c>
      <c r="BX86" s="118">
        <v>0</v>
      </c>
      <c r="BY86" s="118">
        <v>0</v>
      </c>
      <c r="BZ86" s="118">
        <v>0</v>
      </c>
      <c r="CA86" s="118">
        <v>0</v>
      </c>
      <c r="CB86" s="118">
        <v>0</v>
      </c>
      <c r="CC86" s="118">
        <v>0</v>
      </c>
      <c r="CD86" s="118">
        <v>0</v>
      </c>
      <c r="CE86" s="118">
        <v>0</v>
      </c>
      <c r="CF86" s="118">
        <v>0</v>
      </c>
      <c r="CG86" s="118">
        <v>0</v>
      </c>
      <c r="CH86" s="118">
        <v>0</v>
      </c>
      <c r="CI86" s="118">
        <v>0</v>
      </c>
      <c r="CJ86" s="118">
        <v>0</v>
      </c>
      <c r="CK86" s="118">
        <v>0</v>
      </c>
      <c r="CL86" s="118">
        <v>0</v>
      </c>
      <c r="CM86" s="118">
        <v>0</v>
      </c>
      <c r="CN86" s="118">
        <v>0</v>
      </c>
    </row>
    <row r="87" spans="1:92" s="118" customFormat="1" x14ac:dyDescent="0.2">
      <c r="A87" s="119" t="s">
        <v>976</v>
      </c>
      <c r="B87" s="118">
        <v>0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0</v>
      </c>
      <c r="W87" s="118">
        <v>0</v>
      </c>
      <c r="X87" s="118">
        <v>0</v>
      </c>
      <c r="Y87" s="118">
        <v>0</v>
      </c>
      <c r="Z87" s="118">
        <v>0</v>
      </c>
      <c r="AA87" s="118">
        <v>0</v>
      </c>
      <c r="AB87" s="118">
        <v>0</v>
      </c>
      <c r="AC87" s="118">
        <v>0</v>
      </c>
      <c r="AD87" s="118">
        <v>0</v>
      </c>
      <c r="AE87" s="118">
        <v>0</v>
      </c>
      <c r="AF87" s="118">
        <v>0</v>
      </c>
      <c r="AG87" s="118">
        <v>0</v>
      </c>
      <c r="AH87" s="118">
        <v>0</v>
      </c>
      <c r="AI87" s="118">
        <v>0</v>
      </c>
      <c r="AJ87" s="118">
        <v>0</v>
      </c>
      <c r="AK87" s="118">
        <v>0</v>
      </c>
      <c r="AL87" s="118">
        <v>0</v>
      </c>
      <c r="AM87" s="118">
        <v>0</v>
      </c>
      <c r="AN87" s="118">
        <v>0</v>
      </c>
      <c r="AO87" s="118">
        <v>0</v>
      </c>
      <c r="AP87" s="118">
        <v>0</v>
      </c>
      <c r="AQ87" s="118">
        <v>0</v>
      </c>
      <c r="AR87" s="118">
        <v>0</v>
      </c>
      <c r="AS87" s="118">
        <v>0</v>
      </c>
      <c r="AT87" s="118">
        <v>0</v>
      </c>
      <c r="AU87" s="118">
        <v>0</v>
      </c>
      <c r="AV87" s="118">
        <v>0</v>
      </c>
      <c r="AW87" s="118">
        <v>0</v>
      </c>
      <c r="AX87" s="118">
        <v>0</v>
      </c>
      <c r="AY87" s="118">
        <v>0</v>
      </c>
      <c r="AZ87" s="118">
        <v>0</v>
      </c>
      <c r="BA87" s="118">
        <v>0</v>
      </c>
      <c r="BB87" s="118">
        <v>0</v>
      </c>
      <c r="BC87" s="118">
        <v>0</v>
      </c>
      <c r="BD87" s="118">
        <v>0</v>
      </c>
      <c r="BE87" s="118">
        <v>0</v>
      </c>
      <c r="BF87" s="118">
        <v>0</v>
      </c>
      <c r="BG87" s="118">
        <v>0</v>
      </c>
      <c r="BH87" s="118">
        <v>0</v>
      </c>
      <c r="BI87" s="118">
        <v>0</v>
      </c>
      <c r="BJ87" s="118">
        <v>0</v>
      </c>
      <c r="BK87" s="118">
        <v>0</v>
      </c>
      <c r="BL87" s="118">
        <v>0</v>
      </c>
      <c r="BM87" s="118">
        <v>0</v>
      </c>
      <c r="BN87" s="118">
        <v>0</v>
      </c>
      <c r="BO87" s="118">
        <v>0</v>
      </c>
      <c r="BP87" s="118">
        <v>0</v>
      </c>
      <c r="BQ87" s="118">
        <v>0</v>
      </c>
      <c r="BR87" s="118">
        <v>0</v>
      </c>
      <c r="BS87" s="118">
        <v>0</v>
      </c>
      <c r="BT87" s="118">
        <v>0</v>
      </c>
      <c r="BU87" s="118">
        <v>0</v>
      </c>
      <c r="BV87" s="118">
        <v>0</v>
      </c>
      <c r="BW87" s="118">
        <v>0</v>
      </c>
      <c r="BX87" s="118">
        <v>0</v>
      </c>
      <c r="BY87" s="118">
        <v>0</v>
      </c>
      <c r="BZ87" s="118">
        <v>0</v>
      </c>
      <c r="CA87" s="118">
        <v>0</v>
      </c>
      <c r="CB87" s="118">
        <v>0</v>
      </c>
      <c r="CC87" s="118">
        <v>0</v>
      </c>
      <c r="CD87" s="118">
        <v>0</v>
      </c>
      <c r="CE87" s="118">
        <v>0</v>
      </c>
      <c r="CF87" s="118">
        <v>0</v>
      </c>
      <c r="CG87" s="118">
        <v>0</v>
      </c>
      <c r="CH87" s="118">
        <v>0</v>
      </c>
      <c r="CI87" s="118">
        <v>0</v>
      </c>
      <c r="CJ87" s="118">
        <v>0</v>
      </c>
      <c r="CK87" s="118">
        <v>0</v>
      </c>
      <c r="CL87" s="118">
        <v>0</v>
      </c>
      <c r="CM87" s="118">
        <v>0</v>
      </c>
      <c r="CN87" s="118">
        <v>0</v>
      </c>
    </row>
    <row r="88" spans="1:92" s="118" customFormat="1" x14ac:dyDescent="0.2">
      <c r="A88" s="119" t="s">
        <v>977</v>
      </c>
      <c r="B88" s="118">
        <v>0</v>
      </c>
      <c r="C88" s="118">
        <v>0</v>
      </c>
      <c r="D88" s="118">
        <v>0</v>
      </c>
      <c r="E88" s="118">
        <v>0</v>
      </c>
      <c r="F88" s="118">
        <v>0</v>
      </c>
      <c r="G88" s="118">
        <v>0</v>
      </c>
      <c r="H88" s="118">
        <v>0</v>
      </c>
      <c r="I88" s="118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v>0</v>
      </c>
      <c r="T88" s="118">
        <v>0</v>
      </c>
      <c r="U88" s="118">
        <v>0</v>
      </c>
      <c r="V88" s="118">
        <v>0</v>
      </c>
      <c r="W88" s="118">
        <v>0</v>
      </c>
      <c r="X88" s="118">
        <v>0</v>
      </c>
      <c r="Y88" s="118">
        <v>0</v>
      </c>
      <c r="Z88" s="118">
        <v>0</v>
      </c>
      <c r="AA88" s="118">
        <v>0</v>
      </c>
      <c r="AB88" s="118">
        <v>0</v>
      </c>
      <c r="AC88" s="118">
        <v>0</v>
      </c>
      <c r="AD88" s="118">
        <v>0</v>
      </c>
      <c r="AE88" s="118">
        <v>0</v>
      </c>
      <c r="AF88" s="118">
        <v>0</v>
      </c>
      <c r="AG88" s="118">
        <v>0</v>
      </c>
      <c r="AH88" s="118">
        <v>0</v>
      </c>
      <c r="AI88" s="118">
        <v>0</v>
      </c>
      <c r="AJ88" s="118">
        <v>0</v>
      </c>
      <c r="AK88" s="118">
        <v>0</v>
      </c>
      <c r="AL88" s="118">
        <v>0</v>
      </c>
      <c r="AM88" s="118">
        <v>0</v>
      </c>
      <c r="AN88" s="118">
        <v>0</v>
      </c>
      <c r="AO88" s="118">
        <v>0</v>
      </c>
      <c r="AP88" s="118">
        <v>0</v>
      </c>
      <c r="AQ88" s="118">
        <v>0</v>
      </c>
      <c r="AR88" s="118">
        <v>0</v>
      </c>
      <c r="AS88" s="118">
        <v>0</v>
      </c>
      <c r="AT88" s="118">
        <v>0</v>
      </c>
      <c r="AU88" s="118">
        <v>0</v>
      </c>
      <c r="AV88" s="118">
        <v>0</v>
      </c>
      <c r="AW88" s="118">
        <v>0</v>
      </c>
      <c r="AX88" s="118">
        <v>0</v>
      </c>
      <c r="AY88" s="118">
        <v>0</v>
      </c>
      <c r="AZ88" s="118">
        <v>0</v>
      </c>
      <c r="BA88" s="118">
        <v>0</v>
      </c>
      <c r="BB88" s="118">
        <v>0</v>
      </c>
      <c r="BC88" s="118">
        <v>0</v>
      </c>
      <c r="BD88" s="118">
        <v>0</v>
      </c>
      <c r="BE88" s="118">
        <v>0</v>
      </c>
      <c r="BF88" s="118">
        <v>0</v>
      </c>
      <c r="BG88" s="118">
        <v>0</v>
      </c>
      <c r="BH88" s="118">
        <v>0</v>
      </c>
      <c r="BI88" s="118">
        <v>0</v>
      </c>
      <c r="BJ88" s="118">
        <v>0</v>
      </c>
      <c r="BK88" s="118">
        <v>0</v>
      </c>
      <c r="BL88" s="118">
        <v>0</v>
      </c>
      <c r="BM88" s="118">
        <v>0</v>
      </c>
      <c r="BN88" s="118">
        <v>0</v>
      </c>
      <c r="BO88" s="118">
        <v>0</v>
      </c>
      <c r="BP88" s="118">
        <v>0</v>
      </c>
      <c r="BQ88" s="118">
        <v>0</v>
      </c>
      <c r="BR88" s="118">
        <v>0</v>
      </c>
      <c r="BS88" s="118">
        <v>0</v>
      </c>
      <c r="BT88" s="118">
        <v>0</v>
      </c>
      <c r="BU88" s="118">
        <v>0</v>
      </c>
      <c r="BV88" s="118">
        <v>0</v>
      </c>
      <c r="BW88" s="118">
        <v>0</v>
      </c>
      <c r="BX88" s="118">
        <v>0</v>
      </c>
      <c r="BY88" s="118">
        <v>0</v>
      </c>
      <c r="BZ88" s="118">
        <v>0</v>
      </c>
      <c r="CA88" s="118">
        <v>0</v>
      </c>
      <c r="CB88" s="118">
        <v>0</v>
      </c>
      <c r="CC88" s="118">
        <v>0</v>
      </c>
      <c r="CD88" s="118">
        <v>0</v>
      </c>
      <c r="CE88" s="118">
        <v>0</v>
      </c>
      <c r="CF88" s="118">
        <v>0</v>
      </c>
      <c r="CG88" s="118">
        <v>0</v>
      </c>
      <c r="CH88" s="118">
        <v>0</v>
      </c>
      <c r="CI88" s="118">
        <v>0</v>
      </c>
      <c r="CJ88" s="118">
        <v>0</v>
      </c>
      <c r="CK88" s="118">
        <v>0</v>
      </c>
      <c r="CL88" s="118">
        <v>0</v>
      </c>
      <c r="CM88" s="118">
        <v>0</v>
      </c>
      <c r="CN88" s="118">
        <v>0</v>
      </c>
    </row>
    <row r="89" spans="1:92" s="118" customFormat="1" x14ac:dyDescent="0.2">
      <c r="A89" s="119" t="s">
        <v>978</v>
      </c>
      <c r="B89" s="118">
        <v>0</v>
      </c>
      <c r="C89" s="118">
        <v>0</v>
      </c>
      <c r="D89" s="118">
        <v>0</v>
      </c>
      <c r="E89" s="118">
        <v>0</v>
      </c>
      <c r="F89" s="118">
        <v>0</v>
      </c>
      <c r="G89" s="118">
        <v>0</v>
      </c>
      <c r="H89" s="118">
        <v>0</v>
      </c>
      <c r="I89" s="118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0</v>
      </c>
      <c r="AN89" s="118">
        <v>0</v>
      </c>
      <c r="AO89" s="118">
        <v>0</v>
      </c>
      <c r="AP89" s="118">
        <v>0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  <c r="BC89" s="118">
        <v>0</v>
      </c>
      <c r="BD89" s="118">
        <v>0</v>
      </c>
      <c r="BE89" s="118">
        <v>0</v>
      </c>
      <c r="BF89" s="118">
        <v>0</v>
      </c>
      <c r="BG89" s="118">
        <v>0</v>
      </c>
      <c r="BH89" s="118">
        <v>0</v>
      </c>
      <c r="BI89" s="118">
        <v>0</v>
      </c>
      <c r="BJ89" s="118">
        <v>0</v>
      </c>
      <c r="BK89" s="118">
        <v>0</v>
      </c>
      <c r="BL89" s="118">
        <v>0</v>
      </c>
      <c r="BM89" s="118">
        <v>0</v>
      </c>
      <c r="BN89" s="118">
        <v>0</v>
      </c>
      <c r="BO89" s="118">
        <v>0</v>
      </c>
      <c r="BP89" s="118">
        <v>0</v>
      </c>
      <c r="BQ89" s="118">
        <v>0</v>
      </c>
      <c r="BR89" s="118">
        <v>0</v>
      </c>
      <c r="BS89" s="118">
        <v>0</v>
      </c>
      <c r="BT89" s="118">
        <v>0</v>
      </c>
      <c r="BU89" s="118">
        <v>0</v>
      </c>
      <c r="BV89" s="118">
        <v>0</v>
      </c>
      <c r="BW89" s="118">
        <v>0</v>
      </c>
      <c r="BX89" s="118">
        <v>0</v>
      </c>
      <c r="BY89" s="118">
        <v>0</v>
      </c>
      <c r="BZ89" s="118">
        <v>0</v>
      </c>
      <c r="CA89" s="118">
        <v>0</v>
      </c>
      <c r="CB89" s="118">
        <v>0</v>
      </c>
      <c r="CC89" s="118">
        <v>0</v>
      </c>
      <c r="CD89" s="118">
        <v>0</v>
      </c>
      <c r="CE89" s="118">
        <v>0</v>
      </c>
      <c r="CF89" s="118">
        <v>0</v>
      </c>
      <c r="CG89" s="118">
        <v>0</v>
      </c>
      <c r="CH89" s="118">
        <v>0</v>
      </c>
      <c r="CI89" s="118">
        <v>0</v>
      </c>
      <c r="CJ89" s="118">
        <v>0</v>
      </c>
      <c r="CK89" s="118">
        <v>0</v>
      </c>
      <c r="CL89" s="118">
        <v>0</v>
      </c>
      <c r="CM89" s="118">
        <v>0</v>
      </c>
      <c r="CN89" s="118">
        <v>0</v>
      </c>
    </row>
    <row r="90" spans="1:92" s="118" customFormat="1" x14ac:dyDescent="0.2">
      <c r="A90" s="119" t="s">
        <v>979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</v>
      </c>
      <c r="I90" s="118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v>0</v>
      </c>
      <c r="T90" s="118">
        <v>0</v>
      </c>
      <c r="U90" s="118">
        <v>0</v>
      </c>
      <c r="V90" s="118">
        <v>0</v>
      </c>
      <c r="W90" s="118">
        <v>0</v>
      </c>
      <c r="X90" s="118">
        <v>0</v>
      </c>
      <c r="Y90" s="118">
        <v>0</v>
      </c>
      <c r="Z90" s="118">
        <v>0</v>
      </c>
      <c r="AA90" s="118">
        <v>0</v>
      </c>
      <c r="AB90" s="118">
        <v>-73822.713946555799</v>
      </c>
      <c r="AC90" s="118">
        <v>-73822.713946555799</v>
      </c>
      <c r="AD90" s="118">
        <v>-73822.713946555799</v>
      </c>
      <c r="AE90" s="118">
        <v>-73822.713946555799</v>
      </c>
      <c r="AF90" s="118">
        <v>-73822.713946555799</v>
      </c>
      <c r="AG90" s="118">
        <v>-73822.713946555799</v>
      </c>
      <c r="AH90" s="118">
        <v>-73822.713946555799</v>
      </c>
      <c r="AI90" s="118">
        <v>-73822.713946555799</v>
      </c>
      <c r="AJ90" s="118">
        <v>-73822.713946555799</v>
      </c>
      <c r="AK90" s="118">
        <v>-73822.713946555799</v>
      </c>
      <c r="AL90" s="118">
        <v>-73822.713946555799</v>
      </c>
      <c r="AM90" s="118">
        <v>-73822.713946555799</v>
      </c>
      <c r="AN90" s="118">
        <v>-885872.56735867099</v>
      </c>
      <c r="AO90" s="118">
        <v>0</v>
      </c>
      <c r="AP90" s="118">
        <v>0</v>
      </c>
      <c r="AQ90" s="118">
        <v>0</v>
      </c>
      <c r="AR90" s="118">
        <v>0</v>
      </c>
      <c r="AS90" s="118">
        <v>0</v>
      </c>
      <c r="AT90" s="118">
        <v>0</v>
      </c>
      <c r="AU90" s="118">
        <v>0</v>
      </c>
      <c r="AV90" s="118">
        <v>0</v>
      </c>
      <c r="AW90" s="118">
        <v>0</v>
      </c>
      <c r="AX90" s="118">
        <v>0</v>
      </c>
      <c r="AY90" s="118">
        <v>0</v>
      </c>
      <c r="AZ90" s="118">
        <v>0</v>
      </c>
      <c r="BA90" s="118">
        <v>0</v>
      </c>
      <c r="BB90" s="118">
        <v>0</v>
      </c>
      <c r="BC90" s="118">
        <v>0</v>
      </c>
      <c r="BD90" s="118">
        <v>0</v>
      </c>
      <c r="BE90" s="118">
        <v>0</v>
      </c>
      <c r="BF90" s="118">
        <v>0</v>
      </c>
      <c r="BG90" s="118">
        <v>0</v>
      </c>
      <c r="BH90" s="118">
        <v>0</v>
      </c>
      <c r="BI90" s="118">
        <v>0</v>
      </c>
      <c r="BJ90" s="118">
        <v>0</v>
      </c>
      <c r="BK90" s="118">
        <v>0</v>
      </c>
      <c r="BL90" s="118">
        <v>0</v>
      </c>
      <c r="BM90" s="118">
        <v>0</v>
      </c>
      <c r="BN90" s="118">
        <v>0</v>
      </c>
      <c r="BO90" s="118">
        <v>0</v>
      </c>
      <c r="BP90" s="118">
        <v>0</v>
      </c>
      <c r="BQ90" s="118">
        <v>0</v>
      </c>
      <c r="BR90" s="118">
        <v>0</v>
      </c>
      <c r="BS90" s="118">
        <v>0</v>
      </c>
      <c r="BT90" s="118">
        <v>0</v>
      </c>
      <c r="BU90" s="118">
        <v>0</v>
      </c>
      <c r="BV90" s="118">
        <v>0</v>
      </c>
      <c r="BW90" s="118">
        <v>0</v>
      </c>
      <c r="BX90" s="118">
        <v>0</v>
      </c>
      <c r="BY90" s="118">
        <v>0</v>
      </c>
      <c r="BZ90" s="118">
        <v>0</v>
      </c>
      <c r="CA90" s="118">
        <v>0</v>
      </c>
      <c r="CB90" s="118">
        <v>0</v>
      </c>
      <c r="CC90" s="118">
        <v>0</v>
      </c>
      <c r="CD90" s="118">
        <v>0</v>
      </c>
      <c r="CE90" s="118">
        <v>0</v>
      </c>
      <c r="CF90" s="118">
        <v>0</v>
      </c>
      <c r="CG90" s="118">
        <v>0</v>
      </c>
      <c r="CH90" s="118">
        <v>0</v>
      </c>
      <c r="CI90" s="118">
        <v>0</v>
      </c>
      <c r="CJ90" s="118">
        <v>0</v>
      </c>
      <c r="CK90" s="118">
        <v>0</v>
      </c>
      <c r="CL90" s="118">
        <v>0</v>
      </c>
      <c r="CM90" s="118">
        <v>0</v>
      </c>
      <c r="CN90" s="118">
        <v>0</v>
      </c>
    </row>
    <row r="91" spans="1:92" s="118" customFormat="1" x14ac:dyDescent="0.2">
      <c r="A91" s="119" t="s">
        <v>980</v>
      </c>
      <c r="B91" s="118">
        <v>0</v>
      </c>
      <c r="C91" s="118">
        <v>0</v>
      </c>
      <c r="D91" s="118">
        <v>0</v>
      </c>
      <c r="E91" s="118">
        <v>0</v>
      </c>
      <c r="F91" s="118">
        <v>0</v>
      </c>
      <c r="G91" s="118">
        <v>0</v>
      </c>
      <c r="H91" s="118">
        <v>0</v>
      </c>
      <c r="I91" s="118">
        <v>0</v>
      </c>
      <c r="J91" s="118">
        <v>0</v>
      </c>
      <c r="K91" s="118">
        <v>0</v>
      </c>
      <c r="L91" s="118">
        <v>0</v>
      </c>
      <c r="M91" s="118">
        <v>0</v>
      </c>
      <c r="N91" s="118">
        <v>0</v>
      </c>
      <c r="O91" s="118">
        <v>0</v>
      </c>
      <c r="P91" s="118">
        <v>0</v>
      </c>
      <c r="Q91" s="118">
        <v>0</v>
      </c>
      <c r="R91" s="118">
        <v>0</v>
      </c>
      <c r="S91" s="118">
        <v>0</v>
      </c>
      <c r="T91" s="118">
        <v>0</v>
      </c>
      <c r="U91" s="118">
        <v>0</v>
      </c>
      <c r="V91" s="118">
        <v>0</v>
      </c>
      <c r="W91" s="118">
        <v>0</v>
      </c>
      <c r="X91" s="118">
        <v>0</v>
      </c>
      <c r="Y91" s="118">
        <v>0</v>
      </c>
      <c r="Z91" s="118">
        <v>0</v>
      </c>
      <c r="AA91" s="118">
        <v>0</v>
      </c>
      <c r="AB91" s="118">
        <v>-15282.664999999901</v>
      </c>
      <c r="AC91" s="118">
        <v>-15282.664999999901</v>
      </c>
      <c r="AD91" s="118">
        <v>-15282.664999999901</v>
      </c>
      <c r="AE91" s="118">
        <v>-15282.664999999901</v>
      </c>
      <c r="AF91" s="118">
        <v>-15282.664999999901</v>
      </c>
      <c r="AG91" s="118">
        <v>-15282.664999999901</v>
      </c>
      <c r="AH91" s="118">
        <v>-15282.664999999901</v>
      </c>
      <c r="AI91" s="118">
        <v>-15282.664999999901</v>
      </c>
      <c r="AJ91" s="118">
        <v>-15282.664999999901</v>
      </c>
      <c r="AK91" s="118">
        <v>-15282.664999999901</v>
      </c>
      <c r="AL91" s="118">
        <v>-15282.664999999901</v>
      </c>
      <c r="AM91" s="118">
        <v>-15282.664999999901</v>
      </c>
      <c r="AN91" s="118">
        <v>-183391.98</v>
      </c>
      <c r="AO91" s="118">
        <v>-15834.6033333333</v>
      </c>
      <c r="AP91" s="118">
        <v>-15834.6033333333</v>
      </c>
      <c r="AQ91" s="118">
        <v>-15834.6033333333</v>
      </c>
      <c r="AR91" s="118">
        <v>-15834.6033333333</v>
      </c>
      <c r="AS91" s="118">
        <v>-15834.6033333333</v>
      </c>
      <c r="AT91" s="118">
        <v>-15834.6033333333</v>
      </c>
      <c r="AU91" s="118">
        <v>-15834.6033333333</v>
      </c>
      <c r="AV91" s="118">
        <v>-15834.6033333333</v>
      </c>
      <c r="AW91" s="118">
        <v>-15834.6033333333</v>
      </c>
      <c r="AX91" s="118">
        <v>-15834.6033333333</v>
      </c>
      <c r="AY91" s="118">
        <v>-15834.6033333333</v>
      </c>
      <c r="AZ91" s="118">
        <v>-15834.6033333333</v>
      </c>
      <c r="BA91" s="118">
        <v>-190015.239999999</v>
      </c>
      <c r="BB91" s="118">
        <v>-15834.6033333333</v>
      </c>
      <c r="BC91" s="118">
        <v>-15834.6033333333</v>
      </c>
      <c r="BD91" s="118">
        <v>-15834.6033333333</v>
      </c>
      <c r="BE91" s="118">
        <v>-15834.6033333333</v>
      </c>
      <c r="BF91" s="118">
        <v>-15834.6033333333</v>
      </c>
      <c r="BG91" s="118">
        <v>-15834.6033333333</v>
      </c>
      <c r="BH91" s="118">
        <v>-15834.6033333333</v>
      </c>
      <c r="BI91" s="118">
        <v>-15834.6033333333</v>
      </c>
      <c r="BJ91" s="118">
        <v>-15834.6033333333</v>
      </c>
      <c r="BK91" s="118">
        <v>-15834.6033333333</v>
      </c>
      <c r="BL91" s="118">
        <v>-15834.6033333333</v>
      </c>
      <c r="BM91" s="118">
        <v>-15834.6033333333</v>
      </c>
      <c r="BN91" s="118">
        <v>-190015.239999999</v>
      </c>
      <c r="BO91" s="118">
        <v>-15834.6033333333</v>
      </c>
      <c r="BP91" s="118">
        <v>-15834.6033333333</v>
      </c>
      <c r="BQ91" s="118">
        <v>-15834.6033333333</v>
      </c>
      <c r="BR91" s="118">
        <v>-15834.6033333333</v>
      </c>
      <c r="BS91" s="118">
        <v>-15834.6033333333</v>
      </c>
      <c r="BT91" s="118">
        <v>-15834.6033333333</v>
      </c>
      <c r="BU91" s="118">
        <v>-15834.6033333333</v>
      </c>
      <c r="BV91" s="118">
        <v>-15834.6033333333</v>
      </c>
      <c r="BW91" s="118">
        <v>-15834.6033333333</v>
      </c>
      <c r="BX91" s="118">
        <v>-15834.6033333333</v>
      </c>
      <c r="BY91" s="118">
        <v>-15834.6033333333</v>
      </c>
      <c r="BZ91" s="118">
        <v>-15834.6033333333</v>
      </c>
      <c r="CA91" s="118">
        <v>-190015.239999999</v>
      </c>
      <c r="CB91" s="118">
        <v>-15834.6033333333</v>
      </c>
      <c r="CC91" s="118">
        <v>-15834.6033333333</v>
      </c>
      <c r="CD91" s="118">
        <v>-15834.6033333333</v>
      </c>
      <c r="CE91" s="118">
        <v>-15834.6033333333</v>
      </c>
      <c r="CF91" s="118">
        <v>-15834.6033333333</v>
      </c>
      <c r="CG91" s="118">
        <v>-15834.6033333333</v>
      </c>
      <c r="CH91" s="118">
        <v>-15834.6033333333</v>
      </c>
      <c r="CI91" s="118">
        <v>-15834.6033333333</v>
      </c>
      <c r="CJ91" s="118">
        <v>-15834.6033333333</v>
      </c>
      <c r="CK91" s="118">
        <v>-15834.6033333333</v>
      </c>
      <c r="CL91" s="118">
        <v>-15834.6033333333</v>
      </c>
      <c r="CM91" s="118">
        <v>-15834.6033333333</v>
      </c>
      <c r="CN91" s="118">
        <v>-190015.239999999</v>
      </c>
    </row>
    <row r="92" spans="1:92" s="118" customFormat="1" x14ac:dyDescent="0.2">
      <c r="A92" s="119" t="s">
        <v>981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-89105.378946555895</v>
      </c>
      <c r="AC92" s="118">
        <v>-89105.378946555895</v>
      </c>
      <c r="AD92" s="118">
        <v>-89105.378946555895</v>
      </c>
      <c r="AE92" s="118">
        <v>-89105.378946555895</v>
      </c>
      <c r="AF92" s="118">
        <v>-89105.378946555895</v>
      </c>
      <c r="AG92" s="118">
        <v>-89105.378946555895</v>
      </c>
      <c r="AH92" s="118">
        <v>-89105.378946555895</v>
      </c>
      <c r="AI92" s="118">
        <v>-89105.378946555895</v>
      </c>
      <c r="AJ92" s="118">
        <v>-89105.378946555895</v>
      </c>
      <c r="AK92" s="118">
        <v>-89105.378946555895</v>
      </c>
      <c r="AL92" s="118">
        <v>-89105.378946555895</v>
      </c>
      <c r="AM92" s="118">
        <v>-89105.378946555895</v>
      </c>
      <c r="AN92" s="118">
        <v>-1069264.54735867</v>
      </c>
      <c r="AO92" s="118">
        <v>-15834.6033333333</v>
      </c>
      <c r="AP92" s="118">
        <v>-15834.6033333333</v>
      </c>
      <c r="AQ92" s="118">
        <v>-15834.6033333333</v>
      </c>
      <c r="AR92" s="118">
        <v>-15834.6033333333</v>
      </c>
      <c r="AS92" s="118">
        <v>-15834.6033333333</v>
      </c>
      <c r="AT92" s="118">
        <v>-15834.6033333333</v>
      </c>
      <c r="AU92" s="118">
        <v>-15834.6033333333</v>
      </c>
      <c r="AV92" s="118">
        <v>-15834.6033333333</v>
      </c>
      <c r="AW92" s="118">
        <v>-15834.6033333333</v>
      </c>
      <c r="AX92" s="118">
        <v>-15834.6033333333</v>
      </c>
      <c r="AY92" s="118">
        <v>-15834.6033333333</v>
      </c>
      <c r="AZ92" s="118">
        <v>-15834.6033333333</v>
      </c>
      <c r="BA92" s="118">
        <v>-190015.239999999</v>
      </c>
      <c r="BB92" s="118">
        <v>-15834.6033333333</v>
      </c>
      <c r="BC92" s="118">
        <v>-15834.6033333333</v>
      </c>
      <c r="BD92" s="118">
        <v>-15834.6033333333</v>
      </c>
      <c r="BE92" s="118">
        <v>-15834.6033333333</v>
      </c>
      <c r="BF92" s="118">
        <v>-15834.6033333333</v>
      </c>
      <c r="BG92" s="118">
        <v>-15834.6033333333</v>
      </c>
      <c r="BH92" s="118">
        <v>-15834.6033333333</v>
      </c>
      <c r="BI92" s="118">
        <v>-15834.6033333333</v>
      </c>
      <c r="BJ92" s="118">
        <v>-15834.6033333333</v>
      </c>
      <c r="BK92" s="118">
        <v>-15834.6033333333</v>
      </c>
      <c r="BL92" s="118">
        <v>-15834.6033333333</v>
      </c>
      <c r="BM92" s="118">
        <v>-15834.6033333333</v>
      </c>
      <c r="BN92" s="118">
        <v>-190015.239999999</v>
      </c>
      <c r="BO92" s="118">
        <v>-15834.6033333333</v>
      </c>
      <c r="BP92" s="118">
        <v>-15834.6033333333</v>
      </c>
      <c r="BQ92" s="118">
        <v>-15834.6033333333</v>
      </c>
      <c r="BR92" s="118">
        <v>-15834.6033333333</v>
      </c>
      <c r="BS92" s="118">
        <v>-15834.6033333333</v>
      </c>
      <c r="BT92" s="118">
        <v>-15834.6033333333</v>
      </c>
      <c r="BU92" s="118">
        <v>-15834.6033333333</v>
      </c>
      <c r="BV92" s="118">
        <v>-15834.6033333333</v>
      </c>
      <c r="BW92" s="118">
        <v>-15834.6033333333</v>
      </c>
      <c r="BX92" s="118">
        <v>-15834.6033333333</v>
      </c>
      <c r="BY92" s="118">
        <v>-15834.6033333333</v>
      </c>
      <c r="BZ92" s="118">
        <v>-15834.6033333333</v>
      </c>
      <c r="CA92" s="118">
        <v>-190015.239999999</v>
      </c>
      <c r="CB92" s="118">
        <v>-15834.6033333333</v>
      </c>
      <c r="CC92" s="118">
        <v>-15834.6033333333</v>
      </c>
      <c r="CD92" s="118">
        <v>-15834.6033333333</v>
      </c>
      <c r="CE92" s="118">
        <v>-15834.6033333333</v>
      </c>
      <c r="CF92" s="118">
        <v>-15834.6033333333</v>
      </c>
      <c r="CG92" s="118">
        <v>-15834.6033333333</v>
      </c>
      <c r="CH92" s="118">
        <v>-15834.6033333333</v>
      </c>
      <c r="CI92" s="118">
        <v>-15834.6033333333</v>
      </c>
      <c r="CJ92" s="118">
        <v>-15834.6033333333</v>
      </c>
      <c r="CK92" s="118">
        <v>-15834.6033333333</v>
      </c>
      <c r="CL92" s="118">
        <v>-15834.6033333333</v>
      </c>
      <c r="CM92" s="118">
        <v>-15834.6033333333</v>
      </c>
      <c r="CN92" s="118">
        <v>-190015.239999999</v>
      </c>
    </row>
    <row r="93" spans="1:92" s="118" customFormat="1" x14ac:dyDescent="0.2">
      <c r="A93" s="119" t="s">
        <v>982</v>
      </c>
      <c r="B93" s="118">
        <v>0</v>
      </c>
      <c r="C93" s="118">
        <v>0</v>
      </c>
      <c r="D93" s="118">
        <v>0</v>
      </c>
      <c r="E93" s="118">
        <v>0</v>
      </c>
      <c r="F93" s="118">
        <v>0</v>
      </c>
      <c r="G93" s="118">
        <v>0</v>
      </c>
      <c r="H93" s="118">
        <v>0</v>
      </c>
      <c r="I93" s="118">
        <v>0</v>
      </c>
      <c r="J93" s="118">
        <v>0</v>
      </c>
      <c r="K93" s="118">
        <v>0</v>
      </c>
      <c r="L93" s="118">
        <v>0</v>
      </c>
      <c r="M93" s="118">
        <v>0</v>
      </c>
      <c r="N93" s="118">
        <v>0</v>
      </c>
      <c r="O93" s="118">
        <v>0</v>
      </c>
      <c r="P93" s="118">
        <v>0</v>
      </c>
      <c r="Q93" s="118">
        <v>0</v>
      </c>
      <c r="R93" s="118">
        <v>0</v>
      </c>
      <c r="S93" s="118">
        <v>0</v>
      </c>
      <c r="T93" s="118">
        <v>0</v>
      </c>
      <c r="U93" s="118">
        <v>0</v>
      </c>
      <c r="V93" s="118">
        <v>0</v>
      </c>
      <c r="W93" s="118">
        <v>0</v>
      </c>
      <c r="X93" s="118">
        <v>0</v>
      </c>
      <c r="Y93" s="118">
        <v>0</v>
      </c>
      <c r="Z93" s="118">
        <v>0</v>
      </c>
      <c r="AA93" s="118">
        <v>0</v>
      </c>
      <c r="AB93" s="118">
        <v>0</v>
      </c>
      <c r="AC93" s="118">
        <v>0</v>
      </c>
      <c r="AD93" s="118">
        <v>0</v>
      </c>
      <c r="AE93" s="118">
        <v>0</v>
      </c>
      <c r="AF93" s="118">
        <v>0</v>
      </c>
      <c r="AG93" s="118">
        <v>0</v>
      </c>
      <c r="AH93" s="118">
        <v>0</v>
      </c>
      <c r="AI93" s="118">
        <v>0</v>
      </c>
      <c r="AJ93" s="118">
        <v>0</v>
      </c>
      <c r="AK93" s="118">
        <v>0</v>
      </c>
      <c r="AL93" s="118">
        <v>0</v>
      </c>
      <c r="AM93" s="118">
        <v>0</v>
      </c>
      <c r="AN93" s="118">
        <v>0</v>
      </c>
      <c r="AO93" s="118">
        <v>0</v>
      </c>
      <c r="AP93" s="118">
        <v>0</v>
      </c>
      <c r="AQ93" s="118">
        <v>0</v>
      </c>
      <c r="AR93" s="118">
        <v>0</v>
      </c>
      <c r="AS93" s="118">
        <v>0</v>
      </c>
      <c r="AT93" s="118">
        <v>0</v>
      </c>
      <c r="AU93" s="118">
        <v>0</v>
      </c>
      <c r="AV93" s="118">
        <v>0</v>
      </c>
      <c r="AW93" s="118">
        <v>0</v>
      </c>
      <c r="AX93" s="118">
        <v>0</v>
      </c>
      <c r="AY93" s="118">
        <v>0</v>
      </c>
      <c r="AZ93" s="118">
        <v>0</v>
      </c>
      <c r="BA93" s="118">
        <v>0</v>
      </c>
      <c r="BB93" s="118">
        <v>0</v>
      </c>
      <c r="BC93" s="118">
        <v>0</v>
      </c>
      <c r="BD93" s="118">
        <v>0</v>
      </c>
      <c r="BE93" s="118">
        <v>0</v>
      </c>
      <c r="BF93" s="118">
        <v>0</v>
      </c>
      <c r="BG93" s="118">
        <v>0</v>
      </c>
      <c r="BH93" s="118">
        <v>0</v>
      </c>
      <c r="BI93" s="118">
        <v>0</v>
      </c>
      <c r="BJ93" s="118">
        <v>0</v>
      </c>
      <c r="BK93" s="118">
        <v>0</v>
      </c>
      <c r="BL93" s="118">
        <v>0</v>
      </c>
      <c r="BM93" s="118">
        <v>0</v>
      </c>
      <c r="BN93" s="118">
        <v>0</v>
      </c>
      <c r="BO93" s="118">
        <v>0</v>
      </c>
      <c r="BP93" s="118">
        <v>0</v>
      </c>
      <c r="BQ93" s="118">
        <v>0</v>
      </c>
      <c r="BR93" s="118">
        <v>0</v>
      </c>
      <c r="BS93" s="118">
        <v>0</v>
      </c>
      <c r="BT93" s="118">
        <v>0</v>
      </c>
      <c r="BU93" s="118">
        <v>0</v>
      </c>
      <c r="BV93" s="118">
        <v>0</v>
      </c>
      <c r="BW93" s="118">
        <v>0</v>
      </c>
      <c r="BX93" s="118">
        <v>0</v>
      </c>
      <c r="BY93" s="118">
        <v>0</v>
      </c>
      <c r="BZ93" s="118">
        <v>0</v>
      </c>
      <c r="CA93" s="118">
        <v>0</v>
      </c>
      <c r="CB93" s="118">
        <v>0</v>
      </c>
      <c r="CC93" s="118">
        <v>0</v>
      </c>
      <c r="CD93" s="118">
        <v>0</v>
      </c>
      <c r="CE93" s="118">
        <v>0</v>
      </c>
      <c r="CF93" s="118">
        <v>0</v>
      </c>
      <c r="CG93" s="118">
        <v>0</v>
      </c>
      <c r="CH93" s="118">
        <v>0</v>
      </c>
      <c r="CI93" s="118">
        <v>0</v>
      </c>
      <c r="CJ93" s="118">
        <v>0</v>
      </c>
      <c r="CK93" s="118">
        <v>0</v>
      </c>
      <c r="CL93" s="118">
        <v>0</v>
      </c>
      <c r="CM93" s="118">
        <v>0</v>
      </c>
      <c r="CN93" s="118">
        <v>0</v>
      </c>
    </row>
    <row r="94" spans="1:92" s="118" customFormat="1" x14ac:dyDescent="0.2">
      <c r="A94" s="119" t="s">
        <v>983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0</v>
      </c>
      <c r="V94" s="118">
        <v>0</v>
      </c>
      <c r="W94" s="118">
        <v>0</v>
      </c>
      <c r="X94" s="118">
        <v>0</v>
      </c>
      <c r="Y94" s="118">
        <v>0</v>
      </c>
      <c r="Z94" s="118">
        <v>0</v>
      </c>
      <c r="AA94" s="118">
        <v>0</v>
      </c>
      <c r="AB94" s="118">
        <v>0</v>
      </c>
      <c r="AC94" s="118">
        <v>0</v>
      </c>
      <c r="AD94" s="118">
        <v>0</v>
      </c>
      <c r="AE94" s="118">
        <v>0</v>
      </c>
      <c r="AF94" s="118">
        <v>0</v>
      </c>
      <c r="AG94" s="118">
        <v>0</v>
      </c>
      <c r="AH94" s="118">
        <v>0</v>
      </c>
      <c r="AI94" s="118">
        <v>0</v>
      </c>
      <c r="AJ94" s="118">
        <v>0</v>
      </c>
      <c r="AK94" s="118">
        <v>0</v>
      </c>
      <c r="AL94" s="118">
        <v>0</v>
      </c>
      <c r="AM94" s="118">
        <v>0</v>
      </c>
      <c r="AN94" s="118">
        <v>0</v>
      </c>
      <c r="AO94" s="118">
        <v>0</v>
      </c>
      <c r="AP94" s="118">
        <v>0</v>
      </c>
      <c r="AQ94" s="118">
        <v>0</v>
      </c>
      <c r="AR94" s="118">
        <v>0</v>
      </c>
      <c r="AS94" s="118">
        <v>0</v>
      </c>
      <c r="AT94" s="118">
        <v>0</v>
      </c>
      <c r="AU94" s="118">
        <v>0</v>
      </c>
      <c r="AV94" s="118">
        <v>0</v>
      </c>
      <c r="AW94" s="118">
        <v>0</v>
      </c>
      <c r="AX94" s="118">
        <v>0</v>
      </c>
      <c r="AY94" s="118">
        <v>0</v>
      </c>
      <c r="AZ94" s="118">
        <v>0</v>
      </c>
      <c r="BA94" s="118">
        <v>0</v>
      </c>
      <c r="BB94" s="118">
        <v>0</v>
      </c>
      <c r="BC94" s="118">
        <v>0</v>
      </c>
      <c r="BD94" s="118">
        <v>0</v>
      </c>
      <c r="BE94" s="118">
        <v>0</v>
      </c>
      <c r="BF94" s="118">
        <v>0</v>
      </c>
      <c r="BG94" s="118">
        <v>0</v>
      </c>
      <c r="BH94" s="118">
        <v>0</v>
      </c>
      <c r="BI94" s="118">
        <v>0</v>
      </c>
      <c r="BJ94" s="118">
        <v>0</v>
      </c>
      <c r="BK94" s="118">
        <v>0</v>
      </c>
      <c r="BL94" s="118">
        <v>0</v>
      </c>
      <c r="BM94" s="118">
        <v>0</v>
      </c>
      <c r="BN94" s="118">
        <v>0</v>
      </c>
      <c r="BO94" s="118">
        <v>0</v>
      </c>
      <c r="BP94" s="118">
        <v>0</v>
      </c>
      <c r="BQ94" s="118">
        <v>0</v>
      </c>
      <c r="BR94" s="118">
        <v>0</v>
      </c>
      <c r="BS94" s="118">
        <v>0</v>
      </c>
      <c r="BT94" s="118">
        <v>0</v>
      </c>
      <c r="BU94" s="118">
        <v>0</v>
      </c>
      <c r="BV94" s="118">
        <v>0</v>
      </c>
      <c r="BW94" s="118">
        <v>0</v>
      </c>
      <c r="BX94" s="118">
        <v>0</v>
      </c>
      <c r="BY94" s="118">
        <v>0</v>
      </c>
      <c r="BZ94" s="118">
        <v>0</v>
      </c>
      <c r="CA94" s="118">
        <v>0</v>
      </c>
      <c r="CB94" s="118">
        <v>0</v>
      </c>
      <c r="CC94" s="118">
        <v>0</v>
      </c>
      <c r="CD94" s="118">
        <v>0</v>
      </c>
      <c r="CE94" s="118">
        <v>0</v>
      </c>
      <c r="CF94" s="118">
        <v>0</v>
      </c>
      <c r="CG94" s="118">
        <v>0</v>
      </c>
      <c r="CH94" s="118">
        <v>0</v>
      </c>
      <c r="CI94" s="118">
        <v>0</v>
      </c>
      <c r="CJ94" s="118">
        <v>0</v>
      </c>
      <c r="CK94" s="118">
        <v>0</v>
      </c>
      <c r="CL94" s="118">
        <v>0</v>
      </c>
      <c r="CM94" s="118">
        <v>0</v>
      </c>
      <c r="CN94" s="118">
        <v>0</v>
      </c>
    </row>
    <row r="95" spans="1:92" s="118" customFormat="1" x14ac:dyDescent="0.2">
      <c r="A95" s="119" t="s">
        <v>984</v>
      </c>
      <c r="B95" s="118">
        <v>0</v>
      </c>
      <c r="C95" s="118">
        <v>0</v>
      </c>
      <c r="D95" s="118">
        <v>0</v>
      </c>
      <c r="E95" s="118">
        <v>0</v>
      </c>
      <c r="F95" s="118">
        <v>0</v>
      </c>
      <c r="G95" s="118">
        <v>0</v>
      </c>
      <c r="H95" s="118">
        <v>0</v>
      </c>
      <c r="I95" s="118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0</v>
      </c>
      <c r="T95" s="118">
        <v>0</v>
      </c>
      <c r="U95" s="118">
        <v>0</v>
      </c>
      <c r="V95" s="118">
        <v>0</v>
      </c>
      <c r="W95" s="118">
        <v>0</v>
      </c>
      <c r="X95" s="118">
        <v>0</v>
      </c>
      <c r="Y95" s="118">
        <v>0</v>
      </c>
      <c r="Z95" s="118">
        <v>0</v>
      </c>
      <c r="AA95" s="118">
        <v>0</v>
      </c>
      <c r="AB95" s="118">
        <v>-279083.33333333198</v>
      </c>
      <c r="AC95" s="118">
        <v>-279083.33333333198</v>
      </c>
      <c r="AD95" s="118">
        <v>-279083.33333333198</v>
      </c>
      <c r="AE95" s="118">
        <v>-279083.33333333198</v>
      </c>
      <c r="AF95" s="118">
        <v>-279083.33333333198</v>
      </c>
      <c r="AG95" s="118">
        <v>-279083.33333333198</v>
      </c>
      <c r="AH95" s="118">
        <v>-279083.33333333198</v>
      </c>
      <c r="AI95" s="118">
        <v>-279083.33333333198</v>
      </c>
      <c r="AJ95" s="118">
        <v>-279083.33333333198</v>
      </c>
      <c r="AK95" s="118">
        <v>-279083.33333333198</v>
      </c>
      <c r="AL95" s="118">
        <v>-279083.33333333198</v>
      </c>
      <c r="AM95" s="118">
        <v>-279083.33333333198</v>
      </c>
      <c r="AN95" s="118">
        <v>-3348999.9999999902</v>
      </c>
      <c r="AO95" s="118">
        <v>0</v>
      </c>
      <c r="AP95" s="118">
        <v>0</v>
      </c>
      <c r="AQ95" s="118">
        <v>0</v>
      </c>
      <c r="AR95" s="118">
        <v>0</v>
      </c>
      <c r="AS95" s="118">
        <v>0</v>
      </c>
      <c r="AT95" s="118">
        <v>0</v>
      </c>
      <c r="AU95" s="118">
        <v>0</v>
      </c>
      <c r="AV95" s="118">
        <v>0</v>
      </c>
      <c r="AW95" s="118">
        <v>0</v>
      </c>
      <c r="AX95" s="118">
        <v>0</v>
      </c>
      <c r="AY95" s="118">
        <v>0</v>
      </c>
      <c r="AZ95" s="118">
        <v>0</v>
      </c>
      <c r="BA95" s="118">
        <v>0</v>
      </c>
      <c r="BB95" s="118">
        <v>0</v>
      </c>
      <c r="BC95" s="118">
        <v>0</v>
      </c>
      <c r="BD95" s="118">
        <v>0</v>
      </c>
      <c r="BE95" s="118">
        <v>0</v>
      </c>
      <c r="BF95" s="118">
        <v>0</v>
      </c>
      <c r="BG95" s="118">
        <v>0</v>
      </c>
      <c r="BH95" s="118">
        <v>0</v>
      </c>
      <c r="BI95" s="118">
        <v>0</v>
      </c>
      <c r="BJ95" s="118">
        <v>0</v>
      </c>
      <c r="BK95" s="118">
        <v>0</v>
      </c>
      <c r="BL95" s="118">
        <v>0</v>
      </c>
      <c r="BM95" s="118">
        <v>0</v>
      </c>
      <c r="BN95" s="118">
        <v>0</v>
      </c>
      <c r="BO95" s="118">
        <v>0</v>
      </c>
      <c r="BP95" s="118">
        <v>0</v>
      </c>
      <c r="BQ95" s="118">
        <v>0</v>
      </c>
      <c r="BR95" s="118">
        <v>0</v>
      </c>
      <c r="BS95" s="118">
        <v>0</v>
      </c>
      <c r="BT95" s="118">
        <v>0</v>
      </c>
      <c r="BU95" s="118">
        <v>0</v>
      </c>
      <c r="BV95" s="118">
        <v>0</v>
      </c>
      <c r="BW95" s="118">
        <v>0</v>
      </c>
      <c r="BX95" s="118">
        <v>0</v>
      </c>
      <c r="BY95" s="118">
        <v>0</v>
      </c>
      <c r="BZ95" s="118">
        <v>0</v>
      </c>
      <c r="CA95" s="118">
        <v>0</v>
      </c>
      <c r="CB95" s="118">
        <v>0</v>
      </c>
      <c r="CC95" s="118">
        <v>0</v>
      </c>
      <c r="CD95" s="118">
        <v>0</v>
      </c>
      <c r="CE95" s="118">
        <v>0</v>
      </c>
      <c r="CF95" s="118">
        <v>0</v>
      </c>
      <c r="CG95" s="118">
        <v>0</v>
      </c>
      <c r="CH95" s="118">
        <v>0</v>
      </c>
      <c r="CI95" s="118">
        <v>0</v>
      </c>
      <c r="CJ95" s="118">
        <v>0</v>
      </c>
      <c r="CK95" s="118">
        <v>0</v>
      </c>
      <c r="CL95" s="118">
        <v>0</v>
      </c>
      <c r="CM95" s="118">
        <v>0</v>
      </c>
      <c r="CN95" s="118">
        <v>0</v>
      </c>
    </row>
    <row r="96" spans="1:92" s="118" customFormat="1" x14ac:dyDescent="0.2">
      <c r="A96" s="119" t="s">
        <v>985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0</v>
      </c>
      <c r="Z96" s="118">
        <v>0</v>
      </c>
      <c r="AA96" s="118">
        <v>0</v>
      </c>
      <c r="AB96" s="118">
        <v>0</v>
      </c>
      <c r="AC96" s="118">
        <v>0</v>
      </c>
      <c r="AD96" s="118">
        <v>0</v>
      </c>
      <c r="AE96" s="118">
        <v>0</v>
      </c>
      <c r="AF96" s="118">
        <v>0</v>
      </c>
      <c r="AG96" s="118">
        <v>0</v>
      </c>
      <c r="AH96" s="118">
        <v>0</v>
      </c>
      <c r="AI96" s="118">
        <v>0</v>
      </c>
      <c r="AJ96" s="118">
        <v>0</v>
      </c>
      <c r="AK96" s="118">
        <v>0</v>
      </c>
      <c r="AL96" s="118">
        <v>0</v>
      </c>
      <c r="AM96" s="118">
        <v>0</v>
      </c>
      <c r="AN96" s="118">
        <v>0</v>
      </c>
      <c r="AO96" s="118">
        <v>0</v>
      </c>
      <c r="AP96" s="118">
        <v>0</v>
      </c>
      <c r="AQ96" s="118">
        <v>0</v>
      </c>
      <c r="AR96" s="118">
        <v>0</v>
      </c>
      <c r="AS96" s="118">
        <v>0</v>
      </c>
      <c r="AT96" s="118">
        <v>0</v>
      </c>
      <c r="AU96" s="118">
        <v>0</v>
      </c>
      <c r="AV96" s="118">
        <v>0</v>
      </c>
      <c r="AW96" s="118">
        <v>0</v>
      </c>
      <c r="AX96" s="118">
        <v>0</v>
      </c>
      <c r="AY96" s="118">
        <v>0</v>
      </c>
      <c r="AZ96" s="118">
        <v>0</v>
      </c>
      <c r="BA96" s="118">
        <v>0</v>
      </c>
      <c r="BB96" s="118">
        <v>0</v>
      </c>
      <c r="BC96" s="118">
        <v>0</v>
      </c>
      <c r="BD96" s="118">
        <v>0</v>
      </c>
      <c r="BE96" s="118">
        <v>0</v>
      </c>
      <c r="BF96" s="118">
        <v>0</v>
      </c>
      <c r="BG96" s="118">
        <v>0</v>
      </c>
      <c r="BH96" s="118">
        <v>0</v>
      </c>
      <c r="BI96" s="118">
        <v>0</v>
      </c>
      <c r="BJ96" s="118">
        <v>0</v>
      </c>
      <c r="BK96" s="118">
        <v>0</v>
      </c>
      <c r="BL96" s="118">
        <v>0</v>
      </c>
      <c r="BM96" s="118">
        <v>0</v>
      </c>
      <c r="BN96" s="118">
        <v>0</v>
      </c>
      <c r="BO96" s="118">
        <v>0</v>
      </c>
      <c r="BP96" s="118">
        <v>0</v>
      </c>
      <c r="BQ96" s="118">
        <v>0</v>
      </c>
      <c r="BR96" s="118">
        <v>0</v>
      </c>
      <c r="BS96" s="118">
        <v>0</v>
      </c>
      <c r="BT96" s="118">
        <v>0</v>
      </c>
      <c r="BU96" s="118">
        <v>0</v>
      </c>
      <c r="BV96" s="118">
        <v>0</v>
      </c>
      <c r="BW96" s="118">
        <v>0</v>
      </c>
      <c r="BX96" s="118">
        <v>0</v>
      </c>
      <c r="BY96" s="118">
        <v>0</v>
      </c>
      <c r="BZ96" s="118">
        <v>0</v>
      </c>
      <c r="CA96" s="118">
        <v>0</v>
      </c>
      <c r="CB96" s="118">
        <v>0</v>
      </c>
      <c r="CC96" s="118">
        <v>0</v>
      </c>
      <c r="CD96" s="118">
        <v>0</v>
      </c>
      <c r="CE96" s="118">
        <v>0</v>
      </c>
      <c r="CF96" s="118">
        <v>0</v>
      </c>
      <c r="CG96" s="118">
        <v>0</v>
      </c>
      <c r="CH96" s="118">
        <v>0</v>
      </c>
      <c r="CI96" s="118">
        <v>0</v>
      </c>
      <c r="CJ96" s="118">
        <v>0</v>
      </c>
      <c r="CK96" s="118">
        <v>0</v>
      </c>
      <c r="CL96" s="118">
        <v>0</v>
      </c>
      <c r="CM96" s="118">
        <v>0</v>
      </c>
      <c r="CN96" s="118">
        <v>0</v>
      </c>
    </row>
    <row r="97" spans="1:92" s="118" customFormat="1" x14ac:dyDescent="0.2">
      <c r="A97" s="119" t="s">
        <v>986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0</v>
      </c>
      <c r="H97" s="118">
        <v>0</v>
      </c>
      <c r="I97" s="118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0</v>
      </c>
      <c r="U97" s="118">
        <v>0</v>
      </c>
      <c r="V97" s="118">
        <v>0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  <c r="BC97" s="118">
        <v>0</v>
      </c>
      <c r="BD97" s="118">
        <v>0</v>
      </c>
      <c r="BE97" s="118">
        <v>0</v>
      </c>
      <c r="BF97" s="118">
        <v>0</v>
      </c>
      <c r="BG97" s="118">
        <v>0</v>
      </c>
      <c r="BH97" s="118">
        <v>0</v>
      </c>
      <c r="BI97" s="118">
        <v>0</v>
      </c>
      <c r="BJ97" s="118">
        <v>0</v>
      </c>
      <c r="BK97" s="118">
        <v>0</v>
      </c>
      <c r="BL97" s="118">
        <v>0</v>
      </c>
      <c r="BM97" s="118">
        <v>0</v>
      </c>
      <c r="BN97" s="118">
        <v>0</v>
      </c>
      <c r="BO97" s="118">
        <v>0</v>
      </c>
      <c r="BP97" s="118">
        <v>0</v>
      </c>
      <c r="BQ97" s="118">
        <v>0</v>
      </c>
      <c r="BR97" s="118">
        <v>0</v>
      </c>
      <c r="BS97" s="118">
        <v>0</v>
      </c>
      <c r="BT97" s="118">
        <v>0</v>
      </c>
      <c r="BU97" s="118">
        <v>0</v>
      </c>
      <c r="BV97" s="118">
        <v>0</v>
      </c>
      <c r="BW97" s="118">
        <v>0</v>
      </c>
      <c r="BX97" s="118">
        <v>0</v>
      </c>
      <c r="BY97" s="118">
        <v>0</v>
      </c>
      <c r="BZ97" s="118">
        <v>0</v>
      </c>
      <c r="CA97" s="118">
        <v>0</v>
      </c>
      <c r="CB97" s="118">
        <v>0</v>
      </c>
      <c r="CC97" s="118">
        <v>0</v>
      </c>
      <c r="CD97" s="118">
        <v>0</v>
      </c>
      <c r="CE97" s="118">
        <v>0</v>
      </c>
      <c r="CF97" s="118">
        <v>0</v>
      </c>
      <c r="CG97" s="118">
        <v>0</v>
      </c>
      <c r="CH97" s="118">
        <v>0</v>
      </c>
      <c r="CI97" s="118">
        <v>0</v>
      </c>
      <c r="CJ97" s="118">
        <v>0</v>
      </c>
      <c r="CK97" s="118">
        <v>0</v>
      </c>
      <c r="CL97" s="118">
        <v>0</v>
      </c>
      <c r="CM97" s="118">
        <v>0</v>
      </c>
      <c r="CN97" s="118">
        <v>0</v>
      </c>
    </row>
    <row r="98" spans="1:92" s="118" customFormat="1" x14ac:dyDescent="0.2">
      <c r="A98" s="119" t="s">
        <v>987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0</v>
      </c>
      <c r="I98" s="118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-295052.07811314397</v>
      </c>
      <c r="AC98" s="118">
        <v>-295052.07811314397</v>
      </c>
      <c r="AD98" s="118">
        <v>-295052.07811314397</v>
      </c>
      <c r="AE98" s="118">
        <v>-295052.07811314397</v>
      </c>
      <c r="AF98" s="118">
        <v>-295052.07811314397</v>
      </c>
      <c r="AG98" s="118">
        <v>-295052.07811314397</v>
      </c>
      <c r="AH98" s="118">
        <v>-295052.07811314397</v>
      </c>
      <c r="AI98" s="118">
        <v>-295052.07811314397</v>
      </c>
      <c r="AJ98" s="118">
        <v>-295052.07811314397</v>
      </c>
      <c r="AK98" s="118">
        <v>-295052.07811314397</v>
      </c>
      <c r="AL98" s="118">
        <v>-295052.07811314397</v>
      </c>
      <c r="AM98" s="118">
        <v>-295052.07811314397</v>
      </c>
      <c r="AN98" s="118">
        <v>-3540624.93735772</v>
      </c>
      <c r="AO98" s="118">
        <v>1260572.7133333299</v>
      </c>
      <c r="AP98" s="118">
        <v>1260572.7133333299</v>
      </c>
      <c r="AQ98" s="118">
        <v>1260572.7133333299</v>
      </c>
      <c r="AR98" s="118">
        <v>1260572.7133333299</v>
      </c>
      <c r="AS98" s="118">
        <v>1260572.7133333299</v>
      </c>
      <c r="AT98" s="118">
        <v>1260572.7133333299</v>
      </c>
      <c r="AU98" s="118">
        <v>1260572.7133333299</v>
      </c>
      <c r="AV98" s="118">
        <v>1260572.7133333299</v>
      </c>
      <c r="AW98" s="118">
        <v>1260572.7133333299</v>
      </c>
      <c r="AX98" s="118">
        <v>1260572.7133333299</v>
      </c>
      <c r="AY98" s="118">
        <v>1260572.7133333299</v>
      </c>
      <c r="AZ98" s="118">
        <v>1260572.7133333299</v>
      </c>
      <c r="BA98" s="118">
        <v>15126872.5599999</v>
      </c>
      <c r="BB98" s="118">
        <v>1260572.7133333299</v>
      </c>
      <c r="BC98" s="118">
        <v>1260572.7133333299</v>
      </c>
      <c r="BD98" s="118">
        <v>1260572.7133333299</v>
      </c>
      <c r="BE98" s="118">
        <v>1260572.7133333299</v>
      </c>
      <c r="BF98" s="118">
        <v>1260572.7133333299</v>
      </c>
      <c r="BG98" s="118">
        <v>1260572.7133333299</v>
      </c>
      <c r="BH98" s="118">
        <v>1260572.7133333299</v>
      </c>
      <c r="BI98" s="118">
        <v>1260572.7133333299</v>
      </c>
      <c r="BJ98" s="118">
        <v>1260572.7133333299</v>
      </c>
      <c r="BK98" s="118">
        <v>1260572.7133333299</v>
      </c>
      <c r="BL98" s="118">
        <v>1260572.7133333299</v>
      </c>
      <c r="BM98" s="118">
        <v>1260572.7133333299</v>
      </c>
      <c r="BN98" s="118">
        <v>15126872.5599999</v>
      </c>
      <c r="BO98" s="118">
        <v>1260572.7133333299</v>
      </c>
      <c r="BP98" s="118">
        <v>1260572.7133333299</v>
      </c>
      <c r="BQ98" s="118">
        <v>1260572.7133333299</v>
      </c>
      <c r="BR98" s="118">
        <v>1260572.7133333299</v>
      </c>
      <c r="BS98" s="118">
        <v>1260572.7133333299</v>
      </c>
      <c r="BT98" s="118">
        <v>1260572.7133333299</v>
      </c>
      <c r="BU98" s="118">
        <v>1260572.7133333299</v>
      </c>
      <c r="BV98" s="118">
        <v>1260572.7133333299</v>
      </c>
      <c r="BW98" s="118">
        <v>1260572.7133333299</v>
      </c>
      <c r="BX98" s="118">
        <v>1260572.7133333299</v>
      </c>
      <c r="BY98" s="118">
        <v>1260572.7133333299</v>
      </c>
      <c r="BZ98" s="118">
        <v>1260572.7133333299</v>
      </c>
      <c r="CA98" s="118">
        <v>15126872.5599999</v>
      </c>
      <c r="CB98" s="118">
        <v>1260572.7133333299</v>
      </c>
      <c r="CC98" s="118">
        <v>1260572.7133333299</v>
      </c>
      <c r="CD98" s="118">
        <v>1260572.7133333299</v>
      </c>
      <c r="CE98" s="118">
        <v>1260572.7133333299</v>
      </c>
      <c r="CF98" s="118">
        <v>1260572.7133333299</v>
      </c>
      <c r="CG98" s="118">
        <v>1260572.7133333299</v>
      </c>
      <c r="CH98" s="118">
        <v>1260572.7133333299</v>
      </c>
      <c r="CI98" s="118">
        <v>1260572.7133333299</v>
      </c>
      <c r="CJ98" s="118">
        <v>1260572.7133333299</v>
      </c>
      <c r="CK98" s="118">
        <v>1260572.7133333299</v>
      </c>
      <c r="CL98" s="118">
        <v>1260572.7133333299</v>
      </c>
      <c r="CM98" s="118">
        <v>1260572.7133333299</v>
      </c>
      <c r="CN98" s="118">
        <v>15126872.5599999</v>
      </c>
    </row>
    <row r="99" spans="1:92" s="118" customFormat="1" x14ac:dyDescent="0.2">
      <c r="A99" s="120" t="s">
        <v>988</v>
      </c>
    </row>
    <row r="100" spans="1:92" s="118" customFormat="1" x14ac:dyDescent="0.2">
      <c r="A100" s="119" t="s">
        <v>989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97316.403671555905</v>
      </c>
      <c r="AC100" s="118">
        <v>97316.403671555905</v>
      </c>
      <c r="AD100" s="118">
        <v>97316.403671555905</v>
      </c>
      <c r="AE100" s="118">
        <v>97316.403671555905</v>
      </c>
      <c r="AF100" s="118">
        <v>97316.403671555905</v>
      </c>
      <c r="AG100" s="118">
        <v>97316.403671555905</v>
      </c>
      <c r="AH100" s="118">
        <v>97316.403671555905</v>
      </c>
      <c r="AI100" s="118">
        <v>97316.403671555905</v>
      </c>
      <c r="AJ100" s="118">
        <v>97316.403671555905</v>
      </c>
      <c r="AK100" s="118">
        <v>97316.403671555905</v>
      </c>
      <c r="AL100" s="118">
        <v>97316.403671555905</v>
      </c>
      <c r="AM100" s="118">
        <v>97316.403671555905</v>
      </c>
      <c r="AN100" s="118">
        <v>1167796.8440586701</v>
      </c>
      <c r="AO100" s="118">
        <v>114092.157838221</v>
      </c>
      <c r="AP100" s="118">
        <v>114092.157838221</v>
      </c>
      <c r="AQ100" s="118">
        <v>114092.157838221</v>
      </c>
      <c r="AR100" s="118">
        <v>114092.157838221</v>
      </c>
      <c r="AS100" s="118">
        <v>114092.157838221</v>
      </c>
      <c r="AT100" s="118">
        <v>114092.157838221</v>
      </c>
      <c r="AU100" s="118">
        <v>114092.157838221</v>
      </c>
      <c r="AV100" s="118">
        <v>114092.157838221</v>
      </c>
      <c r="AW100" s="118">
        <v>114092.157838221</v>
      </c>
      <c r="AX100" s="118">
        <v>114092.157838221</v>
      </c>
      <c r="AY100" s="118">
        <v>114092.157838221</v>
      </c>
      <c r="AZ100" s="118">
        <v>114092.157838221</v>
      </c>
      <c r="BA100" s="118">
        <v>1369105.8940586599</v>
      </c>
      <c r="BB100" s="118">
        <v>114092.157838221</v>
      </c>
      <c r="BC100" s="118">
        <v>114092.157838221</v>
      </c>
      <c r="BD100" s="118">
        <v>114092.157838221</v>
      </c>
      <c r="BE100" s="118">
        <v>114092.157838221</v>
      </c>
      <c r="BF100" s="118">
        <v>114092.157838221</v>
      </c>
      <c r="BG100" s="118">
        <v>114092.157838221</v>
      </c>
      <c r="BH100" s="118">
        <v>114092.157838221</v>
      </c>
      <c r="BI100" s="118">
        <v>114092.157838221</v>
      </c>
      <c r="BJ100" s="118">
        <v>114092.157838221</v>
      </c>
      <c r="BK100" s="118">
        <v>114092.157838221</v>
      </c>
      <c r="BL100" s="118">
        <v>114092.157838221</v>
      </c>
      <c r="BM100" s="118">
        <v>114092.157838221</v>
      </c>
      <c r="BN100" s="118">
        <v>1369105.8940586599</v>
      </c>
      <c r="BO100" s="118">
        <v>114092.157838221</v>
      </c>
      <c r="BP100" s="118">
        <v>114092.157838221</v>
      </c>
      <c r="BQ100" s="118">
        <v>114092.157838221</v>
      </c>
      <c r="BR100" s="118">
        <v>114092.157838221</v>
      </c>
      <c r="BS100" s="118">
        <v>114092.157838221</v>
      </c>
      <c r="BT100" s="118">
        <v>114092.157838221</v>
      </c>
      <c r="BU100" s="118">
        <v>114092.157838221</v>
      </c>
      <c r="BV100" s="118">
        <v>114092.157838221</v>
      </c>
      <c r="BW100" s="118">
        <v>114092.157838221</v>
      </c>
      <c r="BX100" s="118">
        <v>114092.157838221</v>
      </c>
      <c r="BY100" s="118">
        <v>114092.157838221</v>
      </c>
      <c r="BZ100" s="118">
        <v>114092.157838221</v>
      </c>
      <c r="CA100" s="118">
        <v>1369105.8940586599</v>
      </c>
      <c r="CB100" s="118">
        <v>115269.95</v>
      </c>
      <c r="CC100" s="118">
        <v>115269.95</v>
      </c>
      <c r="CD100" s="118">
        <v>115269.95</v>
      </c>
      <c r="CE100" s="118">
        <v>115269.95</v>
      </c>
      <c r="CF100" s="118">
        <v>115269.95</v>
      </c>
      <c r="CG100" s="118">
        <v>115269.95</v>
      </c>
      <c r="CH100" s="118">
        <v>115269.95</v>
      </c>
      <c r="CI100" s="118">
        <v>115269.95</v>
      </c>
      <c r="CJ100" s="118">
        <v>115269.95</v>
      </c>
      <c r="CK100" s="118">
        <v>115269.95</v>
      </c>
      <c r="CL100" s="118">
        <v>115269.95</v>
      </c>
      <c r="CM100" s="118">
        <v>115269.95</v>
      </c>
      <c r="CN100" s="118">
        <v>1383239.3999999899</v>
      </c>
    </row>
    <row r="101" spans="1:92" s="118" customFormat="1" x14ac:dyDescent="0.2">
      <c r="A101" s="119" t="s">
        <v>990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0</v>
      </c>
      <c r="O101" s="118">
        <v>0</v>
      </c>
      <c r="P101" s="118">
        <v>0</v>
      </c>
      <c r="Q101" s="118">
        <v>0</v>
      </c>
      <c r="R101" s="118">
        <v>0</v>
      </c>
      <c r="S101" s="118">
        <v>0</v>
      </c>
      <c r="T101" s="118">
        <v>0</v>
      </c>
      <c r="U101" s="118">
        <v>0</v>
      </c>
      <c r="V101" s="118">
        <v>0</v>
      </c>
      <c r="W101" s="118">
        <v>0</v>
      </c>
      <c r="X101" s="118">
        <v>0</v>
      </c>
      <c r="Y101" s="118">
        <v>0</v>
      </c>
      <c r="Z101" s="118">
        <v>0</v>
      </c>
      <c r="AA101" s="118">
        <v>0</v>
      </c>
      <c r="AB101" s="118">
        <v>0</v>
      </c>
      <c r="AC101" s="118">
        <v>0</v>
      </c>
      <c r="AD101" s="118">
        <v>0</v>
      </c>
      <c r="AE101" s="118">
        <v>0</v>
      </c>
      <c r="AF101" s="118">
        <v>0</v>
      </c>
      <c r="AG101" s="118">
        <v>0</v>
      </c>
      <c r="AH101" s="118">
        <v>0</v>
      </c>
      <c r="AI101" s="118">
        <v>0</v>
      </c>
      <c r="AJ101" s="118">
        <v>0</v>
      </c>
      <c r="AK101" s="118">
        <v>0</v>
      </c>
      <c r="AL101" s="118">
        <v>0</v>
      </c>
      <c r="AM101" s="118">
        <v>0</v>
      </c>
      <c r="AN101" s="118">
        <v>0</v>
      </c>
      <c r="AO101" s="118">
        <v>0</v>
      </c>
      <c r="AP101" s="118">
        <v>0</v>
      </c>
      <c r="AQ101" s="118">
        <v>0</v>
      </c>
      <c r="AR101" s="118">
        <v>0</v>
      </c>
      <c r="AS101" s="118">
        <v>0</v>
      </c>
      <c r="AT101" s="118">
        <v>0</v>
      </c>
      <c r="AU101" s="118">
        <v>0</v>
      </c>
      <c r="AV101" s="118">
        <v>0</v>
      </c>
      <c r="AW101" s="118">
        <v>0</v>
      </c>
      <c r="AX101" s="118">
        <v>0</v>
      </c>
      <c r="AY101" s="118">
        <v>0</v>
      </c>
      <c r="AZ101" s="118">
        <v>0</v>
      </c>
      <c r="BA101" s="118">
        <v>0</v>
      </c>
      <c r="BB101" s="118">
        <v>0</v>
      </c>
      <c r="BC101" s="118">
        <v>0</v>
      </c>
      <c r="BD101" s="118">
        <v>0</v>
      </c>
      <c r="BE101" s="118">
        <v>0</v>
      </c>
      <c r="BF101" s="118">
        <v>0</v>
      </c>
      <c r="BG101" s="118">
        <v>0</v>
      </c>
      <c r="BH101" s="118">
        <v>0</v>
      </c>
      <c r="BI101" s="118">
        <v>0</v>
      </c>
      <c r="BJ101" s="118">
        <v>0</v>
      </c>
      <c r="BK101" s="118">
        <v>0</v>
      </c>
      <c r="BL101" s="118">
        <v>0</v>
      </c>
      <c r="BM101" s="118">
        <v>0</v>
      </c>
      <c r="BN101" s="118">
        <v>0</v>
      </c>
      <c r="BO101" s="118">
        <v>0</v>
      </c>
      <c r="BP101" s="118">
        <v>0</v>
      </c>
      <c r="BQ101" s="118">
        <v>0</v>
      </c>
      <c r="BR101" s="118">
        <v>0</v>
      </c>
      <c r="BS101" s="118">
        <v>0</v>
      </c>
      <c r="BT101" s="118">
        <v>0</v>
      </c>
      <c r="BU101" s="118">
        <v>0</v>
      </c>
      <c r="BV101" s="118">
        <v>0</v>
      </c>
      <c r="BW101" s="118">
        <v>0</v>
      </c>
      <c r="BX101" s="118">
        <v>0</v>
      </c>
      <c r="BY101" s="118">
        <v>0</v>
      </c>
      <c r="BZ101" s="118">
        <v>0</v>
      </c>
      <c r="CA101" s="118">
        <v>0</v>
      </c>
      <c r="CB101" s="118">
        <v>0</v>
      </c>
      <c r="CC101" s="118">
        <v>0</v>
      </c>
      <c r="CD101" s="118">
        <v>0</v>
      </c>
      <c r="CE101" s="118">
        <v>0</v>
      </c>
      <c r="CF101" s="118">
        <v>0</v>
      </c>
      <c r="CG101" s="118">
        <v>0</v>
      </c>
      <c r="CH101" s="118">
        <v>0</v>
      </c>
      <c r="CI101" s="118">
        <v>0</v>
      </c>
      <c r="CJ101" s="118">
        <v>0</v>
      </c>
      <c r="CK101" s="118">
        <v>0</v>
      </c>
      <c r="CL101" s="118">
        <v>0</v>
      </c>
      <c r="CM101" s="118">
        <v>0</v>
      </c>
      <c r="CN101" s="118">
        <v>0</v>
      </c>
    </row>
    <row r="102" spans="1:92" s="118" customFormat="1" x14ac:dyDescent="0.2">
      <c r="A102" s="119" t="s">
        <v>991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-1682936.76</v>
      </c>
      <c r="AC102" s="118">
        <v>-1682936.76</v>
      </c>
      <c r="AD102" s="118">
        <v>-1682936.76</v>
      </c>
      <c r="AE102" s="118">
        <v>-1682936.76</v>
      </c>
      <c r="AF102" s="118">
        <v>-1682936.76</v>
      </c>
      <c r="AG102" s="118">
        <v>-1682936.76</v>
      </c>
      <c r="AH102" s="118">
        <v>-1682936.76</v>
      </c>
      <c r="AI102" s="118">
        <v>-1682936.76</v>
      </c>
      <c r="AJ102" s="118">
        <v>-1682936.76</v>
      </c>
      <c r="AK102" s="118">
        <v>-1682936.76</v>
      </c>
      <c r="AL102" s="118">
        <v>-1682936.76</v>
      </c>
      <c r="AM102" s="118">
        <v>-1682936.76</v>
      </c>
      <c r="AN102" s="118">
        <v>-20195241.120000001</v>
      </c>
      <c r="AO102" s="118">
        <v>-1858106.74916667</v>
      </c>
      <c r="AP102" s="118">
        <v>-1858106.74916667</v>
      </c>
      <c r="AQ102" s="118">
        <v>-1858106.74916667</v>
      </c>
      <c r="AR102" s="118">
        <v>-1858106.74916667</v>
      </c>
      <c r="AS102" s="118">
        <v>-1858106.74916667</v>
      </c>
      <c r="AT102" s="118">
        <v>-1858106.74916667</v>
      </c>
      <c r="AU102" s="118">
        <v>-1858106.74916667</v>
      </c>
      <c r="AV102" s="118">
        <v>-1858106.74916667</v>
      </c>
      <c r="AW102" s="118">
        <v>-1858106.74916667</v>
      </c>
      <c r="AX102" s="118">
        <v>-1858106.74916667</v>
      </c>
      <c r="AY102" s="118">
        <v>-1858106.74916667</v>
      </c>
      <c r="AZ102" s="118">
        <v>-1858106.74916667</v>
      </c>
      <c r="BA102" s="118">
        <v>-22297280.989999998</v>
      </c>
      <c r="BB102" s="118">
        <v>-1858106.74916667</v>
      </c>
      <c r="BC102" s="118">
        <v>-1858106.74916667</v>
      </c>
      <c r="BD102" s="118">
        <v>-1858106.74916667</v>
      </c>
      <c r="BE102" s="118">
        <v>-1858106.74916667</v>
      </c>
      <c r="BF102" s="118">
        <v>-1858106.74916667</v>
      </c>
      <c r="BG102" s="118">
        <v>-1858106.74916667</v>
      </c>
      <c r="BH102" s="118">
        <v>-1858106.74916667</v>
      </c>
      <c r="BI102" s="118">
        <v>-1858106.74916667</v>
      </c>
      <c r="BJ102" s="118">
        <v>-1858106.74916667</v>
      </c>
      <c r="BK102" s="118">
        <v>-1858106.74916667</v>
      </c>
      <c r="BL102" s="118">
        <v>-1858106.74916667</v>
      </c>
      <c r="BM102" s="118">
        <v>-1858106.74916667</v>
      </c>
      <c r="BN102" s="118">
        <v>-22297280.989999998</v>
      </c>
      <c r="BO102" s="118">
        <v>-1858106.74916667</v>
      </c>
      <c r="BP102" s="118">
        <v>-1858106.74916667</v>
      </c>
      <c r="BQ102" s="118">
        <v>-1858106.74916667</v>
      </c>
      <c r="BR102" s="118">
        <v>-1858106.74916667</v>
      </c>
      <c r="BS102" s="118">
        <v>-1858106.74916667</v>
      </c>
      <c r="BT102" s="118">
        <v>-1858106.74916667</v>
      </c>
      <c r="BU102" s="118">
        <v>-1858106.74916667</v>
      </c>
      <c r="BV102" s="118">
        <v>-1858106.74916667</v>
      </c>
      <c r="BW102" s="118">
        <v>-1858106.74916667</v>
      </c>
      <c r="BX102" s="118">
        <v>-1858106.74916667</v>
      </c>
      <c r="BY102" s="118">
        <v>-1858106.74916667</v>
      </c>
      <c r="BZ102" s="118">
        <v>-1858106.74916667</v>
      </c>
      <c r="CA102" s="118">
        <v>-22297280.989999998</v>
      </c>
      <c r="CB102" s="118">
        <v>-1858106.74916667</v>
      </c>
      <c r="CC102" s="118">
        <v>-1858106.74916667</v>
      </c>
      <c r="CD102" s="118">
        <v>-1858106.74916667</v>
      </c>
      <c r="CE102" s="118">
        <v>-1858106.74916667</v>
      </c>
      <c r="CF102" s="118">
        <v>-1858106.74916667</v>
      </c>
      <c r="CG102" s="118">
        <v>-1858106.74916667</v>
      </c>
      <c r="CH102" s="118">
        <v>-1858106.74916667</v>
      </c>
      <c r="CI102" s="118">
        <v>-1858106.74916667</v>
      </c>
      <c r="CJ102" s="118">
        <v>-1858106.74916667</v>
      </c>
      <c r="CK102" s="118">
        <v>-1858106.74916667</v>
      </c>
      <c r="CL102" s="118">
        <v>-1858106.74916667</v>
      </c>
      <c r="CM102" s="118">
        <v>-1858106.74916667</v>
      </c>
      <c r="CN102" s="118">
        <v>-22297280.989999998</v>
      </c>
    </row>
    <row r="103" spans="1:92" s="118" customFormat="1" x14ac:dyDescent="0.2">
      <c r="A103" s="119" t="s">
        <v>992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0</v>
      </c>
      <c r="N103" s="118">
        <v>0</v>
      </c>
      <c r="O103" s="118">
        <v>0</v>
      </c>
      <c r="P103" s="118">
        <v>0</v>
      </c>
      <c r="Q103" s="118">
        <v>0</v>
      </c>
      <c r="R103" s="118">
        <v>0</v>
      </c>
      <c r="S103" s="118">
        <v>0</v>
      </c>
      <c r="T103" s="118">
        <v>0</v>
      </c>
      <c r="U103" s="118">
        <v>0</v>
      </c>
      <c r="V103" s="118">
        <v>0</v>
      </c>
      <c r="W103" s="118">
        <v>0</v>
      </c>
      <c r="X103" s="118">
        <v>0</v>
      </c>
      <c r="Y103" s="118">
        <v>0</v>
      </c>
      <c r="Z103" s="118">
        <v>0</v>
      </c>
      <c r="AA103" s="118">
        <v>0</v>
      </c>
      <c r="AB103" s="118">
        <v>-1585620.3563284399</v>
      </c>
      <c r="AC103" s="118">
        <v>-1585620.3563284399</v>
      </c>
      <c r="AD103" s="118">
        <v>-1585620.3563284399</v>
      </c>
      <c r="AE103" s="118">
        <v>-1585620.3563284399</v>
      </c>
      <c r="AF103" s="118">
        <v>-1585620.3563284399</v>
      </c>
      <c r="AG103" s="118">
        <v>-1585620.3563284399</v>
      </c>
      <c r="AH103" s="118">
        <v>-1585620.3563284399</v>
      </c>
      <c r="AI103" s="118">
        <v>-1585620.3563284399</v>
      </c>
      <c r="AJ103" s="118">
        <v>-1585620.3563284399</v>
      </c>
      <c r="AK103" s="118">
        <v>-1585620.3563284399</v>
      </c>
      <c r="AL103" s="118">
        <v>-1585620.3563284399</v>
      </c>
      <c r="AM103" s="118">
        <v>-1585620.3563284399</v>
      </c>
      <c r="AN103" s="118">
        <v>-19027444.275941301</v>
      </c>
      <c r="AO103" s="118">
        <v>-1744014.59132844</v>
      </c>
      <c r="AP103" s="118">
        <v>-1744014.59132844</v>
      </c>
      <c r="AQ103" s="118">
        <v>-1744014.59132844</v>
      </c>
      <c r="AR103" s="118">
        <v>-1744014.59132844</v>
      </c>
      <c r="AS103" s="118">
        <v>-1744014.59132844</v>
      </c>
      <c r="AT103" s="118">
        <v>-1744014.59132844</v>
      </c>
      <c r="AU103" s="118">
        <v>-1744014.59132844</v>
      </c>
      <c r="AV103" s="118">
        <v>-1744014.59132844</v>
      </c>
      <c r="AW103" s="118">
        <v>-1744014.59132844</v>
      </c>
      <c r="AX103" s="118">
        <v>-1744014.59132844</v>
      </c>
      <c r="AY103" s="118">
        <v>-1744014.59132844</v>
      </c>
      <c r="AZ103" s="118">
        <v>-1744014.59132844</v>
      </c>
      <c r="BA103" s="118">
        <v>-20928175.095941301</v>
      </c>
      <c r="BB103" s="118">
        <v>-1744014.59132844</v>
      </c>
      <c r="BC103" s="118">
        <v>-1744014.59132844</v>
      </c>
      <c r="BD103" s="118">
        <v>-1744014.59132844</v>
      </c>
      <c r="BE103" s="118">
        <v>-1744014.59132844</v>
      </c>
      <c r="BF103" s="118">
        <v>-1744014.59132844</v>
      </c>
      <c r="BG103" s="118">
        <v>-1744014.59132844</v>
      </c>
      <c r="BH103" s="118">
        <v>-1744014.59132844</v>
      </c>
      <c r="BI103" s="118">
        <v>-1744014.59132844</v>
      </c>
      <c r="BJ103" s="118">
        <v>-1744014.59132844</v>
      </c>
      <c r="BK103" s="118">
        <v>-1744014.59132844</v>
      </c>
      <c r="BL103" s="118">
        <v>-1744014.59132844</v>
      </c>
      <c r="BM103" s="118">
        <v>-1744014.59132844</v>
      </c>
      <c r="BN103" s="118">
        <v>-20928175.095941301</v>
      </c>
      <c r="BO103" s="118">
        <v>-1744014.59132844</v>
      </c>
      <c r="BP103" s="118">
        <v>-1744014.59132844</v>
      </c>
      <c r="BQ103" s="118">
        <v>-1744014.59132844</v>
      </c>
      <c r="BR103" s="118">
        <v>-1744014.59132844</v>
      </c>
      <c r="BS103" s="118">
        <v>-1744014.59132844</v>
      </c>
      <c r="BT103" s="118">
        <v>-1744014.59132844</v>
      </c>
      <c r="BU103" s="118">
        <v>-1744014.59132844</v>
      </c>
      <c r="BV103" s="118">
        <v>-1744014.59132844</v>
      </c>
      <c r="BW103" s="118">
        <v>-1744014.59132844</v>
      </c>
      <c r="BX103" s="118">
        <v>-1744014.59132844</v>
      </c>
      <c r="BY103" s="118">
        <v>-1744014.59132844</v>
      </c>
      <c r="BZ103" s="118">
        <v>-1744014.59132844</v>
      </c>
      <c r="CA103" s="118">
        <v>-20928175.095941301</v>
      </c>
      <c r="CB103" s="118">
        <v>-1742836.7991666701</v>
      </c>
      <c r="CC103" s="118">
        <v>-1742836.7991666701</v>
      </c>
      <c r="CD103" s="118">
        <v>-1742836.7991666701</v>
      </c>
      <c r="CE103" s="118">
        <v>-1742836.7991666701</v>
      </c>
      <c r="CF103" s="118">
        <v>-1742836.7991666701</v>
      </c>
      <c r="CG103" s="118">
        <v>-1742836.7991666701</v>
      </c>
      <c r="CH103" s="118">
        <v>-1742836.7991666701</v>
      </c>
      <c r="CI103" s="118">
        <v>-1742836.7991666701</v>
      </c>
      <c r="CJ103" s="118">
        <v>-1742836.7991666701</v>
      </c>
      <c r="CK103" s="118">
        <v>-1742836.7991666701</v>
      </c>
      <c r="CL103" s="118">
        <v>-1742836.7991666701</v>
      </c>
      <c r="CM103" s="118">
        <v>-1742836.7991666701</v>
      </c>
      <c r="CN103" s="118">
        <v>-20914041.59</v>
      </c>
    </row>
    <row r="104" spans="1:92" s="118" customFormat="1" x14ac:dyDescent="0.2">
      <c r="A104" s="119" t="s">
        <v>993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0</v>
      </c>
      <c r="T104" s="118">
        <v>0</v>
      </c>
      <c r="U104" s="118">
        <v>0</v>
      </c>
      <c r="V104" s="118">
        <v>0</v>
      </c>
      <c r="W104" s="118">
        <v>0</v>
      </c>
      <c r="X104" s="118">
        <v>0</v>
      </c>
      <c r="Y104" s="118">
        <v>0</v>
      </c>
      <c r="Z104" s="118">
        <v>0</v>
      </c>
      <c r="AA104" s="118">
        <v>0</v>
      </c>
      <c r="AB104" s="118">
        <v>1083333.33333333</v>
      </c>
      <c r="AC104" s="118">
        <v>1083333.33333333</v>
      </c>
      <c r="AD104" s="118">
        <v>1083333.33333333</v>
      </c>
      <c r="AE104" s="118">
        <v>1083333.33333333</v>
      </c>
      <c r="AF104" s="118">
        <v>1083333.33333333</v>
      </c>
      <c r="AG104" s="118">
        <v>1083333.33333333</v>
      </c>
      <c r="AH104" s="118">
        <v>1083333.33333333</v>
      </c>
      <c r="AI104" s="118">
        <v>1083333.33333333</v>
      </c>
      <c r="AJ104" s="118">
        <v>1083333.33333333</v>
      </c>
      <c r="AK104" s="118">
        <v>1083333.33333333</v>
      </c>
      <c r="AL104" s="118">
        <v>1083333.33333333</v>
      </c>
      <c r="AM104" s="118">
        <v>1083333.33333333</v>
      </c>
      <c r="AN104" s="118">
        <v>12999999.999999899</v>
      </c>
      <c r="AO104" s="118">
        <v>1083333.33333333</v>
      </c>
      <c r="AP104" s="118">
        <v>1083333.33333333</v>
      </c>
      <c r="AQ104" s="118">
        <v>1083333.33333333</v>
      </c>
      <c r="AR104" s="118">
        <v>1083333.33333333</v>
      </c>
      <c r="AS104" s="118">
        <v>1083333.33333333</v>
      </c>
      <c r="AT104" s="118">
        <v>1083333.33333333</v>
      </c>
      <c r="AU104" s="118">
        <v>1083333.33333333</v>
      </c>
      <c r="AV104" s="118">
        <v>1083333.33333333</v>
      </c>
      <c r="AW104" s="118">
        <v>1083333.33333333</v>
      </c>
      <c r="AX104" s="118">
        <v>1083333.33333333</v>
      </c>
      <c r="AY104" s="118">
        <v>1083333.33333333</v>
      </c>
      <c r="AZ104" s="118">
        <v>1083333.33333333</v>
      </c>
      <c r="BA104" s="118">
        <v>12999999.999999899</v>
      </c>
      <c r="BB104" s="118">
        <v>941666.66666666698</v>
      </c>
      <c r="BC104" s="118">
        <v>941666.66666666698</v>
      </c>
      <c r="BD104" s="118">
        <v>941666.66666666698</v>
      </c>
      <c r="BE104" s="118">
        <v>941666.66666666698</v>
      </c>
      <c r="BF104" s="118">
        <v>941666.66666666698</v>
      </c>
      <c r="BG104" s="118">
        <v>941666.66666666698</v>
      </c>
      <c r="BH104" s="118">
        <v>941666.66666666698</v>
      </c>
      <c r="BI104" s="118">
        <v>941666.66666666698</v>
      </c>
      <c r="BJ104" s="118">
        <v>941666.66666666698</v>
      </c>
      <c r="BK104" s="118">
        <v>941666.66666666698</v>
      </c>
      <c r="BL104" s="118">
        <v>941666.66666666698</v>
      </c>
      <c r="BM104" s="118">
        <v>941666.66666666698</v>
      </c>
      <c r="BN104" s="118">
        <v>11300000</v>
      </c>
      <c r="BO104" s="118">
        <v>1083333.33333333</v>
      </c>
      <c r="BP104" s="118">
        <v>1083333.33333333</v>
      </c>
      <c r="BQ104" s="118">
        <v>1083333.33333333</v>
      </c>
      <c r="BR104" s="118">
        <v>1083333.33333333</v>
      </c>
      <c r="BS104" s="118">
        <v>1083333.33333333</v>
      </c>
      <c r="BT104" s="118">
        <v>1083333.33333333</v>
      </c>
      <c r="BU104" s="118">
        <v>1083333.33333333</v>
      </c>
      <c r="BV104" s="118">
        <v>1083333.33333333</v>
      </c>
      <c r="BW104" s="118">
        <v>1083333.33333333</v>
      </c>
      <c r="BX104" s="118">
        <v>1083333.33333333</v>
      </c>
      <c r="BY104" s="118">
        <v>1083333.33333333</v>
      </c>
      <c r="BZ104" s="118">
        <v>1083333.33333333</v>
      </c>
      <c r="CA104" s="118">
        <v>12999999.999999899</v>
      </c>
      <c r="CB104" s="118">
        <v>1083333.33333333</v>
      </c>
      <c r="CC104" s="118">
        <v>1083333.33333333</v>
      </c>
      <c r="CD104" s="118">
        <v>1083333.33333333</v>
      </c>
      <c r="CE104" s="118">
        <v>1083333.33333333</v>
      </c>
      <c r="CF104" s="118">
        <v>1083333.33333333</v>
      </c>
      <c r="CG104" s="118">
        <v>1083333.33333333</v>
      </c>
      <c r="CH104" s="118">
        <v>1083333.33333333</v>
      </c>
      <c r="CI104" s="118">
        <v>1083333.33333333</v>
      </c>
      <c r="CJ104" s="118">
        <v>1083333.33333333</v>
      </c>
      <c r="CK104" s="118">
        <v>1083333.33333333</v>
      </c>
      <c r="CL104" s="118">
        <v>1083333.33333333</v>
      </c>
      <c r="CM104" s="118">
        <v>1083333.33333333</v>
      </c>
      <c r="CN104" s="118">
        <v>12999999.999999899</v>
      </c>
    </row>
    <row r="105" spans="1:92" s="118" customFormat="1" x14ac:dyDescent="0.2">
      <c r="A105" s="119" t="s">
        <v>994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0</v>
      </c>
      <c r="T105" s="118">
        <v>0</v>
      </c>
      <c r="U105" s="118">
        <v>0</v>
      </c>
      <c r="V105" s="118">
        <v>0</v>
      </c>
      <c r="W105" s="118">
        <v>0</v>
      </c>
      <c r="X105" s="118">
        <v>0</v>
      </c>
      <c r="Y105" s="118">
        <v>0</v>
      </c>
      <c r="Z105" s="118">
        <v>0</v>
      </c>
      <c r="AA105" s="118">
        <v>0</v>
      </c>
      <c r="AB105" s="118">
        <v>0</v>
      </c>
      <c r="AC105" s="118">
        <v>0</v>
      </c>
      <c r="AD105" s="118">
        <v>0</v>
      </c>
      <c r="AE105" s="118">
        <v>0</v>
      </c>
      <c r="AF105" s="118">
        <v>0</v>
      </c>
      <c r="AG105" s="118">
        <v>0</v>
      </c>
      <c r="AH105" s="118">
        <v>0</v>
      </c>
      <c r="AI105" s="118">
        <v>0</v>
      </c>
      <c r="AJ105" s="118">
        <v>0</v>
      </c>
      <c r="AK105" s="118">
        <v>0</v>
      </c>
      <c r="AL105" s="118">
        <v>0</v>
      </c>
      <c r="AM105" s="118">
        <v>0</v>
      </c>
      <c r="AN105" s="118">
        <v>0</v>
      </c>
      <c r="AO105" s="118">
        <v>0</v>
      </c>
      <c r="AP105" s="118">
        <v>0</v>
      </c>
      <c r="AQ105" s="118">
        <v>0</v>
      </c>
      <c r="AR105" s="118">
        <v>0</v>
      </c>
      <c r="AS105" s="118">
        <v>0</v>
      </c>
      <c r="AT105" s="118">
        <v>0</v>
      </c>
      <c r="AU105" s="118">
        <v>0</v>
      </c>
      <c r="AV105" s="118">
        <v>0</v>
      </c>
      <c r="AW105" s="118">
        <v>0</v>
      </c>
      <c r="AX105" s="118">
        <v>0</v>
      </c>
      <c r="AY105" s="118">
        <v>0</v>
      </c>
      <c r="AZ105" s="118">
        <v>0</v>
      </c>
      <c r="BA105" s="118">
        <v>0</v>
      </c>
      <c r="BB105" s="118">
        <v>0</v>
      </c>
      <c r="BC105" s="118">
        <v>0</v>
      </c>
      <c r="BD105" s="118">
        <v>0</v>
      </c>
      <c r="BE105" s="118">
        <v>0</v>
      </c>
      <c r="BF105" s="118">
        <v>0</v>
      </c>
      <c r="BG105" s="118">
        <v>0</v>
      </c>
      <c r="BH105" s="118">
        <v>0</v>
      </c>
      <c r="BI105" s="118">
        <v>0</v>
      </c>
      <c r="BJ105" s="118">
        <v>0</v>
      </c>
      <c r="BK105" s="118">
        <v>0</v>
      </c>
      <c r="BL105" s="118">
        <v>0</v>
      </c>
      <c r="BM105" s="118">
        <v>0</v>
      </c>
      <c r="BN105" s="118">
        <v>0</v>
      </c>
      <c r="BO105" s="118">
        <v>0</v>
      </c>
      <c r="BP105" s="118">
        <v>0</v>
      </c>
      <c r="BQ105" s="118">
        <v>0</v>
      </c>
      <c r="BR105" s="118">
        <v>0</v>
      </c>
      <c r="BS105" s="118">
        <v>0</v>
      </c>
      <c r="BT105" s="118">
        <v>0</v>
      </c>
      <c r="BU105" s="118">
        <v>0</v>
      </c>
      <c r="BV105" s="118">
        <v>0</v>
      </c>
      <c r="BW105" s="118">
        <v>0</v>
      </c>
      <c r="BX105" s="118">
        <v>0</v>
      </c>
      <c r="BY105" s="118">
        <v>0</v>
      </c>
      <c r="BZ105" s="118">
        <v>0</v>
      </c>
      <c r="CA105" s="118">
        <v>0</v>
      </c>
      <c r="CB105" s="118">
        <v>0</v>
      </c>
      <c r="CC105" s="118">
        <v>0</v>
      </c>
      <c r="CD105" s="118">
        <v>0</v>
      </c>
      <c r="CE105" s="118">
        <v>0</v>
      </c>
      <c r="CF105" s="118">
        <v>0</v>
      </c>
      <c r="CG105" s="118">
        <v>0</v>
      </c>
      <c r="CH105" s="118">
        <v>0</v>
      </c>
      <c r="CI105" s="118">
        <v>0</v>
      </c>
      <c r="CJ105" s="118">
        <v>0</v>
      </c>
      <c r="CK105" s="118">
        <v>0</v>
      </c>
      <c r="CL105" s="118">
        <v>0</v>
      </c>
      <c r="CM105" s="118">
        <v>0</v>
      </c>
      <c r="CN105" s="118">
        <v>0</v>
      </c>
    </row>
    <row r="106" spans="1:92" s="118" customFormat="1" x14ac:dyDescent="0.2">
      <c r="A106" s="119" t="s">
        <v>995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0</v>
      </c>
      <c r="K106" s="118">
        <v>0</v>
      </c>
      <c r="L106" s="118">
        <v>0</v>
      </c>
      <c r="M106" s="118">
        <v>0</v>
      </c>
      <c r="N106" s="118">
        <v>0</v>
      </c>
      <c r="O106" s="118">
        <v>0</v>
      </c>
      <c r="P106" s="118">
        <v>0</v>
      </c>
      <c r="Q106" s="118">
        <v>0</v>
      </c>
      <c r="R106" s="118">
        <v>0</v>
      </c>
      <c r="S106" s="118">
        <v>0</v>
      </c>
      <c r="T106" s="118">
        <v>0</v>
      </c>
      <c r="U106" s="118">
        <v>0</v>
      </c>
      <c r="V106" s="118">
        <v>0</v>
      </c>
      <c r="W106" s="118">
        <v>0</v>
      </c>
      <c r="X106" s="118">
        <v>0</v>
      </c>
      <c r="Y106" s="118">
        <v>0</v>
      </c>
      <c r="Z106" s="118">
        <v>0</v>
      </c>
      <c r="AA106" s="118">
        <v>0</v>
      </c>
      <c r="AB106" s="118">
        <v>546083.33333333302</v>
      </c>
      <c r="AC106" s="118">
        <v>546083.33333333302</v>
      </c>
      <c r="AD106" s="118">
        <v>546083.33333333302</v>
      </c>
      <c r="AE106" s="118">
        <v>546083.33333333302</v>
      </c>
      <c r="AF106" s="118">
        <v>546083.33333333302</v>
      </c>
      <c r="AG106" s="118">
        <v>546083.33333333302</v>
      </c>
      <c r="AH106" s="118">
        <v>546083.33333333302</v>
      </c>
      <c r="AI106" s="118">
        <v>546083.33333333302</v>
      </c>
      <c r="AJ106" s="118">
        <v>546083.33333333302</v>
      </c>
      <c r="AK106" s="118">
        <v>546083.33333333302</v>
      </c>
      <c r="AL106" s="118">
        <v>546083.33333333302</v>
      </c>
      <c r="AM106" s="118">
        <v>546083.33333333302</v>
      </c>
      <c r="AN106" s="118">
        <v>6552999.9999999898</v>
      </c>
      <c r="AO106" s="118">
        <v>-45273.75</v>
      </c>
      <c r="AP106" s="118">
        <v>-45273.75</v>
      </c>
      <c r="AQ106" s="118">
        <v>-45273.75</v>
      </c>
      <c r="AR106" s="118">
        <v>-45273.75</v>
      </c>
      <c r="AS106" s="118">
        <v>-45273.75</v>
      </c>
      <c r="AT106" s="118">
        <v>-45273.75</v>
      </c>
      <c r="AU106" s="118">
        <v>-45273.75</v>
      </c>
      <c r="AV106" s="118">
        <v>-45273.75</v>
      </c>
      <c r="AW106" s="118">
        <v>-45273.75</v>
      </c>
      <c r="AX106" s="118">
        <v>-45273.75</v>
      </c>
      <c r="AY106" s="118">
        <v>-45273.75</v>
      </c>
      <c r="AZ106" s="118">
        <v>-45273.75</v>
      </c>
      <c r="BA106" s="118">
        <v>-543285</v>
      </c>
      <c r="BB106" s="118">
        <v>-45273.75</v>
      </c>
      <c r="BC106" s="118">
        <v>-45273.75</v>
      </c>
      <c r="BD106" s="118">
        <v>-45273.75</v>
      </c>
      <c r="BE106" s="118">
        <v>-45273.75</v>
      </c>
      <c r="BF106" s="118">
        <v>-45273.75</v>
      </c>
      <c r="BG106" s="118">
        <v>-45273.75</v>
      </c>
      <c r="BH106" s="118">
        <v>-45273.75</v>
      </c>
      <c r="BI106" s="118">
        <v>-45273.75</v>
      </c>
      <c r="BJ106" s="118">
        <v>-45273.75</v>
      </c>
      <c r="BK106" s="118">
        <v>-45273.75</v>
      </c>
      <c r="BL106" s="118">
        <v>-45273.75</v>
      </c>
      <c r="BM106" s="118">
        <v>-45273.75</v>
      </c>
      <c r="BN106" s="118">
        <v>-543285</v>
      </c>
      <c r="BO106" s="118">
        <v>-45273.75</v>
      </c>
      <c r="BP106" s="118">
        <v>-45273.75</v>
      </c>
      <c r="BQ106" s="118">
        <v>-45273.75</v>
      </c>
      <c r="BR106" s="118">
        <v>-45273.75</v>
      </c>
      <c r="BS106" s="118">
        <v>-45273.75</v>
      </c>
      <c r="BT106" s="118">
        <v>-45273.75</v>
      </c>
      <c r="BU106" s="118">
        <v>-45273.75</v>
      </c>
      <c r="BV106" s="118">
        <v>-45273.75</v>
      </c>
      <c r="BW106" s="118">
        <v>-45273.75</v>
      </c>
      <c r="BX106" s="118">
        <v>-45273.75</v>
      </c>
      <c r="BY106" s="118">
        <v>-45273.75</v>
      </c>
      <c r="BZ106" s="118">
        <v>-45273.75</v>
      </c>
      <c r="CA106" s="118">
        <v>-543285</v>
      </c>
      <c r="CB106" s="118">
        <v>-45273.75</v>
      </c>
      <c r="CC106" s="118">
        <v>-45273.75</v>
      </c>
      <c r="CD106" s="118">
        <v>-45273.75</v>
      </c>
      <c r="CE106" s="118">
        <v>-45273.75</v>
      </c>
      <c r="CF106" s="118">
        <v>-45273.75</v>
      </c>
      <c r="CG106" s="118">
        <v>-45273.75</v>
      </c>
      <c r="CH106" s="118">
        <v>-45273.75</v>
      </c>
      <c r="CI106" s="118">
        <v>-45273.75</v>
      </c>
      <c r="CJ106" s="118">
        <v>-45273.75</v>
      </c>
      <c r="CK106" s="118">
        <v>-45273.75</v>
      </c>
      <c r="CL106" s="118">
        <v>-45273.75</v>
      </c>
      <c r="CM106" s="118">
        <v>-45273.75</v>
      </c>
      <c r="CN106" s="118">
        <v>-543285</v>
      </c>
    </row>
    <row r="107" spans="1:92" s="118" customFormat="1" x14ac:dyDescent="0.2">
      <c r="A107" s="119" t="s">
        <v>996</v>
      </c>
      <c r="B107" s="118">
        <v>0</v>
      </c>
      <c r="C107" s="118">
        <v>0</v>
      </c>
      <c r="D107" s="118">
        <v>0</v>
      </c>
      <c r="E107" s="118">
        <v>0</v>
      </c>
      <c r="F107" s="118">
        <v>0</v>
      </c>
      <c r="G107" s="118">
        <v>0</v>
      </c>
      <c r="H107" s="118">
        <v>0</v>
      </c>
      <c r="I107" s="118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v>0</v>
      </c>
      <c r="T107" s="118">
        <v>0</v>
      </c>
      <c r="U107" s="118">
        <v>0</v>
      </c>
      <c r="V107" s="118">
        <v>0</v>
      </c>
      <c r="W107" s="118">
        <v>0</v>
      </c>
      <c r="X107" s="118">
        <v>0</v>
      </c>
      <c r="Y107" s="118">
        <v>0</v>
      </c>
      <c r="Z107" s="118">
        <v>0</v>
      </c>
      <c r="AA107" s="118">
        <v>0</v>
      </c>
      <c r="AB107" s="118">
        <v>0</v>
      </c>
      <c r="AC107" s="118">
        <v>0</v>
      </c>
      <c r="AD107" s="118">
        <v>0</v>
      </c>
      <c r="AE107" s="118">
        <v>0</v>
      </c>
      <c r="AF107" s="118">
        <v>0</v>
      </c>
      <c r="AG107" s="118">
        <v>0</v>
      </c>
      <c r="AH107" s="118">
        <v>0</v>
      </c>
      <c r="AI107" s="118">
        <v>0</v>
      </c>
      <c r="AJ107" s="118">
        <v>0</v>
      </c>
      <c r="AK107" s="118">
        <v>0</v>
      </c>
      <c r="AL107" s="118">
        <v>0</v>
      </c>
      <c r="AM107" s="118">
        <v>0</v>
      </c>
      <c r="AN107" s="118">
        <v>0</v>
      </c>
      <c r="AO107" s="118">
        <v>0</v>
      </c>
      <c r="AP107" s="118">
        <v>0</v>
      </c>
      <c r="AQ107" s="118">
        <v>0</v>
      </c>
      <c r="AR107" s="118">
        <v>0</v>
      </c>
      <c r="AS107" s="118">
        <v>0</v>
      </c>
      <c r="AT107" s="118">
        <v>0</v>
      </c>
      <c r="AU107" s="118">
        <v>0</v>
      </c>
      <c r="AV107" s="118">
        <v>0</v>
      </c>
      <c r="AW107" s="118">
        <v>0</v>
      </c>
      <c r="AX107" s="118">
        <v>0</v>
      </c>
      <c r="AY107" s="118">
        <v>0</v>
      </c>
      <c r="AZ107" s="118">
        <v>0</v>
      </c>
      <c r="BA107" s="118">
        <v>0</v>
      </c>
      <c r="BB107" s="118">
        <v>0</v>
      </c>
      <c r="BC107" s="118">
        <v>0</v>
      </c>
      <c r="BD107" s="118">
        <v>0</v>
      </c>
      <c r="BE107" s="118">
        <v>0</v>
      </c>
      <c r="BF107" s="118">
        <v>0</v>
      </c>
      <c r="BG107" s="118">
        <v>0</v>
      </c>
      <c r="BH107" s="118">
        <v>0</v>
      </c>
      <c r="BI107" s="118">
        <v>0</v>
      </c>
      <c r="BJ107" s="118">
        <v>0</v>
      </c>
      <c r="BK107" s="118">
        <v>0</v>
      </c>
      <c r="BL107" s="118">
        <v>0</v>
      </c>
      <c r="BM107" s="118">
        <v>0</v>
      </c>
      <c r="BN107" s="118">
        <v>0</v>
      </c>
      <c r="BO107" s="118">
        <v>0</v>
      </c>
      <c r="BP107" s="118">
        <v>0</v>
      </c>
      <c r="BQ107" s="118">
        <v>0</v>
      </c>
      <c r="BR107" s="118">
        <v>0</v>
      </c>
      <c r="BS107" s="118">
        <v>0</v>
      </c>
      <c r="BT107" s="118">
        <v>0</v>
      </c>
      <c r="BU107" s="118">
        <v>0</v>
      </c>
      <c r="BV107" s="118">
        <v>0</v>
      </c>
      <c r="BW107" s="118">
        <v>0</v>
      </c>
      <c r="BX107" s="118">
        <v>0</v>
      </c>
      <c r="BY107" s="118">
        <v>0</v>
      </c>
      <c r="BZ107" s="118">
        <v>0</v>
      </c>
      <c r="CA107" s="118">
        <v>0</v>
      </c>
      <c r="CB107" s="118">
        <v>0</v>
      </c>
      <c r="CC107" s="118">
        <v>0</v>
      </c>
      <c r="CD107" s="118">
        <v>0</v>
      </c>
      <c r="CE107" s="118">
        <v>0</v>
      </c>
      <c r="CF107" s="118">
        <v>0</v>
      </c>
      <c r="CG107" s="118">
        <v>0</v>
      </c>
      <c r="CH107" s="118">
        <v>0</v>
      </c>
      <c r="CI107" s="118">
        <v>0</v>
      </c>
      <c r="CJ107" s="118">
        <v>0</v>
      </c>
      <c r="CK107" s="118">
        <v>0</v>
      </c>
      <c r="CL107" s="118">
        <v>0</v>
      </c>
      <c r="CM107" s="118">
        <v>0</v>
      </c>
      <c r="CN107" s="118">
        <v>0</v>
      </c>
    </row>
    <row r="108" spans="1:92" s="118" customFormat="1" x14ac:dyDescent="0.2">
      <c r="A108" s="119" t="s">
        <v>997</v>
      </c>
      <c r="B108" s="118">
        <v>0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>
        <v>0</v>
      </c>
      <c r="I108" s="118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v>0</v>
      </c>
      <c r="T108" s="118">
        <v>0</v>
      </c>
      <c r="U108" s="118">
        <v>0</v>
      </c>
      <c r="V108" s="118">
        <v>0</v>
      </c>
      <c r="W108" s="118">
        <v>0</v>
      </c>
      <c r="X108" s="118">
        <v>0</v>
      </c>
      <c r="Y108" s="118">
        <v>0</v>
      </c>
      <c r="Z108" s="118">
        <v>0</v>
      </c>
      <c r="AA108" s="118">
        <v>0</v>
      </c>
      <c r="AB108" s="118">
        <v>-267000</v>
      </c>
      <c r="AC108" s="118">
        <v>-267000</v>
      </c>
      <c r="AD108" s="118">
        <v>-267000</v>
      </c>
      <c r="AE108" s="118">
        <v>-267000</v>
      </c>
      <c r="AF108" s="118">
        <v>-267000</v>
      </c>
      <c r="AG108" s="118">
        <v>-267000</v>
      </c>
      <c r="AH108" s="118">
        <v>-267000</v>
      </c>
      <c r="AI108" s="118">
        <v>-267000</v>
      </c>
      <c r="AJ108" s="118">
        <v>-267000</v>
      </c>
      <c r="AK108" s="118">
        <v>-267000</v>
      </c>
      <c r="AL108" s="118">
        <v>-267000</v>
      </c>
      <c r="AM108" s="118">
        <v>-267000</v>
      </c>
      <c r="AN108" s="118">
        <v>-3204000</v>
      </c>
      <c r="AO108" s="118">
        <v>-224203.75</v>
      </c>
      <c r="AP108" s="118">
        <v>-224203.75</v>
      </c>
      <c r="AQ108" s="118">
        <v>-224203.75</v>
      </c>
      <c r="AR108" s="118">
        <v>-224203.75</v>
      </c>
      <c r="AS108" s="118">
        <v>-224203.75</v>
      </c>
      <c r="AT108" s="118">
        <v>-224203.75</v>
      </c>
      <c r="AU108" s="118">
        <v>-224203.75</v>
      </c>
      <c r="AV108" s="118">
        <v>-224203.75</v>
      </c>
      <c r="AW108" s="118">
        <v>-224203.75</v>
      </c>
      <c r="AX108" s="118">
        <v>-224203.75</v>
      </c>
      <c r="AY108" s="118">
        <v>-224203.75</v>
      </c>
      <c r="AZ108" s="118">
        <v>-224203.75</v>
      </c>
      <c r="BA108" s="118">
        <v>-2690445</v>
      </c>
      <c r="BB108" s="118">
        <v>-224203.75</v>
      </c>
      <c r="BC108" s="118">
        <v>-224203.75</v>
      </c>
      <c r="BD108" s="118">
        <v>-224203.75</v>
      </c>
      <c r="BE108" s="118">
        <v>-224203.75</v>
      </c>
      <c r="BF108" s="118">
        <v>-224203.75</v>
      </c>
      <c r="BG108" s="118">
        <v>-224203.75</v>
      </c>
      <c r="BH108" s="118">
        <v>-224203.75</v>
      </c>
      <c r="BI108" s="118">
        <v>-224203.75</v>
      </c>
      <c r="BJ108" s="118">
        <v>-224203.75</v>
      </c>
      <c r="BK108" s="118">
        <v>-224203.75</v>
      </c>
      <c r="BL108" s="118">
        <v>-224203.75</v>
      </c>
      <c r="BM108" s="118">
        <v>-224203.75</v>
      </c>
      <c r="BN108" s="118">
        <v>-2690445</v>
      </c>
      <c r="BO108" s="118">
        <v>-224203.75</v>
      </c>
      <c r="BP108" s="118">
        <v>-224203.75</v>
      </c>
      <c r="BQ108" s="118">
        <v>-224203.75</v>
      </c>
      <c r="BR108" s="118">
        <v>-224203.75</v>
      </c>
      <c r="BS108" s="118">
        <v>-224203.75</v>
      </c>
      <c r="BT108" s="118">
        <v>-224203.75</v>
      </c>
      <c r="BU108" s="118">
        <v>-224203.75</v>
      </c>
      <c r="BV108" s="118">
        <v>-224203.75</v>
      </c>
      <c r="BW108" s="118">
        <v>-224203.75</v>
      </c>
      <c r="BX108" s="118">
        <v>-224203.75</v>
      </c>
      <c r="BY108" s="118">
        <v>-224203.75</v>
      </c>
      <c r="BZ108" s="118">
        <v>-224203.75</v>
      </c>
      <c r="CA108" s="118">
        <v>-2690445</v>
      </c>
      <c r="CB108" s="118">
        <v>-224203.75</v>
      </c>
      <c r="CC108" s="118">
        <v>-224203.75</v>
      </c>
      <c r="CD108" s="118">
        <v>-224203.75</v>
      </c>
      <c r="CE108" s="118">
        <v>-224203.75</v>
      </c>
      <c r="CF108" s="118">
        <v>-224203.75</v>
      </c>
      <c r="CG108" s="118">
        <v>-224203.75</v>
      </c>
      <c r="CH108" s="118">
        <v>-224203.75</v>
      </c>
      <c r="CI108" s="118">
        <v>-224203.75</v>
      </c>
      <c r="CJ108" s="118">
        <v>-224203.75</v>
      </c>
      <c r="CK108" s="118">
        <v>-224203.75</v>
      </c>
      <c r="CL108" s="118">
        <v>-224203.75</v>
      </c>
      <c r="CM108" s="118">
        <v>-224203.75</v>
      </c>
      <c r="CN108" s="118">
        <v>-2690445</v>
      </c>
    </row>
    <row r="109" spans="1:92" s="118" customFormat="1" x14ac:dyDescent="0.2">
      <c r="A109" s="119" t="s">
        <v>998</v>
      </c>
      <c r="B109" s="118">
        <v>0</v>
      </c>
      <c r="C109" s="118">
        <v>0</v>
      </c>
      <c r="D109" s="118">
        <v>0</v>
      </c>
      <c r="E109" s="118">
        <v>0</v>
      </c>
      <c r="F109" s="118">
        <v>0</v>
      </c>
      <c r="G109" s="118">
        <v>0</v>
      </c>
      <c r="H109" s="118">
        <v>0</v>
      </c>
      <c r="I109" s="118">
        <v>0</v>
      </c>
      <c r="J109" s="118">
        <v>0</v>
      </c>
      <c r="K109" s="118">
        <v>0</v>
      </c>
      <c r="L109" s="118">
        <v>0</v>
      </c>
      <c r="M109" s="118">
        <v>0</v>
      </c>
      <c r="N109" s="118">
        <v>0</v>
      </c>
      <c r="O109" s="118">
        <v>0</v>
      </c>
      <c r="P109" s="118">
        <v>0</v>
      </c>
      <c r="Q109" s="118">
        <v>0</v>
      </c>
      <c r="R109" s="118">
        <v>0</v>
      </c>
      <c r="S109" s="118">
        <v>0</v>
      </c>
      <c r="T109" s="118">
        <v>0</v>
      </c>
      <c r="U109" s="118">
        <v>0</v>
      </c>
      <c r="V109" s="118">
        <v>0</v>
      </c>
      <c r="W109" s="118">
        <v>0</v>
      </c>
      <c r="X109" s="118">
        <v>0</v>
      </c>
      <c r="Y109" s="118">
        <v>0</v>
      </c>
      <c r="Z109" s="118">
        <v>0</v>
      </c>
      <c r="AA109" s="118">
        <v>0</v>
      </c>
      <c r="AB109" s="118">
        <v>0</v>
      </c>
      <c r="AC109" s="118">
        <v>0</v>
      </c>
      <c r="AD109" s="118">
        <v>0</v>
      </c>
      <c r="AE109" s="118">
        <v>0</v>
      </c>
      <c r="AF109" s="118">
        <v>0</v>
      </c>
      <c r="AG109" s="118">
        <v>0</v>
      </c>
      <c r="AH109" s="118">
        <v>0</v>
      </c>
      <c r="AI109" s="118">
        <v>0</v>
      </c>
      <c r="AJ109" s="118">
        <v>0</v>
      </c>
      <c r="AK109" s="118">
        <v>0</v>
      </c>
      <c r="AL109" s="118">
        <v>0</v>
      </c>
      <c r="AM109" s="118">
        <v>0</v>
      </c>
      <c r="AN109" s="118">
        <v>0</v>
      </c>
      <c r="AO109" s="118">
        <v>0</v>
      </c>
      <c r="AP109" s="118">
        <v>0</v>
      </c>
      <c r="AQ109" s="118">
        <v>0</v>
      </c>
      <c r="AR109" s="118">
        <v>0</v>
      </c>
      <c r="AS109" s="118">
        <v>0</v>
      </c>
      <c r="AT109" s="118">
        <v>0</v>
      </c>
      <c r="AU109" s="118">
        <v>0</v>
      </c>
      <c r="AV109" s="118">
        <v>0</v>
      </c>
      <c r="AW109" s="118">
        <v>0</v>
      </c>
      <c r="AX109" s="118">
        <v>0</v>
      </c>
      <c r="AY109" s="118">
        <v>0</v>
      </c>
      <c r="AZ109" s="118">
        <v>0</v>
      </c>
      <c r="BA109" s="118">
        <v>0</v>
      </c>
      <c r="BB109" s="118">
        <v>0</v>
      </c>
      <c r="BC109" s="118">
        <v>0</v>
      </c>
      <c r="BD109" s="118">
        <v>0</v>
      </c>
      <c r="BE109" s="118">
        <v>0</v>
      </c>
      <c r="BF109" s="118">
        <v>0</v>
      </c>
      <c r="BG109" s="118">
        <v>0</v>
      </c>
      <c r="BH109" s="118">
        <v>0</v>
      </c>
      <c r="BI109" s="118">
        <v>0</v>
      </c>
      <c r="BJ109" s="118">
        <v>0</v>
      </c>
      <c r="BK109" s="118">
        <v>0</v>
      </c>
      <c r="BL109" s="118">
        <v>0</v>
      </c>
      <c r="BM109" s="118">
        <v>0</v>
      </c>
      <c r="BN109" s="118">
        <v>0</v>
      </c>
      <c r="BO109" s="118">
        <v>0</v>
      </c>
      <c r="BP109" s="118">
        <v>0</v>
      </c>
      <c r="BQ109" s="118">
        <v>0</v>
      </c>
      <c r="BR109" s="118">
        <v>0</v>
      </c>
      <c r="BS109" s="118">
        <v>0</v>
      </c>
      <c r="BT109" s="118">
        <v>0</v>
      </c>
      <c r="BU109" s="118">
        <v>0</v>
      </c>
      <c r="BV109" s="118">
        <v>0</v>
      </c>
      <c r="BW109" s="118">
        <v>0</v>
      </c>
      <c r="BX109" s="118">
        <v>0</v>
      </c>
      <c r="BY109" s="118">
        <v>0</v>
      </c>
      <c r="BZ109" s="118">
        <v>0</v>
      </c>
      <c r="CA109" s="118">
        <v>0</v>
      </c>
      <c r="CB109" s="118">
        <v>0</v>
      </c>
      <c r="CC109" s="118">
        <v>0</v>
      </c>
      <c r="CD109" s="118">
        <v>0</v>
      </c>
      <c r="CE109" s="118">
        <v>0</v>
      </c>
      <c r="CF109" s="118">
        <v>0</v>
      </c>
      <c r="CG109" s="118">
        <v>0</v>
      </c>
      <c r="CH109" s="118">
        <v>0</v>
      </c>
      <c r="CI109" s="118">
        <v>0</v>
      </c>
      <c r="CJ109" s="118">
        <v>0</v>
      </c>
      <c r="CK109" s="118">
        <v>0</v>
      </c>
      <c r="CL109" s="118">
        <v>0</v>
      </c>
      <c r="CM109" s="118">
        <v>0</v>
      </c>
      <c r="CN109" s="118">
        <v>0</v>
      </c>
    </row>
    <row r="110" spans="1:92" s="118" customFormat="1" x14ac:dyDescent="0.2">
      <c r="A110" s="119" t="s">
        <v>999</v>
      </c>
      <c r="B110" s="118">
        <v>0</v>
      </c>
      <c r="C110" s="118">
        <v>0</v>
      </c>
      <c r="D110" s="118">
        <v>0</v>
      </c>
      <c r="E110" s="118">
        <v>0</v>
      </c>
      <c r="F110" s="118">
        <v>0</v>
      </c>
      <c r="G110" s="118">
        <v>0</v>
      </c>
      <c r="H110" s="118">
        <v>0</v>
      </c>
      <c r="I110" s="118">
        <v>0</v>
      </c>
      <c r="J110" s="118">
        <v>0</v>
      </c>
      <c r="K110" s="118">
        <v>0</v>
      </c>
      <c r="L110" s="118">
        <v>0</v>
      </c>
      <c r="M110" s="118">
        <v>0</v>
      </c>
      <c r="N110" s="118">
        <v>0</v>
      </c>
      <c r="O110" s="118">
        <v>0</v>
      </c>
      <c r="P110" s="118">
        <v>0</v>
      </c>
      <c r="Q110" s="118">
        <v>0</v>
      </c>
      <c r="R110" s="118">
        <v>0</v>
      </c>
      <c r="S110" s="118">
        <v>0</v>
      </c>
      <c r="T110" s="118">
        <v>0</v>
      </c>
      <c r="U110" s="118">
        <v>0</v>
      </c>
      <c r="V110" s="118">
        <v>0</v>
      </c>
      <c r="W110" s="118">
        <v>0</v>
      </c>
      <c r="X110" s="118">
        <v>0</v>
      </c>
      <c r="Y110" s="118">
        <v>0</v>
      </c>
      <c r="Z110" s="118">
        <v>0</v>
      </c>
      <c r="AA110" s="118">
        <v>0</v>
      </c>
      <c r="AB110" s="118">
        <v>-373.65</v>
      </c>
      <c r="AC110" s="118">
        <v>-373.65</v>
      </c>
      <c r="AD110" s="118">
        <v>-373.65</v>
      </c>
      <c r="AE110" s="118">
        <v>-373.65</v>
      </c>
      <c r="AF110" s="118">
        <v>-373.65</v>
      </c>
      <c r="AG110" s="118">
        <v>-373.65</v>
      </c>
      <c r="AH110" s="118">
        <v>-373.65</v>
      </c>
      <c r="AI110" s="118">
        <v>-373.65</v>
      </c>
      <c r="AJ110" s="118">
        <v>-373.65</v>
      </c>
      <c r="AK110" s="118">
        <v>-373.65</v>
      </c>
      <c r="AL110" s="118">
        <v>-373.65</v>
      </c>
      <c r="AM110" s="118">
        <v>-373.65</v>
      </c>
      <c r="AN110" s="118">
        <v>-4483.7999999999902</v>
      </c>
      <c r="AO110" s="118">
        <v>-373.55</v>
      </c>
      <c r="AP110" s="118">
        <v>-373.55</v>
      </c>
      <c r="AQ110" s="118">
        <v>-373.55</v>
      </c>
      <c r="AR110" s="118">
        <v>-373.55</v>
      </c>
      <c r="AS110" s="118">
        <v>-373.55</v>
      </c>
      <c r="AT110" s="118">
        <v>-373.55</v>
      </c>
      <c r="AU110" s="118">
        <v>-373.55</v>
      </c>
      <c r="AV110" s="118">
        <v>-373.55</v>
      </c>
      <c r="AW110" s="118">
        <v>-373.55</v>
      </c>
      <c r="AX110" s="118">
        <v>-373.55</v>
      </c>
      <c r="AY110" s="118">
        <v>-373.55</v>
      </c>
      <c r="AZ110" s="118">
        <v>-373.55</v>
      </c>
      <c r="BA110" s="118">
        <v>-4482.5999999999904</v>
      </c>
      <c r="BB110" s="118">
        <v>141293.11666666699</v>
      </c>
      <c r="BC110" s="118">
        <v>141293.11666666699</v>
      </c>
      <c r="BD110" s="118">
        <v>141293.11666666699</v>
      </c>
      <c r="BE110" s="118">
        <v>141293.11666666699</v>
      </c>
      <c r="BF110" s="118">
        <v>141293.11666666699</v>
      </c>
      <c r="BG110" s="118">
        <v>141293.11666666699</v>
      </c>
      <c r="BH110" s="118">
        <v>141293.11666666699</v>
      </c>
      <c r="BI110" s="118">
        <v>141293.11666666699</v>
      </c>
      <c r="BJ110" s="118">
        <v>141293.11666666699</v>
      </c>
      <c r="BK110" s="118">
        <v>141293.11666666699</v>
      </c>
      <c r="BL110" s="118">
        <v>141293.11666666699</v>
      </c>
      <c r="BM110" s="118">
        <v>141293.11666666699</v>
      </c>
      <c r="BN110" s="118">
        <v>1695517.4</v>
      </c>
      <c r="BO110" s="118">
        <v>-373.55</v>
      </c>
      <c r="BP110" s="118">
        <v>-373.55</v>
      </c>
      <c r="BQ110" s="118">
        <v>-373.55</v>
      </c>
      <c r="BR110" s="118">
        <v>-373.55</v>
      </c>
      <c r="BS110" s="118">
        <v>-373.55</v>
      </c>
      <c r="BT110" s="118">
        <v>-373.55</v>
      </c>
      <c r="BU110" s="118">
        <v>-373.55</v>
      </c>
      <c r="BV110" s="118">
        <v>-373.55</v>
      </c>
      <c r="BW110" s="118">
        <v>-373.55</v>
      </c>
      <c r="BX110" s="118">
        <v>-373.55</v>
      </c>
      <c r="BY110" s="118">
        <v>-373.55</v>
      </c>
      <c r="BZ110" s="118">
        <v>-373.55</v>
      </c>
      <c r="CA110" s="118">
        <v>-4482.5999999999904</v>
      </c>
      <c r="CB110" s="118">
        <v>-373.55</v>
      </c>
      <c r="CC110" s="118">
        <v>-373.55</v>
      </c>
      <c r="CD110" s="118">
        <v>-373.55</v>
      </c>
      <c r="CE110" s="118">
        <v>-373.55</v>
      </c>
      <c r="CF110" s="118">
        <v>-373.55</v>
      </c>
      <c r="CG110" s="118">
        <v>-373.55</v>
      </c>
      <c r="CH110" s="118">
        <v>-373.55</v>
      </c>
      <c r="CI110" s="118">
        <v>-373.55</v>
      </c>
      <c r="CJ110" s="118">
        <v>-373.55</v>
      </c>
      <c r="CK110" s="118">
        <v>-373.55</v>
      </c>
      <c r="CL110" s="118">
        <v>-373.55</v>
      </c>
      <c r="CM110" s="118">
        <v>-373.55</v>
      </c>
      <c r="CN110" s="118">
        <v>-4482.5999999999904</v>
      </c>
    </row>
    <row r="111" spans="1:92" s="118" customFormat="1" x14ac:dyDescent="0.2">
      <c r="A111" s="119" t="s">
        <v>1000</v>
      </c>
      <c r="B111" s="118">
        <v>0</v>
      </c>
      <c r="C111" s="118">
        <v>0</v>
      </c>
      <c r="D111" s="118">
        <v>0</v>
      </c>
      <c r="E111" s="118">
        <v>0</v>
      </c>
      <c r="F111" s="118">
        <v>0</v>
      </c>
      <c r="G111" s="118">
        <v>0</v>
      </c>
      <c r="H111" s="118">
        <v>0</v>
      </c>
      <c r="I111" s="118">
        <v>0</v>
      </c>
      <c r="J111" s="118">
        <v>0</v>
      </c>
      <c r="K111" s="118">
        <v>0</v>
      </c>
      <c r="L111" s="118">
        <v>0</v>
      </c>
      <c r="M111" s="118">
        <v>0</v>
      </c>
      <c r="N111" s="118">
        <v>0</v>
      </c>
      <c r="O111" s="118">
        <v>0</v>
      </c>
      <c r="P111" s="118">
        <v>0</v>
      </c>
      <c r="Q111" s="118">
        <v>0</v>
      </c>
      <c r="R111" s="118">
        <v>0</v>
      </c>
      <c r="S111" s="118">
        <v>0</v>
      </c>
      <c r="T111" s="118">
        <v>0</v>
      </c>
      <c r="U111" s="118">
        <v>0</v>
      </c>
      <c r="V111" s="118">
        <v>0</v>
      </c>
      <c r="W111" s="118">
        <v>0</v>
      </c>
      <c r="X111" s="118">
        <v>0</v>
      </c>
      <c r="Y111" s="118">
        <v>0</v>
      </c>
      <c r="Z111" s="118">
        <v>0</v>
      </c>
      <c r="AA111" s="118">
        <v>0</v>
      </c>
      <c r="AB111" s="118">
        <v>0</v>
      </c>
      <c r="AC111" s="118">
        <v>0</v>
      </c>
      <c r="AD111" s="118">
        <v>0</v>
      </c>
      <c r="AE111" s="118">
        <v>0</v>
      </c>
      <c r="AF111" s="118">
        <v>0</v>
      </c>
      <c r="AG111" s="118">
        <v>0</v>
      </c>
      <c r="AH111" s="118">
        <v>0</v>
      </c>
      <c r="AI111" s="118">
        <v>0</v>
      </c>
      <c r="AJ111" s="118">
        <v>0</v>
      </c>
      <c r="AK111" s="118">
        <v>0</v>
      </c>
      <c r="AL111" s="118">
        <v>0</v>
      </c>
      <c r="AM111" s="118">
        <v>0</v>
      </c>
      <c r="AN111" s="118">
        <v>0</v>
      </c>
      <c r="AO111" s="118">
        <v>0</v>
      </c>
      <c r="AP111" s="118">
        <v>0</v>
      </c>
      <c r="AQ111" s="118">
        <v>0</v>
      </c>
      <c r="AR111" s="118">
        <v>0</v>
      </c>
      <c r="AS111" s="118">
        <v>0</v>
      </c>
      <c r="AT111" s="118">
        <v>0</v>
      </c>
      <c r="AU111" s="118">
        <v>0</v>
      </c>
      <c r="AV111" s="118">
        <v>0</v>
      </c>
      <c r="AW111" s="118">
        <v>0</v>
      </c>
      <c r="AX111" s="118">
        <v>0</v>
      </c>
      <c r="AY111" s="118">
        <v>0</v>
      </c>
      <c r="AZ111" s="118">
        <v>0</v>
      </c>
      <c r="BA111" s="118">
        <v>0</v>
      </c>
      <c r="BB111" s="118">
        <v>0</v>
      </c>
      <c r="BC111" s="118">
        <v>0</v>
      </c>
      <c r="BD111" s="118">
        <v>0</v>
      </c>
      <c r="BE111" s="118">
        <v>0</v>
      </c>
      <c r="BF111" s="118">
        <v>0</v>
      </c>
      <c r="BG111" s="118">
        <v>0</v>
      </c>
      <c r="BH111" s="118">
        <v>0</v>
      </c>
      <c r="BI111" s="118">
        <v>0</v>
      </c>
      <c r="BJ111" s="118">
        <v>0</v>
      </c>
      <c r="BK111" s="118">
        <v>0</v>
      </c>
      <c r="BL111" s="118">
        <v>0</v>
      </c>
      <c r="BM111" s="118">
        <v>0</v>
      </c>
      <c r="BN111" s="118">
        <v>0</v>
      </c>
      <c r="BO111" s="118">
        <v>0</v>
      </c>
      <c r="BP111" s="118">
        <v>0</v>
      </c>
      <c r="BQ111" s="118">
        <v>0</v>
      </c>
      <c r="BR111" s="118">
        <v>0</v>
      </c>
      <c r="BS111" s="118">
        <v>0</v>
      </c>
      <c r="BT111" s="118">
        <v>0</v>
      </c>
      <c r="BU111" s="118">
        <v>0</v>
      </c>
      <c r="BV111" s="118">
        <v>0</v>
      </c>
      <c r="BW111" s="118">
        <v>0</v>
      </c>
      <c r="BX111" s="118">
        <v>0</v>
      </c>
      <c r="BY111" s="118">
        <v>0</v>
      </c>
      <c r="BZ111" s="118">
        <v>0</v>
      </c>
      <c r="CA111" s="118">
        <v>0</v>
      </c>
      <c r="CB111" s="118">
        <v>0</v>
      </c>
      <c r="CC111" s="118">
        <v>0</v>
      </c>
      <c r="CD111" s="118">
        <v>0</v>
      </c>
      <c r="CE111" s="118">
        <v>0</v>
      </c>
      <c r="CF111" s="118">
        <v>0</v>
      </c>
      <c r="CG111" s="118">
        <v>0</v>
      </c>
      <c r="CH111" s="118">
        <v>0</v>
      </c>
      <c r="CI111" s="118">
        <v>0</v>
      </c>
      <c r="CJ111" s="118">
        <v>0</v>
      </c>
      <c r="CK111" s="118">
        <v>0</v>
      </c>
      <c r="CL111" s="118">
        <v>0</v>
      </c>
      <c r="CM111" s="118">
        <v>0</v>
      </c>
      <c r="CN111" s="118">
        <v>0</v>
      </c>
    </row>
    <row r="112" spans="1:92" s="118" customFormat="1" x14ac:dyDescent="0.2">
      <c r="A112" s="119" t="s">
        <v>1001</v>
      </c>
      <c r="B112" s="118">
        <v>0</v>
      </c>
      <c r="C112" s="118">
        <v>0</v>
      </c>
      <c r="D112" s="118">
        <v>0</v>
      </c>
      <c r="E112" s="118">
        <v>0</v>
      </c>
      <c r="F112" s="118">
        <v>0</v>
      </c>
      <c r="G112" s="118">
        <v>0</v>
      </c>
      <c r="H112" s="118">
        <v>0</v>
      </c>
      <c r="I112" s="118">
        <v>0</v>
      </c>
      <c r="J112" s="118">
        <v>0</v>
      </c>
      <c r="K112" s="118">
        <v>0</v>
      </c>
      <c r="L112" s="118">
        <v>0</v>
      </c>
      <c r="M112" s="118">
        <v>0</v>
      </c>
      <c r="N112" s="118">
        <v>0</v>
      </c>
      <c r="O112" s="118">
        <v>0</v>
      </c>
      <c r="P112" s="118">
        <v>0</v>
      </c>
      <c r="Q112" s="118">
        <v>0</v>
      </c>
      <c r="R112" s="118">
        <v>0</v>
      </c>
      <c r="S112" s="118">
        <v>0</v>
      </c>
      <c r="T112" s="118">
        <v>0</v>
      </c>
      <c r="U112" s="118">
        <v>0</v>
      </c>
      <c r="V112" s="118">
        <v>0</v>
      </c>
      <c r="W112" s="118">
        <v>0</v>
      </c>
      <c r="X112" s="118">
        <v>0</v>
      </c>
      <c r="Y112" s="118">
        <v>0</v>
      </c>
      <c r="Z112" s="118">
        <v>0</v>
      </c>
      <c r="AA112" s="118">
        <v>0</v>
      </c>
      <c r="AB112" s="118">
        <v>-223577.33966178101</v>
      </c>
      <c r="AC112" s="118">
        <v>-223577.33966178101</v>
      </c>
      <c r="AD112" s="118">
        <v>-223577.33966178101</v>
      </c>
      <c r="AE112" s="118">
        <v>-223577.33966178101</v>
      </c>
      <c r="AF112" s="118">
        <v>-223577.33966178101</v>
      </c>
      <c r="AG112" s="118">
        <v>-223577.33966178101</v>
      </c>
      <c r="AH112" s="118">
        <v>-223577.33966178101</v>
      </c>
      <c r="AI112" s="118">
        <v>-223577.33966178101</v>
      </c>
      <c r="AJ112" s="118">
        <v>-223577.33966178101</v>
      </c>
      <c r="AK112" s="118">
        <v>-223577.33966178101</v>
      </c>
      <c r="AL112" s="118">
        <v>-223577.33966178101</v>
      </c>
      <c r="AM112" s="118">
        <v>-223577.33966178101</v>
      </c>
      <c r="AN112" s="118">
        <v>-2682928.0759413699</v>
      </c>
      <c r="AO112" s="118">
        <v>-930532.30799511704</v>
      </c>
      <c r="AP112" s="118">
        <v>-930532.30799511704</v>
      </c>
      <c r="AQ112" s="118">
        <v>-930532.30799511704</v>
      </c>
      <c r="AR112" s="118">
        <v>-930532.30799511704</v>
      </c>
      <c r="AS112" s="118">
        <v>-930532.30799511704</v>
      </c>
      <c r="AT112" s="118">
        <v>-930532.30799511704</v>
      </c>
      <c r="AU112" s="118">
        <v>-930532.30799511704</v>
      </c>
      <c r="AV112" s="118">
        <v>-930532.30799511704</v>
      </c>
      <c r="AW112" s="118">
        <v>-930532.30799511704</v>
      </c>
      <c r="AX112" s="118">
        <v>-930532.30799511704</v>
      </c>
      <c r="AY112" s="118">
        <v>-930532.30799511704</v>
      </c>
      <c r="AZ112" s="118">
        <v>-930532.30799511704</v>
      </c>
      <c r="BA112" s="118">
        <v>-11166387.6959414</v>
      </c>
      <c r="BB112" s="118">
        <v>-930532.30799511401</v>
      </c>
      <c r="BC112" s="118">
        <v>-930532.30799511401</v>
      </c>
      <c r="BD112" s="118">
        <v>-930532.30799511401</v>
      </c>
      <c r="BE112" s="118">
        <v>-930532.30799511401</v>
      </c>
      <c r="BF112" s="118">
        <v>-930532.30799511401</v>
      </c>
      <c r="BG112" s="118">
        <v>-930532.30799511401</v>
      </c>
      <c r="BH112" s="118">
        <v>-930532.30799511401</v>
      </c>
      <c r="BI112" s="118">
        <v>-930532.30799511401</v>
      </c>
      <c r="BJ112" s="118">
        <v>-930532.30799511401</v>
      </c>
      <c r="BK112" s="118">
        <v>-930532.30799511401</v>
      </c>
      <c r="BL112" s="118">
        <v>-930532.30799511401</v>
      </c>
      <c r="BM112" s="118">
        <v>-930532.30799511401</v>
      </c>
      <c r="BN112" s="118">
        <v>-11166387.695941299</v>
      </c>
      <c r="BO112" s="118">
        <v>-930532.30799511704</v>
      </c>
      <c r="BP112" s="118">
        <v>-930532.30799511704</v>
      </c>
      <c r="BQ112" s="118">
        <v>-930532.30799511704</v>
      </c>
      <c r="BR112" s="118">
        <v>-930532.30799511704</v>
      </c>
      <c r="BS112" s="118">
        <v>-930532.30799511704</v>
      </c>
      <c r="BT112" s="118">
        <v>-930532.30799511704</v>
      </c>
      <c r="BU112" s="118">
        <v>-930532.30799511704</v>
      </c>
      <c r="BV112" s="118">
        <v>-930532.30799511704</v>
      </c>
      <c r="BW112" s="118">
        <v>-930532.30799511704</v>
      </c>
      <c r="BX112" s="118">
        <v>-930532.30799511704</v>
      </c>
      <c r="BY112" s="118">
        <v>-930532.30799511704</v>
      </c>
      <c r="BZ112" s="118">
        <v>-930532.30799511704</v>
      </c>
      <c r="CA112" s="118">
        <v>-11166387.6959414</v>
      </c>
      <c r="CB112" s="118">
        <v>-929354.51583334</v>
      </c>
      <c r="CC112" s="118">
        <v>-929354.51583334</v>
      </c>
      <c r="CD112" s="118">
        <v>-929354.51583334</v>
      </c>
      <c r="CE112" s="118">
        <v>-929354.51583334</v>
      </c>
      <c r="CF112" s="118">
        <v>-929354.51583334</v>
      </c>
      <c r="CG112" s="118">
        <v>-929354.51583334</v>
      </c>
      <c r="CH112" s="118">
        <v>-929354.51583334</v>
      </c>
      <c r="CI112" s="118">
        <v>-929354.51583334</v>
      </c>
      <c r="CJ112" s="118">
        <v>-929354.51583334</v>
      </c>
      <c r="CK112" s="118">
        <v>-929354.51583334</v>
      </c>
      <c r="CL112" s="118">
        <v>-929354.51583334</v>
      </c>
      <c r="CM112" s="118">
        <v>-929354.51583334</v>
      </c>
      <c r="CN112" s="118">
        <v>-11152254.189999999</v>
      </c>
    </row>
    <row r="113" spans="1:92" s="118" customFormat="1" x14ac:dyDescent="0.2">
      <c r="A113" s="119" t="s">
        <v>1002</v>
      </c>
      <c r="B113" s="118">
        <v>0</v>
      </c>
      <c r="C113" s="118">
        <v>0</v>
      </c>
      <c r="D113" s="118">
        <v>0</v>
      </c>
      <c r="E113" s="118">
        <v>0</v>
      </c>
      <c r="F113" s="118">
        <v>0</v>
      </c>
      <c r="G113" s="118">
        <v>0</v>
      </c>
      <c r="H113" s="118">
        <v>0</v>
      </c>
      <c r="I113" s="118">
        <v>0</v>
      </c>
      <c r="J113" s="118">
        <v>0</v>
      </c>
      <c r="K113" s="118">
        <v>0</v>
      </c>
      <c r="L113" s="118">
        <v>0</v>
      </c>
      <c r="M113" s="118">
        <v>0</v>
      </c>
      <c r="N113" s="118">
        <v>0</v>
      </c>
      <c r="O113" s="118">
        <v>0</v>
      </c>
      <c r="P113" s="118">
        <v>0</v>
      </c>
      <c r="Q113" s="118">
        <v>0</v>
      </c>
      <c r="R113" s="118">
        <v>0</v>
      </c>
      <c r="S113" s="118">
        <v>0</v>
      </c>
      <c r="T113" s="118">
        <v>0</v>
      </c>
      <c r="U113" s="118">
        <v>0</v>
      </c>
      <c r="V113" s="118">
        <v>0</v>
      </c>
      <c r="W113" s="118">
        <v>0</v>
      </c>
      <c r="X113" s="118">
        <v>0</v>
      </c>
      <c r="Y113" s="118">
        <v>0</v>
      </c>
      <c r="Z113" s="118">
        <v>0</v>
      </c>
      <c r="AA113" s="118">
        <v>0</v>
      </c>
      <c r="AB113" s="118">
        <v>-518629.41777492501</v>
      </c>
      <c r="AC113" s="118">
        <v>-518629.41777492501</v>
      </c>
      <c r="AD113" s="118">
        <v>-518629.41777492501</v>
      </c>
      <c r="AE113" s="118">
        <v>-518629.41777492501</v>
      </c>
      <c r="AF113" s="118">
        <v>-518629.41777492501</v>
      </c>
      <c r="AG113" s="118">
        <v>-518629.41777492501</v>
      </c>
      <c r="AH113" s="118">
        <v>-518629.41777492501</v>
      </c>
      <c r="AI113" s="118">
        <v>-518629.41777492501</v>
      </c>
      <c r="AJ113" s="118">
        <v>-518629.41777492501</v>
      </c>
      <c r="AK113" s="118">
        <v>-518629.41777492501</v>
      </c>
      <c r="AL113" s="118">
        <v>-518629.41777492501</v>
      </c>
      <c r="AM113" s="118">
        <v>-518629.41777492501</v>
      </c>
      <c r="AN113" s="118">
        <v>-6223553.0132991001</v>
      </c>
      <c r="AO113" s="118">
        <v>330040.405338215</v>
      </c>
      <c r="AP113" s="118">
        <v>330040.405338215</v>
      </c>
      <c r="AQ113" s="118">
        <v>330040.405338215</v>
      </c>
      <c r="AR113" s="118">
        <v>330040.405338215</v>
      </c>
      <c r="AS113" s="118">
        <v>330040.405338215</v>
      </c>
      <c r="AT113" s="118">
        <v>330040.405338215</v>
      </c>
      <c r="AU113" s="118">
        <v>330040.405338215</v>
      </c>
      <c r="AV113" s="118">
        <v>330040.405338215</v>
      </c>
      <c r="AW113" s="118">
        <v>330040.405338215</v>
      </c>
      <c r="AX113" s="118">
        <v>330040.405338215</v>
      </c>
      <c r="AY113" s="118">
        <v>330040.405338215</v>
      </c>
      <c r="AZ113" s="118">
        <v>330040.405338215</v>
      </c>
      <c r="BA113" s="118">
        <v>3960484.8640585798</v>
      </c>
      <c r="BB113" s="118">
        <v>330040.40533821902</v>
      </c>
      <c r="BC113" s="118">
        <v>330040.40533821902</v>
      </c>
      <c r="BD113" s="118">
        <v>330040.40533821902</v>
      </c>
      <c r="BE113" s="118">
        <v>330040.40533821902</v>
      </c>
      <c r="BF113" s="118">
        <v>330040.40533821902</v>
      </c>
      <c r="BG113" s="118">
        <v>330040.40533821902</v>
      </c>
      <c r="BH113" s="118">
        <v>330040.40533821902</v>
      </c>
      <c r="BI113" s="118">
        <v>330040.40533821902</v>
      </c>
      <c r="BJ113" s="118">
        <v>330040.40533821902</v>
      </c>
      <c r="BK113" s="118">
        <v>330040.40533821902</v>
      </c>
      <c r="BL113" s="118">
        <v>330040.40533821902</v>
      </c>
      <c r="BM113" s="118">
        <v>330040.40533821902</v>
      </c>
      <c r="BN113" s="118">
        <v>3960484.8640586301</v>
      </c>
      <c r="BO113" s="118">
        <v>330040.405338215</v>
      </c>
      <c r="BP113" s="118">
        <v>330040.405338215</v>
      </c>
      <c r="BQ113" s="118">
        <v>330040.405338215</v>
      </c>
      <c r="BR113" s="118">
        <v>330040.405338215</v>
      </c>
      <c r="BS113" s="118">
        <v>330040.405338215</v>
      </c>
      <c r="BT113" s="118">
        <v>330040.405338215</v>
      </c>
      <c r="BU113" s="118">
        <v>330040.405338215</v>
      </c>
      <c r="BV113" s="118">
        <v>330040.405338215</v>
      </c>
      <c r="BW113" s="118">
        <v>330040.405338215</v>
      </c>
      <c r="BX113" s="118">
        <v>330040.405338215</v>
      </c>
      <c r="BY113" s="118">
        <v>330040.405338215</v>
      </c>
      <c r="BZ113" s="118">
        <v>330040.405338215</v>
      </c>
      <c r="CA113" s="118">
        <v>3960484.8640585798</v>
      </c>
      <c r="CB113" s="118">
        <v>331218.19749999302</v>
      </c>
      <c r="CC113" s="118">
        <v>331218.19749999302</v>
      </c>
      <c r="CD113" s="118">
        <v>331218.19749999302</v>
      </c>
      <c r="CE113" s="118">
        <v>331218.19749999302</v>
      </c>
      <c r="CF113" s="118">
        <v>331218.19749999302</v>
      </c>
      <c r="CG113" s="118">
        <v>331218.19749999302</v>
      </c>
      <c r="CH113" s="118">
        <v>331218.19749999302</v>
      </c>
      <c r="CI113" s="118">
        <v>331218.19749999302</v>
      </c>
      <c r="CJ113" s="118">
        <v>331218.19749999302</v>
      </c>
      <c r="CK113" s="118">
        <v>331218.19749999302</v>
      </c>
      <c r="CL113" s="118">
        <v>331218.19749999302</v>
      </c>
      <c r="CM113" s="118">
        <v>331218.19749999302</v>
      </c>
      <c r="CN113" s="118">
        <v>3974618.36999992</v>
      </c>
    </row>
    <row r="114" spans="1:92" s="118" customFormat="1" x14ac:dyDescent="0.2">
      <c r="A114" s="120" t="s">
        <v>1003</v>
      </c>
    </row>
    <row r="115" spans="1:92" s="118" customFormat="1" x14ac:dyDescent="0.2">
      <c r="A115" s="119" t="s">
        <v>1004</v>
      </c>
      <c r="B115" s="118">
        <v>0</v>
      </c>
      <c r="C115" s="118">
        <v>0</v>
      </c>
      <c r="D115" s="118">
        <v>0</v>
      </c>
      <c r="E115" s="118">
        <v>0</v>
      </c>
      <c r="F115" s="118">
        <v>0</v>
      </c>
      <c r="G115" s="118">
        <v>0</v>
      </c>
      <c r="H115" s="118">
        <v>0</v>
      </c>
      <c r="I115" s="118">
        <v>0</v>
      </c>
      <c r="J115" s="118">
        <v>0</v>
      </c>
      <c r="K115" s="118">
        <v>0</v>
      </c>
      <c r="L115" s="118">
        <v>0</v>
      </c>
      <c r="M115" s="118">
        <v>0</v>
      </c>
      <c r="N115" s="118">
        <v>0</v>
      </c>
      <c r="O115" s="118">
        <v>0</v>
      </c>
      <c r="P115" s="118">
        <v>0</v>
      </c>
      <c r="Q115" s="118">
        <v>0</v>
      </c>
      <c r="R115" s="118">
        <v>0</v>
      </c>
      <c r="S115" s="118">
        <v>0</v>
      </c>
      <c r="T115" s="118">
        <v>0</v>
      </c>
      <c r="U115" s="118">
        <v>0</v>
      </c>
      <c r="V115" s="118">
        <v>0</v>
      </c>
      <c r="W115" s="118">
        <v>0</v>
      </c>
      <c r="X115" s="118">
        <v>0</v>
      </c>
      <c r="Y115" s="118">
        <v>0</v>
      </c>
      <c r="Z115" s="118">
        <v>0</v>
      </c>
      <c r="AA115" s="118">
        <v>0</v>
      </c>
      <c r="AB115" s="118">
        <v>0</v>
      </c>
      <c r="AC115" s="118">
        <v>0</v>
      </c>
      <c r="AD115" s="118">
        <v>0</v>
      </c>
      <c r="AE115" s="118">
        <v>0</v>
      </c>
      <c r="AF115" s="118">
        <v>0</v>
      </c>
      <c r="AG115" s="118">
        <v>0</v>
      </c>
      <c r="AH115" s="118">
        <v>0</v>
      </c>
      <c r="AI115" s="118">
        <v>0</v>
      </c>
      <c r="AJ115" s="118">
        <v>0</v>
      </c>
      <c r="AK115" s="118">
        <v>0</v>
      </c>
      <c r="AL115" s="118">
        <v>0</v>
      </c>
      <c r="AM115" s="118">
        <v>0</v>
      </c>
      <c r="AN115" s="118">
        <v>0</v>
      </c>
      <c r="AO115" s="118">
        <v>0</v>
      </c>
      <c r="AP115" s="118">
        <v>0</v>
      </c>
      <c r="AQ115" s="118">
        <v>0</v>
      </c>
      <c r="AR115" s="118">
        <v>0</v>
      </c>
      <c r="AS115" s="118">
        <v>0</v>
      </c>
      <c r="AT115" s="118">
        <v>0</v>
      </c>
      <c r="AU115" s="118">
        <v>0</v>
      </c>
      <c r="AV115" s="118">
        <v>0</v>
      </c>
      <c r="AW115" s="118">
        <v>0</v>
      </c>
      <c r="AX115" s="118">
        <v>0</v>
      </c>
      <c r="AY115" s="118">
        <v>0</v>
      </c>
      <c r="AZ115" s="118">
        <v>0</v>
      </c>
      <c r="BA115" s="118">
        <v>0</v>
      </c>
      <c r="BB115" s="118">
        <v>0</v>
      </c>
      <c r="BC115" s="118">
        <v>0</v>
      </c>
      <c r="BD115" s="118">
        <v>0</v>
      </c>
      <c r="BE115" s="118">
        <v>0</v>
      </c>
      <c r="BF115" s="118">
        <v>0</v>
      </c>
      <c r="BG115" s="118">
        <v>0</v>
      </c>
      <c r="BH115" s="118">
        <v>0</v>
      </c>
      <c r="BI115" s="118">
        <v>0</v>
      </c>
      <c r="BJ115" s="118">
        <v>0</v>
      </c>
      <c r="BK115" s="118">
        <v>0</v>
      </c>
      <c r="BL115" s="118">
        <v>0</v>
      </c>
      <c r="BM115" s="118">
        <v>0</v>
      </c>
      <c r="BN115" s="118">
        <v>0</v>
      </c>
      <c r="BO115" s="118">
        <v>0</v>
      </c>
      <c r="BP115" s="118">
        <v>0</v>
      </c>
      <c r="BQ115" s="118">
        <v>0</v>
      </c>
      <c r="BR115" s="118">
        <v>0</v>
      </c>
      <c r="BS115" s="118">
        <v>0</v>
      </c>
      <c r="BT115" s="118">
        <v>0</v>
      </c>
      <c r="BU115" s="118">
        <v>0</v>
      </c>
      <c r="BV115" s="118">
        <v>0</v>
      </c>
      <c r="BW115" s="118">
        <v>0</v>
      </c>
      <c r="BX115" s="118">
        <v>0</v>
      </c>
      <c r="BY115" s="118">
        <v>0</v>
      </c>
      <c r="BZ115" s="118">
        <v>0</v>
      </c>
      <c r="CA115" s="118">
        <v>0</v>
      </c>
      <c r="CB115" s="118">
        <v>0</v>
      </c>
      <c r="CC115" s="118">
        <v>0</v>
      </c>
      <c r="CD115" s="118">
        <v>0</v>
      </c>
      <c r="CE115" s="118">
        <v>0</v>
      </c>
      <c r="CF115" s="118">
        <v>0</v>
      </c>
      <c r="CG115" s="118">
        <v>0</v>
      </c>
      <c r="CH115" s="118">
        <v>0</v>
      </c>
      <c r="CI115" s="118">
        <v>0</v>
      </c>
      <c r="CJ115" s="118">
        <v>0</v>
      </c>
      <c r="CK115" s="118">
        <v>0</v>
      </c>
      <c r="CL115" s="118">
        <v>0</v>
      </c>
      <c r="CM115" s="118">
        <v>0</v>
      </c>
      <c r="CN115" s="118">
        <v>0</v>
      </c>
    </row>
    <row r="116" spans="1:92" s="118" customFormat="1" x14ac:dyDescent="0.2">
      <c r="A116" s="119" t="s">
        <v>1005</v>
      </c>
      <c r="B116" s="118">
        <v>0</v>
      </c>
      <c r="C116" s="118">
        <v>0</v>
      </c>
      <c r="D116" s="118">
        <v>0</v>
      </c>
      <c r="E116" s="118">
        <v>0</v>
      </c>
      <c r="F116" s="118">
        <v>0</v>
      </c>
      <c r="G116" s="118">
        <v>0</v>
      </c>
      <c r="H116" s="118">
        <v>0</v>
      </c>
      <c r="I116" s="118">
        <v>0</v>
      </c>
      <c r="J116" s="118">
        <v>0</v>
      </c>
      <c r="K116" s="118">
        <v>0</v>
      </c>
      <c r="L116" s="118">
        <v>0</v>
      </c>
      <c r="M116" s="118">
        <v>0</v>
      </c>
      <c r="N116" s="118">
        <v>0</v>
      </c>
      <c r="O116" s="118">
        <v>0</v>
      </c>
      <c r="P116" s="118">
        <v>0</v>
      </c>
      <c r="Q116" s="118">
        <v>0</v>
      </c>
      <c r="R116" s="118">
        <v>0</v>
      </c>
      <c r="S116" s="118">
        <v>0</v>
      </c>
      <c r="T116" s="118">
        <v>0</v>
      </c>
      <c r="U116" s="118">
        <v>0</v>
      </c>
      <c r="V116" s="118">
        <v>0</v>
      </c>
      <c r="W116" s="118">
        <v>0</v>
      </c>
      <c r="X116" s="118">
        <v>0</v>
      </c>
      <c r="Y116" s="118">
        <v>0</v>
      </c>
      <c r="Z116" s="118">
        <v>0</v>
      </c>
      <c r="AA116" s="118">
        <v>0</v>
      </c>
      <c r="AB116" s="118">
        <v>0</v>
      </c>
      <c r="AC116" s="118">
        <v>0</v>
      </c>
      <c r="AD116" s="118">
        <v>0</v>
      </c>
      <c r="AE116" s="118">
        <v>0</v>
      </c>
      <c r="AF116" s="118">
        <v>0</v>
      </c>
      <c r="AG116" s="118">
        <v>0</v>
      </c>
      <c r="AH116" s="118">
        <v>0</v>
      </c>
      <c r="AI116" s="118">
        <v>0</v>
      </c>
      <c r="AJ116" s="118">
        <v>0</v>
      </c>
      <c r="AK116" s="118">
        <v>0</v>
      </c>
      <c r="AL116" s="118">
        <v>0</v>
      </c>
      <c r="AM116" s="118">
        <v>0</v>
      </c>
      <c r="AN116" s="118">
        <v>0</v>
      </c>
      <c r="AO116" s="118">
        <v>0</v>
      </c>
      <c r="AP116" s="118">
        <v>0</v>
      </c>
      <c r="AQ116" s="118">
        <v>0</v>
      </c>
      <c r="AR116" s="118">
        <v>0</v>
      </c>
      <c r="AS116" s="118">
        <v>0</v>
      </c>
      <c r="AT116" s="118">
        <v>0</v>
      </c>
      <c r="AU116" s="118">
        <v>0</v>
      </c>
      <c r="AV116" s="118">
        <v>0</v>
      </c>
      <c r="AW116" s="118">
        <v>0</v>
      </c>
      <c r="AX116" s="118">
        <v>0</v>
      </c>
      <c r="AY116" s="118">
        <v>0</v>
      </c>
      <c r="AZ116" s="118">
        <v>0</v>
      </c>
      <c r="BA116" s="118">
        <v>0</v>
      </c>
      <c r="BB116" s="118">
        <v>0</v>
      </c>
      <c r="BC116" s="118">
        <v>0</v>
      </c>
      <c r="BD116" s="118">
        <v>0</v>
      </c>
      <c r="BE116" s="118">
        <v>0</v>
      </c>
      <c r="BF116" s="118">
        <v>0</v>
      </c>
      <c r="BG116" s="118">
        <v>0</v>
      </c>
      <c r="BH116" s="118">
        <v>0</v>
      </c>
      <c r="BI116" s="118">
        <v>0</v>
      </c>
      <c r="BJ116" s="118">
        <v>0</v>
      </c>
      <c r="BK116" s="118">
        <v>0</v>
      </c>
      <c r="BL116" s="118">
        <v>0</v>
      </c>
      <c r="BM116" s="118">
        <v>0</v>
      </c>
      <c r="BN116" s="118">
        <v>0</v>
      </c>
      <c r="BO116" s="118">
        <v>0</v>
      </c>
      <c r="BP116" s="118">
        <v>0</v>
      </c>
      <c r="BQ116" s="118">
        <v>0</v>
      </c>
      <c r="BR116" s="118">
        <v>0</v>
      </c>
      <c r="BS116" s="118">
        <v>0</v>
      </c>
      <c r="BT116" s="118">
        <v>0</v>
      </c>
      <c r="BU116" s="118">
        <v>0</v>
      </c>
      <c r="BV116" s="118">
        <v>0</v>
      </c>
      <c r="BW116" s="118">
        <v>0</v>
      </c>
      <c r="BX116" s="118">
        <v>0</v>
      </c>
      <c r="BY116" s="118">
        <v>0</v>
      </c>
      <c r="BZ116" s="118">
        <v>0</v>
      </c>
      <c r="CA116" s="118">
        <v>0</v>
      </c>
      <c r="CB116" s="118">
        <v>0</v>
      </c>
      <c r="CC116" s="118">
        <v>0</v>
      </c>
      <c r="CD116" s="118">
        <v>0</v>
      </c>
      <c r="CE116" s="118">
        <v>0</v>
      </c>
      <c r="CF116" s="118">
        <v>0</v>
      </c>
      <c r="CG116" s="118">
        <v>0</v>
      </c>
      <c r="CH116" s="118">
        <v>0</v>
      </c>
      <c r="CI116" s="118">
        <v>0</v>
      </c>
      <c r="CJ116" s="118">
        <v>0</v>
      </c>
      <c r="CK116" s="118">
        <v>0</v>
      </c>
      <c r="CL116" s="118">
        <v>0</v>
      </c>
      <c r="CM116" s="118">
        <v>0</v>
      </c>
      <c r="CN116" s="118">
        <v>0</v>
      </c>
    </row>
    <row r="117" spans="1:92" s="118" customFormat="1" x14ac:dyDescent="0.2">
      <c r="A117" s="119" t="s">
        <v>1006</v>
      </c>
      <c r="B117" s="118">
        <v>0</v>
      </c>
      <c r="C117" s="118">
        <v>0</v>
      </c>
      <c r="D117" s="118">
        <v>0</v>
      </c>
      <c r="E117" s="118">
        <v>0</v>
      </c>
      <c r="F117" s="118">
        <v>0</v>
      </c>
      <c r="G117" s="118">
        <v>0</v>
      </c>
      <c r="H117" s="118">
        <v>0</v>
      </c>
      <c r="I117" s="118">
        <v>0</v>
      </c>
      <c r="J117" s="118">
        <v>0</v>
      </c>
      <c r="K117" s="118">
        <v>0</v>
      </c>
      <c r="L117" s="118">
        <v>0</v>
      </c>
      <c r="M117" s="118">
        <v>0</v>
      </c>
      <c r="N117" s="118">
        <v>0</v>
      </c>
      <c r="O117" s="118">
        <v>0</v>
      </c>
      <c r="P117" s="118">
        <v>0</v>
      </c>
      <c r="Q117" s="118">
        <v>0</v>
      </c>
      <c r="R117" s="118">
        <v>0</v>
      </c>
      <c r="S117" s="118">
        <v>0</v>
      </c>
      <c r="T117" s="118">
        <v>0</v>
      </c>
      <c r="U117" s="118">
        <v>0</v>
      </c>
      <c r="V117" s="118">
        <v>0</v>
      </c>
      <c r="W117" s="118">
        <v>0</v>
      </c>
      <c r="X117" s="118">
        <v>0</v>
      </c>
      <c r="Y117" s="118">
        <v>0</v>
      </c>
      <c r="Z117" s="118">
        <v>0</v>
      </c>
      <c r="AA117" s="118">
        <v>0</v>
      </c>
      <c r="AB117" s="118">
        <v>0</v>
      </c>
      <c r="AC117" s="118">
        <v>0</v>
      </c>
      <c r="AD117" s="118">
        <v>0</v>
      </c>
      <c r="AE117" s="118">
        <v>0</v>
      </c>
      <c r="AF117" s="118">
        <v>0</v>
      </c>
      <c r="AG117" s="118">
        <v>0</v>
      </c>
      <c r="AH117" s="118">
        <v>0</v>
      </c>
      <c r="AI117" s="118">
        <v>0</v>
      </c>
      <c r="AJ117" s="118">
        <v>0</v>
      </c>
      <c r="AK117" s="118">
        <v>0</v>
      </c>
      <c r="AL117" s="118">
        <v>0</v>
      </c>
      <c r="AM117" s="118">
        <v>0</v>
      </c>
      <c r="AN117" s="118">
        <v>0</v>
      </c>
      <c r="AO117" s="118">
        <v>0</v>
      </c>
      <c r="AP117" s="118">
        <v>0</v>
      </c>
      <c r="AQ117" s="118">
        <v>0</v>
      </c>
      <c r="AR117" s="118">
        <v>0</v>
      </c>
      <c r="AS117" s="118">
        <v>0</v>
      </c>
      <c r="AT117" s="118">
        <v>0</v>
      </c>
      <c r="AU117" s="118">
        <v>0</v>
      </c>
      <c r="AV117" s="118">
        <v>0</v>
      </c>
      <c r="AW117" s="118">
        <v>0</v>
      </c>
      <c r="AX117" s="118">
        <v>0</v>
      </c>
      <c r="AY117" s="118">
        <v>0</v>
      </c>
      <c r="AZ117" s="118">
        <v>0</v>
      </c>
      <c r="BA117" s="118">
        <v>0</v>
      </c>
      <c r="BB117" s="118">
        <v>0</v>
      </c>
      <c r="BC117" s="118">
        <v>0</v>
      </c>
      <c r="BD117" s="118">
        <v>0</v>
      </c>
      <c r="BE117" s="118">
        <v>0</v>
      </c>
      <c r="BF117" s="118">
        <v>0</v>
      </c>
      <c r="BG117" s="118">
        <v>0</v>
      </c>
      <c r="BH117" s="118">
        <v>0</v>
      </c>
      <c r="BI117" s="118">
        <v>0</v>
      </c>
      <c r="BJ117" s="118">
        <v>0</v>
      </c>
      <c r="BK117" s="118">
        <v>0</v>
      </c>
      <c r="BL117" s="118">
        <v>0</v>
      </c>
      <c r="BM117" s="118">
        <v>0</v>
      </c>
      <c r="BN117" s="118">
        <v>0</v>
      </c>
      <c r="BO117" s="118">
        <v>0</v>
      </c>
      <c r="BP117" s="118">
        <v>0</v>
      </c>
      <c r="BQ117" s="118">
        <v>0</v>
      </c>
      <c r="BR117" s="118">
        <v>0</v>
      </c>
      <c r="BS117" s="118">
        <v>0</v>
      </c>
      <c r="BT117" s="118">
        <v>0</v>
      </c>
      <c r="BU117" s="118">
        <v>0</v>
      </c>
      <c r="BV117" s="118">
        <v>0</v>
      </c>
      <c r="BW117" s="118">
        <v>0</v>
      </c>
      <c r="BX117" s="118">
        <v>0</v>
      </c>
      <c r="BY117" s="118">
        <v>0</v>
      </c>
      <c r="BZ117" s="118">
        <v>0</v>
      </c>
      <c r="CA117" s="118">
        <v>0</v>
      </c>
      <c r="CB117" s="118">
        <v>0</v>
      </c>
      <c r="CC117" s="118">
        <v>0</v>
      </c>
      <c r="CD117" s="118">
        <v>0</v>
      </c>
      <c r="CE117" s="118">
        <v>0</v>
      </c>
      <c r="CF117" s="118">
        <v>0</v>
      </c>
      <c r="CG117" s="118">
        <v>0</v>
      </c>
      <c r="CH117" s="118">
        <v>0</v>
      </c>
      <c r="CI117" s="118">
        <v>0</v>
      </c>
      <c r="CJ117" s="118">
        <v>0</v>
      </c>
      <c r="CK117" s="118">
        <v>0</v>
      </c>
      <c r="CL117" s="118">
        <v>0</v>
      </c>
      <c r="CM117" s="118">
        <v>0</v>
      </c>
      <c r="CN117" s="118">
        <v>0</v>
      </c>
    </row>
    <row r="118" spans="1:92" s="118" customFormat="1" x14ac:dyDescent="0.2">
      <c r="A118" s="119" t="s">
        <v>1007</v>
      </c>
      <c r="B118" s="118">
        <v>0</v>
      </c>
      <c r="C118" s="118">
        <v>0</v>
      </c>
      <c r="D118" s="118">
        <v>0</v>
      </c>
      <c r="E118" s="118">
        <v>0</v>
      </c>
      <c r="F118" s="118">
        <v>0</v>
      </c>
      <c r="G118" s="118">
        <v>0</v>
      </c>
      <c r="H118" s="118">
        <v>0</v>
      </c>
      <c r="I118" s="118">
        <v>0</v>
      </c>
      <c r="J118" s="118">
        <v>0</v>
      </c>
      <c r="K118" s="118">
        <v>0</v>
      </c>
      <c r="L118" s="118">
        <v>0</v>
      </c>
      <c r="M118" s="118">
        <v>0</v>
      </c>
      <c r="N118" s="118">
        <v>0</v>
      </c>
      <c r="O118" s="118">
        <v>0</v>
      </c>
      <c r="P118" s="118">
        <v>0</v>
      </c>
      <c r="Q118" s="118">
        <v>0</v>
      </c>
      <c r="R118" s="118">
        <v>0</v>
      </c>
      <c r="S118" s="118">
        <v>0</v>
      </c>
      <c r="T118" s="118">
        <v>0</v>
      </c>
      <c r="U118" s="118">
        <v>0</v>
      </c>
      <c r="V118" s="118">
        <v>0</v>
      </c>
      <c r="W118" s="118">
        <v>0</v>
      </c>
      <c r="X118" s="118">
        <v>0</v>
      </c>
      <c r="Y118" s="118">
        <v>0</v>
      </c>
      <c r="Z118" s="118">
        <v>0</v>
      </c>
      <c r="AA118" s="118">
        <v>0</v>
      </c>
      <c r="AB118" s="118">
        <v>0</v>
      </c>
      <c r="AC118" s="118">
        <v>0</v>
      </c>
      <c r="AD118" s="118">
        <v>0</v>
      </c>
      <c r="AE118" s="118">
        <v>0</v>
      </c>
      <c r="AF118" s="118">
        <v>0</v>
      </c>
      <c r="AG118" s="118">
        <v>0</v>
      </c>
      <c r="AH118" s="118">
        <v>0</v>
      </c>
      <c r="AI118" s="118">
        <v>0</v>
      </c>
      <c r="AJ118" s="118">
        <v>0</v>
      </c>
      <c r="AK118" s="118">
        <v>0</v>
      </c>
      <c r="AL118" s="118">
        <v>0</v>
      </c>
      <c r="AM118" s="118">
        <v>0</v>
      </c>
      <c r="AN118" s="118">
        <v>0</v>
      </c>
      <c r="AO118" s="118">
        <v>0</v>
      </c>
      <c r="AP118" s="118">
        <v>0</v>
      </c>
      <c r="AQ118" s="118">
        <v>0</v>
      </c>
      <c r="AR118" s="118">
        <v>0</v>
      </c>
      <c r="AS118" s="118">
        <v>0</v>
      </c>
      <c r="AT118" s="118">
        <v>0</v>
      </c>
      <c r="AU118" s="118">
        <v>0</v>
      </c>
      <c r="AV118" s="118">
        <v>0</v>
      </c>
      <c r="AW118" s="118">
        <v>0</v>
      </c>
      <c r="AX118" s="118">
        <v>0</v>
      </c>
      <c r="AY118" s="118">
        <v>0</v>
      </c>
      <c r="AZ118" s="118">
        <v>0</v>
      </c>
      <c r="BA118" s="118">
        <v>0</v>
      </c>
      <c r="BB118" s="118">
        <v>0</v>
      </c>
      <c r="BC118" s="118">
        <v>0</v>
      </c>
      <c r="BD118" s="118">
        <v>0</v>
      </c>
      <c r="BE118" s="118">
        <v>0</v>
      </c>
      <c r="BF118" s="118">
        <v>0</v>
      </c>
      <c r="BG118" s="118">
        <v>0</v>
      </c>
      <c r="BH118" s="118">
        <v>0</v>
      </c>
      <c r="BI118" s="118">
        <v>0</v>
      </c>
      <c r="BJ118" s="118">
        <v>0</v>
      </c>
      <c r="BK118" s="118">
        <v>0</v>
      </c>
      <c r="BL118" s="118">
        <v>0</v>
      </c>
      <c r="BM118" s="118">
        <v>0</v>
      </c>
      <c r="BN118" s="118">
        <v>0</v>
      </c>
      <c r="BO118" s="118">
        <v>0</v>
      </c>
      <c r="BP118" s="118">
        <v>0</v>
      </c>
      <c r="BQ118" s="118">
        <v>0</v>
      </c>
      <c r="BR118" s="118">
        <v>0</v>
      </c>
      <c r="BS118" s="118">
        <v>0</v>
      </c>
      <c r="BT118" s="118">
        <v>0</v>
      </c>
      <c r="BU118" s="118">
        <v>0</v>
      </c>
      <c r="BV118" s="118">
        <v>0</v>
      </c>
      <c r="BW118" s="118">
        <v>0</v>
      </c>
      <c r="BX118" s="118">
        <v>0</v>
      </c>
      <c r="BY118" s="118">
        <v>0</v>
      </c>
      <c r="BZ118" s="118">
        <v>0</v>
      </c>
      <c r="CA118" s="118">
        <v>0</v>
      </c>
      <c r="CB118" s="118">
        <v>0</v>
      </c>
      <c r="CC118" s="118">
        <v>0</v>
      </c>
      <c r="CD118" s="118">
        <v>0</v>
      </c>
      <c r="CE118" s="118">
        <v>0</v>
      </c>
      <c r="CF118" s="118">
        <v>0</v>
      </c>
      <c r="CG118" s="118">
        <v>0</v>
      </c>
      <c r="CH118" s="118">
        <v>0</v>
      </c>
      <c r="CI118" s="118">
        <v>0</v>
      </c>
      <c r="CJ118" s="118">
        <v>0</v>
      </c>
      <c r="CK118" s="118">
        <v>0</v>
      </c>
      <c r="CL118" s="118">
        <v>0</v>
      </c>
      <c r="CM118" s="118">
        <v>0</v>
      </c>
      <c r="CN118" s="118">
        <v>0</v>
      </c>
    </row>
    <row r="119" spans="1:92" s="118" customFormat="1" x14ac:dyDescent="0.2">
      <c r="A119" s="119" t="s">
        <v>1008</v>
      </c>
      <c r="B119" s="118">
        <v>0</v>
      </c>
      <c r="C119" s="118">
        <v>0</v>
      </c>
      <c r="D119" s="118">
        <v>0</v>
      </c>
      <c r="E119" s="118">
        <v>0</v>
      </c>
      <c r="F119" s="118">
        <v>0</v>
      </c>
      <c r="G119" s="118">
        <v>0</v>
      </c>
      <c r="H119" s="118">
        <v>0</v>
      </c>
      <c r="I119" s="118">
        <v>0</v>
      </c>
      <c r="J119" s="118">
        <v>0</v>
      </c>
      <c r="K119" s="118">
        <v>0</v>
      </c>
      <c r="L119" s="118">
        <v>0</v>
      </c>
      <c r="M119" s="118">
        <v>0</v>
      </c>
      <c r="N119" s="118">
        <v>0</v>
      </c>
      <c r="O119" s="118">
        <v>0</v>
      </c>
      <c r="P119" s="118">
        <v>0</v>
      </c>
      <c r="Q119" s="118">
        <v>0</v>
      </c>
      <c r="R119" s="118">
        <v>0</v>
      </c>
      <c r="S119" s="118">
        <v>0</v>
      </c>
      <c r="T119" s="118">
        <v>0</v>
      </c>
      <c r="U119" s="118">
        <v>0</v>
      </c>
      <c r="V119" s="118">
        <v>0</v>
      </c>
      <c r="W119" s="118">
        <v>0</v>
      </c>
      <c r="X119" s="118">
        <v>0</v>
      </c>
      <c r="Y119" s="118">
        <v>0</v>
      </c>
      <c r="Z119" s="118">
        <v>0</v>
      </c>
      <c r="AA119" s="118">
        <v>0</v>
      </c>
      <c r="AB119" s="118">
        <v>0</v>
      </c>
      <c r="AC119" s="118">
        <v>0</v>
      </c>
      <c r="AD119" s="118">
        <v>0</v>
      </c>
      <c r="AE119" s="118">
        <v>0</v>
      </c>
      <c r="AF119" s="118">
        <v>0</v>
      </c>
      <c r="AG119" s="118">
        <v>0</v>
      </c>
      <c r="AH119" s="118">
        <v>0</v>
      </c>
      <c r="AI119" s="118">
        <v>0</v>
      </c>
      <c r="AJ119" s="118">
        <v>0</v>
      </c>
      <c r="AK119" s="118">
        <v>0</v>
      </c>
      <c r="AL119" s="118">
        <v>0</v>
      </c>
      <c r="AM119" s="118">
        <v>0</v>
      </c>
      <c r="AN119" s="118">
        <v>0</v>
      </c>
      <c r="AO119" s="118">
        <v>0</v>
      </c>
      <c r="AP119" s="118">
        <v>0</v>
      </c>
      <c r="AQ119" s="118">
        <v>0</v>
      </c>
      <c r="AR119" s="118">
        <v>0</v>
      </c>
      <c r="AS119" s="118">
        <v>0</v>
      </c>
      <c r="AT119" s="118">
        <v>0</v>
      </c>
      <c r="AU119" s="118">
        <v>0</v>
      </c>
      <c r="AV119" s="118">
        <v>0</v>
      </c>
      <c r="AW119" s="118">
        <v>0</v>
      </c>
      <c r="AX119" s="118">
        <v>0</v>
      </c>
      <c r="AY119" s="118">
        <v>0</v>
      </c>
      <c r="AZ119" s="118">
        <v>0</v>
      </c>
      <c r="BA119" s="118">
        <v>0</v>
      </c>
      <c r="BB119" s="118">
        <v>0</v>
      </c>
      <c r="BC119" s="118">
        <v>0</v>
      </c>
      <c r="BD119" s="118">
        <v>0</v>
      </c>
      <c r="BE119" s="118">
        <v>0</v>
      </c>
      <c r="BF119" s="118">
        <v>0</v>
      </c>
      <c r="BG119" s="118">
        <v>0</v>
      </c>
      <c r="BH119" s="118">
        <v>0</v>
      </c>
      <c r="BI119" s="118">
        <v>0</v>
      </c>
      <c r="BJ119" s="118">
        <v>0</v>
      </c>
      <c r="BK119" s="118">
        <v>0</v>
      </c>
      <c r="BL119" s="118">
        <v>0</v>
      </c>
      <c r="BM119" s="118">
        <v>0</v>
      </c>
      <c r="BN119" s="118">
        <v>0</v>
      </c>
      <c r="BO119" s="118">
        <v>0</v>
      </c>
      <c r="BP119" s="118">
        <v>0</v>
      </c>
      <c r="BQ119" s="118">
        <v>0</v>
      </c>
      <c r="BR119" s="118">
        <v>0</v>
      </c>
      <c r="BS119" s="118">
        <v>0</v>
      </c>
      <c r="BT119" s="118">
        <v>0</v>
      </c>
      <c r="BU119" s="118">
        <v>0</v>
      </c>
      <c r="BV119" s="118">
        <v>0</v>
      </c>
      <c r="BW119" s="118">
        <v>0</v>
      </c>
      <c r="BX119" s="118">
        <v>0</v>
      </c>
      <c r="BY119" s="118">
        <v>0</v>
      </c>
      <c r="BZ119" s="118">
        <v>0</v>
      </c>
      <c r="CA119" s="118">
        <v>0</v>
      </c>
      <c r="CB119" s="118">
        <v>0</v>
      </c>
      <c r="CC119" s="118">
        <v>0</v>
      </c>
      <c r="CD119" s="118">
        <v>0</v>
      </c>
      <c r="CE119" s="118">
        <v>0</v>
      </c>
      <c r="CF119" s="118">
        <v>0</v>
      </c>
      <c r="CG119" s="118">
        <v>0</v>
      </c>
      <c r="CH119" s="118">
        <v>0</v>
      </c>
      <c r="CI119" s="118">
        <v>0</v>
      </c>
      <c r="CJ119" s="118">
        <v>0</v>
      </c>
      <c r="CK119" s="118">
        <v>0</v>
      </c>
      <c r="CL119" s="118">
        <v>0</v>
      </c>
      <c r="CM119" s="118">
        <v>0</v>
      </c>
      <c r="CN119" s="118">
        <v>0</v>
      </c>
    </row>
    <row r="120" spans="1:92" s="118" customFormat="1" x14ac:dyDescent="0.2">
      <c r="A120" s="119" t="s">
        <v>1009</v>
      </c>
      <c r="B120" s="118">
        <v>0</v>
      </c>
      <c r="C120" s="118">
        <v>0</v>
      </c>
      <c r="D120" s="118">
        <v>0</v>
      </c>
      <c r="E120" s="118">
        <v>0</v>
      </c>
      <c r="F120" s="118">
        <v>0</v>
      </c>
      <c r="G120" s="118">
        <v>0</v>
      </c>
      <c r="H120" s="118">
        <v>0</v>
      </c>
      <c r="I120" s="118">
        <v>0</v>
      </c>
      <c r="J120" s="118">
        <v>0</v>
      </c>
      <c r="K120" s="118">
        <v>0</v>
      </c>
      <c r="L120" s="118">
        <v>0</v>
      </c>
      <c r="M120" s="118">
        <v>0</v>
      </c>
      <c r="N120" s="118">
        <v>0</v>
      </c>
      <c r="O120" s="118">
        <v>0</v>
      </c>
      <c r="P120" s="118">
        <v>0</v>
      </c>
      <c r="Q120" s="118">
        <v>0</v>
      </c>
      <c r="R120" s="118">
        <v>0</v>
      </c>
      <c r="S120" s="118">
        <v>0</v>
      </c>
      <c r="T120" s="118">
        <v>0</v>
      </c>
      <c r="U120" s="118">
        <v>0</v>
      </c>
      <c r="V120" s="118">
        <v>0</v>
      </c>
      <c r="W120" s="118">
        <v>0</v>
      </c>
      <c r="X120" s="118">
        <v>0</v>
      </c>
      <c r="Y120" s="118">
        <v>0</v>
      </c>
      <c r="Z120" s="118">
        <v>0</v>
      </c>
      <c r="AA120" s="118">
        <v>0</v>
      </c>
      <c r="AB120" s="118">
        <v>0</v>
      </c>
      <c r="AC120" s="118">
        <v>0</v>
      </c>
      <c r="AD120" s="118">
        <v>0</v>
      </c>
      <c r="AE120" s="118">
        <v>0</v>
      </c>
      <c r="AF120" s="118">
        <v>0</v>
      </c>
      <c r="AG120" s="118">
        <v>0</v>
      </c>
      <c r="AH120" s="118">
        <v>0</v>
      </c>
      <c r="AI120" s="118">
        <v>0</v>
      </c>
      <c r="AJ120" s="118">
        <v>0</v>
      </c>
      <c r="AK120" s="118">
        <v>0</v>
      </c>
      <c r="AL120" s="118">
        <v>0</v>
      </c>
      <c r="AM120" s="118">
        <v>0</v>
      </c>
      <c r="AN120" s="118">
        <v>0</v>
      </c>
      <c r="AO120" s="118">
        <v>0</v>
      </c>
      <c r="AP120" s="118">
        <v>0</v>
      </c>
      <c r="AQ120" s="118">
        <v>0</v>
      </c>
      <c r="AR120" s="118">
        <v>0</v>
      </c>
      <c r="AS120" s="118">
        <v>0</v>
      </c>
      <c r="AT120" s="118">
        <v>0</v>
      </c>
      <c r="AU120" s="118">
        <v>0</v>
      </c>
      <c r="AV120" s="118">
        <v>0</v>
      </c>
      <c r="AW120" s="118">
        <v>0</v>
      </c>
      <c r="AX120" s="118">
        <v>0</v>
      </c>
      <c r="AY120" s="118">
        <v>0</v>
      </c>
      <c r="AZ120" s="118">
        <v>0</v>
      </c>
      <c r="BA120" s="118">
        <v>0</v>
      </c>
      <c r="BB120" s="118">
        <v>0</v>
      </c>
      <c r="BC120" s="118">
        <v>0</v>
      </c>
      <c r="BD120" s="118">
        <v>0</v>
      </c>
      <c r="BE120" s="118">
        <v>0</v>
      </c>
      <c r="BF120" s="118">
        <v>0</v>
      </c>
      <c r="BG120" s="118">
        <v>0</v>
      </c>
      <c r="BH120" s="118">
        <v>0</v>
      </c>
      <c r="BI120" s="118">
        <v>0</v>
      </c>
      <c r="BJ120" s="118">
        <v>0</v>
      </c>
      <c r="BK120" s="118">
        <v>0</v>
      </c>
      <c r="BL120" s="118">
        <v>0</v>
      </c>
      <c r="BM120" s="118">
        <v>0</v>
      </c>
      <c r="BN120" s="118">
        <v>0</v>
      </c>
      <c r="BO120" s="118">
        <v>0</v>
      </c>
      <c r="BP120" s="118">
        <v>0</v>
      </c>
      <c r="BQ120" s="118">
        <v>0</v>
      </c>
      <c r="BR120" s="118">
        <v>0</v>
      </c>
      <c r="BS120" s="118">
        <v>0</v>
      </c>
      <c r="BT120" s="118">
        <v>0</v>
      </c>
      <c r="BU120" s="118">
        <v>0</v>
      </c>
      <c r="BV120" s="118">
        <v>0</v>
      </c>
      <c r="BW120" s="118">
        <v>0</v>
      </c>
      <c r="BX120" s="118">
        <v>0</v>
      </c>
      <c r="BY120" s="118">
        <v>0</v>
      </c>
      <c r="BZ120" s="118">
        <v>0</v>
      </c>
      <c r="CA120" s="118">
        <v>0</v>
      </c>
      <c r="CB120" s="118">
        <v>0</v>
      </c>
      <c r="CC120" s="118">
        <v>0</v>
      </c>
      <c r="CD120" s="118">
        <v>0</v>
      </c>
      <c r="CE120" s="118">
        <v>0</v>
      </c>
      <c r="CF120" s="118">
        <v>0</v>
      </c>
      <c r="CG120" s="118">
        <v>0</v>
      </c>
      <c r="CH120" s="118">
        <v>0</v>
      </c>
      <c r="CI120" s="118">
        <v>0</v>
      </c>
      <c r="CJ120" s="118">
        <v>0</v>
      </c>
      <c r="CK120" s="118">
        <v>0</v>
      </c>
      <c r="CL120" s="118">
        <v>0</v>
      </c>
      <c r="CM120" s="118">
        <v>0</v>
      </c>
      <c r="CN120" s="118">
        <v>0</v>
      </c>
    </row>
    <row r="121" spans="1:92" s="118" customFormat="1" x14ac:dyDescent="0.2">
      <c r="A121" s="119" t="s">
        <v>1010</v>
      </c>
      <c r="B121" s="118">
        <v>0</v>
      </c>
      <c r="C121" s="118">
        <v>0</v>
      </c>
      <c r="D121" s="118">
        <v>0</v>
      </c>
      <c r="E121" s="118">
        <v>0</v>
      </c>
      <c r="F121" s="118">
        <v>0</v>
      </c>
      <c r="G121" s="118">
        <v>0</v>
      </c>
      <c r="H121" s="118">
        <v>0</v>
      </c>
      <c r="I121" s="118">
        <v>0</v>
      </c>
      <c r="J121" s="118">
        <v>0</v>
      </c>
      <c r="K121" s="118">
        <v>0</v>
      </c>
      <c r="L121" s="118">
        <v>0</v>
      </c>
      <c r="M121" s="118">
        <v>0</v>
      </c>
      <c r="N121" s="118">
        <v>0</v>
      </c>
      <c r="O121" s="118">
        <v>0</v>
      </c>
      <c r="P121" s="118">
        <v>0</v>
      </c>
      <c r="Q121" s="118">
        <v>0</v>
      </c>
      <c r="R121" s="118">
        <v>0</v>
      </c>
      <c r="S121" s="118">
        <v>0</v>
      </c>
      <c r="T121" s="118">
        <v>0</v>
      </c>
      <c r="U121" s="118">
        <v>0</v>
      </c>
      <c r="V121" s="118">
        <v>0</v>
      </c>
      <c r="W121" s="118">
        <v>0</v>
      </c>
      <c r="X121" s="118">
        <v>0</v>
      </c>
      <c r="Y121" s="118">
        <v>0</v>
      </c>
      <c r="Z121" s="118">
        <v>0</v>
      </c>
      <c r="AA121" s="118">
        <v>0</v>
      </c>
      <c r="AB121" s="118">
        <v>0</v>
      </c>
      <c r="AC121" s="118">
        <v>0</v>
      </c>
      <c r="AD121" s="118">
        <v>0</v>
      </c>
      <c r="AE121" s="118">
        <v>0</v>
      </c>
      <c r="AF121" s="118">
        <v>0</v>
      </c>
      <c r="AG121" s="118">
        <v>0</v>
      </c>
      <c r="AH121" s="118">
        <v>0</v>
      </c>
      <c r="AI121" s="118">
        <v>0</v>
      </c>
      <c r="AJ121" s="118">
        <v>0</v>
      </c>
      <c r="AK121" s="118">
        <v>0</v>
      </c>
      <c r="AL121" s="118">
        <v>0</v>
      </c>
      <c r="AM121" s="118">
        <v>0</v>
      </c>
      <c r="AN121" s="118">
        <v>0</v>
      </c>
      <c r="AO121" s="118">
        <v>0</v>
      </c>
      <c r="AP121" s="118">
        <v>0</v>
      </c>
      <c r="AQ121" s="118">
        <v>0</v>
      </c>
      <c r="AR121" s="118">
        <v>0</v>
      </c>
      <c r="AS121" s="118">
        <v>0</v>
      </c>
      <c r="AT121" s="118">
        <v>0</v>
      </c>
      <c r="AU121" s="118">
        <v>0</v>
      </c>
      <c r="AV121" s="118">
        <v>0</v>
      </c>
      <c r="AW121" s="118">
        <v>0</v>
      </c>
      <c r="AX121" s="118">
        <v>0</v>
      </c>
      <c r="AY121" s="118">
        <v>0</v>
      </c>
      <c r="AZ121" s="118">
        <v>0</v>
      </c>
      <c r="BA121" s="118">
        <v>0</v>
      </c>
      <c r="BB121" s="118">
        <v>0</v>
      </c>
      <c r="BC121" s="118">
        <v>0</v>
      </c>
      <c r="BD121" s="118">
        <v>0</v>
      </c>
      <c r="BE121" s="118">
        <v>0</v>
      </c>
      <c r="BF121" s="118">
        <v>0</v>
      </c>
      <c r="BG121" s="118">
        <v>0</v>
      </c>
      <c r="BH121" s="118">
        <v>0</v>
      </c>
      <c r="BI121" s="118">
        <v>0</v>
      </c>
      <c r="BJ121" s="118">
        <v>0</v>
      </c>
      <c r="BK121" s="118">
        <v>0</v>
      </c>
      <c r="BL121" s="118">
        <v>0</v>
      </c>
      <c r="BM121" s="118">
        <v>0</v>
      </c>
      <c r="BN121" s="118">
        <v>0</v>
      </c>
      <c r="BO121" s="118">
        <v>0</v>
      </c>
      <c r="BP121" s="118">
        <v>0</v>
      </c>
      <c r="BQ121" s="118">
        <v>0</v>
      </c>
      <c r="BR121" s="118">
        <v>0</v>
      </c>
      <c r="BS121" s="118">
        <v>0</v>
      </c>
      <c r="BT121" s="118">
        <v>0</v>
      </c>
      <c r="BU121" s="118">
        <v>0</v>
      </c>
      <c r="BV121" s="118">
        <v>0</v>
      </c>
      <c r="BW121" s="118">
        <v>0</v>
      </c>
      <c r="BX121" s="118">
        <v>0</v>
      </c>
      <c r="BY121" s="118">
        <v>0</v>
      </c>
      <c r="BZ121" s="118">
        <v>0</v>
      </c>
      <c r="CA121" s="118">
        <v>0</v>
      </c>
      <c r="CB121" s="118">
        <v>0</v>
      </c>
      <c r="CC121" s="118">
        <v>0</v>
      </c>
      <c r="CD121" s="118">
        <v>0</v>
      </c>
      <c r="CE121" s="118">
        <v>0</v>
      </c>
      <c r="CF121" s="118">
        <v>0</v>
      </c>
      <c r="CG121" s="118">
        <v>0</v>
      </c>
      <c r="CH121" s="118">
        <v>0</v>
      </c>
      <c r="CI121" s="118">
        <v>0</v>
      </c>
      <c r="CJ121" s="118">
        <v>0</v>
      </c>
      <c r="CK121" s="118">
        <v>0</v>
      </c>
      <c r="CL121" s="118">
        <v>0</v>
      </c>
      <c r="CM121" s="118">
        <v>0</v>
      </c>
      <c r="CN121" s="118">
        <v>0</v>
      </c>
    </row>
    <row r="122" spans="1:92" s="118" customFormat="1" x14ac:dyDescent="0.2">
      <c r="A122" s="119" t="s">
        <v>1011</v>
      </c>
      <c r="B122" s="118">
        <v>0</v>
      </c>
      <c r="C122" s="118">
        <v>0</v>
      </c>
      <c r="D122" s="118">
        <v>0</v>
      </c>
      <c r="E122" s="118">
        <v>0</v>
      </c>
      <c r="F122" s="118">
        <v>0</v>
      </c>
      <c r="G122" s="118">
        <v>0</v>
      </c>
      <c r="H122" s="118">
        <v>0</v>
      </c>
      <c r="I122" s="118">
        <v>0</v>
      </c>
      <c r="J122" s="118">
        <v>0</v>
      </c>
      <c r="K122" s="118">
        <v>0</v>
      </c>
      <c r="L122" s="118">
        <v>0</v>
      </c>
      <c r="M122" s="118">
        <v>0</v>
      </c>
      <c r="N122" s="118">
        <v>0</v>
      </c>
      <c r="O122" s="118">
        <v>0</v>
      </c>
      <c r="P122" s="118">
        <v>0</v>
      </c>
      <c r="Q122" s="118">
        <v>0</v>
      </c>
      <c r="R122" s="118">
        <v>0</v>
      </c>
      <c r="S122" s="118">
        <v>0</v>
      </c>
      <c r="T122" s="118">
        <v>0</v>
      </c>
      <c r="U122" s="118">
        <v>0</v>
      </c>
      <c r="V122" s="118">
        <v>0</v>
      </c>
      <c r="W122" s="118">
        <v>0</v>
      </c>
      <c r="X122" s="118">
        <v>0</v>
      </c>
      <c r="Y122" s="118">
        <v>0</v>
      </c>
      <c r="Z122" s="118">
        <v>0</v>
      </c>
      <c r="AA122" s="118">
        <v>0</v>
      </c>
      <c r="AB122" s="118">
        <v>0</v>
      </c>
      <c r="AC122" s="118">
        <v>0</v>
      </c>
      <c r="AD122" s="118">
        <v>0</v>
      </c>
      <c r="AE122" s="118">
        <v>0</v>
      </c>
      <c r="AF122" s="118">
        <v>0</v>
      </c>
      <c r="AG122" s="118">
        <v>0</v>
      </c>
      <c r="AH122" s="118">
        <v>0</v>
      </c>
      <c r="AI122" s="118">
        <v>0</v>
      </c>
      <c r="AJ122" s="118">
        <v>0</v>
      </c>
      <c r="AK122" s="118">
        <v>0</v>
      </c>
      <c r="AL122" s="118">
        <v>0</v>
      </c>
      <c r="AM122" s="118">
        <v>0</v>
      </c>
      <c r="AN122" s="118">
        <v>0</v>
      </c>
      <c r="AO122" s="118">
        <v>0</v>
      </c>
      <c r="AP122" s="118">
        <v>0</v>
      </c>
      <c r="AQ122" s="118">
        <v>0</v>
      </c>
      <c r="AR122" s="118">
        <v>0</v>
      </c>
      <c r="AS122" s="118">
        <v>0</v>
      </c>
      <c r="AT122" s="118">
        <v>0</v>
      </c>
      <c r="AU122" s="118">
        <v>0</v>
      </c>
      <c r="AV122" s="118">
        <v>0</v>
      </c>
      <c r="AW122" s="118">
        <v>0</v>
      </c>
      <c r="AX122" s="118">
        <v>0</v>
      </c>
      <c r="AY122" s="118">
        <v>0</v>
      </c>
      <c r="AZ122" s="118">
        <v>0</v>
      </c>
      <c r="BA122" s="118">
        <v>0</v>
      </c>
      <c r="BB122" s="118">
        <v>0</v>
      </c>
      <c r="BC122" s="118">
        <v>0</v>
      </c>
      <c r="BD122" s="118">
        <v>0</v>
      </c>
      <c r="BE122" s="118">
        <v>0</v>
      </c>
      <c r="BF122" s="118">
        <v>0</v>
      </c>
      <c r="BG122" s="118">
        <v>0</v>
      </c>
      <c r="BH122" s="118">
        <v>0</v>
      </c>
      <c r="BI122" s="118">
        <v>0</v>
      </c>
      <c r="BJ122" s="118">
        <v>0</v>
      </c>
      <c r="BK122" s="118">
        <v>0</v>
      </c>
      <c r="BL122" s="118">
        <v>0</v>
      </c>
      <c r="BM122" s="118">
        <v>0</v>
      </c>
      <c r="BN122" s="118">
        <v>0</v>
      </c>
      <c r="BO122" s="118">
        <v>0</v>
      </c>
      <c r="BP122" s="118">
        <v>0</v>
      </c>
      <c r="BQ122" s="118">
        <v>0</v>
      </c>
      <c r="BR122" s="118">
        <v>0</v>
      </c>
      <c r="BS122" s="118">
        <v>0</v>
      </c>
      <c r="BT122" s="118">
        <v>0</v>
      </c>
      <c r="BU122" s="118">
        <v>0</v>
      </c>
      <c r="BV122" s="118">
        <v>0</v>
      </c>
      <c r="BW122" s="118">
        <v>0</v>
      </c>
      <c r="BX122" s="118">
        <v>0</v>
      </c>
      <c r="BY122" s="118">
        <v>0</v>
      </c>
      <c r="BZ122" s="118">
        <v>0</v>
      </c>
      <c r="CA122" s="118">
        <v>0</v>
      </c>
      <c r="CB122" s="118">
        <v>0</v>
      </c>
      <c r="CC122" s="118">
        <v>0</v>
      </c>
      <c r="CD122" s="118">
        <v>0</v>
      </c>
      <c r="CE122" s="118">
        <v>0</v>
      </c>
      <c r="CF122" s="118">
        <v>0</v>
      </c>
      <c r="CG122" s="118">
        <v>0</v>
      </c>
      <c r="CH122" s="118">
        <v>0</v>
      </c>
      <c r="CI122" s="118">
        <v>0</v>
      </c>
      <c r="CJ122" s="118">
        <v>0</v>
      </c>
      <c r="CK122" s="118">
        <v>0</v>
      </c>
      <c r="CL122" s="118">
        <v>0</v>
      </c>
      <c r="CM122" s="118">
        <v>0</v>
      </c>
      <c r="CN122" s="118">
        <v>0</v>
      </c>
    </row>
    <row r="123" spans="1:92" s="118" customFormat="1" x14ac:dyDescent="0.2">
      <c r="A123" s="119" t="s">
        <v>1012</v>
      </c>
      <c r="B123" s="118">
        <v>0</v>
      </c>
      <c r="C123" s="118">
        <v>0</v>
      </c>
      <c r="D123" s="118">
        <v>0</v>
      </c>
      <c r="E123" s="118">
        <v>0</v>
      </c>
      <c r="F123" s="118">
        <v>0</v>
      </c>
      <c r="G123" s="118">
        <v>0</v>
      </c>
      <c r="H123" s="118">
        <v>0</v>
      </c>
      <c r="I123" s="118">
        <v>0</v>
      </c>
      <c r="J123" s="118">
        <v>0</v>
      </c>
      <c r="K123" s="118">
        <v>0</v>
      </c>
      <c r="L123" s="118">
        <v>0</v>
      </c>
      <c r="M123" s="118">
        <v>0</v>
      </c>
      <c r="N123" s="118">
        <v>0</v>
      </c>
      <c r="O123" s="118">
        <v>0</v>
      </c>
      <c r="P123" s="118">
        <v>0</v>
      </c>
      <c r="Q123" s="118">
        <v>0</v>
      </c>
      <c r="R123" s="118">
        <v>0</v>
      </c>
      <c r="S123" s="118">
        <v>0</v>
      </c>
      <c r="T123" s="118">
        <v>0</v>
      </c>
      <c r="U123" s="118">
        <v>0</v>
      </c>
      <c r="V123" s="118">
        <v>0</v>
      </c>
      <c r="W123" s="118">
        <v>0</v>
      </c>
      <c r="X123" s="118">
        <v>0</v>
      </c>
      <c r="Y123" s="118">
        <v>0</v>
      </c>
      <c r="Z123" s="118">
        <v>0</v>
      </c>
      <c r="AA123" s="118">
        <v>0</v>
      </c>
      <c r="AB123" s="118">
        <v>0</v>
      </c>
      <c r="AC123" s="118">
        <v>0</v>
      </c>
      <c r="AD123" s="118">
        <v>0</v>
      </c>
      <c r="AE123" s="118">
        <v>0</v>
      </c>
      <c r="AF123" s="118">
        <v>0</v>
      </c>
      <c r="AG123" s="118">
        <v>0</v>
      </c>
      <c r="AH123" s="118">
        <v>0</v>
      </c>
      <c r="AI123" s="118">
        <v>0</v>
      </c>
      <c r="AJ123" s="118">
        <v>0</v>
      </c>
      <c r="AK123" s="118">
        <v>0</v>
      </c>
      <c r="AL123" s="118">
        <v>0</v>
      </c>
      <c r="AM123" s="118">
        <v>0</v>
      </c>
      <c r="AN123" s="118">
        <v>0</v>
      </c>
      <c r="AO123" s="118">
        <v>0</v>
      </c>
      <c r="AP123" s="118">
        <v>0</v>
      </c>
      <c r="AQ123" s="118">
        <v>0</v>
      </c>
      <c r="AR123" s="118">
        <v>0</v>
      </c>
      <c r="AS123" s="118">
        <v>0</v>
      </c>
      <c r="AT123" s="118">
        <v>0</v>
      </c>
      <c r="AU123" s="118">
        <v>0</v>
      </c>
      <c r="AV123" s="118">
        <v>0</v>
      </c>
      <c r="AW123" s="118">
        <v>0</v>
      </c>
      <c r="AX123" s="118">
        <v>0</v>
      </c>
      <c r="AY123" s="118">
        <v>0</v>
      </c>
      <c r="AZ123" s="118">
        <v>0</v>
      </c>
      <c r="BA123" s="118">
        <v>0</v>
      </c>
      <c r="BB123" s="118">
        <v>0</v>
      </c>
      <c r="BC123" s="118">
        <v>0</v>
      </c>
      <c r="BD123" s="118">
        <v>0</v>
      </c>
      <c r="BE123" s="118">
        <v>0</v>
      </c>
      <c r="BF123" s="118">
        <v>0</v>
      </c>
      <c r="BG123" s="118">
        <v>0</v>
      </c>
      <c r="BH123" s="118">
        <v>0</v>
      </c>
      <c r="BI123" s="118">
        <v>0</v>
      </c>
      <c r="BJ123" s="118">
        <v>0</v>
      </c>
      <c r="BK123" s="118">
        <v>0</v>
      </c>
      <c r="BL123" s="118">
        <v>0</v>
      </c>
      <c r="BM123" s="118">
        <v>0</v>
      </c>
      <c r="BN123" s="118">
        <v>0</v>
      </c>
      <c r="BO123" s="118">
        <v>0</v>
      </c>
      <c r="BP123" s="118">
        <v>0</v>
      </c>
      <c r="BQ123" s="118">
        <v>0</v>
      </c>
      <c r="BR123" s="118">
        <v>0</v>
      </c>
      <c r="BS123" s="118">
        <v>0</v>
      </c>
      <c r="BT123" s="118">
        <v>0</v>
      </c>
      <c r="BU123" s="118">
        <v>0</v>
      </c>
      <c r="BV123" s="118">
        <v>0</v>
      </c>
      <c r="BW123" s="118">
        <v>0</v>
      </c>
      <c r="BX123" s="118">
        <v>0</v>
      </c>
      <c r="BY123" s="118">
        <v>0</v>
      </c>
      <c r="BZ123" s="118">
        <v>0</v>
      </c>
      <c r="CA123" s="118">
        <v>0</v>
      </c>
      <c r="CB123" s="118">
        <v>0</v>
      </c>
      <c r="CC123" s="118">
        <v>0</v>
      </c>
      <c r="CD123" s="118">
        <v>0</v>
      </c>
      <c r="CE123" s="118">
        <v>0</v>
      </c>
      <c r="CF123" s="118">
        <v>0</v>
      </c>
      <c r="CG123" s="118">
        <v>0</v>
      </c>
      <c r="CH123" s="118">
        <v>0</v>
      </c>
      <c r="CI123" s="118">
        <v>0</v>
      </c>
      <c r="CJ123" s="118">
        <v>0</v>
      </c>
      <c r="CK123" s="118">
        <v>0</v>
      </c>
      <c r="CL123" s="118">
        <v>0</v>
      </c>
      <c r="CM123" s="118">
        <v>0</v>
      </c>
      <c r="CN123" s="118">
        <v>0</v>
      </c>
    </row>
    <row r="124" spans="1:92" s="118" customFormat="1" x14ac:dyDescent="0.2">
      <c r="A124" s="119" t="s">
        <v>1013</v>
      </c>
      <c r="B124" s="118">
        <v>0</v>
      </c>
      <c r="C124" s="118">
        <v>0</v>
      </c>
      <c r="D124" s="118">
        <v>0</v>
      </c>
      <c r="E124" s="118">
        <v>0</v>
      </c>
      <c r="F124" s="118">
        <v>0</v>
      </c>
      <c r="G124" s="118">
        <v>0</v>
      </c>
      <c r="H124" s="118">
        <v>0</v>
      </c>
      <c r="I124" s="118">
        <v>0</v>
      </c>
      <c r="J124" s="118">
        <v>0</v>
      </c>
      <c r="K124" s="118">
        <v>0</v>
      </c>
      <c r="L124" s="118">
        <v>0</v>
      </c>
      <c r="M124" s="118">
        <v>0</v>
      </c>
      <c r="N124" s="118">
        <v>0</v>
      </c>
      <c r="O124" s="118">
        <v>0</v>
      </c>
      <c r="P124" s="118">
        <v>0</v>
      </c>
      <c r="Q124" s="118">
        <v>0</v>
      </c>
      <c r="R124" s="118">
        <v>0</v>
      </c>
      <c r="S124" s="118">
        <v>0</v>
      </c>
      <c r="T124" s="118">
        <v>0</v>
      </c>
      <c r="U124" s="118">
        <v>0</v>
      </c>
      <c r="V124" s="118">
        <v>0</v>
      </c>
      <c r="W124" s="118">
        <v>0</v>
      </c>
      <c r="X124" s="118">
        <v>0</v>
      </c>
      <c r="Y124" s="118">
        <v>0</v>
      </c>
      <c r="Z124" s="118">
        <v>0</v>
      </c>
      <c r="AA124" s="118">
        <v>0</v>
      </c>
      <c r="AB124" s="118">
        <v>0</v>
      </c>
      <c r="AC124" s="118">
        <v>0</v>
      </c>
      <c r="AD124" s="118">
        <v>0</v>
      </c>
      <c r="AE124" s="118">
        <v>0</v>
      </c>
      <c r="AF124" s="118">
        <v>0</v>
      </c>
      <c r="AG124" s="118">
        <v>0</v>
      </c>
      <c r="AH124" s="118">
        <v>0</v>
      </c>
      <c r="AI124" s="118">
        <v>0</v>
      </c>
      <c r="AJ124" s="118">
        <v>0</v>
      </c>
      <c r="AK124" s="118">
        <v>0</v>
      </c>
      <c r="AL124" s="118">
        <v>0</v>
      </c>
      <c r="AM124" s="118">
        <v>0</v>
      </c>
      <c r="AN124" s="118">
        <v>0</v>
      </c>
      <c r="AO124" s="118">
        <v>0</v>
      </c>
      <c r="AP124" s="118">
        <v>0</v>
      </c>
      <c r="AQ124" s="118">
        <v>0</v>
      </c>
      <c r="AR124" s="118">
        <v>0</v>
      </c>
      <c r="AS124" s="118">
        <v>0</v>
      </c>
      <c r="AT124" s="118">
        <v>0</v>
      </c>
      <c r="AU124" s="118">
        <v>0</v>
      </c>
      <c r="AV124" s="118">
        <v>0</v>
      </c>
      <c r="AW124" s="118">
        <v>0</v>
      </c>
      <c r="AX124" s="118">
        <v>0</v>
      </c>
      <c r="AY124" s="118">
        <v>0</v>
      </c>
      <c r="AZ124" s="118">
        <v>0</v>
      </c>
      <c r="BA124" s="118">
        <v>0</v>
      </c>
      <c r="BB124" s="118">
        <v>0</v>
      </c>
      <c r="BC124" s="118">
        <v>0</v>
      </c>
      <c r="BD124" s="118">
        <v>0</v>
      </c>
      <c r="BE124" s="118">
        <v>0</v>
      </c>
      <c r="BF124" s="118">
        <v>0</v>
      </c>
      <c r="BG124" s="118">
        <v>0</v>
      </c>
      <c r="BH124" s="118">
        <v>0</v>
      </c>
      <c r="BI124" s="118">
        <v>0</v>
      </c>
      <c r="BJ124" s="118">
        <v>0</v>
      </c>
      <c r="BK124" s="118">
        <v>0</v>
      </c>
      <c r="BL124" s="118">
        <v>0</v>
      </c>
      <c r="BM124" s="118">
        <v>0</v>
      </c>
      <c r="BN124" s="118">
        <v>0</v>
      </c>
      <c r="BO124" s="118">
        <v>0</v>
      </c>
      <c r="BP124" s="118">
        <v>0</v>
      </c>
      <c r="BQ124" s="118">
        <v>0</v>
      </c>
      <c r="BR124" s="118">
        <v>0</v>
      </c>
      <c r="BS124" s="118">
        <v>0</v>
      </c>
      <c r="BT124" s="118">
        <v>0</v>
      </c>
      <c r="BU124" s="118">
        <v>0</v>
      </c>
      <c r="BV124" s="118">
        <v>0</v>
      </c>
      <c r="BW124" s="118">
        <v>0</v>
      </c>
      <c r="BX124" s="118">
        <v>0</v>
      </c>
      <c r="BY124" s="118">
        <v>0</v>
      </c>
      <c r="BZ124" s="118">
        <v>0</v>
      </c>
      <c r="CA124" s="118">
        <v>0</v>
      </c>
      <c r="CB124" s="118">
        <v>0</v>
      </c>
      <c r="CC124" s="118">
        <v>0</v>
      </c>
      <c r="CD124" s="118">
        <v>0</v>
      </c>
      <c r="CE124" s="118">
        <v>0</v>
      </c>
      <c r="CF124" s="118">
        <v>0</v>
      </c>
      <c r="CG124" s="118">
        <v>0</v>
      </c>
      <c r="CH124" s="118">
        <v>0</v>
      </c>
      <c r="CI124" s="118">
        <v>0</v>
      </c>
      <c r="CJ124" s="118">
        <v>0</v>
      </c>
      <c r="CK124" s="118">
        <v>0</v>
      </c>
      <c r="CL124" s="118">
        <v>0</v>
      </c>
      <c r="CM124" s="118">
        <v>0</v>
      </c>
      <c r="CN124" s="118">
        <v>0</v>
      </c>
    </row>
    <row r="125" spans="1:92" s="118" customFormat="1" x14ac:dyDescent="0.2">
      <c r="A125" s="119" t="s">
        <v>1014</v>
      </c>
      <c r="B125" s="118">
        <v>0</v>
      </c>
      <c r="C125" s="118">
        <v>0</v>
      </c>
      <c r="D125" s="118">
        <v>0</v>
      </c>
      <c r="E125" s="118">
        <v>0</v>
      </c>
      <c r="F125" s="118">
        <v>0</v>
      </c>
      <c r="G125" s="118">
        <v>0</v>
      </c>
      <c r="H125" s="118">
        <v>0</v>
      </c>
      <c r="I125" s="118">
        <v>0</v>
      </c>
      <c r="J125" s="118">
        <v>0</v>
      </c>
      <c r="K125" s="118">
        <v>0</v>
      </c>
      <c r="L125" s="118">
        <v>0</v>
      </c>
      <c r="M125" s="118">
        <v>0</v>
      </c>
      <c r="N125" s="118">
        <v>0</v>
      </c>
      <c r="O125" s="118">
        <v>0</v>
      </c>
      <c r="P125" s="118">
        <v>0</v>
      </c>
      <c r="Q125" s="118">
        <v>0</v>
      </c>
      <c r="R125" s="118">
        <v>0</v>
      </c>
      <c r="S125" s="118">
        <v>0</v>
      </c>
      <c r="T125" s="118">
        <v>0</v>
      </c>
      <c r="U125" s="118">
        <v>0</v>
      </c>
      <c r="V125" s="118">
        <v>0</v>
      </c>
      <c r="W125" s="118">
        <v>0</v>
      </c>
      <c r="X125" s="118">
        <v>0</v>
      </c>
      <c r="Y125" s="118">
        <v>0</v>
      </c>
      <c r="Z125" s="118">
        <v>0</v>
      </c>
      <c r="AA125" s="118">
        <v>0</v>
      </c>
      <c r="AB125" s="118">
        <v>0</v>
      </c>
      <c r="AC125" s="118">
        <v>0</v>
      </c>
      <c r="AD125" s="118">
        <v>0</v>
      </c>
      <c r="AE125" s="118">
        <v>0</v>
      </c>
      <c r="AF125" s="118">
        <v>0</v>
      </c>
      <c r="AG125" s="118">
        <v>0</v>
      </c>
      <c r="AH125" s="118">
        <v>0</v>
      </c>
      <c r="AI125" s="118">
        <v>0</v>
      </c>
      <c r="AJ125" s="118">
        <v>0</v>
      </c>
      <c r="AK125" s="118">
        <v>0</v>
      </c>
      <c r="AL125" s="118">
        <v>0</v>
      </c>
      <c r="AM125" s="118">
        <v>0</v>
      </c>
      <c r="AN125" s="118">
        <v>0</v>
      </c>
      <c r="AO125" s="118">
        <v>0</v>
      </c>
      <c r="AP125" s="118">
        <v>0</v>
      </c>
      <c r="AQ125" s="118">
        <v>0</v>
      </c>
      <c r="AR125" s="118">
        <v>0</v>
      </c>
      <c r="AS125" s="118">
        <v>0</v>
      </c>
      <c r="AT125" s="118">
        <v>0</v>
      </c>
      <c r="AU125" s="118">
        <v>0</v>
      </c>
      <c r="AV125" s="118">
        <v>0</v>
      </c>
      <c r="AW125" s="118">
        <v>0</v>
      </c>
      <c r="AX125" s="118">
        <v>0</v>
      </c>
      <c r="AY125" s="118">
        <v>0</v>
      </c>
      <c r="AZ125" s="118">
        <v>0</v>
      </c>
      <c r="BA125" s="118">
        <v>0</v>
      </c>
      <c r="BB125" s="118">
        <v>0</v>
      </c>
      <c r="BC125" s="118">
        <v>0</v>
      </c>
      <c r="BD125" s="118">
        <v>0</v>
      </c>
      <c r="BE125" s="118">
        <v>0</v>
      </c>
      <c r="BF125" s="118">
        <v>0</v>
      </c>
      <c r="BG125" s="118">
        <v>0</v>
      </c>
      <c r="BH125" s="118">
        <v>0</v>
      </c>
      <c r="BI125" s="118">
        <v>0</v>
      </c>
      <c r="BJ125" s="118">
        <v>0</v>
      </c>
      <c r="BK125" s="118">
        <v>0</v>
      </c>
      <c r="BL125" s="118">
        <v>0</v>
      </c>
      <c r="BM125" s="118">
        <v>0</v>
      </c>
      <c r="BN125" s="118">
        <v>0</v>
      </c>
      <c r="BO125" s="118">
        <v>0</v>
      </c>
      <c r="BP125" s="118">
        <v>0</v>
      </c>
      <c r="BQ125" s="118">
        <v>0</v>
      </c>
      <c r="BR125" s="118">
        <v>0</v>
      </c>
      <c r="BS125" s="118">
        <v>0</v>
      </c>
      <c r="BT125" s="118">
        <v>0</v>
      </c>
      <c r="BU125" s="118">
        <v>0</v>
      </c>
      <c r="BV125" s="118">
        <v>0</v>
      </c>
      <c r="BW125" s="118">
        <v>0</v>
      </c>
      <c r="BX125" s="118">
        <v>0</v>
      </c>
      <c r="BY125" s="118">
        <v>0</v>
      </c>
      <c r="BZ125" s="118">
        <v>0</v>
      </c>
      <c r="CA125" s="118">
        <v>0</v>
      </c>
      <c r="CB125" s="118">
        <v>0</v>
      </c>
      <c r="CC125" s="118">
        <v>0</v>
      </c>
      <c r="CD125" s="118">
        <v>0</v>
      </c>
      <c r="CE125" s="118">
        <v>0</v>
      </c>
      <c r="CF125" s="118">
        <v>0</v>
      </c>
      <c r="CG125" s="118">
        <v>0</v>
      </c>
      <c r="CH125" s="118">
        <v>0</v>
      </c>
      <c r="CI125" s="118">
        <v>0</v>
      </c>
      <c r="CJ125" s="118">
        <v>0</v>
      </c>
      <c r="CK125" s="118">
        <v>0</v>
      </c>
      <c r="CL125" s="118">
        <v>0</v>
      </c>
      <c r="CM125" s="118">
        <v>0</v>
      </c>
      <c r="CN125" s="118">
        <v>0</v>
      </c>
    </row>
    <row r="126" spans="1:92" s="118" customFormat="1" x14ac:dyDescent="0.2">
      <c r="A126" s="119" t="s">
        <v>1015</v>
      </c>
      <c r="B126" s="118">
        <v>0</v>
      </c>
      <c r="C126" s="118">
        <v>0</v>
      </c>
      <c r="D126" s="118">
        <v>0</v>
      </c>
      <c r="E126" s="118">
        <v>0</v>
      </c>
      <c r="F126" s="118">
        <v>0</v>
      </c>
      <c r="G126" s="118">
        <v>0</v>
      </c>
      <c r="H126" s="118">
        <v>0</v>
      </c>
      <c r="I126" s="118">
        <v>0</v>
      </c>
      <c r="J126" s="118">
        <v>0</v>
      </c>
      <c r="K126" s="118">
        <v>0</v>
      </c>
      <c r="L126" s="118">
        <v>0</v>
      </c>
      <c r="M126" s="118">
        <v>0</v>
      </c>
      <c r="N126" s="118">
        <v>0</v>
      </c>
      <c r="O126" s="118">
        <v>0</v>
      </c>
      <c r="P126" s="118">
        <v>0</v>
      </c>
      <c r="Q126" s="118">
        <v>0</v>
      </c>
      <c r="R126" s="118">
        <v>0</v>
      </c>
      <c r="S126" s="118">
        <v>0</v>
      </c>
      <c r="T126" s="118">
        <v>0</v>
      </c>
      <c r="U126" s="118">
        <v>0</v>
      </c>
      <c r="V126" s="118">
        <v>0</v>
      </c>
      <c r="W126" s="118">
        <v>0</v>
      </c>
      <c r="X126" s="118">
        <v>0</v>
      </c>
      <c r="Y126" s="118">
        <v>0</v>
      </c>
      <c r="Z126" s="118">
        <v>0</v>
      </c>
      <c r="AA126" s="118">
        <v>0</v>
      </c>
      <c r="AB126" s="118">
        <v>0</v>
      </c>
      <c r="AC126" s="118">
        <v>0</v>
      </c>
      <c r="AD126" s="118">
        <v>0</v>
      </c>
      <c r="AE126" s="118">
        <v>0</v>
      </c>
      <c r="AF126" s="118">
        <v>0</v>
      </c>
      <c r="AG126" s="118">
        <v>0</v>
      </c>
      <c r="AH126" s="118">
        <v>0</v>
      </c>
      <c r="AI126" s="118">
        <v>0</v>
      </c>
      <c r="AJ126" s="118">
        <v>0</v>
      </c>
      <c r="AK126" s="118">
        <v>0</v>
      </c>
      <c r="AL126" s="118">
        <v>0</v>
      </c>
      <c r="AM126" s="118">
        <v>0</v>
      </c>
      <c r="AN126" s="118">
        <v>0</v>
      </c>
      <c r="AO126" s="118">
        <v>0</v>
      </c>
      <c r="AP126" s="118">
        <v>0</v>
      </c>
      <c r="AQ126" s="118">
        <v>0</v>
      </c>
      <c r="AR126" s="118">
        <v>0</v>
      </c>
      <c r="AS126" s="118">
        <v>0</v>
      </c>
      <c r="AT126" s="118">
        <v>0</v>
      </c>
      <c r="AU126" s="118">
        <v>0</v>
      </c>
      <c r="AV126" s="118">
        <v>0</v>
      </c>
      <c r="AW126" s="118">
        <v>0</v>
      </c>
      <c r="AX126" s="118">
        <v>0</v>
      </c>
      <c r="AY126" s="118">
        <v>0</v>
      </c>
      <c r="AZ126" s="118">
        <v>0</v>
      </c>
      <c r="BA126" s="118">
        <v>0</v>
      </c>
      <c r="BB126" s="118">
        <v>0</v>
      </c>
      <c r="BC126" s="118">
        <v>0</v>
      </c>
      <c r="BD126" s="118">
        <v>0</v>
      </c>
      <c r="BE126" s="118">
        <v>0</v>
      </c>
      <c r="BF126" s="118">
        <v>0</v>
      </c>
      <c r="BG126" s="118">
        <v>0</v>
      </c>
      <c r="BH126" s="118">
        <v>0</v>
      </c>
      <c r="BI126" s="118">
        <v>0</v>
      </c>
      <c r="BJ126" s="118">
        <v>0</v>
      </c>
      <c r="BK126" s="118">
        <v>0</v>
      </c>
      <c r="BL126" s="118">
        <v>0</v>
      </c>
      <c r="BM126" s="118">
        <v>0</v>
      </c>
      <c r="BN126" s="118">
        <v>0</v>
      </c>
      <c r="BO126" s="118">
        <v>0</v>
      </c>
      <c r="BP126" s="118">
        <v>0</v>
      </c>
      <c r="BQ126" s="118">
        <v>0</v>
      </c>
      <c r="BR126" s="118">
        <v>0</v>
      </c>
      <c r="BS126" s="118">
        <v>0</v>
      </c>
      <c r="BT126" s="118">
        <v>0</v>
      </c>
      <c r="BU126" s="118">
        <v>0</v>
      </c>
      <c r="BV126" s="118">
        <v>0</v>
      </c>
      <c r="BW126" s="118">
        <v>0</v>
      </c>
      <c r="BX126" s="118">
        <v>0</v>
      </c>
      <c r="BY126" s="118">
        <v>0</v>
      </c>
      <c r="BZ126" s="118">
        <v>0</v>
      </c>
      <c r="CA126" s="118">
        <v>0</v>
      </c>
      <c r="CB126" s="118">
        <v>0</v>
      </c>
      <c r="CC126" s="118">
        <v>0</v>
      </c>
      <c r="CD126" s="118">
        <v>0</v>
      </c>
      <c r="CE126" s="118">
        <v>0</v>
      </c>
      <c r="CF126" s="118">
        <v>0</v>
      </c>
      <c r="CG126" s="118">
        <v>0</v>
      </c>
      <c r="CH126" s="118">
        <v>0</v>
      </c>
      <c r="CI126" s="118">
        <v>0</v>
      </c>
      <c r="CJ126" s="118">
        <v>0</v>
      </c>
      <c r="CK126" s="118">
        <v>0</v>
      </c>
      <c r="CL126" s="118">
        <v>0</v>
      </c>
      <c r="CM126" s="118">
        <v>0</v>
      </c>
      <c r="CN126" s="118">
        <v>0</v>
      </c>
    </row>
    <row r="127" spans="1:92" s="118" customFormat="1" x14ac:dyDescent="0.2">
      <c r="A127" s="120" t="s">
        <v>1016</v>
      </c>
    </row>
    <row r="128" spans="1:92" s="118" customFormat="1" x14ac:dyDescent="0.2">
      <c r="A128" s="119" t="s">
        <v>1017</v>
      </c>
      <c r="B128" s="118">
        <v>0</v>
      </c>
      <c r="C128" s="118">
        <v>0</v>
      </c>
      <c r="D128" s="118">
        <v>0</v>
      </c>
      <c r="E128" s="118">
        <v>0</v>
      </c>
      <c r="F128" s="118">
        <v>0</v>
      </c>
      <c r="G128" s="118">
        <v>0</v>
      </c>
      <c r="H128" s="118">
        <v>0</v>
      </c>
      <c r="I128" s="118">
        <v>0</v>
      </c>
      <c r="J128" s="118">
        <v>0</v>
      </c>
      <c r="K128" s="118">
        <v>0</v>
      </c>
      <c r="L128" s="118">
        <v>0</v>
      </c>
      <c r="M128" s="118">
        <v>0</v>
      </c>
      <c r="N128" s="118">
        <v>0</v>
      </c>
      <c r="O128" s="118">
        <v>0</v>
      </c>
      <c r="P128" s="118">
        <v>0</v>
      </c>
      <c r="Q128" s="118">
        <v>0</v>
      </c>
      <c r="R128" s="118">
        <v>0</v>
      </c>
      <c r="S128" s="118">
        <v>0</v>
      </c>
      <c r="T128" s="118">
        <v>0</v>
      </c>
      <c r="U128" s="118">
        <v>0</v>
      </c>
      <c r="V128" s="118">
        <v>0</v>
      </c>
      <c r="W128" s="118">
        <v>0</v>
      </c>
      <c r="X128" s="118">
        <v>0</v>
      </c>
      <c r="Y128" s="118">
        <v>0</v>
      </c>
      <c r="Z128" s="118">
        <v>0</v>
      </c>
      <c r="AA128" s="118">
        <v>0</v>
      </c>
      <c r="AB128" s="118">
        <v>0</v>
      </c>
      <c r="AC128" s="118">
        <v>0</v>
      </c>
      <c r="AD128" s="118">
        <v>0</v>
      </c>
      <c r="AE128" s="118">
        <v>0</v>
      </c>
      <c r="AF128" s="118">
        <v>0</v>
      </c>
      <c r="AG128" s="118">
        <v>0</v>
      </c>
      <c r="AH128" s="118">
        <v>0</v>
      </c>
      <c r="AI128" s="118">
        <v>0</v>
      </c>
      <c r="AJ128" s="118">
        <v>0</v>
      </c>
      <c r="AK128" s="118">
        <v>0</v>
      </c>
      <c r="AL128" s="118">
        <v>0</v>
      </c>
      <c r="AM128" s="118">
        <v>0</v>
      </c>
      <c r="AN128" s="118">
        <v>0</v>
      </c>
      <c r="AO128" s="118">
        <v>0</v>
      </c>
      <c r="AP128" s="118">
        <v>0</v>
      </c>
      <c r="AQ128" s="118">
        <v>0</v>
      </c>
      <c r="AR128" s="118">
        <v>0</v>
      </c>
      <c r="AS128" s="118">
        <v>0</v>
      </c>
      <c r="AT128" s="118">
        <v>0</v>
      </c>
      <c r="AU128" s="118">
        <v>0</v>
      </c>
      <c r="AV128" s="118">
        <v>0</v>
      </c>
      <c r="AW128" s="118">
        <v>0</v>
      </c>
      <c r="AX128" s="118">
        <v>0</v>
      </c>
      <c r="AY128" s="118">
        <v>0</v>
      </c>
      <c r="AZ128" s="118">
        <v>0</v>
      </c>
      <c r="BA128" s="118">
        <v>0</v>
      </c>
      <c r="BB128" s="118">
        <v>0</v>
      </c>
      <c r="BC128" s="118">
        <v>0</v>
      </c>
      <c r="BD128" s="118">
        <v>0</v>
      </c>
      <c r="BE128" s="118">
        <v>0</v>
      </c>
      <c r="BF128" s="118">
        <v>0</v>
      </c>
      <c r="BG128" s="118">
        <v>0</v>
      </c>
      <c r="BH128" s="118">
        <v>0</v>
      </c>
      <c r="BI128" s="118">
        <v>0</v>
      </c>
      <c r="BJ128" s="118">
        <v>0</v>
      </c>
      <c r="BK128" s="118">
        <v>0</v>
      </c>
      <c r="BL128" s="118">
        <v>0</v>
      </c>
      <c r="BM128" s="118">
        <v>0</v>
      </c>
      <c r="BN128" s="118">
        <v>0</v>
      </c>
      <c r="BO128" s="118">
        <v>0</v>
      </c>
      <c r="BP128" s="118">
        <v>0</v>
      </c>
      <c r="BQ128" s="118">
        <v>0</v>
      </c>
      <c r="BR128" s="118">
        <v>0</v>
      </c>
      <c r="BS128" s="118">
        <v>0</v>
      </c>
      <c r="BT128" s="118">
        <v>0</v>
      </c>
      <c r="BU128" s="118">
        <v>0</v>
      </c>
      <c r="BV128" s="118">
        <v>0</v>
      </c>
      <c r="BW128" s="118">
        <v>0</v>
      </c>
      <c r="BX128" s="118">
        <v>0</v>
      </c>
      <c r="BY128" s="118">
        <v>0</v>
      </c>
      <c r="BZ128" s="118">
        <v>0</v>
      </c>
      <c r="CA128" s="118">
        <v>0</v>
      </c>
      <c r="CB128" s="118">
        <v>0</v>
      </c>
      <c r="CC128" s="118">
        <v>0</v>
      </c>
      <c r="CD128" s="118">
        <v>0</v>
      </c>
      <c r="CE128" s="118">
        <v>0</v>
      </c>
      <c r="CF128" s="118">
        <v>0</v>
      </c>
      <c r="CG128" s="118">
        <v>0</v>
      </c>
      <c r="CH128" s="118">
        <v>0</v>
      </c>
      <c r="CI128" s="118">
        <v>0</v>
      </c>
      <c r="CJ128" s="118">
        <v>0</v>
      </c>
      <c r="CK128" s="118">
        <v>0</v>
      </c>
      <c r="CL128" s="118">
        <v>0</v>
      </c>
      <c r="CM128" s="118">
        <v>0</v>
      </c>
      <c r="CN128" s="118">
        <v>0</v>
      </c>
    </row>
    <row r="129" spans="1:92" s="118" customFormat="1" x14ac:dyDescent="0.2">
      <c r="A129" s="119" t="s">
        <v>1018</v>
      </c>
      <c r="B129" s="118">
        <v>0</v>
      </c>
      <c r="C129" s="118">
        <v>0</v>
      </c>
      <c r="D129" s="118">
        <v>0</v>
      </c>
      <c r="E129" s="118">
        <v>0</v>
      </c>
      <c r="F129" s="118">
        <v>0</v>
      </c>
      <c r="G129" s="118">
        <v>0</v>
      </c>
      <c r="H129" s="118">
        <v>0</v>
      </c>
      <c r="I129" s="118">
        <v>0</v>
      </c>
      <c r="J129" s="118">
        <v>0</v>
      </c>
      <c r="K129" s="118">
        <v>0</v>
      </c>
      <c r="L129" s="118">
        <v>0</v>
      </c>
      <c r="M129" s="118">
        <v>0</v>
      </c>
      <c r="N129" s="118">
        <v>0</v>
      </c>
      <c r="O129" s="118">
        <v>0</v>
      </c>
      <c r="P129" s="118">
        <v>0</v>
      </c>
      <c r="Q129" s="118">
        <v>0</v>
      </c>
      <c r="R129" s="118">
        <v>0</v>
      </c>
      <c r="S129" s="118">
        <v>0</v>
      </c>
      <c r="T129" s="118">
        <v>0</v>
      </c>
      <c r="U129" s="118">
        <v>0</v>
      </c>
      <c r="V129" s="118">
        <v>0</v>
      </c>
      <c r="W129" s="118">
        <v>0</v>
      </c>
      <c r="X129" s="118">
        <v>0</v>
      </c>
      <c r="Y129" s="118">
        <v>0</v>
      </c>
      <c r="Z129" s="118">
        <v>0</v>
      </c>
      <c r="AA129" s="118">
        <v>0</v>
      </c>
      <c r="AB129" s="118">
        <v>0</v>
      </c>
      <c r="AC129" s="118">
        <v>0</v>
      </c>
      <c r="AD129" s="118">
        <v>0</v>
      </c>
      <c r="AE129" s="118">
        <v>0</v>
      </c>
      <c r="AF129" s="118">
        <v>0</v>
      </c>
      <c r="AG129" s="118">
        <v>0</v>
      </c>
      <c r="AH129" s="118">
        <v>0</v>
      </c>
      <c r="AI129" s="118">
        <v>0</v>
      </c>
      <c r="AJ129" s="118">
        <v>0</v>
      </c>
      <c r="AK129" s="118">
        <v>0</v>
      </c>
      <c r="AL129" s="118">
        <v>0</v>
      </c>
      <c r="AM129" s="118">
        <v>0</v>
      </c>
      <c r="AN129" s="118">
        <v>0</v>
      </c>
      <c r="AO129" s="118">
        <v>0</v>
      </c>
      <c r="AP129" s="118">
        <v>0</v>
      </c>
      <c r="AQ129" s="118">
        <v>0</v>
      </c>
      <c r="AR129" s="118">
        <v>0</v>
      </c>
      <c r="AS129" s="118">
        <v>0</v>
      </c>
      <c r="AT129" s="118">
        <v>0</v>
      </c>
      <c r="AU129" s="118">
        <v>0</v>
      </c>
      <c r="AV129" s="118">
        <v>0</v>
      </c>
      <c r="AW129" s="118">
        <v>0</v>
      </c>
      <c r="AX129" s="118">
        <v>0</v>
      </c>
      <c r="AY129" s="118">
        <v>0</v>
      </c>
      <c r="AZ129" s="118">
        <v>0</v>
      </c>
      <c r="BA129" s="118">
        <v>0</v>
      </c>
      <c r="BB129" s="118">
        <v>0</v>
      </c>
      <c r="BC129" s="118">
        <v>0</v>
      </c>
      <c r="BD129" s="118">
        <v>0</v>
      </c>
      <c r="BE129" s="118">
        <v>0</v>
      </c>
      <c r="BF129" s="118">
        <v>0</v>
      </c>
      <c r="BG129" s="118">
        <v>0</v>
      </c>
      <c r="BH129" s="118">
        <v>0</v>
      </c>
      <c r="BI129" s="118">
        <v>0</v>
      </c>
      <c r="BJ129" s="118">
        <v>0</v>
      </c>
      <c r="BK129" s="118">
        <v>0</v>
      </c>
      <c r="BL129" s="118">
        <v>0</v>
      </c>
      <c r="BM129" s="118">
        <v>0</v>
      </c>
      <c r="BN129" s="118">
        <v>0</v>
      </c>
      <c r="BO129" s="118">
        <v>0</v>
      </c>
      <c r="BP129" s="118">
        <v>0</v>
      </c>
      <c r="BQ129" s="118">
        <v>0</v>
      </c>
      <c r="BR129" s="118">
        <v>0</v>
      </c>
      <c r="BS129" s="118">
        <v>0</v>
      </c>
      <c r="BT129" s="118">
        <v>0</v>
      </c>
      <c r="BU129" s="118">
        <v>0</v>
      </c>
      <c r="BV129" s="118">
        <v>0</v>
      </c>
      <c r="BW129" s="118">
        <v>0</v>
      </c>
      <c r="BX129" s="118">
        <v>0</v>
      </c>
      <c r="BY129" s="118">
        <v>0</v>
      </c>
      <c r="BZ129" s="118">
        <v>0</v>
      </c>
      <c r="CA129" s="118">
        <v>0</v>
      </c>
      <c r="CB129" s="118">
        <v>0</v>
      </c>
      <c r="CC129" s="118">
        <v>0</v>
      </c>
      <c r="CD129" s="118">
        <v>0</v>
      </c>
      <c r="CE129" s="118">
        <v>0</v>
      </c>
      <c r="CF129" s="118">
        <v>0</v>
      </c>
      <c r="CG129" s="118">
        <v>0</v>
      </c>
      <c r="CH129" s="118">
        <v>0</v>
      </c>
      <c r="CI129" s="118">
        <v>0</v>
      </c>
      <c r="CJ129" s="118">
        <v>0</v>
      </c>
      <c r="CK129" s="118">
        <v>0</v>
      </c>
      <c r="CL129" s="118">
        <v>0</v>
      </c>
      <c r="CM129" s="118">
        <v>0</v>
      </c>
      <c r="CN129" s="118">
        <v>0</v>
      </c>
    </row>
    <row r="130" spans="1:92" s="118" customFormat="1" x14ac:dyDescent="0.2">
      <c r="A130" s="119" t="s">
        <v>1019</v>
      </c>
      <c r="B130" s="118">
        <v>0</v>
      </c>
      <c r="C130" s="118">
        <v>0</v>
      </c>
      <c r="D130" s="118">
        <v>0</v>
      </c>
      <c r="E130" s="118">
        <v>0</v>
      </c>
      <c r="F130" s="118">
        <v>0</v>
      </c>
      <c r="G130" s="118">
        <v>0</v>
      </c>
      <c r="H130" s="118">
        <v>0</v>
      </c>
      <c r="I130" s="118">
        <v>0</v>
      </c>
      <c r="J130" s="118">
        <v>0</v>
      </c>
      <c r="K130" s="118">
        <v>0</v>
      </c>
      <c r="L130" s="118">
        <v>0</v>
      </c>
      <c r="M130" s="118">
        <v>0</v>
      </c>
      <c r="N130" s="118">
        <v>0</v>
      </c>
      <c r="O130" s="118">
        <v>0</v>
      </c>
      <c r="P130" s="118">
        <v>0</v>
      </c>
      <c r="Q130" s="118">
        <v>0</v>
      </c>
      <c r="R130" s="118">
        <v>0</v>
      </c>
      <c r="S130" s="118">
        <v>0</v>
      </c>
      <c r="T130" s="118">
        <v>0</v>
      </c>
      <c r="U130" s="118">
        <v>0</v>
      </c>
      <c r="V130" s="118">
        <v>0</v>
      </c>
      <c r="W130" s="118">
        <v>0</v>
      </c>
      <c r="X130" s="118">
        <v>0</v>
      </c>
      <c r="Y130" s="118">
        <v>0</v>
      </c>
      <c r="Z130" s="118">
        <v>0</v>
      </c>
      <c r="AA130" s="118">
        <v>0</v>
      </c>
      <c r="AB130" s="118">
        <v>0</v>
      </c>
      <c r="AC130" s="118">
        <v>0</v>
      </c>
      <c r="AD130" s="118">
        <v>0</v>
      </c>
      <c r="AE130" s="118">
        <v>0</v>
      </c>
      <c r="AF130" s="118">
        <v>0</v>
      </c>
      <c r="AG130" s="118">
        <v>0</v>
      </c>
      <c r="AH130" s="118">
        <v>0</v>
      </c>
      <c r="AI130" s="118">
        <v>0</v>
      </c>
      <c r="AJ130" s="118">
        <v>0</v>
      </c>
      <c r="AK130" s="118">
        <v>0</v>
      </c>
      <c r="AL130" s="118">
        <v>0</v>
      </c>
      <c r="AM130" s="118">
        <v>0</v>
      </c>
      <c r="AN130" s="118">
        <v>0</v>
      </c>
      <c r="AO130" s="118">
        <v>0</v>
      </c>
      <c r="AP130" s="118">
        <v>0</v>
      </c>
      <c r="AQ130" s="118">
        <v>0</v>
      </c>
      <c r="AR130" s="118">
        <v>0</v>
      </c>
      <c r="AS130" s="118">
        <v>0</v>
      </c>
      <c r="AT130" s="118">
        <v>0</v>
      </c>
      <c r="AU130" s="118">
        <v>0</v>
      </c>
      <c r="AV130" s="118">
        <v>0</v>
      </c>
      <c r="AW130" s="118">
        <v>0</v>
      </c>
      <c r="AX130" s="118">
        <v>0</v>
      </c>
      <c r="AY130" s="118">
        <v>0</v>
      </c>
      <c r="AZ130" s="118">
        <v>0</v>
      </c>
      <c r="BA130" s="118">
        <v>0</v>
      </c>
      <c r="BB130" s="118">
        <v>0</v>
      </c>
      <c r="BC130" s="118">
        <v>0</v>
      </c>
      <c r="BD130" s="118">
        <v>0</v>
      </c>
      <c r="BE130" s="118">
        <v>0</v>
      </c>
      <c r="BF130" s="118">
        <v>0</v>
      </c>
      <c r="BG130" s="118">
        <v>0</v>
      </c>
      <c r="BH130" s="118">
        <v>0</v>
      </c>
      <c r="BI130" s="118">
        <v>0</v>
      </c>
      <c r="BJ130" s="118">
        <v>0</v>
      </c>
      <c r="BK130" s="118">
        <v>0</v>
      </c>
      <c r="BL130" s="118">
        <v>0</v>
      </c>
      <c r="BM130" s="118">
        <v>0</v>
      </c>
      <c r="BN130" s="118">
        <v>0</v>
      </c>
      <c r="BO130" s="118">
        <v>0</v>
      </c>
      <c r="BP130" s="118">
        <v>0</v>
      </c>
      <c r="BQ130" s="118">
        <v>0</v>
      </c>
      <c r="BR130" s="118">
        <v>0</v>
      </c>
      <c r="BS130" s="118">
        <v>0</v>
      </c>
      <c r="BT130" s="118">
        <v>0</v>
      </c>
      <c r="BU130" s="118">
        <v>0</v>
      </c>
      <c r="BV130" s="118">
        <v>0</v>
      </c>
      <c r="BW130" s="118">
        <v>0</v>
      </c>
      <c r="BX130" s="118">
        <v>0</v>
      </c>
      <c r="BY130" s="118">
        <v>0</v>
      </c>
      <c r="BZ130" s="118">
        <v>0</v>
      </c>
      <c r="CA130" s="118">
        <v>0</v>
      </c>
      <c r="CB130" s="118">
        <v>0</v>
      </c>
      <c r="CC130" s="118">
        <v>0</v>
      </c>
      <c r="CD130" s="118">
        <v>0</v>
      </c>
      <c r="CE130" s="118">
        <v>0</v>
      </c>
      <c r="CF130" s="118">
        <v>0</v>
      </c>
      <c r="CG130" s="118">
        <v>0</v>
      </c>
      <c r="CH130" s="118">
        <v>0</v>
      </c>
      <c r="CI130" s="118">
        <v>0</v>
      </c>
      <c r="CJ130" s="118">
        <v>0</v>
      </c>
      <c r="CK130" s="118">
        <v>0</v>
      </c>
      <c r="CL130" s="118">
        <v>0</v>
      </c>
      <c r="CM130" s="118">
        <v>0</v>
      </c>
      <c r="CN130" s="118">
        <v>0</v>
      </c>
    </row>
    <row r="131" spans="1:92" s="118" customFormat="1" x14ac:dyDescent="0.2">
      <c r="A131" s="119" t="s">
        <v>1020</v>
      </c>
      <c r="B131" s="118">
        <v>0</v>
      </c>
      <c r="C131" s="118">
        <v>0</v>
      </c>
      <c r="D131" s="118">
        <v>0</v>
      </c>
      <c r="E131" s="118">
        <v>0</v>
      </c>
      <c r="F131" s="118">
        <v>0</v>
      </c>
      <c r="G131" s="118">
        <v>0</v>
      </c>
      <c r="H131" s="118">
        <v>0</v>
      </c>
      <c r="I131" s="118">
        <v>0</v>
      </c>
      <c r="J131" s="118">
        <v>0</v>
      </c>
      <c r="K131" s="118">
        <v>0</v>
      </c>
      <c r="L131" s="118">
        <v>0</v>
      </c>
      <c r="M131" s="118">
        <v>0</v>
      </c>
      <c r="N131" s="118">
        <v>0</v>
      </c>
      <c r="O131" s="118">
        <v>0</v>
      </c>
      <c r="P131" s="118">
        <v>0</v>
      </c>
      <c r="Q131" s="118">
        <v>0</v>
      </c>
      <c r="R131" s="118">
        <v>0</v>
      </c>
      <c r="S131" s="118">
        <v>0</v>
      </c>
      <c r="T131" s="118">
        <v>0</v>
      </c>
      <c r="U131" s="118">
        <v>0</v>
      </c>
      <c r="V131" s="118">
        <v>0</v>
      </c>
      <c r="W131" s="118">
        <v>0</v>
      </c>
      <c r="X131" s="118">
        <v>0</v>
      </c>
      <c r="Y131" s="118">
        <v>0</v>
      </c>
      <c r="Z131" s="118">
        <v>0</v>
      </c>
      <c r="AA131" s="118">
        <v>0</v>
      </c>
      <c r="AB131" s="118">
        <v>0</v>
      </c>
      <c r="AC131" s="118">
        <v>0</v>
      </c>
      <c r="AD131" s="118">
        <v>0</v>
      </c>
      <c r="AE131" s="118">
        <v>0</v>
      </c>
      <c r="AF131" s="118">
        <v>0</v>
      </c>
      <c r="AG131" s="118">
        <v>0</v>
      </c>
      <c r="AH131" s="118">
        <v>0</v>
      </c>
      <c r="AI131" s="118">
        <v>0</v>
      </c>
      <c r="AJ131" s="118">
        <v>0</v>
      </c>
      <c r="AK131" s="118">
        <v>0</v>
      </c>
      <c r="AL131" s="118">
        <v>0</v>
      </c>
      <c r="AM131" s="118">
        <v>0</v>
      </c>
      <c r="AN131" s="118">
        <v>0</v>
      </c>
      <c r="AO131" s="118">
        <v>0</v>
      </c>
      <c r="AP131" s="118">
        <v>0</v>
      </c>
      <c r="AQ131" s="118">
        <v>0</v>
      </c>
      <c r="AR131" s="118">
        <v>0</v>
      </c>
      <c r="AS131" s="118">
        <v>0</v>
      </c>
      <c r="AT131" s="118">
        <v>0</v>
      </c>
      <c r="AU131" s="118">
        <v>0</v>
      </c>
      <c r="AV131" s="118">
        <v>0</v>
      </c>
      <c r="AW131" s="118">
        <v>0</v>
      </c>
      <c r="AX131" s="118">
        <v>0</v>
      </c>
      <c r="AY131" s="118">
        <v>0</v>
      </c>
      <c r="AZ131" s="118">
        <v>0</v>
      </c>
      <c r="BA131" s="118">
        <v>0</v>
      </c>
      <c r="BB131" s="118">
        <v>0</v>
      </c>
      <c r="BC131" s="118">
        <v>0</v>
      </c>
      <c r="BD131" s="118">
        <v>0</v>
      </c>
      <c r="BE131" s="118">
        <v>0</v>
      </c>
      <c r="BF131" s="118">
        <v>0</v>
      </c>
      <c r="BG131" s="118">
        <v>0</v>
      </c>
      <c r="BH131" s="118">
        <v>0</v>
      </c>
      <c r="BI131" s="118">
        <v>0</v>
      </c>
      <c r="BJ131" s="118">
        <v>0</v>
      </c>
      <c r="BK131" s="118">
        <v>0</v>
      </c>
      <c r="BL131" s="118">
        <v>0</v>
      </c>
      <c r="BM131" s="118">
        <v>0</v>
      </c>
      <c r="BN131" s="118">
        <v>0</v>
      </c>
      <c r="BO131" s="118">
        <v>0</v>
      </c>
      <c r="BP131" s="118">
        <v>0</v>
      </c>
      <c r="BQ131" s="118">
        <v>0</v>
      </c>
      <c r="BR131" s="118">
        <v>0</v>
      </c>
      <c r="BS131" s="118">
        <v>0</v>
      </c>
      <c r="BT131" s="118">
        <v>0</v>
      </c>
      <c r="BU131" s="118">
        <v>0</v>
      </c>
      <c r="BV131" s="118">
        <v>0</v>
      </c>
      <c r="BW131" s="118">
        <v>0</v>
      </c>
      <c r="BX131" s="118">
        <v>0</v>
      </c>
      <c r="BY131" s="118">
        <v>0</v>
      </c>
      <c r="BZ131" s="118">
        <v>0</v>
      </c>
      <c r="CA131" s="118">
        <v>0</v>
      </c>
      <c r="CB131" s="118">
        <v>0</v>
      </c>
      <c r="CC131" s="118">
        <v>0</v>
      </c>
      <c r="CD131" s="118">
        <v>0</v>
      </c>
      <c r="CE131" s="118">
        <v>0</v>
      </c>
      <c r="CF131" s="118">
        <v>0</v>
      </c>
      <c r="CG131" s="118">
        <v>0</v>
      </c>
      <c r="CH131" s="118">
        <v>0</v>
      </c>
      <c r="CI131" s="118">
        <v>0</v>
      </c>
      <c r="CJ131" s="118">
        <v>0</v>
      </c>
      <c r="CK131" s="118">
        <v>0</v>
      </c>
      <c r="CL131" s="118">
        <v>0</v>
      </c>
      <c r="CM131" s="118">
        <v>0</v>
      </c>
      <c r="CN131" s="118">
        <v>0</v>
      </c>
    </row>
    <row r="132" spans="1:92" s="118" customFormat="1" x14ac:dyDescent="0.2">
      <c r="A132" s="119" t="s">
        <v>1021</v>
      </c>
      <c r="B132" s="118">
        <v>0</v>
      </c>
      <c r="C132" s="118">
        <v>0</v>
      </c>
      <c r="D132" s="118">
        <v>0</v>
      </c>
      <c r="E132" s="118">
        <v>0</v>
      </c>
      <c r="F132" s="118">
        <v>0</v>
      </c>
      <c r="G132" s="118">
        <v>0</v>
      </c>
      <c r="H132" s="118">
        <v>0</v>
      </c>
      <c r="I132" s="118">
        <v>0</v>
      </c>
      <c r="J132" s="118">
        <v>0</v>
      </c>
      <c r="K132" s="118">
        <v>0</v>
      </c>
      <c r="L132" s="118">
        <v>0</v>
      </c>
      <c r="M132" s="118">
        <v>0</v>
      </c>
      <c r="N132" s="118">
        <v>0</v>
      </c>
      <c r="O132" s="118">
        <v>0</v>
      </c>
      <c r="P132" s="118">
        <v>0</v>
      </c>
      <c r="Q132" s="118">
        <v>0</v>
      </c>
      <c r="R132" s="118">
        <v>0</v>
      </c>
      <c r="S132" s="118">
        <v>0</v>
      </c>
      <c r="T132" s="118">
        <v>0</v>
      </c>
      <c r="U132" s="118">
        <v>0</v>
      </c>
      <c r="V132" s="118">
        <v>0</v>
      </c>
      <c r="W132" s="118">
        <v>0</v>
      </c>
      <c r="X132" s="118">
        <v>0</v>
      </c>
      <c r="Y132" s="118">
        <v>0</v>
      </c>
      <c r="Z132" s="118">
        <v>0</v>
      </c>
      <c r="AA132" s="118">
        <v>0</v>
      </c>
      <c r="AB132" s="118">
        <v>0</v>
      </c>
      <c r="AC132" s="118">
        <v>0</v>
      </c>
      <c r="AD132" s="118">
        <v>0</v>
      </c>
      <c r="AE132" s="118">
        <v>0</v>
      </c>
      <c r="AF132" s="118">
        <v>0</v>
      </c>
      <c r="AG132" s="118">
        <v>0</v>
      </c>
      <c r="AH132" s="118">
        <v>0</v>
      </c>
      <c r="AI132" s="118">
        <v>0</v>
      </c>
      <c r="AJ132" s="118">
        <v>0</v>
      </c>
      <c r="AK132" s="118">
        <v>0</v>
      </c>
      <c r="AL132" s="118">
        <v>0</v>
      </c>
      <c r="AM132" s="118">
        <v>0</v>
      </c>
      <c r="AN132" s="118">
        <v>0</v>
      </c>
      <c r="AO132" s="118">
        <v>0</v>
      </c>
      <c r="AP132" s="118">
        <v>0</v>
      </c>
      <c r="AQ132" s="118">
        <v>0</v>
      </c>
      <c r="AR132" s="118">
        <v>0</v>
      </c>
      <c r="AS132" s="118">
        <v>0</v>
      </c>
      <c r="AT132" s="118">
        <v>0</v>
      </c>
      <c r="AU132" s="118">
        <v>0</v>
      </c>
      <c r="AV132" s="118">
        <v>0</v>
      </c>
      <c r="AW132" s="118">
        <v>0</v>
      </c>
      <c r="AX132" s="118">
        <v>0</v>
      </c>
      <c r="AY132" s="118">
        <v>0</v>
      </c>
      <c r="AZ132" s="118">
        <v>0</v>
      </c>
      <c r="BA132" s="118">
        <v>0</v>
      </c>
      <c r="BB132" s="118">
        <v>0</v>
      </c>
      <c r="BC132" s="118">
        <v>0</v>
      </c>
      <c r="BD132" s="118">
        <v>0</v>
      </c>
      <c r="BE132" s="118">
        <v>0</v>
      </c>
      <c r="BF132" s="118">
        <v>0</v>
      </c>
      <c r="BG132" s="118">
        <v>0</v>
      </c>
      <c r="BH132" s="118">
        <v>0</v>
      </c>
      <c r="BI132" s="118">
        <v>0</v>
      </c>
      <c r="BJ132" s="118">
        <v>0</v>
      </c>
      <c r="BK132" s="118">
        <v>0</v>
      </c>
      <c r="BL132" s="118">
        <v>0</v>
      </c>
      <c r="BM132" s="118">
        <v>0</v>
      </c>
      <c r="BN132" s="118">
        <v>0</v>
      </c>
      <c r="BO132" s="118">
        <v>0</v>
      </c>
      <c r="BP132" s="118">
        <v>0</v>
      </c>
      <c r="BQ132" s="118">
        <v>0</v>
      </c>
      <c r="BR132" s="118">
        <v>0</v>
      </c>
      <c r="BS132" s="118">
        <v>0</v>
      </c>
      <c r="BT132" s="118">
        <v>0</v>
      </c>
      <c r="BU132" s="118">
        <v>0</v>
      </c>
      <c r="BV132" s="118">
        <v>0</v>
      </c>
      <c r="BW132" s="118">
        <v>0</v>
      </c>
      <c r="BX132" s="118">
        <v>0</v>
      </c>
      <c r="BY132" s="118">
        <v>0</v>
      </c>
      <c r="BZ132" s="118">
        <v>0</v>
      </c>
      <c r="CA132" s="118">
        <v>0</v>
      </c>
      <c r="CB132" s="118">
        <v>0</v>
      </c>
      <c r="CC132" s="118">
        <v>0</v>
      </c>
      <c r="CD132" s="118">
        <v>0</v>
      </c>
      <c r="CE132" s="118">
        <v>0</v>
      </c>
      <c r="CF132" s="118">
        <v>0</v>
      </c>
      <c r="CG132" s="118">
        <v>0</v>
      </c>
      <c r="CH132" s="118">
        <v>0</v>
      </c>
      <c r="CI132" s="118">
        <v>0</v>
      </c>
      <c r="CJ132" s="118">
        <v>0</v>
      </c>
      <c r="CK132" s="118">
        <v>0</v>
      </c>
      <c r="CL132" s="118">
        <v>0</v>
      </c>
      <c r="CM132" s="118">
        <v>0</v>
      </c>
      <c r="CN132" s="118">
        <v>0</v>
      </c>
    </row>
    <row r="133" spans="1:92" s="118" customFormat="1" x14ac:dyDescent="0.2">
      <c r="A133" s="119" t="s">
        <v>1022</v>
      </c>
      <c r="B133" s="118">
        <v>0</v>
      </c>
      <c r="C133" s="118">
        <v>0</v>
      </c>
      <c r="D133" s="118">
        <v>0</v>
      </c>
      <c r="E133" s="118">
        <v>0</v>
      </c>
      <c r="F133" s="118">
        <v>0</v>
      </c>
      <c r="G133" s="118">
        <v>0</v>
      </c>
      <c r="H133" s="118">
        <v>0</v>
      </c>
      <c r="I133" s="118">
        <v>0</v>
      </c>
      <c r="J133" s="118">
        <v>0</v>
      </c>
      <c r="K133" s="118">
        <v>0</v>
      </c>
      <c r="L133" s="118">
        <v>0</v>
      </c>
      <c r="M133" s="118">
        <v>0</v>
      </c>
      <c r="N133" s="118">
        <v>0</v>
      </c>
      <c r="O133" s="118">
        <v>0</v>
      </c>
      <c r="P133" s="118">
        <v>0</v>
      </c>
      <c r="Q133" s="118">
        <v>0</v>
      </c>
      <c r="R133" s="118">
        <v>0</v>
      </c>
      <c r="S133" s="118">
        <v>0</v>
      </c>
      <c r="T133" s="118">
        <v>0</v>
      </c>
      <c r="U133" s="118">
        <v>0</v>
      </c>
      <c r="V133" s="118">
        <v>0</v>
      </c>
      <c r="W133" s="118">
        <v>0</v>
      </c>
      <c r="X133" s="118">
        <v>0</v>
      </c>
      <c r="Y133" s="118">
        <v>0</v>
      </c>
      <c r="Z133" s="118">
        <v>0</v>
      </c>
      <c r="AA133" s="118">
        <v>0</v>
      </c>
      <c r="AB133" s="118">
        <v>0</v>
      </c>
      <c r="AC133" s="118">
        <v>0</v>
      </c>
      <c r="AD133" s="118">
        <v>0</v>
      </c>
      <c r="AE133" s="118">
        <v>0</v>
      </c>
      <c r="AF133" s="118">
        <v>0</v>
      </c>
      <c r="AG133" s="118">
        <v>0</v>
      </c>
      <c r="AH133" s="118">
        <v>0</v>
      </c>
      <c r="AI133" s="118">
        <v>0</v>
      </c>
      <c r="AJ133" s="118">
        <v>0</v>
      </c>
      <c r="AK133" s="118">
        <v>0</v>
      </c>
      <c r="AL133" s="118">
        <v>0</v>
      </c>
      <c r="AM133" s="118">
        <v>0</v>
      </c>
      <c r="AN133" s="118">
        <v>0</v>
      </c>
      <c r="AO133" s="118">
        <v>0</v>
      </c>
      <c r="AP133" s="118">
        <v>0</v>
      </c>
      <c r="AQ133" s="118">
        <v>0</v>
      </c>
      <c r="AR133" s="118">
        <v>0</v>
      </c>
      <c r="AS133" s="118">
        <v>0</v>
      </c>
      <c r="AT133" s="118">
        <v>0</v>
      </c>
      <c r="AU133" s="118">
        <v>0</v>
      </c>
      <c r="AV133" s="118">
        <v>0</v>
      </c>
      <c r="AW133" s="118">
        <v>0</v>
      </c>
      <c r="AX133" s="118">
        <v>0</v>
      </c>
      <c r="AY133" s="118">
        <v>0</v>
      </c>
      <c r="AZ133" s="118">
        <v>0</v>
      </c>
      <c r="BA133" s="118">
        <v>0</v>
      </c>
      <c r="BB133" s="118">
        <v>0</v>
      </c>
      <c r="BC133" s="118">
        <v>0</v>
      </c>
      <c r="BD133" s="118">
        <v>0</v>
      </c>
      <c r="BE133" s="118">
        <v>0</v>
      </c>
      <c r="BF133" s="118">
        <v>0</v>
      </c>
      <c r="BG133" s="118">
        <v>0</v>
      </c>
      <c r="BH133" s="118">
        <v>0</v>
      </c>
      <c r="BI133" s="118">
        <v>0</v>
      </c>
      <c r="BJ133" s="118">
        <v>0</v>
      </c>
      <c r="BK133" s="118">
        <v>0</v>
      </c>
      <c r="BL133" s="118">
        <v>0</v>
      </c>
      <c r="BM133" s="118">
        <v>0</v>
      </c>
      <c r="BN133" s="118">
        <v>0</v>
      </c>
      <c r="BO133" s="118">
        <v>0</v>
      </c>
      <c r="BP133" s="118">
        <v>0</v>
      </c>
      <c r="BQ133" s="118">
        <v>0</v>
      </c>
      <c r="BR133" s="118">
        <v>0</v>
      </c>
      <c r="BS133" s="118">
        <v>0</v>
      </c>
      <c r="BT133" s="118">
        <v>0</v>
      </c>
      <c r="BU133" s="118">
        <v>0</v>
      </c>
      <c r="BV133" s="118">
        <v>0</v>
      </c>
      <c r="BW133" s="118">
        <v>0</v>
      </c>
      <c r="BX133" s="118">
        <v>0</v>
      </c>
      <c r="BY133" s="118">
        <v>0</v>
      </c>
      <c r="BZ133" s="118">
        <v>0</v>
      </c>
      <c r="CA133" s="118">
        <v>0</v>
      </c>
      <c r="CB133" s="118">
        <v>0</v>
      </c>
      <c r="CC133" s="118">
        <v>0</v>
      </c>
      <c r="CD133" s="118">
        <v>0</v>
      </c>
      <c r="CE133" s="118">
        <v>0</v>
      </c>
      <c r="CF133" s="118">
        <v>0</v>
      </c>
      <c r="CG133" s="118">
        <v>0</v>
      </c>
      <c r="CH133" s="118">
        <v>0</v>
      </c>
      <c r="CI133" s="118">
        <v>0</v>
      </c>
      <c r="CJ133" s="118">
        <v>0</v>
      </c>
      <c r="CK133" s="118">
        <v>0</v>
      </c>
      <c r="CL133" s="118">
        <v>0</v>
      </c>
      <c r="CM133" s="118">
        <v>0</v>
      </c>
      <c r="CN133" s="118">
        <v>0</v>
      </c>
    </row>
    <row r="134" spans="1:92" s="118" customFormat="1" x14ac:dyDescent="0.2">
      <c r="A134" s="119" t="s">
        <v>1023</v>
      </c>
      <c r="B134" s="118">
        <v>0</v>
      </c>
      <c r="C134" s="118">
        <v>0</v>
      </c>
      <c r="D134" s="118">
        <v>0</v>
      </c>
      <c r="E134" s="118">
        <v>0</v>
      </c>
      <c r="F134" s="118">
        <v>0</v>
      </c>
      <c r="G134" s="118">
        <v>0</v>
      </c>
      <c r="H134" s="118">
        <v>0</v>
      </c>
      <c r="I134" s="118">
        <v>0</v>
      </c>
      <c r="J134" s="118">
        <v>0</v>
      </c>
      <c r="K134" s="118">
        <v>0</v>
      </c>
      <c r="L134" s="118">
        <v>0</v>
      </c>
      <c r="M134" s="118">
        <v>0</v>
      </c>
      <c r="N134" s="118">
        <v>0</v>
      </c>
      <c r="O134" s="118">
        <v>0</v>
      </c>
      <c r="P134" s="118">
        <v>0</v>
      </c>
      <c r="Q134" s="118">
        <v>0</v>
      </c>
      <c r="R134" s="118">
        <v>0</v>
      </c>
      <c r="S134" s="118">
        <v>0</v>
      </c>
      <c r="T134" s="118">
        <v>0</v>
      </c>
      <c r="U134" s="118">
        <v>0</v>
      </c>
      <c r="V134" s="118">
        <v>0</v>
      </c>
      <c r="W134" s="118">
        <v>0</v>
      </c>
      <c r="X134" s="118">
        <v>0</v>
      </c>
      <c r="Y134" s="118">
        <v>0</v>
      </c>
      <c r="Z134" s="118">
        <v>0</v>
      </c>
      <c r="AA134" s="118">
        <v>0</v>
      </c>
      <c r="AB134" s="118">
        <v>0</v>
      </c>
      <c r="AC134" s="118">
        <v>0</v>
      </c>
      <c r="AD134" s="118">
        <v>0</v>
      </c>
      <c r="AE134" s="118">
        <v>0</v>
      </c>
      <c r="AF134" s="118">
        <v>0</v>
      </c>
      <c r="AG134" s="118">
        <v>0</v>
      </c>
      <c r="AH134" s="118">
        <v>0</v>
      </c>
      <c r="AI134" s="118">
        <v>0</v>
      </c>
      <c r="AJ134" s="118">
        <v>0</v>
      </c>
      <c r="AK134" s="118">
        <v>0</v>
      </c>
      <c r="AL134" s="118">
        <v>0</v>
      </c>
      <c r="AM134" s="118">
        <v>0</v>
      </c>
      <c r="AN134" s="118">
        <v>0</v>
      </c>
      <c r="AO134" s="118">
        <v>0</v>
      </c>
      <c r="AP134" s="118">
        <v>0</v>
      </c>
      <c r="AQ134" s="118">
        <v>0</v>
      </c>
      <c r="AR134" s="118">
        <v>0</v>
      </c>
      <c r="AS134" s="118">
        <v>0</v>
      </c>
      <c r="AT134" s="118">
        <v>0</v>
      </c>
      <c r="AU134" s="118">
        <v>0</v>
      </c>
      <c r="AV134" s="118">
        <v>0</v>
      </c>
      <c r="AW134" s="118">
        <v>0</v>
      </c>
      <c r="AX134" s="118">
        <v>0</v>
      </c>
      <c r="AY134" s="118">
        <v>0</v>
      </c>
      <c r="AZ134" s="118">
        <v>0</v>
      </c>
      <c r="BA134" s="118">
        <v>0</v>
      </c>
      <c r="BB134" s="118">
        <v>0</v>
      </c>
      <c r="BC134" s="118">
        <v>0</v>
      </c>
      <c r="BD134" s="118">
        <v>0</v>
      </c>
      <c r="BE134" s="118">
        <v>0</v>
      </c>
      <c r="BF134" s="118">
        <v>0</v>
      </c>
      <c r="BG134" s="118">
        <v>0</v>
      </c>
      <c r="BH134" s="118">
        <v>0</v>
      </c>
      <c r="BI134" s="118">
        <v>0</v>
      </c>
      <c r="BJ134" s="118">
        <v>0</v>
      </c>
      <c r="BK134" s="118">
        <v>0</v>
      </c>
      <c r="BL134" s="118">
        <v>0</v>
      </c>
      <c r="BM134" s="118">
        <v>0</v>
      </c>
      <c r="BN134" s="118">
        <v>0</v>
      </c>
      <c r="BO134" s="118">
        <v>0</v>
      </c>
      <c r="BP134" s="118">
        <v>0</v>
      </c>
      <c r="BQ134" s="118">
        <v>0</v>
      </c>
      <c r="BR134" s="118">
        <v>0</v>
      </c>
      <c r="BS134" s="118">
        <v>0</v>
      </c>
      <c r="BT134" s="118">
        <v>0</v>
      </c>
      <c r="BU134" s="118">
        <v>0</v>
      </c>
      <c r="BV134" s="118">
        <v>0</v>
      </c>
      <c r="BW134" s="118">
        <v>0</v>
      </c>
      <c r="BX134" s="118">
        <v>0</v>
      </c>
      <c r="BY134" s="118">
        <v>0</v>
      </c>
      <c r="BZ134" s="118">
        <v>0</v>
      </c>
      <c r="CA134" s="118">
        <v>0</v>
      </c>
      <c r="CB134" s="118">
        <v>0</v>
      </c>
      <c r="CC134" s="118">
        <v>0</v>
      </c>
      <c r="CD134" s="118">
        <v>0</v>
      </c>
      <c r="CE134" s="118">
        <v>0</v>
      </c>
      <c r="CF134" s="118">
        <v>0</v>
      </c>
      <c r="CG134" s="118">
        <v>0</v>
      </c>
      <c r="CH134" s="118">
        <v>0</v>
      </c>
      <c r="CI134" s="118">
        <v>0</v>
      </c>
      <c r="CJ134" s="118">
        <v>0</v>
      </c>
      <c r="CK134" s="118">
        <v>0</v>
      </c>
      <c r="CL134" s="118">
        <v>0</v>
      </c>
      <c r="CM134" s="118">
        <v>0</v>
      </c>
      <c r="CN134" s="118">
        <v>0</v>
      </c>
    </row>
    <row r="135" spans="1:92" s="118" customFormat="1" x14ac:dyDescent="0.2">
      <c r="A135" s="119" t="s">
        <v>1024</v>
      </c>
      <c r="B135" s="118">
        <v>0</v>
      </c>
      <c r="C135" s="118">
        <v>0</v>
      </c>
      <c r="D135" s="118">
        <v>0</v>
      </c>
      <c r="E135" s="118">
        <v>0</v>
      </c>
      <c r="F135" s="118">
        <v>0</v>
      </c>
      <c r="G135" s="118">
        <v>0</v>
      </c>
      <c r="H135" s="118">
        <v>0</v>
      </c>
      <c r="I135" s="118">
        <v>0</v>
      </c>
      <c r="J135" s="118">
        <v>0</v>
      </c>
      <c r="K135" s="118">
        <v>0</v>
      </c>
      <c r="L135" s="118">
        <v>0</v>
      </c>
      <c r="M135" s="118">
        <v>0</v>
      </c>
      <c r="N135" s="118">
        <v>0</v>
      </c>
      <c r="O135" s="118">
        <v>0</v>
      </c>
      <c r="P135" s="118">
        <v>0</v>
      </c>
      <c r="Q135" s="118">
        <v>0</v>
      </c>
      <c r="R135" s="118">
        <v>0</v>
      </c>
      <c r="S135" s="118">
        <v>0</v>
      </c>
      <c r="T135" s="118">
        <v>0</v>
      </c>
      <c r="U135" s="118">
        <v>0</v>
      </c>
      <c r="V135" s="118">
        <v>0</v>
      </c>
      <c r="W135" s="118">
        <v>0</v>
      </c>
      <c r="X135" s="118">
        <v>0</v>
      </c>
      <c r="Y135" s="118">
        <v>0</v>
      </c>
      <c r="Z135" s="118">
        <v>0</v>
      </c>
      <c r="AA135" s="118">
        <v>0</v>
      </c>
      <c r="AB135" s="118">
        <v>0</v>
      </c>
      <c r="AC135" s="118">
        <v>0</v>
      </c>
      <c r="AD135" s="118">
        <v>0</v>
      </c>
      <c r="AE135" s="118">
        <v>0</v>
      </c>
      <c r="AF135" s="118">
        <v>0</v>
      </c>
      <c r="AG135" s="118">
        <v>0</v>
      </c>
      <c r="AH135" s="118">
        <v>0</v>
      </c>
      <c r="AI135" s="118">
        <v>0</v>
      </c>
      <c r="AJ135" s="118">
        <v>0</v>
      </c>
      <c r="AK135" s="118">
        <v>0</v>
      </c>
      <c r="AL135" s="118">
        <v>0</v>
      </c>
      <c r="AM135" s="118">
        <v>0</v>
      </c>
      <c r="AN135" s="118">
        <v>0</v>
      </c>
      <c r="AO135" s="118">
        <v>0</v>
      </c>
      <c r="AP135" s="118">
        <v>0</v>
      </c>
      <c r="AQ135" s="118">
        <v>0</v>
      </c>
      <c r="AR135" s="118">
        <v>0</v>
      </c>
      <c r="AS135" s="118">
        <v>0</v>
      </c>
      <c r="AT135" s="118">
        <v>0</v>
      </c>
      <c r="AU135" s="118">
        <v>0</v>
      </c>
      <c r="AV135" s="118">
        <v>0</v>
      </c>
      <c r="AW135" s="118">
        <v>0</v>
      </c>
      <c r="AX135" s="118">
        <v>0</v>
      </c>
      <c r="AY135" s="118">
        <v>0</v>
      </c>
      <c r="AZ135" s="118">
        <v>0</v>
      </c>
      <c r="BA135" s="118">
        <v>0</v>
      </c>
      <c r="BB135" s="118">
        <v>0</v>
      </c>
      <c r="BC135" s="118">
        <v>0</v>
      </c>
      <c r="BD135" s="118">
        <v>0</v>
      </c>
      <c r="BE135" s="118">
        <v>0</v>
      </c>
      <c r="BF135" s="118">
        <v>0</v>
      </c>
      <c r="BG135" s="118">
        <v>0</v>
      </c>
      <c r="BH135" s="118">
        <v>0</v>
      </c>
      <c r="BI135" s="118">
        <v>0</v>
      </c>
      <c r="BJ135" s="118">
        <v>0</v>
      </c>
      <c r="BK135" s="118">
        <v>0</v>
      </c>
      <c r="BL135" s="118">
        <v>0</v>
      </c>
      <c r="BM135" s="118">
        <v>0</v>
      </c>
      <c r="BN135" s="118">
        <v>0</v>
      </c>
      <c r="BO135" s="118">
        <v>0</v>
      </c>
      <c r="BP135" s="118">
        <v>0</v>
      </c>
      <c r="BQ135" s="118">
        <v>0</v>
      </c>
      <c r="BR135" s="118">
        <v>0</v>
      </c>
      <c r="BS135" s="118">
        <v>0</v>
      </c>
      <c r="BT135" s="118">
        <v>0</v>
      </c>
      <c r="BU135" s="118">
        <v>0</v>
      </c>
      <c r="BV135" s="118">
        <v>0</v>
      </c>
      <c r="BW135" s="118">
        <v>0</v>
      </c>
      <c r="BX135" s="118">
        <v>0</v>
      </c>
      <c r="BY135" s="118">
        <v>0</v>
      </c>
      <c r="BZ135" s="118">
        <v>0</v>
      </c>
      <c r="CA135" s="118">
        <v>0</v>
      </c>
      <c r="CB135" s="118">
        <v>0</v>
      </c>
      <c r="CC135" s="118">
        <v>0</v>
      </c>
      <c r="CD135" s="118">
        <v>0</v>
      </c>
      <c r="CE135" s="118">
        <v>0</v>
      </c>
      <c r="CF135" s="118">
        <v>0</v>
      </c>
      <c r="CG135" s="118">
        <v>0</v>
      </c>
      <c r="CH135" s="118">
        <v>0</v>
      </c>
      <c r="CI135" s="118">
        <v>0</v>
      </c>
      <c r="CJ135" s="118">
        <v>0</v>
      </c>
      <c r="CK135" s="118">
        <v>0</v>
      </c>
      <c r="CL135" s="118">
        <v>0</v>
      </c>
      <c r="CM135" s="118">
        <v>0</v>
      </c>
      <c r="CN135" s="118">
        <v>0</v>
      </c>
    </row>
    <row r="136" spans="1:92" s="118" customFormat="1" x14ac:dyDescent="0.2">
      <c r="A136" s="119" t="s">
        <v>1025</v>
      </c>
      <c r="B136" s="118">
        <v>0</v>
      </c>
      <c r="C136" s="118">
        <v>0</v>
      </c>
      <c r="D136" s="118">
        <v>0</v>
      </c>
      <c r="E136" s="118">
        <v>0</v>
      </c>
      <c r="F136" s="118">
        <v>0</v>
      </c>
      <c r="G136" s="118">
        <v>0</v>
      </c>
      <c r="H136" s="118">
        <v>0</v>
      </c>
      <c r="I136" s="118">
        <v>0</v>
      </c>
      <c r="J136" s="118">
        <v>0</v>
      </c>
      <c r="K136" s="118">
        <v>0</v>
      </c>
      <c r="L136" s="118">
        <v>0</v>
      </c>
      <c r="M136" s="118">
        <v>0</v>
      </c>
      <c r="N136" s="118">
        <v>0</v>
      </c>
      <c r="O136" s="118">
        <v>0</v>
      </c>
      <c r="P136" s="118">
        <v>0</v>
      </c>
      <c r="Q136" s="118">
        <v>0</v>
      </c>
      <c r="R136" s="118">
        <v>0</v>
      </c>
      <c r="S136" s="118">
        <v>0</v>
      </c>
      <c r="T136" s="118">
        <v>0</v>
      </c>
      <c r="U136" s="118">
        <v>0</v>
      </c>
      <c r="V136" s="118">
        <v>0</v>
      </c>
      <c r="W136" s="118">
        <v>0</v>
      </c>
      <c r="X136" s="118">
        <v>0</v>
      </c>
      <c r="Y136" s="118">
        <v>0</v>
      </c>
      <c r="Z136" s="118">
        <v>0</v>
      </c>
      <c r="AA136" s="118">
        <v>0</v>
      </c>
      <c r="AB136" s="118">
        <v>-874666.20083333296</v>
      </c>
      <c r="AC136" s="118">
        <v>-874666.20083333296</v>
      </c>
      <c r="AD136" s="118">
        <v>-874666.20083333296</v>
      </c>
      <c r="AE136" s="118">
        <v>-874666.20083333296</v>
      </c>
      <c r="AF136" s="118">
        <v>-874666.20083333296</v>
      </c>
      <c r="AG136" s="118">
        <v>-874666.20083333296</v>
      </c>
      <c r="AH136" s="118">
        <v>-874666.20083333296</v>
      </c>
      <c r="AI136" s="118">
        <v>-874666.20083333296</v>
      </c>
      <c r="AJ136" s="118">
        <v>-874666.20083333296</v>
      </c>
      <c r="AK136" s="118">
        <v>-874666.20083333296</v>
      </c>
      <c r="AL136" s="118">
        <v>-874666.20083333296</v>
      </c>
      <c r="AM136" s="118">
        <v>-874666.20083333296</v>
      </c>
      <c r="AN136" s="118">
        <v>-10495994.4099999</v>
      </c>
      <c r="AO136" s="118">
        <v>-802474.98750000005</v>
      </c>
      <c r="AP136" s="118">
        <v>-802474.98750000005</v>
      </c>
      <c r="AQ136" s="118">
        <v>-802474.98750000005</v>
      </c>
      <c r="AR136" s="118">
        <v>-802474.98750000005</v>
      </c>
      <c r="AS136" s="118">
        <v>-802474.98750000005</v>
      </c>
      <c r="AT136" s="118">
        <v>-802474.98750000005</v>
      </c>
      <c r="AU136" s="118">
        <v>-802474.98750000005</v>
      </c>
      <c r="AV136" s="118">
        <v>-802474.98750000005</v>
      </c>
      <c r="AW136" s="118">
        <v>-802474.98750000005</v>
      </c>
      <c r="AX136" s="118">
        <v>-802474.98750000005</v>
      </c>
      <c r="AY136" s="118">
        <v>-802474.98750000005</v>
      </c>
      <c r="AZ136" s="118">
        <v>-802474.98750000005</v>
      </c>
      <c r="BA136" s="118">
        <v>-9629699.8499999996</v>
      </c>
      <c r="BB136" s="118">
        <v>-311396.15416666598</v>
      </c>
      <c r="BC136" s="118">
        <v>-311396.15416666598</v>
      </c>
      <c r="BD136" s="118">
        <v>-311396.15416666598</v>
      </c>
      <c r="BE136" s="118">
        <v>-311396.15416666598</v>
      </c>
      <c r="BF136" s="118">
        <v>-311396.15416666598</v>
      </c>
      <c r="BG136" s="118">
        <v>-311396.15416666598</v>
      </c>
      <c r="BH136" s="118">
        <v>-311396.15416666598</v>
      </c>
      <c r="BI136" s="118">
        <v>-311396.15416666598</v>
      </c>
      <c r="BJ136" s="118">
        <v>-311396.15416666598</v>
      </c>
      <c r="BK136" s="118">
        <v>-311396.15416666598</v>
      </c>
      <c r="BL136" s="118">
        <v>-311396.15416666598</v>
      </c>
      <c r="BM136" s="118">
        <v>-311396.15416666598</v>
      </c>
      <c r="BN136" s="118">
        <v>-3736753.85</v>
      </c>
      <c r="BO136" s="118">
        <v>26324.845833333398</v>
      </c>
      <c r="BP136" s="118">
        <v>26324.845833333398</v>
      </c>
      <c r="BQ136" s="118">
        <v>26324.845833333398</v>
      </c>
      <c r="BR136" s="118">
        <v>26324.845833333398</v>
      </c>
      <c r="BS136" s="118">
        <v>26324.845833333398</v>
      </c>
      <c r="BT136" s="118">
        <v>26324.845833333398</v>
      </c>
      <c r="BU136" s="118">
        <v>26324.845833333398</v>
      </c>
      <c r="BV136" s="118">
        <v>26324.845833333398</v>
      </c>
      <c r="BW136" s="118">
        <v>26324.845833333398</v>
      </c>
      <c r="BX136" s="118">
        <v>26324.845833333398</v>
      </c>
      <c r="BY136" s="118">
        <v>26324.845833333398</v>
      </c>
      <c r="BZ136" s="118">
        <v>26324.845833333398</v>
      </c>
      <c r="CA136" s="118">
        <v>315898.15000000002</v>
      </c>
      <c r="CB136" s="118">
        <v>351527.845833325</v>
      </c>
      <c r="CC136" s="118">
        <v>351527.845833325</v>
      </c>
      <c r="CD136" s="118">
        <v>351527.845833325</v>
      </c>
      <c r="CE136" s="118">
        <v>351527.845833325</v>
      </c>
      <c r="CF136" s="118">
        <v>351527.845833325</v>
      </c>
      <c r="CG136" s="118">
        <v>351527.845833325</v>
      </c>
      <c r="CH136" s="118">
        <v>351527.845833325</v>
      </c>
      <c r="CI136" s="118">
        <v>351527.845833325</v>
      </c>
      <c r="CJ136" s="118">
        <v>351527.845833325</v>
      </c>
      <c r="CK136" s="118">
        <v>351527.845833325</v>
      </c>
      <c r="CL136" s="118">
        <v>351527.845833325</v>
      </c>
      <c r="CM136" s="118">
        <v>351527.845833325</v>
      </c>
      <c r="CN136" s="118">
        <v>4218334.1499998998</v>
      </c>
    </row>
    <row r="137" spans="1:92" s="118" customFormat="1" x14ac:dyDescent="0.2">
      <c r="A137" s="119" t="s">
        <v>1026</v>
      </c>
      <c r="B137" s="118">
        <v>0</v>
      </c>
      <c r="C137" s="118">
        <v>0</v>
      </c>
      <c r="D137" s="118">
        <v>0</v>
      </c>
      <c r="E137" s="118">
        <v>0</v>
      </c>
      <c r="F137" s="118">
        <v>0</v>
      </c>
      <c r="G137" s="118">
        <v>0</v>
      </c>
      <c r="H137" s="118">
        <v>0</v>
      </c>
      <c r="I137" s="118">
        <v>0</v>
      </c>
      <c r="J137" s="118">
        <v>0</v>
      </c>
      <c r="K137" s="118">
        <v>0</v>
      </c>
      <c r="L137" s="118">
        <v>0</v>
      </c>
      <c r="M137" s="118">
        <v>0</v>
      </c>
      <c r="N137" s="118">
        <v>0</v>
      </c>
      <c r="O137" s="118">
        <v>0</v>
      </c>
      <c r="P137" s="118">
        <v>0</v>
      </c>
      <c r="Q137" s="118">
        <v>0</v>
      </c>
      <c r="R137" s="118">
        <v>0</v>
      </c>
      <c r="S137" s="118">
        <v>0</v>
      </c>
      <c r="T137" s="118">
        <v>0</v>
      </c>
      <c r="U137" s="118">
        <v>0</v>
      </c>
      <c r="V137" s="118">
        <v>0</v>
      </c>
      <c r="W137" s="118">
        <v>0</v>
      </c>
      <c r="X137" s="118">
        <v>0</v>
      </c>
      <c r="Y137" s="118">
        <v>0</v>
      </c>
      <c r="Z137" s="118">
        <v>0</v>
      </c>
      <c r="AA137" s="118">
        <v>0</v>
      </c>
      <c r="AB137" s="118">
        <v>0</v>
      </c>
      <c r="AC137" s="118">
        <v>0</v>
      </c>
      <c r="AD137" s="118">
        <v>0</v>
      </c>
      <c r="AE137" s="118">
        <v>0</v>
      </c>
      <c r="AF137" s="118">
        <v>0</v>
      </c>
      <c r="AG137" s="118">
        <v>0</v>
      </c>
      <c r="AH137" s="118">
        <v>0</v>
      </c>
      <c r="AI137" s="118">
        <v>0</v>
      </c>
      <c r="AJ137" s="118">
        <v>0</v>
      </c>
      <c r="AK137" s="118">
        <v>0</v>
      </c>
      <c r="AL137" s="118">
        <v>0</v>
      </c>
      <c r="AM137" s="118">
        <v>0</v>
      </c>
      <c r="AN137" s="118">
        <v>0</v>
      </c>
      <c r="AO137" s="118">
        <v>0</v>
      </c>
      <c r="AP137" s="118">
        <v>0</v>
      </c>
      <c r="AQ137" s="118">
        <v>0</v>
      </c>
      <c r="AR137" s="118">
        <v>0</v>
      </c>
      <c r="AS137" s="118">
        <v>0</v>
      </c>
      <c r="AT137" s="118">
        <v>0</v>
      </c>
      <c r="AU137" s="118">
        <v>0</v>
      </c>
      <c r="AV137" s="118">
        <v>0</v>
      </c>
      <c r="AW137" s="118">
        <v>0</v>
      </c>
      <c r="AX137" s="118">
        <v>0</v>
      </c>
      <c r="AY137" s="118">
        <v>0</v>
      </c>
      <c r="AZ137" s="118">
        <v>0</v>
      </c>
      <c r="BA137" s="118">
        <v>0</v>
      </c>
      <c r="BB137" s="118">
        <v>0</v>
      </c>
      <c r="BC137" s="118">
        <v>0</v>
      </c>
      <c r="BD137" s="118">
        <v>0</v>
      </c>
      <c r="BE137" s="118">
        <v>0</v>
      </c>
      <c r="BF137" s="118">
        <v>0</v>
      </c>
      <c r="BG137" s="118">
        <v>0</v>
      </c>
      <c r="BH137" s="118">
        <v>0</v>
      </c>
      <c r="BI137" s="118">
        <v>0</v>
      </c>
      <c r="BJ137" s="118">
        <v>0</v>
      </c>
      <c r="BK137" s="118">
        <v>0</v>
      </c>
      <c r="BL137" s="118">
        <v>0</v>
      </c>
      <c r="BM137" s="118">
        <v>0</v>
      </c>
      <c r="BN137" s="118">
        <v>0</v>
      </c>
      <c r="BO137" s="118">
        <v>0</v>
      </c>
      <c r="BP137" s="118">
        <v>0</v>
      </c>
      <c r="BQ137" s="118">
        <v>0</v>
      </c>
      <c r="BR137" s="118">
        <v>0</v>
      </c>
      <c r="BS137" s="118">
        <v>0</v>
      </c>
      <c r="BT137" s="118">
        <v>0</v>
      </c>
      <c r="BU137" s="118">
        <v>0</v>
      </c>
      <c r="BV137" s="118">
        <v>0</v>
      </c>
      <c r="BW137" s="118">
        <v>0</v>
      </c>
      <c r="BX137" s="118">
        <v>0</v>
      </c>
      <c r="BY137" s="118">
        <v>0</v>
      </c>
      <c r="BZ137" s="118">
        <v>0</v>
      </c>
      <c r="CA137" s="118">
        <v>0</v>
      </c>
      <c r="CB137" s="118">
        <v>0</v>
      </c>
      <c r="CC137" s="118">
        <v>0</v>
      </c>
      <c r="CD137" s="118">
        <v>0</v>
      </c>
      <c r="CE137" s="118">
        <v>0</v>
      </c>
      <c r="CF137" s="118">
        <v>0</v>
      </c>
      <c r="CG137" s="118">
        <v>0</v>
      </c>
      <c r="CH137" s="118">
        <v>0</v>
      </c>
      <c r="CI137" s="118">
        <v>0</v>
      </c>
      <c r="CJ137" s="118">
        <v>0</v>
      </c>
      <c r="CK137" s="118">
        <v>0</v>
      </c>
      <c r="CL137" s="118">
        <v>0</v>
      </c>
      <c r="CM137" s="118">
        <v>0</v>
      </c>
      <c r="CN137" s="118">
        <v>0</v>
      </c>
    </row>
    <row r="138" spans="1:92" s="118" customFormat="1" x14ac:dyDescent="0.2">
      <c r="A138" s="119" t="s">
        <v>1027</v>
      </c>
      <c r="B138" s="118">
        <v>0</v>
      </c>
      <c r="C138" s="118">
        <v>0</v>
      </c>
      <c r="D138" s="118">
        <v>0</v>
      </c>
      <c r="E138" s="118">
        <v>0</v>
      </c>
      <c r="F138" s="118">
        <v>0</v>
      </c>
      <c r="G138" s="118">
        <v>0</v>
      </c>
      <c r="H138" s="118">
        <v>0</v>
      </c>
      <c r="I138" s="118">
        <v>0</v>
      </c>
      <c r="J138" s="118">
        <v>0</v>
      </c>
      <c r="K138" s="118">
        <v>0</v>
      </c>
      <c r="L138" s="118">
        <v>0</v>
      </c>
      <c r="M138" s="118">
        <v>0</v>
      </c>
      <c r="N138" s="118">
        <v>0</v>
      </c>
      <c r="O138" s="118">
        <v>0</v>
      </c>
      <c r="P138" s="118">
        <v>0</v>
      </c>
      <c r="Q138" s="118">
        <v>0</v>
      </c>
      <c r="R138" s="118">
        <v>0</v>
      </c>
      <c r="S138" s="118">
        <v>0</v>
      </c>
      <c r="T138" s="118">
        <v>0</v>
      </c>
      <c r="U138" s="118">
        <v>0</v>
      </c>
      <c r="V138" s="118">
        <v>0</v>
      </c>
      <c r="W138" s="118">
        <v>0</v>
      </c>
      <c r="X138" s="118">
        <v>0</v>
      </c>
      <c r="Y138" s="118">
        <v>0</v>
      </c>
      <c r="Z138" s="118">
        <v>0</v>
      </c>
      <c r="AA138" s="118">
        <v>0</v>
      </c>
      <c r="AB138" s="118">
        <v>0</v>
      </c>
      <c r="AC138" s="118">
        <v>0</v>
      </c>
      <c r="AD138" s="118">
        <v>0</v>
      </c>
      <c r="AE138" s="118">
        <v>0</v>
      </c>
      <c r="AF138" s="118">
        <v>0</v>
      </c>
      <c r="AG138" s="118">
        <v>0</v>
      </c>
      <c r="AH138" s="118">
        <v>0</v>
      </c>
      <c r="AI138" s="118">
        <v>0</v>
      </c>
      <c r="AJ138" s="118">
        <v>0</v>
      </c>
      <c r="AK138" s="118">
        <v>0</v>
      </c>
      <c r="AL138" s="118">
        <v>0</v>
      </c>
      <c r="AM138" s="118">
        <v>0</v>
      </c>
      <c r="AN138" s="118">
        <v>0</v>
      </c>
      <c r="AO138" s="118">
        <v>0</v>
      </c>
      <c r="AP138" s="118">
        <v>0</v>
      </c>
      <c r="AQ138" s="118">
        <v>0</v>
      </c>
      <c r="AR138" s="118">
        <v>0</v>
      </c>
      <c r="AS138" s="118">
        <v>0</v>
      </c>
      <c r="AT138" s="118">
        <v>0</v>
      </c>
      <c r="AU138" s="118">
        <v>0</v>
      </c>
      <c r="AV138" s="118">
        <v>0</v>
      </c>
      <c r="AW138" s="118">
        <v>0</v>
      </c>
      <c r="AX138" s="118">
        <v>0</v>
      </c>
      <c r="AY138" s="118">
        <v>0</v>
      </c>
      <c r="AZ138" s="118">
        <v>0</v>
      </c>
      <c r="BA138" s="118">
        <v>0</v>
      </c>
      <c r="BB138" s="118">
        <v>0</v>
      </c>
      <c r="BC138" s="118">
        <v>0</v>
      </c>
      <c r="BD138" s="118">
        <v>0</v>
      </c>
      <c r="BE138" s="118">
        <v>0</v>
      </c>
      <c r="BF138" s="118">
        <v>0</v>
      </c>
      <c r="BG138" s="118">
        <v>0</v>
      </c>
      <c r="BH138" s="118">
        <v>0</v>
      </c>
      <c r="BI138" s="118">
        <v>0</v>
      </c>
      <c r="BJ138" s="118">
        <v>0</v>
      </c>
      <c r="BK138" s="118">
        <v>0</v>
      </c>
      <c r="BL138" s="118">
        <v>0</v>
      </c>
      <c r="BM138" s="118">
        <v>0</v>
      </c>
      <c r="BN138" s="118">
        <v>0</v>
      </c>
      <c r="BO138" s="118">
        <v>0</v>
      </c>
      <c r="BP138" s="118">
        <v>0</v>
      </c>
      <c r="BQ138" s="118">
        <v>0</v>
      </c>
      <c r="BR138" s="118">
        <v>0</v>
      </c>
      <c r="BS138" s="118">
        <v>0</v>
      </c>
      <c r="BT138" s="118">
        <v>0</v>
      </c>
      <c r="BU138" s="118">
        <v>0</v>
      </c>
      <c r="BV138" s="118">
        <v>0</v>
      </c>
      <c r="BW138" s="118">
        <v>0</v>
      </c>
      <c r="BX138" s="118">
        <v>0</v>
      </c>
      <c r="BY138" s="118">
        <v>0</v>
      </c>
      <c r="BZ138" s="118">
        <v>0</v>
      </c>
      <c r="CA138" s="118">
        <v>0</v>
      </c>
      <c r="CB138" s="118">
        <v>0</v>
      </c>
      <c r="CC138" s="118">
        <v>0</v>
      </c>
      <c r="CD138" s="118">
        <v>0</v>
      </c>
      <c r="CE138" s="118">
        <v>0</v>
      </c>
      <c r="CF138" s="118">
        <v>0</v>
      </c>
      <c r="CG138" s="118">
        <v>0</v>
      </c>
      <c r="CH138" s="118">
        <v>0</v>
      </c>
      <c r="CI138" s="118">
        <v>0</v>
      </c>
      <c r="CJ138" s="118">
        <v>0</v>
      </c>
      <c r="CK138" s="118">
        <v>0</v>
      </c>
      <c r="CL138" s="118">
        <v>0</v>
      </c>
      <c r="CM138" s="118">
        <v>0</v>
      </c>
      <c r="CN138" s="118">
        <v>0</v>
      </c>
    </row>
    <row r="139" spans="1:92" s="118" customFormat="1" x14ac:dyDescent="0.2">
      <c r="A139" s="119" t="s">
        <v>1028</v>
      </c>
      <c r="B139" s="118">
        <v>0</v>
      </c>
      <c r="C139" s="118">
        <v>0</v>
      </c>
      <c r="D139" s="118">
        <v>0</v>
      </c>
      <c r="E139" s="118">
        <v>0</v>
      </c>
      <c r="F139" s="118">
        <v>0</v>
      </c>
      <c r="G139" s="118">
        <v>0</v>
      </c>
      <c r="H139" s="118">
        <v>0</v>
      </c>
      <c r="I139" s="118">
        <v>0</v>
      </c>
      <c r="J139" s="118">
        <v>0</v>
      </c>
      <c r="K139" s="118">
        <v>0</v>
      </c>
      <c r="L139" s="118">
        <v>0</v>
      </c>
      <c r="M139" s="118">
        <v>0</v>
      </c>
      <c r="N139" s="118">
        <v>0</v>
      </c>
      <c r="O139" s="118">
        <v>0</v>
      </c>
      <c r="P139" s="118">
        <v>0</v>
      </c>
      <c r="Q139" s="118">
        <v>0</v>
      </c>
      <c r="R139" s="118">
        <v>0</v>
      </c>
      <c r="S139" s="118">
        <v>0</v>
      </c>
      <c r="T139" s="118">
        <v>0</v>
      </c>
      <c r="U139" s="118">
        <v>0</v>
      </c>
      <c r="V139" s="118">
        <v>0</v>
      </c>
      <c r="W139" s="118">
        <v>0</v>
      </c>
      <c r="X139" s="118">
        <v>0</v>
      </c>
      <c r="Y139" s="118">
        <v>0</v>
      </c>
      <c r="Z139" s="118">
        <v>0</v>
      </c>
      <c r="AA139" s="118">
        <v>0</v>
      </c>
      <c r="AB139" s="118">
        <v>-874666.20083333296</v>
      </c>
      <c r="AC139" s="118">
        <v>-874666.20083333296</v>
      </c>
      <c r="AD139" s="118">
        <v>-874666.20083333296</v>
      </c>
      <c r="AE139" s="118">
        <v>-874666.20083333296</v>
      </c>
      <c r="AF139" s="118">
        <v>-874666.20083333296</v>
      </c>
      <c r="AG139" s="118">
        <v>-874666.20083333296</v>
      </c>
      <c r="AH139" s="118">
        <v>-874666.20083333296</v>
      </c>
      <c r="AI139" s="118">
        <v>-874666.20083333296</v>
      </c>
      <c r="AJ139" s="118">
        <v>-874666.20083333296</v>
      </c>
      <c r="AK139" s="118">
        <v>-874666.20083333296</v>
      </c>
      <c r="AL139" s="118">
        <v>-874666.20083333296</v>
      </c>
      <c r="AM139" s="118">
        <v>-874666.20083333296</v>
      </c>
      <c r="AN139" s="118">
        <v>-10495994.4099999</v>
      </c>
      <c r="AO139" s="118">
        <v>-802474.98750000005</v>
      </c>
      <c r="AP139" s="118">
        <v>-802474.98750000005</v>
      </c>
      <c r="AQ139" s="118">
        <v>-802474.98750000005</v>
      </c>
      <c r="AR139" s="118">
        <v>-802474.98750000005</v>
      </c>
      <c r="AS139" s="118">
        <v>-802474.98750000005</v>
      </c>
      <c r="AT139" s="118">
        <v>-802474.98750000005</v>
      </c>
      <c r="AU139" s="118">
        <v>-802474.98750000005</v>
      </c>
      <c r="AV139" s="118">
        <v>-802474.98750000005</v>
      </c>
      <c r="AW139" s="118">
        <v>-802474.98750000005</v>
      </c>
      <c r="AX139" s="118">
        <v>-802474.98750000005</v>
      </c>
      <c r="AY139" s="118">
        <v>-802474.98750000005</v>
      </c>
      <c r="AZ139" s="118">
        <v>-802474.98750000005</v>
      </c>
      <c r="BA139" s="118">
        <v>-9629699.8499999996</v>
      </c>
      <c r="BB139" s="118">
        <v>-311396.15416666598</v>
      </c>
      <c r="BC139" s="118">
        <v>-311396.15416666598</v>
      </c>
      <c r="BD139" s="118">
        <v>-311396.15416666598</v>
      </c>
      <c r="BE139" s="118">
        <v>-311396.15416666598</v>
      </c>
      <c r="BF139" s="118">
        <v>-311396.15416666598</v>
      </c>
      <c r="BG139" s="118">
        <v>-311396.15416666598</v>
      </c>
      <c r="BH139" s="118">
        <v>-311396.15416666598</v>
      </c>
      <c r="BI139" s="118">
        <v>-311396.15416666598</v>
      </c>
      <c r="BJ139" s="118">
        <v>-311396.15416666598</v>
      </c>
      <c r="BK139" s="118">
        <v>-311396.15416666598</v>
      </c>
      <c r="BL139" s="118">
        <v>-311396.15416666598</v>
      </c>
      <c r="BM139" s="118">
        <v>-311396.15416666598</v>
      </c>
      <c r="BN139" s="118">
        <v>-3736753.85</v>
      </c>
      <c r="BO139" s="118">
        <v>26324.845833333398</v>
      </c>
      <c r="BP139" s="118">
        <v>26324.845833333398</v>
      </c>
      <c r="BQ139" s="118">
        <v>26324.845833333398</v>
      </c>
      <c r="BR139" s="118">
        <v>26324.845833333398</v>
      </c>
      <c r="BS139" s="118">
        <v>26324.845833333398</v>
      </c>
      <c r="BT139" s="118">
        <v>26324.845833333398</v>
      </c>
      <c r="BU139" s="118">
        <v>26324.845833333398</v>
      </c>
      <c r="BV139" s="118">
        <v>26324.845833333398</v>
      </c>
      <c r="BW139" s="118">
        <v>26324.845833333398</v>
      </c>
      <c r="BX139" s="118">
        <v>26324.845833333398</v>
      </c>
      <c r="BY139" s="118">
        <v>26324.845833333398</v>
      </c>
      <c r="BZ139" s="118">
        <v>26324.845833333398</v>
      </c>
      <c r="CA139" s="118">
        <v>315898.15000000002</v>
      </c>
      <c r="CB139" s="118">
        <v>351527.845833325</v>
      </c>
      <c r="CC139" s="118">
        <v>351527.845833325</v>
      </c>
      <c r="CD139" s="118">
        <v>351527.845833325</v>
      </c>
      <c r="CE139" s="118">
        <v>351527.845833325</v>
      </c>
      <c r="CF139" s="118">
        <v>351527.845833325</v>
      </c>
      <c r="CG139" s="118">
        <v>351527.845833325</v>
      </c>
      <c r="CH139" s="118">
        <v>351527.845833325</v>
      </c>
      <c r="CI139" s="118">
        <v>351527.845833325</v>
      </c>
      <c r="CJ139" s="118">
        <v>351527.845833325</v>
      </c>
      <c r="CK139" s="118">
        <v>351527.845833325</v>
      </c>
      <c r="CL139" s="118">
        <v>351527.845833325</v>
      </c>
      <c r="CM139" s="118">
        <v>351527.845833325</v>
      </c>
      <c r="CN139" s="118">
        <v>4218334.1499998998</v>
      </c>
    </row>
    <row r="140" spans="1:92" s="118" customFormat="1" x14ac:dyDescent="0.2">
      <c r="A140" s="120" t="s">
        <v>1029</v>
      </c>
    </row>
    <row r="141" spans="1:92" s="118" customFormat="1" x14ac:dyDescent="0.2">
      <c r="A141" s="119" t="s">
        <v>1030</v>
      </c>
      <c r="B141" s="118">
        <v>0</v>
      </c>
      <c r="C141" s="118">
        <v>0</v>
      </c>
      <c r="D141" s="118">
        <v>0</v>
      </c>
      <c r="E141" s="118">
        <v>0</v>
      </c>
      <c r="F141" s="118">
        <v>0</v>
      </c>
      <c r="G141" s="118">
        <v>0</v>
      </c>
      <c r="H141" s="118">
        <v>0</v>
      </c>
      <c r="I141" s="118">
        <v>0</v>
      </c>
      <c r="J141" s="118">
        <v>0</v>
      </c>
      <c r="K141" s="118">
        <v>0</v>
      </c>
      <c r="L141" s="118">
        <v>0</v>
      </c>
      <c r="M141" s="118">
        <v>0</v>
      </c>
      <c r="N141" s="118">
        <v>0</v>
      </c>
      <c r="O141" s="118">
        <v>0</v>
      </c>
      <c r="P141" s="118">
        <v>0</v>
      </c>
      <c r="Q141" s="118">
        <v>0</v>
      </c>
      <c r="R141" s="118">
        <v>0</v>
      </c>
      <c r="S141" s="118">
        <v>0</v>
      </c>
      <c r="T141" s="118">
        <v>0</v>
      </c>
      <c r="U141" s="118">
        <v>0</v>
      </c>
      <c r="V141" s="118">
        <v>0</v>
      </c>
      <c r="W141" s="118">
        <v>0</v>
      </c>
      <c r="X141" s="118">
        <v>0</v>
      </c>
      <c r="Y141" s="118">
        <v>0</v>
      </c>
      <c r="Z141" s="118">
        <v>0</v>
      </c>
      <c r="AA141" s="118">
        <v>0</v>
      </c>
      <c r="AB141" s="118">
        <v>1083333.33333333</v>
      </c>
      <c r="AC141" s="118">
        <v>1083333.33333333</v>
      </c>
      <c r="AD141" s="118">
        <v>1083333.33333333</v>
      </c>
      <c r="AE141" s="118">
        <v>1083333.33333333</v>
      </c>
      <c r="AF141" s="118">
        <v>1083333.33333333</v>
      </c>
      <c r="AG141" s="118">
        <v>1083333.33333333</v>
      </c>
      <c r="AH141" s="118">
        <v>1083333.33333333</v>
      </c>
      <c r="AI141" s="118">
        <v>1083333.33333333</v>
      </c>
      <c r="AJ141" s="118">
        <v>1083333.33333333</v>
      </c>
      <c r="AK141" s="118">
        <v>1083333.33333333</v>
      </c>
      <c r="AL141" s="118">
        <v>1083333.33333333</v>
      </c>
      <c r="AM141" s="118">
        <v>1083333.33333333</v>
      </c>
      <c r="AN141" s="118">
        <v>12999999.999999899</v>
      </c>
      <c r="AO141" s="118">
        <v>794166.66666666698</v>
      </c>
      <c r="AP141" s="118">
        <v>794166.66666666698</v>
      </c>
      <c r="AQ141" s="118">
        <v>794166.66666666698</v>
      </c>
      <c r="AR141" s="118">
        <v>794166.66666666698</v>
      </c>
      <c r="AS141" s="118">
        <v>794166.66666666698</v>
      </c>
      <c r="AT141" s="118">
        <v>794166.66666666698</v>
      </c>
      <c r="AU141" s="118">
        <v>794166.66666666698</v>
      </c>
      <c r="AV141" s="118">
        <v>794166.66666666698</v>
      </c>
      <c r="AW141" s="118">
        <v>794166.66666666698</v>
      </c>
      <c r="AX141" s="118">
        <v>794166.66666666698</v>
      </c>
      <c r="AY141" s="118">
        <v>794166.66666666698</v>
      </c>
      <c r="AZ141" s="118">
        <v>794166.66666666698</v>
      </c>
      <c r="BA141" s="118">
        <v>9530000</v>
      </c>
      <c r="BB141" s="118">
        <v>666666.66666666698</v>
      </c>
      <c r="BC141" s="118">
        <v>666666.66666666698</v>
      </c>
      <c r="BD141" s="118">
        <v>666666.66666666698</v>
      </c>
      <c r="BE141" s="118">
        <v>666666.66666666698</v>
      </c>
      <c r="BF141" s="118">
        <v>666666.66666666698</v>
      </c>
      <c r="BG141" s="118">
        <v>666666.66666666698</v>
      </c>
      <c r="BH141" s="118">
        <v>666666.66666666698</v>
      </c>
      <c r="BI141" s="118">
        <v>666666.66666666698</v>
      </c>
      <c r="BJ141" s="118">
        <v>666666.66666666698</v>
      </c>
      <c r="BK141" s="118">
        <v>666666.66666666698</v>
      </c>
      <c r="BL141" s="118">
        <v>666666.66666666698</v>
      </c>
      <c r="BM141" s="118">
        <v>666666.66666666698</v>
      </c>
      <c r="BN141" s="118">
        <v>8000000</v>
      </c>
      <c r="BO141" s="118">
        <v>666666.66666666698</v>
      </c>
      <c r="BP141" s="118">
        <v>666666.66666666698</v>
      </c>
      <c r="BQ141" s="118">
        <v>666666.66666666698</v>
      </c>
      <c r="BR141" s="118">
        <v>666666.66666666698</v>
      </c>
      <c r="BS141" s="118">
        <v>666666.66666666698</v>
      </c>
      <c r="BT141" s="118">
        <v>666666.66666666698</v>
      </c>
      <c r="BU141" s="118">
        <v>666666.66666666698</v>
      </c>
      <c r="BV141" s="118">
        <v>666666.66666666698</v>
      </c>
      <c r="BW141" s="118">
        <v>666666.66666666698</v>
      </c>
      <c r="BX141" s="118">
        <v>666666.66666666698</v>
      </c>
      <c r="BY141" s="118">
        <v>666666.66666666698</v>
      </c>
      <c r="BZ141" s="118">
        <v>666666.66666666698</v>
      </c>
      <c r="CA141" s="118">
        <v>8000000</v>
      </c>
      <c r="CB141" s="118">
        <v>666666.66666666698</v>
      </c>
      <c r="CC141" s="118">
        <v>666666.66666666698</v>
      </c>
      <c r="CD141" s="118">
        <v>666666.66666666698</v>
      </c>
      <c r="CE141" s="118">
        <v>666666.66666666698</v>
      </c>
      <c r="CF141" s="118">
        <v>666666.66666666698</v>
      </c>
      <c r="CG141" s="118">
        <v>666666.66666666698</v>
      </c>
      <c r="CH141" s="118">
        <v>666666.66666666698</v>
      </c>
      <c r="CI141" s="118">
        <v>666666.66666666698</v>
      </c>
      <c r="CJ141" s="118">
        <v>666666.66666666698</v>
      </c>
      <c r="CK141" s="118">
        <v>666666.66666666698</v>
      </c>
      <c r="CL141" s="118">
        <v>666666.66666666698</v>
      </c>
      <c r="CM141" s="118">
        <v>666666.66666666698</v>
      </c>
      <c r="CN141" s="118">
        <v>8000000</v>
      </c>
    </row>
    <row r="142" spans="1:92" s="118" customFormat="1" x14ac:dyDescent="0.2">
      <c r="A142" s="119" t="s">
        <v>1031</v>
      </c>
      <c r="B142" s="118">
        <v>0</v>
      </c>
      <c r="C142" s="118">
        <v>0</v>
      </c>
      <c r="D142" s="118">
        <v>0</v>
      </c>
      <c r="E142" s="118">
        <v>0</v>
      </c>
      <c r="F142" s="118">
        <v>0</v>
      </c>
      <c r="G142" s="118">
        <v>0</v>
      </c>
      <c r="H142" s="118">
        <v>0</v>
      </c>
      <c r="I142" s="118">
        <v>0</v>
      </c>
      <c r="J142" s="118">
        <v>0</v>
      </c>
      <c r="K142" s="118">
        <v>0</v>
      </c>
      <c r="L142" s="118">
        <v>0</v>
      </c>
      <c r="M142" s="118">
        <v>0</v>
      </c>
      <c r="N142" s="118">
        <v>0</v>
      </c>
      <c r="O142" s="118">
        <v>0</v>
      </c>
      <c r="P142" s="118">
        <v>0</v>
      </c>
      <c r="Q142" s="118">
        <v>0</v>
      </c>
      <c r="R142" s="118">
        <v>0</v>
      </c>
      <c r="S142" s="118">
        <v>0</v>
      </c>
      <c r="T142" s="118">
        <v>0</v>
      </c>
      <c r="U142" s="118">
        <v>0</v>
      </c>
      <c r="V142" s="118">
        <v>0</v>
      </c>
      <c r="W142" s="118">
        <v>0</v>
      </c>
      <c r="X142" s="118">
        <v>0</v>
      </c>
      <c r="Y142" s="118">
        <v>0</v>
      </c>
      <c r="Z142" s="118">
        <v>0</v>
      </c>
      <c r="AA142" s="118">
        <v>0</v>
      </c>
      <c r="AB142" s="118">
        <v>0</v>
      </c>
      <c r="AC142" s="118">
        <v>0</v>
      </c>
      <c r="AD142" s="118">
        <v>0</v>
      </c>
      <c r="AE142" s="118">
        <v>0</v>
      </c>
      <c r="AF142" s="118">
        <v>0</v>
      </c>
      <c r="AG142" s="118">
        <v>0</v>
      </c>
      <c r="AH142" s="118">
        <v>0</v>
      </c>
      <c r="AI142" s="118">
        <v>0</v>
      </c>
      <c r="AJ142" s="118">
        <v>0</v>
      </c>
      <c r="AK142" s="118">
        <v>0</v>
      </c>
      <c r="AL142" s="118">
        <v>0</v>
      </c>
      <c r="AM142" s="118">
        <v>0</v>
      </c>
      <c r="AN142" s="118">
        <v>0</v>
      </c>
      <c r="AO142" s="118">
        <v>0</v>
      </c>
      <c r="AP142" s="118">
        <v>0</v>
      </c>
      <c r="AQ142" s="118">
        <v>0</v>
      </c>
      <c r="AR142" s="118">
        <v>0</v>
      </c>
      <c r="AS142" s="118">
        <v>0</v>
      </c>
      <c r="AT142" s="118">
        <v>0</v>
      </c>
      <c r="AU142" s="118">
        <v>0</v>
      </c>
      <c r="AV142" s="118">
        <v>0</v>
      </c>
      <c r="AW142" s="118">
        <v>0</v>
      </c>
      <c r="AX142" s="118">
        <v>0</v>
      </c>
      <c r="AY142" s="118">
        <v>0</v>
      </c>
      <c r="AZ142" s="118">
        <v>0</v>
      </c>
      <c r="BA142" s="118">
        <v>0</v>
      </c>
      <c r="BB142" s="118">
        <v>0</v>
      </c>
      <c r="BC142" s="118">
        <v>0</v>
      </c>
      <c r="BD142" s="118">
        <v>0</v>
      </c>
      <c r="BE142" s="118">
        <v>0</v>
      </c>
      <c r="BF142" s="118">
        <v>0</v>
      </c>
      <c r="BG142" s="118">
        <v>0</v>
      </c>
      <c r="BH142" s="118">
        <v>0</v>
      </c>
      <c r="BI142" s="118">
        <v>0</v>
      </c>
      <c r="BJ142" s="118">
        <v>0</v>
      </c>
      <c r="BK142" s="118">
        <v>0</v>
      </c>
      <c r="BL142" s="118">
        <v>0</v>
      </c>
      <c r="BM142" s="118">
        <v>0</v>
      </c>
      <c r="BN142" s="118">
        <v>0</v>
      </c>
      <c r="BO142" s="118">
        <v>0</v>
      </c>
      <c r="BP142" s="118">
        <v>0</v>
      </c>
      <c r="BQ142" s="118">
        <v>0</v>
      </c>
      <c r="BR142" s="118">
        <v>0</v>
      </c>
      <c r="BS142" s="118">
        <v>0</v>
      </c>
      <c r="BT142" s="118">
        <v>0</v>
      </c>
      <c r="BU142" s="118">
        <v>0</v>
      </c>
      <c r="BV142" s="118">
        <v>0</v>
      </c>
      <c r="BW142" s="118">
        <v>0</v>
      </c>
      <c r="BX142" s="118">
        <v>0</v>
      </c>
      <c r="BY142" s="118">
        <v>0</v>
      </c>
      <c r="BZ142" s="118">
        <v>0</v>
      </c>
      <c r="CA142" s="118">
        <v>0</v>
      </c>
      <c r="CB142" s="118">
        <v>0</v>
      </c>
      <c r="CC142" s="118">
        <v>0</v>
      </c>
      <c r="CD142" s="118">
        <v>0</v>
      </c>
      <c r="CE142" s="118">
        <v>0</v>
      </c>
      <c r="CF142" s="118">
        <v>0</v>
      </c>
      <c r="CG142" s="118">
        <v>0</v>
      </c>
      <c r="CH142" s="118">
        <v>0</v>
      </c>
      <c r="CI142" s="118">
        <v>0</v>
      </c>
      <c r="CJ142" s="118">
        <v>0</v>
      </c>
      <c r="CK142" s="118">
        <v>0</v>
      </c>
      <c r="CL142" s="118">
        <v>0</v>
      </c>
      <c r="CM142" s="118">
        <v>0</v>
      </c>
      <c r="CN142" s="118">
        <v>0</v>
      </c>
    </row>
    <row r="143" spans="1:92" s="118" customFormat="1" x14ac:dyDescent="0.2">
      <c r="A143" s="119" t="s">
        <v>1032</v>
      </c>
      <c r="B143" s="118">
        <v>0</v>
      </c>
      <c r="C143" s="118">
        <v>0</v>
      </c>
      <c r="D143" s="118">
        <v>0</v>
      </c>
      <c r="E143" s="118">
        <v>0</v>
      </c>
      <c r="F143" s="118">
        <v>0</v>
      </c>
      <c r="G143" s="118">
        <v>0</v>
      </c>
      <c r="H143" s="118">
        <v>0</v>
      </c>
      <c r="I143" s="118">
        <v>0</v>
      </c>
      <c r="J143" s="118">
        <v>0</v>
      </c>
      <c r="K143" s="118">
        <v>0</v>
      </c>
      <c r="L143" s="118">
        <v>0</v>
      </c>
      <c r="M143" s="118">
        <v>0</v>
      </c>
      <c r="N143" s="118">
        <v>0</v>
      </c>
      <c r="O143" s="118">
        <v>0</v>
      </c>
      <c r="P143" s="118">
        <v>0</v>
      </c>
      <c r="Q143" s="118">
        <v>0</v>
      </c>
      <c r="R143" s="118">
        <v>0</v>
      </c>
      <c r="S143" s="118">
        <v>0</v>
      </c>
      <c r="T143" s="118">
        <v>0</v>
      </c>
      <c r="U143" s="118">
        <v>0</v>
      </c>
      <c r="V143" s="118">
        <v>0</v>
      </c>
      <c r="W143" s="118">
        <v>0</v>
      </c>
      <c r="X143" s="118">
        <v>0</v>
      </c>
      <c r="Y143" s="118">
        <v>0</v>
      </c>
      <c r="Z143" s="118">
        <v>0</v>
      </c>
      <c r="AA143" s="118">
        <v>0</v>
      </c>
      <c r="AB143" s="118">
        <v>0</v>
      </c>
      <c r="AC143" s="118">
        <v>0</v>
      </c>
      <c r="AD143" s="118">
        <v>0</v>
      </c>
      <c r="AE143" s="118">
        <v>0</v>
      </c>
      <c r="AF143" s="118">
        <v>0</v>
      </c>
      <c r="AG143" s="118">
        <v>0</v>
      </c>
      <c r="AH143" s="118">
        <v>0</v>
      </c>
      <c r="AI143" s="118">
        <v>0</v>
      </c>
      <c r="AJ143" s="118">
        <v>0</v>
      </c>
      <c r="AK143" s="118">
        <v>0</v>
      </c>
      <c r="AL143" s="118">
        <v>0</v>
      </c>
      <c r="AM143" s="118">
        <v>0</v>
      </c>
      <c r="AN143" s="118">
        <v>0</v>
      </c>
      <c r="AO143" s="118">
        <v>0</v>
      </c>
      <c r="AP143" s="118">
        <v>0</v>
      </c>
      <c r="AQ143" s="118">
        <v>0</v>
      </c>
      <c r="AR143" s="118">
        <v>0</v>
      </c>
      <c r="AS143" s="118">
        <v>0</v>
      </c>
      <c r="AT143" s="118">
        <v>0</v>
      </c>
      <c r="AU143" s="118">
        <v>0</v>
      </c>
      <c r="AV143" s="118">
        <v>0</v>
      </c>
      <c r="AW143" s="118">
        <v>0</v>
      </c>
      <c r="AX143" s="118">
        <v>0</v>
      </c>
      <c r="AY143" s="118">
        <v>0</v>
      </c>
      <c r="AZ143" s="118">
        <v>0</v>
      </c>
      <c r="BA143" s="118">
        <v>0</v>
      </c>
      <c r="BB143" s="118">
        <v>0</v>
      </c>
      <c r="BC143" s="118">
        <v>0</v>
      </c>
      <c r="BD143" s="118">
        <v>0</v>
      </c>
      <c r="BE143" s="118">
        <v>0</v>
      </c>
      <c r="BF143" s="118">
        <v>0</v>
      </c>
      <c r="BG143" s="118">
        <v>0</v>
      </c>
      <c r="BH143" s="118">
        <v>0</v>
      </c>
      <c r="BI143" s="118">
        <v>0</v>
      </c>
      <c r="BJ143" s="118">
        <v>0</v>
      </c>
      <c r="BK143" s="118">
        <v>0</v>
      </c>
      <c r="BL143" s="118">
        <v>0</v>
      </c>
      <c r="BM143" s="118">
        <v>0</v>
      </c>
      <c r="BN143" s="118">
        <v>0</v>
      </c>
      <c r="BO143" s="118">
        <v>0</v>
      </c>
      <c r="BP143" s="118">
        <v>0</v>
      </c>
      <c r="BQ143" s="118">
        <v>0</v>
      </c>
      <c r="BR143" s="118">
        <v>0</v>
      </c>
      <c r="BS143" s="118">
        <v>0</v>
      </c>
      <c r="BT143" s="118">
        <v>0</v>
      </c>
      <c r="BU143" s="118">
        <v>0</v>
      </c>
      <c r="BV143" s="118">
        <v>0</v>
      </c>
      <c r="BW143" s="118">
        <v>0</v>
      </c>
      <c r="BX143" s="118">
        <v>0</v>
      </c>
      <c r="BY143" s="118">
        <v>0</v>
      </c>
      <c r="BZ143" s="118">
        <v>0</v>
      </c>
      <c r="CA143" s="118">
        <v>0</v>
      </c>
      <c r="CB143" s="118">
        <v>0</v>
      </c>
      <c r="CC143" s="118">
        <v>0</v>
      </c>
      <c r="CD143" s="118">
        <v>0</v>
      </c>
      <c r="CE143" s="118">
        <v>0</v>
      </c>
      <c r="CF143" s="118">
        <v>0</v>
      </c>
      <c r="CG143" s="118">
        <v>0</v>
      </c>
      <c r="CH143" s="118">
        <v>0</v>
      </c>
      <c r="CI143" s="118">
        <v>0</v>
      </c>
      <c r="CJ143" s="118">
        <v>0</v>
      </c>
      <c r="CK143" s="118">
        <v>0</v>
      </c>
      <c r="CL143" s="118">
        <v>0</v>
      </c>
      <c r="CM143" s="118">
        <v>0</v>
      </c>
      <c r="CN143" s="118">
        <v>0</v>
      </c>
    </row>
    <row r="144" spans="1:92" s="118" customFormat="1" x14ac:dyDescent="0.2">
      <c r="A144" s="119" t="s">
        <v>1033</v>
      </c>
      <c r="B144" s="118">
        <v>0</v>
      </c>
      <c r="C144" s="118">
        <v>0</v>
      </c>
      <c r="D144" s="118">
        <v>0</v>
      </c>
      <c r="E144" s="118">
        <v>0</v>
      </c>
      <c r="F144" s="118">
        <v>0</v>
      </c>
      <c r="G144" s="118">
        <v>0</v>
      </c>
      <c r="H144" s="118">
        <v>0</v>
      </c>
      <c r="I144" s="118">
        <v>0</v>
      </c>
      <c r="J144" s="118">
        <v>0</v>
      </c>
      <c r="K144" s="118">
        <v>0</v>
      </c>
      <c r="L144" s="118">
        <v>0</v>
      </c>
      <c r="M144" s="118">
        <v>0</v>
      </c>
      <c r="N144" s="118">
        <v>0</v>
      </c>
      <c r="O144" s="118">
        <v>0</v>
      </c>
      <c r="P144" s="118">
        <v>0</v>
      </c>
      <c r="Q144" s="118">
        <v>0</v>
      </c>
      <c r="R144" s="118">
        <v>0</v>
      </c>
      <c r="S144" s="118">
        <v>0</v>
      </c>
      <c r="T144" s="118">
        <v>0</v>
      </c>
      <c r="U144" s="118">
        <v>0</v>
      </c>
      <c r="V144" s="118">
        <v>0</v>
      </c>
      <c r="W144" s="118">
        <v>0</v>
      </c>
      <c r="X144" s="118">
        <v>0</v>
      </c>
      <c r="Y144" s="118">
        <v>0</v>
      </c>
      <c r="Z144" s="118">
        <v>0</v>
      </c>
      <c r="AA144" s="118">
        <v>0</v>
      </c>
      <c r="AB144" s="118">
        <v>416666.66666666698</v>
      </c>
      <c r="AC144" s="118">
        <v>416666.66666666698</v>
      </c>
      <c r="AD144" s="118">
        <v>416666.66666666698</v>
      </c>
      <c r="AE144" s="118">
        <v>416666.66666666698</v>
      </c>
      <c r="AF144" s="118">
        <v>416666.66666666698</v>
      </c>
      <c r="AG144" s="118">
        <v>416666.66666666698</v>
      </c>
      <c r="AH144" s="118">
        <v>416666.66666666698</v>
      </c>
      <c r="AI144" s="118">
        <v>416666.66666666698</v>
      </c>
      <c r="AJ144" s="118">
        <v>416666.66666666698</v>
      </c>
      <c r="AK144" s="118">
        <v>416666.66666666698</v>
      </c>
      <c r="AL144" s="118">
        <v>416666.66666666698</v>
      </c>
      <c r="AM144" s="118">
        <v>416666.66666666698</v>
      </c>
      <c r="AN144" s="118">
        <v>5000000</v>
      </c>
      <c r="AO144" s="118">
        <v>181969.58333333299</v>
      </c>
      <c r="AP144" s="118">
        <v>181969.58333333299</v>
      </c>
      <c r="AQ144" s="118">
        <v>181969.58333333299</v>
      </c>
      <c r="AR144" s="118">
        <v>181969.58333333299</v>
      </c>
      <c r="AS144" s="118">
        <v>181969.58333333299</v>
      </c>
      <c r="AT144" s="118">
        <v>181969.58333333299</v>
      </c>
      <c r="AU144" s="118">
        <v>181969.58333333299</v>
      </c>
      <c r="AV144" s="118">
        <v>181969.58333333299</v>
      </c>
      <c r="AW144" s="118">
        <v>181969.58333333299</v>
      </c>
      <c r="AX144" s="118">
        <v>181969.58333333299</v>
      </c>
      <c r="AY144" s="118">
        <v>181969.58333333299</v>
      </c>
      <c r="AZ144" s="118">
        <v>181969.58333333299</v>
      </c>
      <c r="BA144" s="118">
        <v>2183634.9999999902</v>
      </c>
      <c r="BB144" s="118">
        <v>228802.91666666599</v>
      </c>
      <c r="BC144" s="118">
        <v>228802.91666666599</v>
      </c>
      <c r="BD144" s="118">
        <v>228802.91666666599</v>
      </c>
      <c r="BE144" s="118">
        <v>228802.91666666599</v>
      </c>
      <c r="BF144" s="118">
        <v>228802.91666666599</v>
      </c>
      <c r="BG144" s="118">
        <v>228802.91666666599</v>
      </c>
      <c r="BH144" s="118">
        <v>228802.91666666599</v>
      </c>
      <c r="BI144" s="118">
        <v>228802.91666666599</v>
      </c>
      <c r="BJ144" s="118">
        <v>228802.91666666599</v>
      </c>
      <c r="BK144" s="118">
        <v>228802.91666666599</v>
      </c>
      <c r="BL144" s="118">
        <v>228802.91666666599</v>
      </c>
      <c r="BM144" s="118">
        <v>228802.91666666599</v>
      </c>
      <c r="BN144" s="118">
        <v>2745635</v>
      </c>
      <c r="BO144" s="118">
        <v>228802.91666666599</v>
      </c>
      <c r="BP144" s="118">
        <v>228802.91666666599</v>
      </c>
      <c r="BQ144" s="118">
        <v>228802.91666666599</v>
      </c>
      <c r="BR144" s="118">
        <v>228802.91666666599</v>
      </c>
      <c r="BS144" s="118">
        <v>228802.91666666599</v>
      </c>
      <c r="BT144" s="118">
        <v>228802.91666666599</v>
      </c>
      <c r="BU144" s="118">
        <v>228802.91666666599</v>
      </c>
      <c r="BV144" s="118">
        <v>228802.91666666599</v>
      </c>
      <c r="BW144" s="118">
        <v>228802.91666666599</v>
      </c>
      <c r="BX144" s="118">
        <v>228802.91666666599</v>
      </c>
      <c r="BY144" s="118">
        <v>228802.91666666599</v>
      </c>
      <c r="BZ144" s="118">
        <v>228802.91666666599</v>
      </c>
      <c r="CA144" s="118">
        <v>2745635</v>
      </c>
      <c r="CB144" s="118">
        <v>228802.91666666599</v>
      </c>
      <c r="CC144" s="118">
        <v>228802.91666666599</v>
      </c>
      <c r="CD144" s="118">
        <v>228802.91666666599</v>
      </c>
      <c r="CE144" s="118">
        <v>228802.91666666599</v>
      </c>
      <c r="CF144" s="118">
        <v>228802.91666666599</v>
      </c>
      <c r="CG144" s="118">
        <v>228802.91666666599</v>
      </c>
      <c r="CH144" s="118">
        <v>228802.91666666599</v>
      </c>
      <c r="CI144" s="118">
        <v>228802.91666666599</v>
      </c>
      <c r="CJ144" s="118">
        <v>228802.91666666599</v>
      </c>
      <c r="CK144" s="118">
        <v>228802.91666666599</v>
      </c>
      <c r="CL144" s="118">
        <v>228802.91666666599</v>
      </c>
      <c r="CM144" s="118">
        <v>228802.91666666599</v>
      </c>
      <c r="CN144" s="118">
        <v>2745635</v>
      </c>
    </row>
    <row r="145" spans="1:92" s="118" customFormat="1" x14ac:dyDescent="0.2">
      <c r="A145" s="119" t="s">
        <v>1034</v>
      </c>
      <c r="B145" s="118">
        <v>0</v>
      </c>
      <c r="C145" s="118">
        <v>0</v>
      </c>
      <c r="D145" s="118">
        <v>0</v>
      </c>
      <c r="E145" s="118">
        <v>0</v>
      </c>
      <c r="F145" s="118">
        <v>0</v>
      </c>
      <c r="G145" s="118">
        <v>0</v>
      </c>
      <c r="H145" s="118">
        <v>0</v>
      </c>
      <c r="I145" s="118">
        <v>0</v>
      </c>
      <c r="J145" s="118">
        <v>0</v>
      </c>
      <c r="K145" s="118">
        <v>0</v>
      </c>
      <c r="L145" s="118">
        <v>0</v>
      </c>
      <c r="M145" s="118">
        <v>0</v>
      </c>
      <c r="N145" s="118">
        <v>0</v>
      </c>
      <c r="O145" s="118">
        <v>0</v>
      </c>
      <c r="P145" s="118">
        <v>0</v>
      </c>
      <c r="Q145" s="118">
        <v>0</v>
      </c>
      <c r="R145" s="118">
        <v>0</v>
      </c>
      <c r="S145" s="118">
        <v>0</v>
      </c>
      <c r="T145" s="118">
        <v>0</v>
      </c>
      <c r="U145" s="118">
        <v>0</v>
      </c>
      <c r="V145" s="118">
        <v>0</v>
      </c>
      <c r="W145" s="118">
        <v>0</v>
      </c>
      <c r="X145" s="118">
        <v>0</v>
      </c>
      <c r="Y145" s="118">
        <v>0</v>
      </c>
      <c r="Z145" s="118">
        <v>0</v>
      </c>
      <c r="AA145" s="118">
        <v>0</v>
      </c>
      <c r="AB145" s="118">
        <v>0</v>
      </c>
      <c r="AC145" s="118">
        <v>0</v>
      </c>
      <c r="AD145" s="118">
        <v>0</v>
      </c>
      <c r="AE145" s="118">
        <v>0</v>
      </c>
      <c r="AF145" s="118">
        <v>0</v>
      </c>
      <c r="AG145" s="118">
        <v>0</v>
      </c>
      <c r="AH145" s="118">
        <v>0</v>
      </c>
      <c r="AI145" s="118">
        <v>0</v>
      </c>
      <c r="AJ145" s="118">
        <v>0</v>
      </c>
      <c r="AK145" s="118">
        <v>0</v>
      </c>
      <c r="AL145" s="118">
        <v>0</v>
      </c>
      <c r="AM145" s="118">
        <v>0</v>
      </c>
      <c r="AN145" s="118">
        <v>0</v>
      </c>
      <c r="AO145" s="118">
        <v>0</v>
      </c>
      <c r="AP145" s="118">
        <v>0</v>
      </c>
      <c r="AQ145" s="118">
        <v>0</v>
      </c>
      <c r="AR145" s="118">
        <v>0</v>
      </c>
      <c r="AS145" s="118">
        <v>0</v>
      </c>
      <c r="AT145" s="118">
        <v>0</v>
      </c>
      <c r="AU145" s="118">
        <v>0</v>
      </c>
      <c r="AV145" s="118">
        <v>0</v>
      </c>
      <c r="AW145" s="118">
        <v>0</v>
      </c>
      <c r="AX145" s="118">
        <v>0</v>
      </c>
      <c r="AY145" s="118">
        <v>0</v>
      </c>
      <c r="AZ145" s="118">
        <v>0</v>
      </c>
      <c r="BA145" s="118">
        <v>0</v>
      </c>
      <c r="BB145" s="118">
        <v>0</v>
      </c>
      <c r="BC145" s="118">
        <v>0</v>
      </c>
      <c r="BD145" s="118">
        <v>0</v>
      </c>
      <c r="BE145" s="118">
        <v>0</v>
      </c>
      <c r="BF145" s="118">
        <v>0</v>
      </c>
      <c r="BG145" s="118">
        <v>0</v>
      </c>
      <c r="BH145" s="118">
        <v>0</v>
      </c>
      <c r="BI145" s="118">
        <v>0</v>
      </c>
      <c r="BJ145" s="118">
        <v>0</v>
      </c>
      <c r="BK145" s="118">
        <v>0</v>
      </c>
      <c r="BL145" s="118">
        <v>0</v>
      </c>
      <c r="BM145" s="118">
        <v>0</v>
      </c>
      <c r="BN145" s="118">
        <v>0</v>
      </c>
      <c r="BO145" s="118">
        <v>0</v>
      </c>
      <c r="BP145" s="118">
        <v>0</v>
      </c>
      <c r="BQ145" s="118">
        <v>0</v>
      </c>
      <c r="BR145" s="118">
        <v>0</v>
      </c>
      <c r="BS145" s="118">
        <v>0</v>
      </c>
      <c r="BT145" s="118">
        <v>0</v>
      </c>
      <c r="BU145" s="118">
        <v>0</v>
      </c>
      <c r="BV145" s="118">
        <v>0</v>
      </c>
      <c r="BW145" s="118">
        <v>0</v>
      </c>
      <c r="BX145" s="118">
        <v>0</v>
      </c>
      <c r="BY145" s="118">
        <v>0</v>
      </c>
      <c r="BZ145" s="118">
        <v>0</v>
      </c>
      <c r="CA145" s="118">
        <v>0</v>
      </c>
      <c r="CB145" s="118">
        <v>0</v>
      </c>
      <c r="CC145" s="118">
        <v>0</v>
      </c>
      <c r="CD145" s="118">
        <v>0</v>
      </c>
      <c r="CE145" s="118">
        <v>0</v>
      </c>
      <c r="CF145" s="118">
        <v>0</v>
      </c>
      <c r="CG145" s="118">
        <v>0</v>
      </c>
      <c r="CH145" s="118">
        <v>0</v>
      </c>
      <c r="CI145" s="118">
        <v>0</v>
      </c>
      <c r="CJ145" s="118">
        <v>0</v>
      </c>
      <c r="CK145" s="118">
        <v>0</v>
      </c>
      <c r="CL145" s="118">
        <v>0</v>
      </c>
      <c r="CM145" s="118">
        <v>0</v>
      </c>
      <c r="CN145" s="118">
        <v>0</v>
      </c>
    </row>
    <row r="146" spans="1:92" s="118" customFormat="1" x14ac:dyDescent="0.2">
      <c r="A146" s="119" t="s">
        <v>1035</v>
      </c>
      <c r="B146" s="118">
        <v>0</v>
      </c>
      <c r="C146" s="118">
        <v>0</v>
      </c>
      <c r="D146" s="118">
        <v>0</v>
      </c>
      <c r="E146" s="118">
        <v>0</v>
      </c>
      <c r="F146" s="118">
        <v>0</v>
      </c>
      <c r="G146" s="118">
        <v>0</v>
      </c>
      <c r="H146" s="118">
        <v>0</v>
      </c>
      <c r="I146" s="118">
        <v>0</v>
      </c>
      <c r="J146" s="118">
        <v>0</v>
      </c>
      <c r="K146" s="118">
        <v>0</v>
      </c>
      <c r="L146" s="118">
        <v>0</v>
      </c>
      <c r="M146" s="118">
        <v>0</v>
      </c>
      <c r="N146" s="118">
        <v>0</v>
      </c>
      <c r="O146" s="118">
        <v>0</v>
      </c>
      <c r="P146" s="118">
        <v>0</v>
      </c>
      <c r="Q146" s="118">
        <v>0</v>
      </c>
      <c r="R146" s="118">
        <v>0</v>
      </c>
      <c r="S146" s="118">
        <v>0</v>
      </c>
      <c r="T146" s="118">
        <v>0</v>
      </c>
      <c r="U146" s="118">
        <v>0</v>
      </c>
      <c r="V146" s="118">
        <v>0</v>
      </c>
      <c r="W146" s="118">
        <v>0</v>
      </c>
      <c r="X146" s="118">
        <v>0</v>
      </c>
      <c r="Y146" s="118">
        <v>0</v>
      </c>
      <c r="Z146" s="118">
        <v>0</v>
      </c>
      <c r="AA146" s="118">
        <v>0</v>
      </c>
      <c r="AB146" s="118">
        <v>0</v>
      </c>
      <c r="AC146" s="118">
        <v>0</v>
      </c>
      <c r="AD146" s="118">
        <v>0</v>
      </c>
      <c r="AE146" s="118">
        <v>0</v>
      </c>
      <c r="AF146" s="118">
        <v>0</v>
      </c>
      <c r="AG146" s="118">
        <v>0</v>
      </c>
      <c r="AH146" s="118">
        <v>0</v>
      </c>
      <c r="AI146" s="118">
        <v>0</v>
      </c>
      <c r="AJ146" s="118">
        <v>0</v>
      </c>
      <c r="AK146" s="118">
        <v>0</v>
      </c>
      <c r="AL146" s="118">
        <v>0</v>
      </c>
      <c r="AM146" s="118">
        <v>0</v>
      </c>
      <c r="AN146" s="118">
        <v>0</v>
      </c>
      <c r="AO146" s="118">
        <v>0</v>
      </c>
      <c r="AP146" s="118">
        <v>0</v>
      </c>
      <c r="AQ146" s="118">
        <v>0</v>
      </c>
      <c r="AR146" s="118">
        <v>0</v>
      </c>
      <c r="AS146" s="118">
        <v>0</v>
      </c>
      <c r="AT146" s="118">
        <v>0</v>
      </c>
      <c r="AU146" s="118">
        <v>0</v>
      </c>
      <c r="AV146" s="118">
        <v>0</v>
      </c>
      <c r="AW146" s="118">
        <v>0</v>
      </c>
      <c r="AX146" s="118">
        <v>0</v>
      </c>
      <c r="AY146" s="118">
        <v>0</v>
      </c>
      <c r="AZ146" s="118">
        <v>0</v>
      </c>
      <c r="BA146" s="118">
        <v>0</v>
      </c>
      <c r="BB146" s="118">
        <v>0</v>
      </c>
      <c r="BC146" s="118">
        <v>0</v>
      </c>
      <c r="BD146" s="118">
        <v>0</v>
      </c>
      <c r="BE146" s="118">
        <v>0</v>
      </c>
      <c r="BF146" s="118">
        <v>0</v>
      </c>
      <c r="BG146" s="118">
        <v>0</v>
      </c>
      <c r="BH146" s="118">
        <v>0</v>
      </c>
      <c r="BI146" s="118">
        <v>0</v>
      </c>
      <c r="BJ146" s="118">
        <v>0</v>
      </c>
      <c r="BK146" s="118">
        <v>0</v>
      </c>
      <c r="BL146" s="118">
        <v>0</v>
      </c>
      <c r="BM146" s="118">
        <v>0</v>
      </c>
      <c r="BN146" s="118">
        <v>0</v>
      </c>
      <c r="BO146" s="118">
        <v>0</v>
      </c>
      <c r="BP146" s="118">
        <v>0</v>
      </c>
      <c r="BQ146" s="118">
        <v>0</v>
      </c>
      <c r="BR146" s="118">
        <v>0</v>
      </c>
      <c r="BS146" s="118">
        <v>0</v>
      </c>
      <c r="BT146" s="118">
        <v>0</v>
      </c>
      <c r="BU146" s="118">
        <v>0</v>
      </c>
      <c r="BV146" s="118">
        <v>0</v>
      </c>
      <c r="BW146" s="118">
        <v>0</v>
      </c>
      <c r="BX146" s="118">
        <v>0</v>
      </c>
      <c r="BY146" s="118">
        <v>0</v>
      </c>
      <c r="BZ146" s="118">
        <v>0</v>
      </c>
      <c r="CA146" s="118">
        <v>0</v>
      </c>
      <c r="CB146" s="118">
        <v>0</v>
      </c>
      <c r="CC146" s="118">
        <v>0</v>
      </c>
      <c r="CD146" s="118">
        <v>0</v>
      </c>
      <c r="CE146" s="118">
        <v>0</v>
      </c>
      <c r="CF146" s="118">
        <v>0</v>
      </c>
      <c r="CG146" s="118">
        <v>0</v>
      </c>
      <c r="CH146" s="118">
        <v>0</v>
      </c>
      <c r="CI146" s="118">
        <v>0</v>
      </c>
      <c r="CJ146" s="118">
        <v>0</v>
      </c>
      <c r="CK146" s="118">
        <v>0</v>
      </c>
      <c r="CL146" s="118">
        <v>0</v>
      </c>
      <c r="CM146" s="118">
        <v>0</v>
      </c>
      <c r="CN146" s="118">
        <v>0</v>
      </c>
    </row>
    <row r="147" spans="1:92" s="118" customFormat="1" x14ac:dyDescent="0.2">
      <c r="A147" s="119" t="s">
        <v>1036</v>
      </c>
      <c r="B147" s="118">
        <v>0</v>
      </c>
      <c r="C147" s="118">
        <v>0</v>
      </c>
      <c r="D147" s="118">
        <v>0</v>
      </c>
      <c r="E147" s="118">
        <v>0</v>
      </c>
      <c r="F147" s="118">
        <v>0</v>
      </c>
      <c r="G147" s="118">
        <v>0</v>
      </c>
      <c r="H147" s="118">
        <v>0</v>
      </c>
      <c r="I147" s="118">
        <v>0</v>
      </c>
      <c r="J147" s="118">
        <v>0</v>
      </c>
      <c r="K147" s="118">
        <v>0</v>
      </c>
      <c r="L147" s="118">
        <v>0</v>
      </c>
      <c r="M147" s="118">
        <v>0</v>
      </c>
      <c r="N147" s="118">
        <v>0</v>
      </c>
      <c r="O147" s="118">
        <v>0</v>
      </c>
      <c r="P147" s="118">
        <v>0</v>
      </c>
      <c r="Q147" s="118">
        <v>0</v>
      </c>
      <c r="R147" s="118">
        <v>0</v>
      </c>
      <c r="S147" s="118">
        <v>0</v>
      </c>
      <c r="T147" s="118">
        <v>0</v>
      </c>
      <c r="U147" s="118">
        <v>0</v>
      </c>
      <c r="V147" s="118">
        <v>0</v>
      </c>
      <c r="W147" s="118">
        <v>0</v>
      </c>
      <c r="X147" s="118">
        <v>0</v>
      </c>
      <c r="Y147" s="118">
        <v>0</v>
      </c>
      <c r="Z147" s="118">
        <v>0</v>
      </c>
      <c r="AA147" s="118">
        <v>0</v>
      </c>
      <c r="AB147" s="118">
        <v>-1500000</v>
      </c>
      <c r="AC147" s="118">
        <v>-1500000</v>
      </c>
      <c r="AD147" s="118">
        <v>-1500000</v>
      </c>
      <c r="AE147" s="118">
        <v>-1500000</v>
      </c>
      <c r="AF147" s="118">
        <v>-1500000</v>
      </c>
      <c r="AG147" s="118">
        <v>-1500000</v>
      </c>
      <c r="AH147" s="118">
        <v>-1500000</v>
      </c>
      <c r="AI147" s="118">
        <v>-1500000</v>
      </c>
      <c r="AJ147" s="118">
        <v>-1500000</v>
      </c>
      <c r="AK147" s="118">
        <v>-1500000</v>
      </c>
      <c r="AL147" s="118">
        <v>-1500000</v>
      </c>
      <c r="AM147" s="118">
        <v>-1500000</v>
      </c>
      <c r="AN147" s="118">
        <v>-18000000</v>
      </c>
      <c r="AO147" s="118">
        <v>-1806402.5</v>
      </c>
      <c r="AP147" s="118">
        <v>-1806402.5</v>
      </c>
      <c r="AQ147" s="118">
        <v>-1806402.5</v>
      </c>
      <c r="AR147" s="118">
        <v>-1806402.5</v>
      </c>
      <c r="AS147" s="118">
        <v>-1806402.5</v>
      </c>
      <c r="AT147" s="118">
        <v>-1806402.5</v>
      </c>
      <c r="AU147" s="118">
        <v>-1806402.5</v>
      </c>
      <c r="AV147" s="118">
        <v>-1806402.5</v>
      </c>
      <c r="AW147" s="118">
        <v>-1806402.5</v>
      </c>
      <c r="AX147" s="118">
        <v>-1806402.5</v>
      </c>
      <c r="AY147" s="118">
        <v>-1806402.5</v>
      </c>
      <c r="AZ147" s="118">
        <v>-1806402.5</v>
      </c>
      <c r="BA147" s="118">
        <v>-21676829.999999899</v>
      </c>
      <c r="BB147" s="118">
        <v>-1725735.83333333</v>
      </c>
      <c r="BC147" s="118">
        <v>-1725735.83333333</v>
      </c>
      <c r="BD147" s="118">
        <v>-1725735.83333333</v>
      </c>
      <c r="BE147" s="118">
        <v>-1725735.83333333</v>
      </c>
      <c r="BF147" s="118">
        <v>-1725735.83333333</v>
      </c>
      <c r="BG147" s="118">
        <v>-1725735.83333333</v>
      </c>
      <c r="BH147" s="118">
        <v>-1725735.83333333</v>
      </c>
      <c r="BI147" s="118">
        <v>-1725735.83333333</v>
      </c>
      <c r="BJ147" s="118">
        <v>-1725735.83333333</v>
      </c>
      <c r="BK147" s="118">
        <v>-1725735.83333333</v>
      </c>
      <c r="BL147" s="118">
        <v>-1725735.83333333</v>
      </c>
      <c r="BM147" s="118">
        <v>-1725735.83333333</v>
      </c>
      <c r="BN147" s="118">
        <v>-20708829.999999899</v>
      </c>
      <c r="BO147" s="118">
        <v>-1725735.83333333</v>
      </c>
      <c r="BP147" s="118">
        <v>-1725735.83333333</v>
      </c>
      <c r="BQ147" s="118">
        <v>-1725735.83333333</v>
      </c>
      <c r="BR147" s="118">
        <v>-1725735.83333333</v>
      </c>
      <c r="BS147" s="118">
        <v>-1725735.83333333</v>
      </c>
      <c r="BT147" s="118">
        <v>-1725735.83333333</v>
      </c>
      <c r="BU147" s="118">
        <v>-1725735.83333333</v>
      </c>
      <c r="BV147" s="118">
        <v>-1725735.83333333</v>
      </c>
      <c r="BW147" s="118">
        <v>-1725735.83333333</v>
      </c>
      <c r="BX147" s="118">
        <v>-1725735.83333333</v>
      </c>
      <c r="BY147" s="118">
        <v>-1725735.83333333</v>
      </c>
      <c r="BZ147" s="118">
        <v>-1725735.83333333</v>
      </c>
      <c r="CA147" s="118">
        <v>-20708829.999999899</v>
      </c>
      <c r="CB147" s="118">
        <v>-1725735.83333333</v>
      </c>
      <c r="CC147" s="118">
        <v>-1725735.83333333</v>
      </c>
      <c r="CD147" s="118">
        <v>-1725735.83333333</v>
      </c>
      <c r="CE147" s="118">
        <v>-1725735.83333333</v>
      </c>
      <c r="CF147" s="118">
        <v>-1725735.83333333</v>
      </c>
      <c r="CG147" s="118">
        <v>-1725735.83333333</v>
      </c>
      <c r="CH147" s="118">
        <v>-1725735.83333333</v>
      </c>
      <c r="CI147" s="118">
        <v>-1725735.83333333</v>
      </c>
      <c r="CJ147" s="118">
        <v>-1725735.83333333</v>
      </c>
      <c r="CK147" s="118">
        <v>-1725735.83333333</v>
      </c>
      <c r="CL147" s="118">
        <v>-1725735.83333333</v>
      </c>
      <c r="CM147" s="118">
        <v>-1725735.83333333</v>
      </c>
      <c r="CN147" s="118">
        <v>-20708829.999999899</v>
      </c>
    </row>
    <row r="148" spans="1:92" s="118" customFormat="1" x14ac:dyDescent="0.2">
      <c r="A148" s="119" t="s">
        <v>1037</v>
      </c>
      <c r="B148" s="118">
        <v>0</v>
      </c>
      <c r="C148" s="118">
        <v>0</v>
      </c>
      <c r="D148" s="118">
        <v>0</v>
      </c>
      <c r="E148" s="118">
        <v>0</v>
      </c>
      <c r="F148" s="118">
        <v>0</v>
      </c>
      <c r="G148" s="118">
        <v>0</v>
      </c>
      <c r="H148" s="118">
        <v>0</v>
      </c>
      <c r="I148" s="118">
        <v>0</v>
      </c>
      <c r="J148" s="118">
        <v>0</v>
      </c>
      <c r="K148" s="118">
        <v>0</v>
      </c>
      <c r="L148" s="118">
        <v>0</v>
      </c>
      <c r="M148" s="118">
        <v>0</v>
      </c>
      <c r="N148" s="118">
        <v>0</v>
      </c>
      <c r="O148" s="118">
        <v>0</v>
      </c>
      <c r="P148" s="118">
        <v>0</v>
      </c>
      <c r="Q148" s="118">
        <v>0</v>
      </c>
      <c r="R148" s="118">
        <v>0</v>
      </c>
      <c r="S148" s="118">
        <v>0</v>
      </c>
      <c r="T148" s="118">
        <v>0</v>
      </c>
      <c r="U148" s="118">
        <v>0</v>
      </c>
      <c r="V148" s="118">
        <v>0</v>
      </c>
      <c r="W148" s="118">
        <v>0</v>
      </c>
      <c r="X148" s="118">
        <v>0</v>
      </c>
      <c r="Y148" s="118">
        <v>0</v>
      </c>
      <c r="Z148" s="118">
        <v>0</v>
      </c>
      <c r="AA148" s="118">
        <v>0</v>
      </c>
      <c r="AB148" s="118">
        <v>0</v>
      </c>
      <c r="AC148" s="118">
        <v>0</v>
      </c>
      <c r="AD148" s="118">
        <v>0</v>
      </c>
      <c r="AE148" s="118">
        <v>0</v>
      </c>
      <c r="AF148" s="118">
        <v>0</v>
      </c>
      <c r="AG148" s="118">
        <v>0</v>
      </c>
      <c r="AH148" s="118">
        <v>0</v>
      </c>
      <c r="AI148" s="118">
        <v>0</v>
      </c>
      <c r="AJ148" s="118">
        <v>0</v>
      </c>
      <c r="AK148" s="118">
        <v>0</v>
      </c>
      <c r="AL148" s="118">
        <v>0</v>
      </c>
      <c r="AM148" s="118">
        <v>0</v>
      </c>
      <c r="AN148" s="118">
        <v>0</v>
      </c>
      <c r="AO148" s="118">
        <v>0</v>
      </c>
      <c r="AP148" s="118">
        <v>0</v>
      </c>
      <c r="AQ148" s="118">
        <v>0</v>
      </c>
      <c r="AR148" s="118">
        <v>0</v>
      </c>
      <c r="AS148" s="118">
        <v>0</v>
      </c>
      <c r="AT148" s="118">
        <v>0</v>
      </c>
      <c r="AU148" s="118">
        <v>0</v>
      </c>
      <c r="AV148" s="118">
        <v>0</v>
      </c>
      <c r="AW148" s="118">
        <v>0</v>
      </c>
      <c r="AX148" s="118">
        <v>0</v>
      </c>
      <c r="AY148" s="118">
        <v>0</v>
      </c>
      <c r="AZ148" s="118">
        <v>0</v>
      </c>
      <c r="BA148" s="118">
        <v>0</v>
      </c>
      <c r="BB148" s="118">
        <v>0</v>
      </c>
      <c r="BC148" s="118">
        <v>0</v>
      </c>
      <c r="BD148" s="118">
        <v>0</v>
      </c>
      <c r="BE148" s="118">
        <v>0</v>
      </c>
      <c r="BF148" s="118">
        <v>0</v>
      </c>
      <c r="BG148" s="118">
        <v>0</v>
      </c>
      <c r="BH148" s="118">
        <v>0</v>
      </c>
      <c r="BI148" s="118">
        <v>0</v>
      </c>
      <c r="BJ148" s="118">
        <v>0</v>
      </c>
      <c r="BK148" s="118">
        <v>0</v>
      </c>
      <c r="BL148" s="118">
        <v>0</v>
      </c>
      <c r="BM148" s="118">
        <v>0</v>
      </c>
      <c r="BN148" s="118">
        <v>0</v>
      </c>
      <c r="BO148" s="118">
        <v>0</v>
      </c>
      <c r="BP148" s="118">
        <v>0</v>
      </c>
      <c r="BQ148" s="118">
        <v>0</v>
      </c>
      <c r="BR148" s="118">
        <v>0</v>
      </c>
      <c r="BS148" s="118">
        <v>0</v>
      </c>
      <c r="BT148" s="118">
        <v>0</v>
      </c>
      <c r="BU148" s="118">
        <v>0</v>
      </c>
      <c r="BV148" s="118">
        <v>0</v>
      </c>
      <c r="BW148" s="118">
        <v>0</v>
      </c>
      <c r="BX148" s="118">
        <v>0</v>
      </c>
      <c r="BY148" s="118">
        <v>0</v>
      </c>
      <c r="BZ148" s="118">
        <v>0</v>
      </c>
      <c r="CA148" s="118">
        <v>0</v>
      </c>
      <c r="CB148" s="118">
        <v>0</v>
      </c>
      <c r="CC148" s="118">
        <v>0</v>
      </c>
      <c r="CD148" s="118">
        <v>0</v>
      </c>
      <c r="CE148" s="118">
        <v>0</v>
      </c>
      <c r="CF148" s="118">
        <v>0</v>
      </c>
      <c r="CG148" s="118">
        <v>0</v>
      </c>
      <c r="CH148" s="118">
        <v>0</v>
      </c>
      <c r="CI148" s="118">
        <v>0</v>
      </c>
      <c r="CJ148" s="118">
        <v>0</v>
      </c>
      <c r="CK148" s="118">
        <v>0</v>
      </c>
      <c r="CL148" s="118">
        <v>0</v>
      </c>
      <c r="CM148" s="118">
        <v>0</v>
      </c>
      <c r="CN148" s="118">
        <v>0</v>
      </c>
    </row>
    <row r="149" spans="1:92" s="118" customFormat="1" x14ac:dyDescent="0.2">
      <c r="A149" s="119" t="s">
        <v>1038</v>
      </c>
      <c r="B149" s="118">
        <v>0</v>
      </c>
      <c r="C149" s="118">
        <v>0</v>
      </c>
      <c r="D149" s="118">
        <v>0</v>
      </c>
      <c r="E149" s="118">
        <v>0</v>
      </c>
      <c r="F149" s="118">
        <v>0</v>
      </c>
      <c r="G149" s="118">
        <v>0</v>
      </c>
      <c r="H149" s="118">
        <v>0</v>
      </c>
      <c r="I149" s="118">
        <v>0</v>
      </c>
      <c r="J149" s="118">
        <v>0</v>
      </c>
      <c r="K149" s="118">
        <v>0</v>
      </c>
      <c r="L149" s="118">
        <v>0</v>
      </c>
      <c r="M149" s="118">
        <v>0</v>
      </c>
      <c r="N149" s="118">
        <v>0</v>
      </c>
      <c r="O149" s="118">
        <v>0</v>
      </c>
      <c r="P149" s="118">
        <v>0</v>
      </c>
      <c r="Q149" s="118">
        <v>0</v>
      </c>
      <c r="R149" s="118">
        <v>0</v>
      </c>
      <c r="S149" s="118">
        <v>0</v>
      </c>
      <c r="T149" s="118">
        <v>0</v>
      </c>
      <c r="U149" s="118">
        <v>0</v>
      </c>
      <c r="V149" s="118">
        <v>0</v>
      </c>
      <c r="W149" s="118">
        <v>0</v>
      </c>
      <c r="X149" s="118">
        <v>0</v>
      </c>
      <c r="Y149" s="118">
        <v>0</v>
      </c>
      <c r="Z149" s="118">
        <v>0</v>
      </c>
      <c r="AA149" s="118">
        <v>0</v>
      </c>
      <c r="AB149" s="118">
        <v>1416666.66666667</v>
      </c>
      <c r="AC149" s="118">
        <v>1416666.66666667</v>
      </c>
      <c r="AD149" s="118">
        <v>1416666.66666667</v>
      </c>
      <c r="AE149" s="118">
        <v>1416666.66666667</v>
      </c>
      <c r="AF149" s="118">
        <v>1416666.66666667</v>
      </c>
      <c r="AG149" s="118">
        <v>1416666.66666667</v>
      </c>
      <c r="AH149" s="118">
        <v>1416666.66666667</v>
      </c>
      <c r="AI149" s="118">
        <v>1416666.66666667</v>
      </c>
      <c r="AJ149" s="118">
        <v>1416666.66666667</v>
      </c>
      <c r="AK149" s="118">
        <v>1416666.66666667</v>
      </c>
      <c r="AL149" s="118">
        <v>1416666.66666667</v>
      </c>
      <c r="AM149" s="118">
        <v>1416666.66666667</v>
      </c>
      <c r="AN149" s="118">
        <v>17000000</v>
      </c>
      <c r="AO149" s="118">
        <v>1416666.66666667</v>
      </c>
      <c r="AP149" s="118">
        <v>1416666.66666667</v>
      </c>
      <c r="AQ149" s="118">
        <v>1416666.66666667</v>
      </c>
      <c r="AR149" s="118">
        <v>1416666.66666667</v>
      </c>
      <c r="AS149" s="118">
        <v>1416666.66666667</v>
      </c>
      <c r="AT149" s="118">
        <v>1416666.66666667</v>
      </c>
      <c r="AU149" s="118">
        <v>1416666.66666667</v>
      </c>
      <c r="AV149" s="118">
        <v>1416666.66666667</v>
      </c>
      <c r="AW149" s="118">
        <v>1416666.66666667</v>
      </c>
      <c r="AX149" s="118">
        <v>1416666.66666667</v>
      </c>
      <c r="AY149" s="118">
        <v>1416666.66666667</v>
      </c>
      <c r="AZ149" s="118">
        <v>1416666.66666667</v>
      </c>
      <c r="BA149" s="118">
        <v>17000000</v>
      </c>
      <c r="BB149" s="118">
        <v>1416666.66666667</v>
      </c>
      <c r="BC149" s="118">
        <v>1416666.66666667</v>
      </c>
      <c r="BD149" s="118">
        <v>1416666.66666667</v>
      </c>
      <c r="BE149" s="118">
        <v>1416666.66666667</v>
      </c>
      <c r="BF149" s="118">
        <v>1416666.66666667</v>
      </c>
      <c r="BG149" s="118">
        <v>1416666.66666667</v>
      </c>
      <c r="BH149" s="118">
        <v>1416666.66666667</v>
      </c>
      <c r="BI149" s="118">
        <v>1416666.66666667</v>
      </c>
      <c r="BJ149" s="118">
        <v>1416666.66666667</v>
      </c>
      <c r="BK149" s="118">
        <v>1416666.66666667</v>
      </c>
      <c r="BL149" s="118">
        <v>1416666.66666667</v>
      </c>
      <c r="BM149" s="118">
        <v>1416666.66666667</v>
      </c>
      <c r="BN149" s="118">
        <v>17000000</v>
      </c>
      <c r="BO149" s="118">
        <v>1416666.66666667</v>
      </c>
      <c r="BP149" s="118">
        <v>1416666.66666667</v>
      </c>
      <c r="BQ149" s="118">
        <v>1416666.66666667</v>
      </c>
      <c r="BR149" s="118">
        <v>1416666.66666667</v>
      </c>
      <c r="BS149" s="118">
        <v>1416666.66666667</v>
      </c>
      <c r="BT149" s="118">
        <v>1416666.66666667</v>
      </c>
      <c r="BU149" s="118">
        <v>1416666.66666667</v>
      </c>
      <c r="BV149" s="118">
        <v>1416666.66666667</v>
      </c>
      <c r="BW149" s="118">
        <v>1416666.66666667</v>
      </c>
      <c r="BX149" s="118">
        <v>1416666.66666667</v>
      </c>
      <c r="BY149" s="118">
        <v>1416666.66666667</v>
      </c>
      <c r="BZ149" s="118">
        <v>1416666.66666667</v>
      </c>
      <c r="CA149" s="118">
        <v>17000000</v>
      </c>
      <c r="CB149" s="118">
        <v>1416666.66666667</v>
      </c>
      <c r="CC149" s="118">
        <v>1416666.66666667</v>
      </c>
      <c r="CD149" s="118">
        <v>1416666.66666667</v>
      </c>
      <c r="CE149" s="118">
        <v>1416666.66666667</v>
      </c>
      <c r="CF149" s="118">
        <v>1416666.66666667</v>
      </c>
      <c r="CG149" s="118">
        <v>1416666.66666667</v>
      </c>
      <c r="CH149" s="118">
        <v>1416666.66666667</v>
      </c>
      <c r="CI149" s="118">
        <v>1416666.66666667</v>
      </c>
      <c r="CJ149" s="118">
        <v>1416666.66666667</v>
      </c>
      <c r="CK149" s="118">
        <v>1416666.66666667</v>
      </c>
      <c r="CL149" s="118">
        <v>1416666.66666667</v>
      </c>
      <c r="CM149" s="118">
        <v>1416666.66666667</v>
      </c>
      <c r="CN149" s="118">
        <v>17000000</v>
      </c>
    </row>
    <row r="150" spans="1:92" s="118" customFormat="1" x14ac:dyDescent="0.2">
      <c r="A150" s="119" t="s">
        <v>1039</v>
      </c>
      <c r="B150" s="118">
        <v>0</v>
      </c>
      <c r="C150" s="118">
        <v>0</v>
      </c>
      <c r="D150" s="118">
        <v>0</v>
      </c>
      <c r="E150" s="118">
        <v>0</v>
      </c>
      <c r="F150" s="118">
        <v>0</v>
      </c>
      <c r="G150" s="118">
        <v>0</v>
      </c>
      <c r="H150" s="118">
        <v>0</v>
      </c>
      <c r="I150" s="118">
        <v>0</v>
      </c>
      <c r="J150" s="118">
        <v>0</v>
      </c>
      <c r="K150" s="118">
        <v>0</v>
      </c>
      <c r="L150" s="118">
        <v>0</v>
      </c>
      <c r="M150" s="118">
        <v>0</v>
      </c>
      <c r="N150" s="118">
        <v>0</v>
      </c>
      <c r="O150" s="118">
        <v>0</v>
      </c>
      <c r="P150" s="118">
        <v>0</v>
      </c>
      <c r="Q150" s="118">
        <v>0</v>
      </c>
      <c r="R150" s="118">
        <v>0</v>
      </c>
      <c r="S150" s="118">
        <v>0</v>
      </c>
      <c r="T150" s="118">
        <v>0</v>
      </c>
      <c r="U150" s="118">
        <v>0</v>
      </c>
      <c r="V150" s="118">
        <v>0</v>
      </c>
      <c r="W150" s="118">
        <v>0</v>
      </c>
      <c r="X150" s="118">
        <v>0</v>
      </c>
      <c r="Y150" s="118">
        <v>0</v>
      </c>
      <c r="Z150" s="118">
        <v>0</v>
      </c>
      <c r="AA150" s="118">
        <v>0</v>
      </c>
      <c r="AB150" s="118">
        <v>122.641666588606</v>
      </c>
      <c r="AC150" s="118">
        <v>122.641666588606</v>
      </c>
      <c r="AD150" s="118">
        <v>122.641666588606</v>
      </c>
      <c r="AE150" s="118">
        <v>122.641666588606</v>
      </c>
      <c r="AF150" s="118">
        <v>122.641666588606</v>
      </c>
      <c r="AG150" s="118">
        <v>122.641666588606</v>
      </c>
      <c r="AH150" s="118">
        <v>122.641666588606</v>
      </c>
      <c r="AI150" s="118">
        <v>122.641666588606</v>
      </c>
      <c r="AJ150" s="118">
        <v>122.641666588606</v>
      </c>
      <c r="AK150" s="118">
        <v>122.641666588606</v>
      </c>
      <c r="AL150" s="118">
        <v>122.641666588606</v>
      </c>
      <c r="AM150" s="118">
        <v>122.641666588606</v>
      </c>
      <c r="AN150" s="118">
        <v>1471.6999990632701</v>
      </c>
      <c r="AO150" s="118">
        <v>126.323333333333</v>
      </c>
      <c r="AP150" s="118">
        <v>126.323333333333</v>
      </c>
      <c r="AQ150" s="118">
        <v>126.323333333333</v>
      </c>
      <c r="AR150" s="118">
        <v>126.323333333333</v>
      </c>
      <c r="AS150" s="118">
        <v>126.323333333333</v>
      </c>
      <c r="AT150" s="118">
        <v>126.323333333333</v>
      </c>
      <c r="AU150" s="118">
        <v>126.323333333333</v>
      </c>
      <c r="AV150" s="118">
        <v>126.323333333333</v>
      </c>
      <c r="AW150" s="118">
        <v>126.323333333333</v>
      </c>
      <c r="AX150" s="118">
        <v>126.323333333333</v>
      </c>
      <c r="AY150" s="118">
        <v>126.323333333333</v>
      </c>
      <c r="AZ150" s="118">
        <v>126.323333333333</v>
      </c>
      <c r="BA150" s="118">
        <v>1515.8799999999901</v>
      </c>
      <c r="BB150" s="118">
        <v>126.323333333333</v>
      </c>
      <c r="BC150" s="118">
        <v>126.323333333333</v>
      </c>
      <c r="BD150" s="118">
        <v>126.323333333333</v>
      </c>
      <c r="BE150" s="118">
        <v>126.323333333333</v>
      </c>
      <c r="BF150" s="118">
        <v>126.323333333333</v>
      </c>
      <c r="BG150" s="118">
        <v>126.323333333333</v>
      </c>
      <c r="BH150" s="118">
        <v>126.323333333333</v>
      </c>
      <c r="BI150" s="118">
        <v>126.323333333333</v>
      </c>
      <c r="BJ150" s="118">
        <v>126.323333333333</v>
      </c>
      <c r="BK150" s="118">
        <v>126.323333333333</v>
      </c>
      <c r="BL150" s="118">
        <v>126.323333333333</v>
      </c>
      <c r="BM150" s="118">
        <v>126.323333333333</v>
      </c>
      <c r="BN150" s="118">
        <v>1515.8799999999901</v>
      </c>
      <c r="BO150" s="118">
        <v>126.323333333333</v>
      </c>
      <c r="BP150" s="118">
        <v>126.323333333333</v>
      </c>
      <c r="BQ150" s="118">
        <v>126.323333333333</v>
      </c>
      <c r="BR150" s="118">
        <v>126.323333333333</v>
      </c>
      <c r="BS150" s="118">
        <v>126.323333333333</v>
      </c>
      <c r="BT150" s="118">
        <v>126.323333333333</v>
      </c>
      <c r="BU150" s="118">
        <v>126.323333333333</v>
      </c>
      <c r="BV150" s="118">
        <v>126.323333333333</v>
      </c>
      <c r="BW150" s="118">
        <v>126.323333333333</v>
      </c>
      <c r="BX150" s="118">
        <v>126.323333333333</v>
      </c>
      <c r="BY150" s="118">
        <v>126.323333333333</v>
      </c>
      <c r="BZ150" s="118">
        <v>126.323333333333</v>
      </c>
      <c r="CA150" s="118">
        <v>1515.8799999999901</v>
      </c>
      <c r="CB150" s="118">
        <v>126.323333333333</v>
      </c>
      <c r="CC150" s="118">
        <v>126.323333333333</v>
      </c>
      <c r="CD150" s="118">
        <v>126.323333333333</v>
      </c>
      <c r="CE150" s="118">
        <v>126.323333333333</v>
      </c>
      <c r="CF150" s="118">
        <v>126.323333333333</v>
      </c>
      <c r="CG150" s="118">
        <v>126.323333333333</v>
      </c>
      <c r="CH150" s="118">
        <v>126.323333333333</v>
      </c>
      <c r="CI150" s="118">
        <v>126.323333333333</v>
      </c>
      <c r="CJ150" s="118">
        <v>126.323333333333</v>
      </c>
      <c r="CK150" s="118">
        <v>126.323333333333</v>
      </c>
      <c r="CL150" s="118">
        <v>126.323333333333</v>
      </c>
      <c r="CM150" s="118">
        <v>126.323333333333</v>
      </c>
      <c r="CN150" s="118">
        <v>1515.8799999999901</v>
      </c>
    </row>
    <row r="151" spans="1:92" s="118" customFormat="1" x14ac:dyDescent="0.2">
      <c r="A151" s="119" t="s">
        <v>1040</v>
      </c>
      <c r="B151" s="118">
        <v>0</v>
      </c>
      <c r="C151" s="118">
        <v>0</v>
      </c>
      <c r="D151" s="118">
        <v>0</v>
      </c>
      <c r="E151" s="118">
        <v>0</v>
      </c>
      <c r="F151" s="118">
        <v>0</v>
      </c>
      <c r="G151" s="118">
        <v>0</v>
      </c>
      <c r="H151" s="118">
        <v>0</v>
      </c>
      <c r="I151" s="118">
        <v>0</v>
      </c>
      <c r="J151" s="118">
        <v>0</v>
      </c>
      <c r="K151" s="118">
        <v>0</v>
      </c>
      <c r="L151" s="118">
        <v>0</v>
      </c>
      <c r="M151" s="118">
        <v>0</v>
      </c>
      <c r="N151" s="118">
        <v>0</v>
      </c>
      <c r="O151" s="118">
        <v>0</v>
      </c>
      <c r="P151" s="118">
        <v>0</v>
      </c>
      <c r="Q151" s="118">
        <v>0</v>
      </c>
      <c r="R151" s="118">
        <v>0</v>
      </c>
      <c r="S151" s="118">
        <v>0</v>
      </c>
      <c r="T151" s="118">
        <v>0</v>
      </c>
      <c r="U151" s="118">
        <v>0</v>
      </c>
      <c r="V151" s="118">
        <v>0</v>
      </c>
      <c r="W151" s="118">
        <v>0</v>
      </c>
      <c r="X151" s="118">
        <v>0</v>
      </c>
      <c r="Y151" s="118">
        <v>0</v>
      </c>
      <c r="Z151" s="118">
        <v>0</v>
      </c>
      <c r="AA151" s="118">
        <v>0</v>
      </c>
      <c r="AB151" s="118">
        <v>0</v>
      </c>
      <c r="AC151" s="118">
        <v>0</v>
      </c>
      <c r="AD151" s="118">
        <v>0</v>
      </c>
      <c r="AE151" s="118">
        <v>0</v>
      </c>
      <c r="AF151" s="118">
        <v>0</v>
      </c>
      <c r="AG151" s="118">
        <v>0</v>
      </c>
      <c r="AH151" s="118">
        <v>0</v>
      </c>
      <c r="AI151" s="118">
        <v>0</v>
      </c>
      <c r="AJ151" s="118">
        <v>0</v>
      </c>
      <c r="AK151" s="118">
        <v>0</v>
      </c>
      <c r="AL151" s="118">
        <v>0</v>
      </c>
      <c r="AM151" s="118">
        <v>0</v>
      </c>
      <c r="AN151" s="118">
        <v>0</v>
      </c>
      <c r="AO151" s="118">
        <v>0</v>
      </c>
      <c r="AP151" s="118">
        <v>0</v>
      </c>
      <c r="AQ151" s="118">
        <v>0</v>
      </c>
      <c r="AR151" s="118">
        <v>0</v>
      </c>
      <c r="AS151" s="118">
        <v>0</v>
      </c>
      <c r="AT151" s="118">
        <v>0</v>
      </c>
      <c r="AU151" s="118">
        <v>0</v>
      </c>
      <c r="AV151" s="118">
        <v>0</v>
      </c>
      <c r="AW151" s="118">
        <v>0</v>
      </c>
      <c r="AX151" s="118">
        <v>0</v>
      </c>
      <c r="AY151" s="118">
        <v>0</v>
      </c>
      <c r="AZ151" s="118">
        <v>0</v>
      </c>
      <c r="BA151" s="118">
        <v>0</v>
      </c>
      <c r="BB151" s="118">
        <v>0</v>
      </c>
      <c r="BC151" s="118">
        <v>0</v>
      </c>
      <c r="BD151" s="118">
        <v>0</v>
      </c>
      <c r="BE151" s="118">
        <v>0</v>
      </c>
      <c r="BF151" s="118">
        <v>0</v>
      </c>
      <c r="BG151" s="118">
        <v>0</v>
      </c>
      <c r="BH151" s="118">
        <v>0</v>
      </c>
      <c r="BI151" s="118">
        <v>0</v>
      </c>
      <c r="BJ151" s="118">
        <v>0</v>
      </c>
      <c r="BK151" s="118">
        <v>0</v>
      </c>
      <c r="BL151" s="118">
        <v>0</v>
      </c>
      <c r="BM151" s="118">
        <v>0</v>
      </c>
      <c r="BN151" s="118">
        <v>0</v>
      </c>
      <c r="BO151" s="118">
        <v>0</v>
      </c>
      <c r="BP151" s="118">
        <v>0</v>
      </c>
      <c r="BQ151" s="118">
        <v>0</v>
      </c>
      <c r="BR151" s="118">
        <v>0</v>
      </c>
      <c r="BS151" s="118">
        <v>0</v>
      </c>
      <c r="BT151" s="118">
        <v>0</v>
      </c>
      <c r="BU151" s="118">
        <v>0</v>
      </c>
      <c r="BV151" s="118">
        <v>0</v>
      </c>
      <c r="BW151" s="118">
        <v>0</v>
      </c>
      <c r="BX151" s="118">
        <v>0</v>
      </c>
      <c r="BY151" s="118">
        <v>0</v>
      </c>
      <c r="BZ151" s="118">
        <v>0</v>
      </c>
      <c r="CA151" s="118">
        <v>0</v>
      </c>
      <c r="CB151" s="118">
        <v>0</v>
      </c>
      <c r="CC151" s="118">
        <v>0</v>
      </c>
      <c r="CD151" s="118">
        <v>0</v>
      </c>
      <c r="CE151" s="118">
        <v>0</v>
      </c>
      <c r="CF151" s="118">
        <v>0</v>
      </c>
      <c r="CG151" s="118">
        <v>0</v>
      </c>
      <c r="CH151" s="118">
        <v>0</v>
      </c>
      <c r="CI151" s="118">
        <v>0</v>
      </c>
      <c r="CJ151" s="118">
        <v>0</v>
      </c>
      <c r="CK151" s="118">
        <v>0</v>
      </c>
      <c r="CL151" s="118">
        <v>0</v>
      </c>
      <c r="CM151" s="118">
        <v>0</v>
      </c>
      <c r="CN151" s="118">
        <v>0</v>
      </c>
    </row>
    <row r="152" spans="1:92" s="118" customFormat="1" x14ac:dyDescent="0.2">
      <c r="A152" s="119" t="s">
        <v>1041</v>
      </c>
      <c r="B152" s="118">
        <v>0</v>
      </c>
      <c r="C152" s="118">
        <v>0</v>
      </c>
      <c r="D152" s="118">
        <v>0</v>
      </c>
      <c r="E152" s="118">
        <v>0</v>
      </c>
      <c r="F152" s="118">
        <v>0</v>
      </c>
      <c r="G152" s="118">
        <v>0</v>
      </c>
      <c r="H152" s="118">
        <v>0</v>
      </c>
      <c r="I152" s="118">
        <v>0</v>
      </c>
      <c r="J152" s="118">
        <v>0</v>
      </c>
      <c r="K152" s="118">
        <v>0</v>
      </c>
      <c r="L152" s="118">
        <v>0</v>
      </c>
      <c r="M152" s="118">
        <v>0</v>
      </c>
      <c r="N152" s="118">
        <v>0</v>
      </c>
      <c r="O152" s="118">
        <v>0</v>
      </c>
      <c r="P152" s="118">
        <v>0</v>
      </c>
      <c r="Q152" s="118">
        <v>0</v>
      </c>
      <c r="R152" s="118">
        <v>0</v>
      </c>
      <c r="S152" s="118">
        <v>0</v>
      </c>
      <c r="T152" s="118">
        <v>0</v>
      </c>
      <c r="U152" s="118">
        <v>0</v>
      </c>
      <c r="V152" s="118">
        <v>0</v>
      </c>
      <c r="W152" s="118">
        <v>0</v>
      </c>
      <c r="X152" s="118">
        <v>0</v>
      </c>
      <c r="Y152" s="118">
        <v>0</v>
      </c>
      <c r="Z152" s="118">
        <v>0</v>
      </c>
      <c r="AA152" s="118">
        <v>0</v>
      </c>
      <c r="AB152" s="118">
        <v>0</v>
      </c>
      <c r="AC152" s="118">
        <v>0</v>
      </c>
      <c r="AD152" s="118">
        <v>0</v>
      </c>
      <c r="AE152" s="118">
        <v>0</v>
      </c>
      <c r="AF152" s="118">
        <v>0</v>
      </c>
      <c r="AG152" s="118">
        <v>0</v>
      </c>
      <c r="AH152" s="118">
        <v>0</v>
      </c>
      <c r="AI152" s="118">
        <v>0</v>
      </c>
      <c r="AJ152" s="118">
        <v>0</v>
      </c>
      <c r="AK152" s="118">
        <v>0</v>
      </c>
      <c r="AL152" s="118">
        <v>0</v>
      </c>
      <c r="AM152" s="118">
        <v>0</v>
      </c>
      <c r="AN152" s="118">
        <v>0</v>
      </c>
      <c r="AO152" s="118">
        <v>0</v>
      </c>
      <c r="AP152" s="118">
        <v>0</v>
      </c>
      <c r="AQ152" s="118">
        <v>0</v>
      </c>
      <c r="AR152" s="118">
        <v>0</v>
      </c>
      <c r="AS152" s="118">
        <v>0</v>
      </c>
      <c r="AT152" s="118">
        <v>0</v>
      </c>
      <c r="AU152" s="118">
        <v>0</v>
      </c>
      <c r="AV152" s="118">
        <v>0</v>
      </c>
      <c r="AW152" s="118">
        <v>0</v>
      </c>
      <c r="AX152" s="118">
        <v>0</v>
      </c>
      <c r="AY152" s="118">
        <v>0</v>
      </c>
      <c r="AZ152" s="118">
        <v>0</v>
      </c>
      <c r="BA152" s="118">
        <v>0</v>
      </c>
      <c r="BB152" s="118">
        <v>0</v>
      </c>
      <c r="BC152" s="118">
        <v>0</v>
      </c>
      <c r="BD152" s="118">
        <v>0</v>
      </c>
      <c r="BE152" s="118">
        <v>0</v>
      </c>
      <c r="BF152" s="118">
        <v>0</v>
      </c>
      <c r="BG152" s="118">
        <v>0</v>
      </c>
      <c r="BH152" s="118">
        <v>0</v>
      </c>
      <c r="BI152" s="118">
        <v>0</v>
      </c>
      <c r="BJ152" s="118">
        <v>0</v>
      </c>
      <c r="BK152" s="118">
        <v>0</v>
      </c>
      <c r="BL152" s="118">
        <v>0</v>
      </c>
      <c r="BM152" s="118">
        <v>0</v>
      </c>
      <c r="BN152" s="118">
        <v>0</v>
      </c>
      <c r="BO152" s="118">
        <v>0</v>
      </c>
      <c r="BP152" s="118">
        <v>0</v>
      </c>
      <c r="BQ152" s="118">
        <v>0</v>
      </c>
      <c r="BR152" s="118">
        <v>0</v>
      </c>
      <c r="BS152" s="118">
        <v>0</v>
      </c>
      <c r="BT152" s="118">
        <v>0</v>
      </c>
      <c r="BU152" s="118">
        <v>0</v>
      </c>
      <c r="BV152" s="118">
        <v>0</v>
      </c>
      <c r="BW152" s="118">
        <v>0</v>
      </c>
      <c r="BX152" s="118">
        <v>0</v>
      </c>
      <c r="BY152" s="118">
        <v>0</v>
      </c>
      <c r="BZ152" s="118">
        <v>0</v>
      </c>
      <c r="CA152" s="118">
        <v>0</v>
      </c>
      <c r="CB152" s="118">
        <v>0</v>
      </c>
      <c r="CC152" s="118">
        <v>0</v>
      </c>
      <c r="CD152" s="118">
        <v>0</v>
      </c>
      <c r="CE152" s="118">
        <v>0</v>
      </c>
      <c r="CF152" s="118">
        <v>0</v>
      </c>
      <c r="CG152" s="118">
        <v>0</v>
      </c>
      <c r="CH152" s="118">
        <v>0</v>
      </c>
      <c r="CI152" s="118">
        <v>0</v>
      </c>
      <c r="CJ152" s="118">
        <v>0</v>
      </c>
      <c r="CK152" s="118">
        <v>0</v>
      </c>
      <c r="CL152" s="118">
        <v>0</v>
      </c>
      <c r="CM152" s="118">
        <v>0</v>
      </c>
      <c r="CN152" s="118">
        <v>0</v>
      </c>
    </row>
    <row r="153" spans="1:92" s="118" customFormat="1" x14ac:dyDescent="0.2">
      <c r="A153" s="119" t="s">
        <v>1042</v>
      </c>
      <c r="B153" s="118">
        <v>0</v>
      </c>
      <c r="C153" s="118">
        <v>0</v>
      </c>
      <c r="D153" s="118">
        <v>0</v>
      </c>
      <c r="E153" s="118">
        <v>0</v>
      </c>
      <c r="F153" s="118">
        <v>0</v>
      </c>
      <c r="G153" s="118">
        <v>0</v>
      </c>
      <c r="H153" s="118">
        <v>0</v>
      </c>
      <c r="I153" s="118">
        <v>0</v>
      </c>
      <c r="J153" s="118">
        <v>0</v>
      </c>
      <c r="K153" s="118">
        <v>0</v>
      </c>
      <c r="L153" s="118">
        <v>0</v>
      </c>
      <c r="M153" s="118">
        <v>0</v>
      </c>
      <c r="N153" s="118">
        <v>0</v>
      </c>
      <c r="O153" s="118">
        <v>0</v>
      </c>
      <c r="P153" s="118">
        <v>0</v>
      </c>
      <c r="Q153" s="118">
        <v>0</v>
      </c>
      <c r="R153" s="118">
        <v>0</v>
      </c>
      <c r="S153" s="118">
        <v>0</v>
      </c>
      <c r="T153" s="118">
        <v>0</v>
      </c>
      <c r="U153" s="118">
        <v>0</v>
      </c>
      <c r="V153" s="118">
        <v>0</v>
      </c>
      <c r="W153" s="118">
        <v>0</v>
      </c>
      <c r="X153" s="118">
        <v>0</v>
      </c>
      <c r="Y153" s="118">
        <v>0</v>
      </c>
      <c r="Z153" s="118">
        <v>0</v>
      </c>
      <c r="AA153" s="118">
        <v>0</v>
      </c>
      <c r="AB153" s="118">
        <v>0</v>
      </c>
      <c r="AC153" s="118">
        <v>0</v>
      </c>
      <c r="AD153" s="118">
        <v>0</v>
      </c>
      <c r="AE153" s="118">
        <v>0</v>
      </c>
      <c r="AF153" s="118">
        <v>0</v>
      </c>
      <c r="AG153" s="118">
        <v>0</v>
      </c>
      <c r="AH153" s="118">
        <v>0</v>
      </c>
      <c r="AI153" s="118">
        <v>0</v>
      </c>
      <c r="AJ153" s="118">
        <v>0</v>
      </c>
      <c r="AK153" s="118">
        <v>0</v>
      </c>
      <c r="AL153" s="118">
        <v>0</v>
      </c>
      <c r="AM153" s="118">
        <v>0</v>
      </c>
      <c r="AN153" s="118">
        <v>0</v>
      </c>
      <c r="AO153" s="118">
        <v>0</v>
      </c>
      <c r="AP153" s="118">
        <v>0</v>
      </c>
      <c r="AQ153" s="118">
        <v>0</v>
      </c>
      <c r="AR153" s="118">
        <v>0</v>
      </c>
      <c r="AS153" s="118">
        <v>0</v>
      </c>
      <c r="AT153" s="118">
        <v>0</v>
      </c>
      <c r="AU153" s="118">
        <v>0</v>
      </c>
      <c r="AV153" s="118">
        <v>0</v>
      </c>
      <c r="AW153" s="118">
        <v>0</v>
      </c>
      <c r="AX153" s="118">
        <v>0</v>
      </c>
      <c r="AY153" s="118">
        <v>0</v>
      </c>
      <c r="AZ153" s="118">
        <v>0</v>
      </c>
      <c r="BA153" s="118">
        <v>0</v>
      </c>
      <c r="BB153" s="118">
        <v>4231309.9999999898</v>
      </c>
      <c r="BC153" s="118">
        <v>-1083478.99999999</v>
      </c>
      <c r="BD153" s="118">
        <v>-1073737.99999999</v>
      </c>
      <c r="BE153" s="118">
        <v>-1072862.99999999</v>
      </c>
      <c r="BF153" s="118">
        <v>-632257.99999999895</v>
      </c>
      <c r="BG153" s="118">
        <v>-610023.99999999895</v>
      </c>
      <c r="BH153" s="118">
        <v>-851637</v>
      </c>
      <c r="BI153" s="118">
        <v>-617862.99999999895</v>
      </c>
      <c r="BJ153" s="118">
        <v>-1042839</v>
      </c>
      <c r="BK153" s="118">
        <v>-1042716.99999999</v>
      </c>
      <c r="BL153" s="118">
        <v>-1055271</v>
      </c>
      <c r="BM153" s="118">
        <v>-1041567</v>
      </c>
      <c r="BN153" s="118">
        <v>-5892945.99999996</v>
      </c>
      <c r="BO153" s="118">
        <v>3893589</v>
      </c>
      <c r="BP153" s="118">
        <v>-1421199.99999999</v>
      </c>
      <c r="BQ153" s="118">
        <v>-1411458.99999999</v>
      </c>
      <c r="BR153" s="118">
        <v>-1410583.99999999</v>
      </c>
      <c r="BS153" s="118">
        <v>-969978.99999999895</v>
      </c>
      <c r="BT153" s="118">
        <v>-947744.99999999895</v>
      </c>
      <c r="BU153" s="118">
        <v>-1189358</v>
      </c>
      <c r="BV153" s="118">
        <v>-955583.99999999895</v>
      </c>
      <c r="BW153" s="118">
        <v>-1380560</v>
      </c>
      <c r="BX153" s="118">
        <v>-1380437.99999999</v>
      </c>
      <c r="BY153" s="118">
        <v>-1392992</v>
      </c>
      <c r="BZ153" s="118">
        <v>-1379288</v>
      </c>
      <c r="CA153" s="118">
        <v>-9945597.9999999497</v>
      </c>
      <c r="CB153" s="118">
        <v>3568386</v>
      </c>
      <c r="CC153" s="118">
        <v>-1746402.99999999</v>
      </c>
      <c r="CD153" s="118">
        <v>-1736661.99999999</v>
      </c>
      <c r="CE153" s="118">
        <v>-1735786.99999999</v>
      </c>
      <c r="CF153" s="118">
        <v>-1295181.99999999</v>
      </c>
      <c r="CG153" s="118">
        <v>-1272947.99999999</v>
      </c>
      <c r="CH153" s="118">
        <v>-1514561</v>
      </c>
      <c r="CI153" s="118">
        <v>-1280786.99999999</v>
      </c>
      <c r="CJ153" s="118">
        <v>-1705763</v>
      </c>
      <c r="CK153" s="118">
        <v>-1705640.99999999</v>
      </c>
      <c r="CL153" s="118">
        <v>-1718195</v>
      </c>
      <c r="CM153" s="118">
        <v>-1704491</v>
      </c>
      <c r="CN153" s="118">
        <v>-13848033.999999899</v>
      </c>
    </row>
    <row r="154" spans="1:92" s="118" customFormat="1" x14ac:dyDescent="0.2">
      <c r="A154" s="119" t="s">
        <v>1043</v>
      </c>
      <c r="B154" s="118">
        <v>0</v>
      </c>
      <c r="C154" s="118">
        <v>0</v>
      </c>
      <c r="D154" s="118">
        <v>0</v>
      </c>
      <c r="E154" s="118">
        <v>0</v>
      </c>
      <c r="F154" s="118">
        <v>0</v>
      </c>
      <c r="G154" s="118">
        <v>0</v>
      </c>
      <c r="H154" s="118">
        <v>0</v>
      </c>
      <c r="I154" s="118">
        <v>0</v>
      </c>
      <c r="J154" s="118">
        <v>0</v>
      </c>
      <c r="K154" s="118">
        <v>0</v>
      </c>
      <c r="L154" s="118">
        <v>0</v>
      </c>
      <c r="M154" s="118">
        <v>0</v>
      </c>
      <c r="N154" s="118">
        <v>0</v>
      </c>
      <c r="O154" s="118">
        <v>0</v>
      </c>
      <c r="P154" s="118">
        <v>0</v>
      </c>
      <c r="Q154" s="118">
        <v>0</v>
      </c>
      <c r="R154" s="118">
        <v>0</v>
      </c>
      <c r="S154" s="118">
        <v>0</v>
      </c>
      <c r="T154" s="118">
        <v>0</v>
      </c>
      <c r="U154" s="118">
        <v>0</v>
      </c>
      <c r="V154" s="118">
        <v>0</v>
      </c>
      <c r="W154" s="118">
        <v>0</v>
      </c>
      <c r="X154" s="118">
        <v>0</v>
      </c>
      <c r="Y154" s="118">
        <v>0</v>
      </c>
      <c r="Z154" s="118">
        <v>0</v>
      </c>
      <c r="AA154" s="118">
        <v>0</v>
      </c>
      <c r="AB154" s="118">
        <v>0</v>
      </c>
      <c r="AC154" s="118">
        <v>0</v>
      </c>
      <c r="AD154" s="118">
        <v>0</v>
      </c>
      <c r="AE154" s="118">
        <v>0</v>
      </c>
      <c r="AF154" s="118">
        <v>0</v>
      </c>
      <c r="AG154" s="118">
        <v>0</v>
      </c>
      <c r="AH154" s="118">
        <v>0</v>
      </c>
      <c r="AI154" s="118">
        <v>0</v>
      </c>
      <c r="AJ154" s="118">
        <v>0</v>
      </c>
      <c r="AK154" s="118">
        <v>0</v>
      </c>
      <c r="AL154" s="118">
        <v>0</v>
      </c>
      <c r="AM154" s="118">
        <v>0</v>
      </c>
      <c r="AN154" s="118">
        <v>0</v>
      </c>
      <c r="AO154" s="118">
        <v>0</v>
      </c>
      <c r="AP154" s="118">
        <v>0</v>
      </c>
      <c r="AQ154" s="118">
        <v>0</v>
      </c>
      <c r="AR154" s="118">
        <v>0</v>
      </c>
      <c r="AS154" s="118">
        <v>0</v>
      </c>
      <c r="AT154" s="118">
        <v>0</v>
      </c>
      <c r="AU154" s="118">
        <v>0</v>
      </c>
      <c r="AV154" s="118">
        <v>0</v>
      </c>
      <c r="AW154" s="118">
        <v>0</v>
      </c>
      <c r="AX154" s="118">
        <v>0</v>
      </c>
      <c r="AY154" s="118">
        <v>0</v>
      </c>
      <c r="AZ154" s="118">
        <v>0</v>
      </c>
      <c r="BA154" s="118">
        <v>0</v>
      </c>
      <c r="BB154" s="118">
        <v>0</v>
      </c>
      <c r="BC154" s="118">
        <v>0</v>
      </c>
      <c r="BD154" s="118">
        <v>0</v>
      </c>
      <c r="BE154" s="118">
        <v>0</v>
      </c>
      <c r="BF154" s="118">
        <v>0</v>
      </c>
      <c r="BG154" s="118">
        <v>0</v>
      </c>
      <c r="BH154" s="118">
        <v>0</v>
      </c>
      <c r="BI154" s="118">
        <v>0</v>
      </c>
      <c r="BJ154" s="118">
        <v>0</v>
      </c>
      <c r="BK154" s="118">
        <v>0</v>
      </c>
      <c r="BL154" s="118">
        <v>0</v>
      </c>
      <c r="BM154" s="118">
        <v>0</v>
      </c>
      <c r="BN154" s="118">
        <v>0</v>
      </c>
      <c r="BO154" s="118">
        <v>0</v>
      </c>
      <c r="BP154" s="118">
        <v>0</v>
      </c>
      <c r="BQ154" s="118">
        <v>0</v>
      </c>
      <c r="BR154" s="118">
        <v>0</v>
      </c>
      <c r="BS154" s="118">
        <v>0</v>
      </c>
      <c r="BT154" s="118">
        <v>0</v>
      </c>
      <c r="BU154" s="118">
        <v>0</v>
      </c>
      <c r="BV154" s="118">
        <v>0</v>
      </c>
      <c r="BW154" s="118">
        <v>0</v>
      </c>
      <c r="BX154" s="118">
        <v>0</v>
      </c>
      <c r="BY154" s="118">
        <v>0</v>
      </c>
      <c r="BZ154" s="118">
        <v>0</v>
      </c>
      <c r="CA154" s="118">
        <v>0</v>
      </c>
      <c r="CB154" s="118">
        <v>0</v>
      </c>
      <c r="CC154" s="118">
        <v>0</v>
      </c>
      <c r="CD154" s="118">
        <v>0</v>
      </c>
      <c r="CE154" s="118">
        <v>0</v>
      </c>
      <c r="CF154" s="118">
        <v>0</v>
      </c>
      <c r="CG154" s="118">
        <v>0</v>
      </c>
      <c r="CH154" s="118">
        <v>0</v>
      </c>
      <c r="CI154" s="118">
        <v>0</v>
      </c>
      <c r="CJ154" s="118">
        <v>0</v>
      </c>
      <c r="CK154" s="118">
        <v>0</v>
      </c>
      <c r="CL154" s="118">
        <v>0</v>
      </c>
      <c r="CM154" s="118">
        <v>0</v>
      </c>
      <c r="CN154" s="118">
        <v>0</v>
      </c>
    </row>
    <row r="155" spans="1:92" s="118" customFormat="1" x14ac:dyDescent="0.2">
      <c r="A155" s="119" t="s">
        <v>1044</v>
      </c>
      <c r="B155" s="118">
        <v>0</v>
      </c>
      <c r="C155" s="118">
        <v>0</v>
      </c>
      <c r="D155" s="118">
        <v>0</v>
      </c>
      <c r="E155" s="118">
        <v>0</v>
      </c>
      <c r="F155" s="118">
        <v>0</v>
      </c>
      <c r="G155" s="118">
        <v>0</v>
      </c>
      <c r="H155" s="118">
        <v>0</v>
      </c>
      <c r="I155" s="118">
        <v>0</v>
      </c>
      <c r="J155" s="118">
        <v>0</v>
      </c>
      <c r="K155" s="118">
        <v>0</v>
      </c>
      <c r="L155" s="118">
        <v>0</v>
      </c>
      <c r="M155" s="118">
        <v>0</v>
      </c>
      <c r="N155" s="118">
        <v>0</v>
      </c>
      <c r="O155" s="118">
        <v>0</v>
      </c>
      <c r="P155" s="118">
        <v>0</v>
      </c>
      <c r="Q155" s="118">
        <v>0</v>
      </c>
      <c r="R155" s="118">
        <v>0</v>
      </c>
      <c r="S155" s="118">
        <v>0</v>
      </c>
      <c r="T155" s="118">
        <v>0</v>
      </c>
      <c r="U155" s="118">
        <v>0</v>
      </c>
      <c r="V155" s="118">
        <v>0</v>
      </c>
      <c r="W155" s="118">
        <v>0</v>
      </c>
      <c r="X155" s="118">
        <v>0</v>
      </c>
      <c r="Y155" s="118">
        <v>0</v>
      </c>
      <c r="Z155" s="118">
        <v>0</v>
      </c>
      <c r="AA155" s="118">
        <v>0</v>
      </c>
      <c r="AB155" s="118">
        <v>1416789.30833325</v>
      </c>
      <c r="AC155" s="118">
        <v>1416789.30833325</v>
      </c>
      <c r="AD155" s="118">
        <v>1416789.30833325</v>
      </c>
      <c r="AE155" s="118">
        <v>1416789.30833325</v>
      </c>
      <c r="AF155" s="118">
        <v>1416789.30833325</v>
      </c>
      <c r="AG155" s="118">
        <v>1416789.30833325</v>
      </c>
      <c r="AH155" s="118">
        <v>1416789.30833325</v>
      </c>
      <c r="AI155" s="118">
        <v>1416789.30833325</v>
      </c>
      <c r="AJ155" s="118">
        <v>1416789.30833325</v>
      </c>
      <c r="AK155" s="118">
        <v>1416789.30833325</v>
      </c>
      <c r="AL155" s="118">
        <v>1416789.30833325</v>
      </c>
      <c r="AM155" s="118">
        <v>1416789.30833325</v>
      </c>
      <c r="AN155" s="118">
        <v>17001471.699999001</v>
      </c>
      <c r="AO155" s="118">
        <v>586526.74000000302</v>
      </c>
      <c r="AP155" s="118">
        <v>586526.74000000302</v>
      </c>
      <c r="AQ155" s="118">
        <v>586526.74000000302</v>
      </c>
      <c r="AR155" s="118">
        <v>586526.74000000302</v>
      </c>
      <c r="AS155" s="118">
        <v>586526.74000000302</v>
      </c>
      <c r="AT155" s="118">
        <v>586526.74000000302</v>
      </c>
      <c r="AU155" s="118">
        <v>586526.74000000302</v>
      </c>
      <c r="AV155" s="118">
        <v>586526.74000000302</v>
      </c>
      <c r="AW155" s="118">
        <v>586526.74000000302</v>
      </c>
      <c r="AX155" s="118">
        <v>586526.74000000302</v>
      </c>
      <c r="AY155" s="118">
        <v>586526.74000000302</v>
      </c>
      <c r="AZ155" s="118">
        <v>586526.74000000302</v>
      </c>
      <c r="BA155" s="118">
        <v>7038320.8800000297</v>
      </c>
      <c r="BB155" s="118">
        <v>4817836.73999999</v>
      </c>
      <c r="BC155" s="118">
        <v>-496952.25999998202</v>
      </c>
      <c r="BD155" s="118">
        <v>-487211.25999998202</v>
      </c>
      <c r="BE155" s="118">
        <v>-486336.25999998202</v>
      </c>
      <c r="BF155" s="118">
        <v>-45731.259999991802</v>
      </c>
      <c r="BG155" s="118">
        <v>-23497.259999991798</v>
      </c>
      <c r="BH155" s="118">
        <v>-265110.25999999198</v>
      </c>
      <c r="BI155" s="118">
        <v>-31336.259999991798</v>
      </c>
      <c r="BJ155" s="118">
        <v>-456312.25999999198</v>
      </c>
      <c r="BK155" s="118">
        <v>-456190.25999998202</v>
      </c>
      <c r="BL155" s="118">
        <v>-468744.25999999198</v>
      </c>
      <c r="BM155" s="118">
        <v>-455040.25999999198</v>
      </c>
      <c r="BN155" s="118">
        <v>1145374.88000011</v>
      </c>
      <c r="BO155" s="118">
        <v>4480115.74</v>
      </c>
      <c r="BP155" s="118">
        <v>-834673.25999998196</v>
      </c>
      <c r="BQ155" s="118">
        <v>-824932.25999998196</v>
      </c>
      <c r="BR155" s="118">
        <v>-824057.25999998196</v>
      </c>
      <c r="BS155" s="118">
        <v>-383452.25999999099</v>
      </c>
      <c r="BT155" s="118">
        <v>-361218.25999999099</v>
      </c>
      <c r="BU155" s="118">
        <v>-602831.25999999198</v>
      </c>
      <c r="BV155" s="118">
        <v>-369057.25999999099</v>
      </c>
      <c r="BW155" s="118">
        <v>-794033.25999999198</v>
      </c>
      <c r="BX155" s="118">
        <v>-793911.25999998196</v>
      </c>
      <c r="BY155" s="118">
        <v>-806465.25999999198</v>
      </c>
      <c r="BZ155" s="118">
        <v>-792761.25999999198</v>
      </c>
      <c r="CA155" s="118">
        <v>-2907277.1199998702</v>
      </c>
      <c r="CB155" s="118">
        <v>4154912.74</v>
      </c>
      <c r="CC155" s="118">
        <v>-1159876.25999998</v>
      </c>
      <c r="CD155" s="118">
        <v>-1150135.25999998</v>
      </c>
      <c r="CE155" s="118">
        <v>-1149260.25999998</v>
      </c>
      <c r="CF155" s="118">
        <v>-708655.25999998196</v>
      </c>
      <c r="CG155" s="118">
        <v>-686421.25999998196</v>
      </c>
      <c r="CH155" s="118">
        <v>-928034.25999999198</v>
      </c>
      <c r="CI155" s="118">
        <v>-694260.25999998196</v>
      </c>
      <c r="CJ155" s="118">
        <v>-1119236.25999999</v>
      </c>
      <c r="CK155" s="118">
        <v>-1119114.25999998</v>
      </c>
      <c r="CL155" s="118">
        <v>-1131668.25999999</v>
      </c>
      <c r="CM155" s="118">
        <v>-1117964.25999999</v>
      </c>
      <c r="CN155" s="118">
        <v>-6809713.1199998399</v>
      </c>
    </row>
    <row r="156" spans="1:92" s="118" customFormat="1" x14ac:dyDescent="0.2">
      <c r="A156" s="119" t="s">
        <v>1045</v>
      </c>
      <c r="B156" s="118">
        <v>0</v>
      </c>
      <c r="C156" s="118">
        <v>0</v>
      </c>
      <c r="D156" s="118">
        <v>0</v>
      </c>
      <c r="E156" s="118">
        <v>0</v>
      </c>
      <c r="F156" s="118">
        <v>0</v>
      </c>
      <c r="G156" s="118">
        <v>0</v>
      </c>
      <c r="H156" s="118">
        <v>0</v>
      </c>
      <c r="I156" s="118">
        <v>0</v>
      </c>
      <c r="J156" s="118">
        <v>0</v>
      </c>
      <c r="K156" s="118">
        <v>0</v>
      </c>
      <c r="L156" s="118">
        <v>0</v>
      </c>
      <c r="M156" s="118">
        <v>0</v>
      </c>
      <c r="N156" s="118">
        <v>0</v>
      </c>
      <c r="O156" s="118">
        <v>0</v>
      </c>
      <c r="P156" s="118">
        <v>0</v>
      </c>
      <c r="Q156" s="118">
        <v>0</v>
      </c>
      <c r="R156" s="118">
        <v>0</v>
      </c>
      <c r="S156" s="118">
        <v>0</v>
      </c>
      <c r="T156" s="118">
        <v>0</v>
      </c>
      <c r="U156" s="118">
        <v>0</v>
      </c>
      <c r="V156" s="118">
        <v>0</v>
      </c>
      <c r="W156" s="118">
        <v>0</v>
      </c>
      <c r="X156" s="118">
        <v>0</v>
      </c>
      <c r="Y156" s="118">
        <v>0</v>
      </c>
      <c r="Z156" s="118">
        <v>0</v>
      </c>
      <c r="AA156" s="118">
        <v>0</v>
      </c>
      <c r="AB156" s="118">
        <v>542123.10749992204</v>
      </c>
      <c r="AC156" s="118">
        <v>542123.10749992204</v>
      </c>
      <c r="AD156" s="118">
        <v>542123.10749992204</v>
      </c>
      <c r="AE156" s="118">
        <v>542123.10749992204</v>
      </c>
      <c r="AF156" s="118">
        <v>542123.10749992204</v>
      </c>
      <c r="AG156" s="118">
        <v>542123.10749992204</v>
      </c>
      <c r="AH156" s="118">
        <v>542123.10749992204</v>
      </c>
      <c r="AI156" s="118">
        <v>542123.10749992204</v>
      </c>
      <c r="AJ156" s="118">
        <v>542123.10749992204</v>
      </c>
      <c r="AK156" s="118">
        <v>542123.10749992204</v>
      </c>
      <c r="AL156" s="118">
        <v>542123.10749992204</v>
      </c>
      <c r="AM156" s="118">
        <v>542123.10749992204</v>
      </c>
      <c r="AN156" s="118">
        <v>6505477.2899990603</v>
      </c>
      <c r="AO156" s="118">
        <v>-215948.24749999601</v>
      </c>
      <c r="AP156" s="118">
        <v>-215948.24749999601</v>
      </c>
      <c r="AQ156" s="118">
        <v>-215948.24749999601</v>
      </c>
      <c r="AR156" s="118">
        <v>-215948.24749999601</v>
      </c>
      <c r="AS156" s="118">
        <v>-215948.24749999601</v>
      </c>
      <c r="AT156" s="118">
        <v>-215948.24749999601</v>
      </c>
      <c r="AU156" s="118">
        <v>-215948.24749999601</v>
      </c>
      <c r="AV156" s="118">
        <v>-215948.24749999601</v>
      </c>
      <c r="AW156" s="118">
        <v>-215948.24749999601</v>
      </c>
      <c r="AX156" s="118">
        <v>-215948.24749999601</v>
      </c>
      <c r="AY156" s="118">
        <v>-215948.24749999601</v>
      </c>
      <c r="AZ156" s="118">
        <v>-215948.24749999601</v>
      </c>
      <c r="BA156" s="118">
        <v>-2591378.9699999499</v>
      </c>
      <c r="BB156" s="118">
        <v>4506440.5858333297</v>
      </c>
      <c r="BC156" s="118">
        <v>-808348.41416664899</v>
      </c>
      <c r="BD156" s="118">
        <v>-798607.41416664899</v>
      </c>
      <c r="BE156" s="118">
        <v>-797732.41416664899</v>
      </c>
      <c r="BF156" s="118">
        <v>-357127.41416665801</v>
      </c>
      <c r="BG156" s="118">
        <v>-334893.41416665801</v>
      </c>
      <c r="BH156" s="118">
        <v>-576506.414166659</v>
      </c>
      <c r="BI156" s="118">
        <v>-342732.41416665801</v>
      </c>
      <c r="BJ156" s="118">
        <v>-767708.414166659</v>
      </c>
      <c r="BK156" s="118">
        <v>-767586.41416664899</v>
      </c>
      <c r="BL156" s="118">
        <v>-780140.414166659</v>
      </c>
      <c r="BM156" s="118">
        <v>-766436.414166659</v>
      </c>
      <c r="BN156" s="118">
        <v>-2591378.9699998801</v>
      </c>
      <c r="BO156" s="118">
        <v>4506440.58583334</v>
      </c>
      <c r="BP156" s="118">
        <v>-808348.41416664899</v>
      </c>
      <c r="BQ156" s="118">
        <v>-798607.41416664899</v>
      </c>
      <c r="BR156" s="118">
        <v>-797732.41416664899</v>
      </c>
      <c r="BS156" s="118">
        <v>-357127.41416665801</v>
      </c>
      <c r="BT156" s="118">
        <v>-334893.41416665801</v>
      </c>
      <c r="BU156" s="118">
        <v>-576506.414166659</v>
      </c>
      <c r="BV156" s="118">
        <v>-342732.41416665801</v>
      </c>
      <c r="BW156" s="118">
        <v>-767708.414166659</v>
      </c>
      <c r="BX156" s="118">
        <v>-767586.41416664899</v>
      </c>
      <c r="BY156" s="118">
        <v>-780140.414166659</v>
      </c>
      <c r="BZ156" s="118">
        <v>-766436.414166659</v>
      </c>
      <c r="CA156" s="118">
        <v>-2591378.9699998698</v>
      </c>
      <c r="CB156" s="118">
        <v>4506440.5858333297</v>
      </c>
      <c r="CC156" s="118">
        <v>-808348.41416665702</v>
      </c>
      <c r="CD156" s="118">
        <v>-798607.41416665702</v>
      </c>
      <c r="CE156" s="118">
        <v>-797732.41416665702</v>
      </c>
      <c r="CF156" s="118">
        <v>-357127.41416665702</v>
      </c>
      <c r="CG156" s="118">
        <v>-334893.41416665702</v>
      </c>
      <c r="CH156" s="118">
        <v>-576506.41416666703</v>
      </c>
      <c r="CI156" s="118">
        <v>-342732.41416665702</v>
      </c>
      <c r="CJ156" s="118">
        <v>-767708.41416666703</v>
      </c>
      <c r="CK156" s="118">
        <v>-767586.41416665702</v>
      </c>
      <c r="CL156" s="118">
        <v>-780140.41416666703</v>
      </c>
      <c r="CM156" s="118">
        <v>-766436.41416666703</v>
      </c>
      <c r="CN156" s="118">
        <v>-2591378.9699999401</v>
      </c>
    </row>
    <row r="157" spans="1:92" s="118" customFormat="1" x14ac:dyDescent="0.2">
      <c r="A157" s="120" t="s">
        <v>1046</v>
      </c>
    </row>
    <row r="158" spans="1:92" s="118" customFormat="1" x14ac:dyDescent="0.2">
      <c r="A158" s="119" t="s">
        <v>1047</v>
      </c>
      <c r="B158" s="118">
        <v>0</v>
      </c>
      <c r="C158" s="118">
        <v>0</v>
      </c>
      <c r="D158" s="118">
        <v>0</v>
      </c>
      <c r="E158" s="118">
        <v>0</v>
      </c>
      <c r="F158" s="118">
        <v>0</v>
      </c>
      <c r="G158" s="118">
        <v>0</v>
      </c>
      <c r="H158" s="118">
        <v>0</v>
      </c>
      <c r="I158" s="118">
        <v>0</v>
      </c>
      <c r="J158" s="118">
        <v>0</v>
      </c>
      <c r="K158" s="118">
        <v>0</v>
      </c>
      <c r="L158" s="118">
        <v>0</v>
      </c>
      <c r="M158" s="118">
        <v>0</v>
      </c>
      <c r="N158" s="118">
        <v>0</v>
      </c>
      <c r="O158" s="118">
        <v>0</v>
      </c>
      <c r="P158" s="118">
        <v>0</v>
      </c>
      <c r="Q158" s="118">
        <v>0</v>
      </c>
      <c r="R158" s="118">
        <v>0</v>
      </c>
      <c r="S158" s="118">
        <v>0</v>
      </c>
      <c r="T158" s="118">
        <v>0</v>
      </c>
      <c r="U158" s="118">
        <v>0</v>
      </c>
      <c r="V158" s="118">
        <v>0</v>
      </c>
      <c r="W158" s="118">
        <v>0</v>
      </c>
      <c r="X158" s="118">
        <v>0</v>
      </c>
      <c r="Y158" s="118">
        <v>0</v>
      </c>
      <c r="Z158" s="118">
        <v>0</v>
      </c>
      <c r="AA158" s="118">
        <v>0</v>
      </c>
      <c r="AB158" s="118">
        <v>0</v>
      </c>
      <c r="AC158" s="118">
        <v>0</v>
      </c>
      <c r="AD158" s="118">
        <v>0</v>
      </c>
      <c r="AE158" s="118">
        <v>0</v>
      </c>
      <c r="AF158" s="118">
        <v>0</v>
      </c>
      <c r="AG158" s="118">
        <v>0</v>
      </c>
      <c r="AH158" s="118">
        <v>0</v>
      </c>
      <c r="AI158" s="118">
        <v>0</v>
      </c>
      <c r="AJ158" s="118">
        <v>0</v>
      </c>
      <c r="AK158" s="118">
        <v>0</v>
      </c>
      <c r="AL158" s="118">
        <v>0</v>
      </c>
      <c r="AM158" s="118">
        <v>0</v>
      </c>
      <c r="AN158" s="118">
        <v>0</v>
      </c>
      <c r="AO158" s="118">
        <v>0</v>
      </c>
      <c r="AP158" s="118">
        <v>0</v>
      </c>
      <c r="AQ158" s="118">
        <v>0</v>
      </c>
      <c r="AR158" s="118">
        <v>0</v>
      </c>
      <c r="AS158" s="118">
        <v>0</v>
      </c>
      <c r="AT158" s="118">
        <v>0</v>
      </c>
      <c r="AU158" s="118">
        <v>0</v>
      </c>
      <c r="AV158" s="118">
        <v>0</v>
      </c>
      <c r="AW158" s="118">
        <v>0</v>
      </c>
      <c r="AX158" s="118">
        <v>0</v>
      </c>
      <c r="AY158" s="118">
        <v>0</v>
      </c>
      <c r="AZ158" s="118">
        <v>0</v>
      </c>
      <c r="BA158" s="118">
        <v>0</v>
      </c>
      <c r="BB158" s="118">
        <v>0</v>
      </c>
      <c r="BC158" s="118">
        <v>0</v>
      </c>
      <c r="BD158" s="118">
        <v>0</v>
      </c>
      <c r="BE158" s="118">
        <v>0</v>
      </c>
      <c r="BF158" s="118">
        <v>0</v>
      </c>
      <c r="BG158" s="118">
        <v>0</v>
      </c>
      <c r="BH158" s="118">
        <v>0</v>
      </c>
      <c r="BI158" s="118">
        <v>0</v>
      </c>
      <c r="BJ158" s="118">
        <v>0</v>
      </c>
      <c r="BK158" s="118">
        <v>0</v>
      </c>
      <c r="BL158" s="118">
        <v>0</v>
      </c>
      <c r="BM158" s="118">
        <v>0</v>
      </c>
      <c r="BN158" s="118">
        <v>0</v>
      </c>
      <c r="BO158" s="118">
        <v>0</v>
      </c>
      <c r="BP158" s="118">
        <v>0</v>
      </c>
      <c r="BQ158" s="118">
        <v>0</v>
      </c>
      <c r="BR158" s="118">
        <v>0</v>
      </c>
      <c r="BS158" s="118">
        <v>0</v>
      </c>
      <c r="BT158" s="118">
        <v>0</v>
      </c>
      <c r="BU158" s="118">
        <v>0</v>
      </c>
      <c r="BV158" s="118">
        <v>0</v>
      </c>
      <c r="BW158" s="118">
        <v>0</v>
      </c>
      <c r="BX158" s="118">
        <v>0</v>
      </c>
      <c r="BY158" s="118">
        <v>0</v>
      </c>
      <c r="BZ158" s="118">
        <v>0</v>
      </c>
      <c r="CA158" s="118">
        <v>0</v>
      </c>
      <c r="CB158" s="118">
        <v>0</v>
      </c>
      <c r="CC158" s="118">
        <v>0</v>
      </c>
      <c r="CD158" s="118">
        <v>0</v>
      </c>
      <c r="CE158" s="118">
        <v>0</v>
      </c>
      <c r="CF158" s="118">
        <v>0</v>
      </c>
      <c r="CG158" s="118">
        <v>0</v>
      </c>
      <c r="CH158" s="118">
        <v>0</v>
      </c>
      <c r="CI158" s="118">
        <v>0</v>
      </c>
      <c r="CJ158" s="118">
        <v>0</v>
      </c>
      <c r="CK158" s="118">
        <v>0</v>
      </c>
      <c r="CL158" s="118">
        <v>0</v>
      </c>
      <c r="CM158" s="118">
        <v>0</v>
      </c>
      <c r="CN158" s="118">
        <v>0</v>
      </c>
    </row>
    <row r="159" spans="1:92" s="118" customFormat="1" x14ac:dyDescent="0.2">
      <c r="A159" s="119" t="s">
        <v>1048</v>
      </c>
      <c r="B159" s="118">
        <v>0</v>
      </c>
      <c r="C159" s="118">
        <v>0</v>
      </c>
      <c r="D159" s="118">
        <v>0</v>
      </c>
      <c r="E159" s="118">
        <v>0</v>
      </c>
      <c r="F159" s="118">
        <v>0</v>
      </c>
      <c r="G159" s="118">
        <v>0</v>
      </c>
      <c r="H159" s="118">
        <v>0</v>
      </c>
      <c r="I159" s="118">
        <v>0</v>
      </c>
      <c r="J159" s="118">
        <v>0</v>
      </c>
      <c r="K159" s="118">
        <v>0</v>
      </c>
      <c r="L159" s="118">
        <v>0</v>
      </c>
      <c r="M159" s="118">
        <v>0</v>
      </c>
      <c r="N159" s="118">
        <v>0</v>
      </c>
      <c r="O159" s="118">
        <v>0</v>
      </c>
      <c r="P159" s="118">
        <v>0</v>
      </c>
      <c r="Q159" s="118">
        <v>0</v>
      </c>
      <c r="R159" s="118">
        <v>0</v>
      </c>
      <c r="S159" s="118">
        <v>0</v>
      </c>
      <c r="T159" s="118">
        <v>0</v>
      </c>
      <c r="U159" s="118">
        <v>0</v>
      </c>
      <c r="V159" s="118">
        <v>0</v>
      </c>
      <c r="W159" s="118">
        <v>0</v>
      </c>
      <c r="X159" s="118">
        <v>0</v>
      </c>
      <c r="Y159" s="118">
        <v>0</v>
      </c>
      <c r="Z159" s="118">
        <v>0</v>
      </c>
      <c r="AA159" s="118">
        <v>0</v>
      </c>
      <c r="AB159" s="118">
        <v>-161292.23833333599</v>
      </c>
      <c r="AC159" s="118">
        <v>-161292.23833333599</v>
      </c>
      <c r="AD159" s="118">
        <v>-161292.23833333599</v>
      </c>
      <c r="AE159" s="118">
        <v>-161292.23833333599</v>
      </c>
      <c r="AF159" s="118">
        <v>-161292.23833333599</v>
      </c>
      <c r="AG159" s="118">
        <v>-161292.23833333599</v>
      </c>
      <c r="AH159" s="118">
        <v>-161292.23833333599</v>
      </c>
      <c r="AI159" s="118">
        <v>-161292.23833333599</v>
      </c>
      <c r="AJ159" s="118">
        <v>-161292.23833333599</v>
      </c>
      <c r="AK159" s="118">
        <v>-161292.23833333599</v>
      </c>
      <c r="AL159" s="118">
        <v>-161292.23833333599</v>
      </c>
      <c r="AM159" s="118">
        <v>-161292.23833333599</v>
      </c>
      <c r="AN159" s="118">
        <v>-1935506.8600000299</v>
      </c>
      <c r="AO159" s="118">
        <v>-171007.84833325</v>
      </c>
      <c r="AP159" s="118">
        <v>-171007.84833325</v>
      </c>
      <c r="AQ159" s="118">
        <v>-171007.84833325</v>
      </c>
      <c r="AR159" s="118">
        <v>-171007.84833325</v>
      </c>
      <c r="AS159" s="118">
        <v>-171007.84833325</v>
      </c>
      <c r="AT159" s="118">
        <v>-171007.84833325</v>
      </c>
      <c r="AU159" s="118">
        <v>-171007.84833325</v>
      </c>
      <c r="AV159" s="118">
        <v>-171007.84833325</v>
      </c>
      <c r="AW159" s="118">
        <v>-171007.84833325</v>
      </c>
      <c r="AX159" s="118">
        <v>-171007.84833325</v>
      </c>
      <c r="AY159" s="118">
        <v>-171007.84833325</v>
      </c>
      <c r="AZ159" s="118">
        <v>-171007.84833325</v>
      </c>
      <c r="BA159" s="118">
        <v>-2052094.1799989999</v>
      </c>
      <c r="BB159" s="118">
        <v>-171007.84833325</v>
      </c>
      <c r="BC159" s="118">
        <v>-171007.84833325</v>
      </c>
      <c r="BD159" s="118">
        <v>-171007.84833325</v>
      </c>
      <c r="BE159" s="118">
        <v>-171007.84833325</v>
      </c>
      <c r="BF159" s="118">
        <v>-171007.84833325</v>
      </c>
      <c r="BG159" s="118">
        <v>-171007.84833325</v>
      </c>
      <c r="BH159" s="118">
        <v>-171007.84833325</v>
      </c>
      <c r="BI159" s="118">
        <v>-171007.84833325</v>
      </c>
      <c r="BJ159" s="118">
        <v>-171007.84833325</v>
      </c>
      <c r="BK159" s="118">
        <v>-171007.84833325</v>
      </c>
      <c r="BL159" s="118">
        <v>-171007.84833325</v>
      </c>
      <c r="BM159" s="118">
        <v>-171007.84833325</v>
      </c>
      <c r="BN159" s="118">
        <v>-2052094.1799989999</v>
      </c>
      <c r="BO159" s="118">
        <v>-171007.84833325</v>
      </c>
      <c r="BP159" s="118">
        <v>-171007.84833325</v>
      </c>
      <c r="BQ159" s="118">
        <v>-171007.84833325</v>
      </c>
      <c r="BR159" s="118">
        <v>-171007.84833325</v>
      </c>
      <c r="BS159" s="118">
        <v>-171007.84833325</v>
      </c>
      <c r="BT159" s="118">
        <v>-171007.84833325</v>
      </c>
      <c r="BU159" s="118">
        <v>-171007.84833325</v>
      </c>
      <c r="BV159" s="118">
        <v>-171007.84833325</v>
      </c>
      <c r="BW159" s="118">
        <v>-171007.84833325</v>
      </c>
      <c r="BX159" s="118">
        <v>-171007.84833325</v>
      </c>
      <c r="BY159" s="118">
        <v>-171007.84833325</v>
      </c>
      <c r="BZ159" s="118">
        <v>-171007.84833325</v>
      </c>
      <c r="CA159" s="118">
        <v>-2052094.1799989999</v>
      </c>
      <c r="CB159" s="118">
        <v>-171007.84833325</v>
      </c>
      <c r="CC159" s="118">
        <v>-171007.84833325</v>
      </c>
      <c r="CD159" s="118">
        <v>-171007.84833325</v>
      </c>
      <c r="CE159" s="118">
        <v>-171007.84833325</v>
      </c>
      <c r="CF159" s="118">
        <v>-171007.84833325</v>
      </c>
      <c r="CG159" s="118">
        <v>-171007.84833325</v>
      </c>
      <c r="CH159" s="118">
        <v>-171007.84833325</v>
      </c>
      <c r="CI159" s="118">
        <v>-171007.84833325</v>
      </c>
      <c r="CJ159" s="118">
        <v>-171007.84833325</v>
      </c>
      <c r="CK159" s="118">
        <v>-171007.84833325</v>
      </c>
      <c r="CL159" s="118">
        <v>-171007.84833325</v>
      </c>
      <c r="CM159" s="118">
        <v>-171007.84833325</v>
      </c>
      <c r="CN159" s="118">
        <v>-2052094.1799989999</v>
      </c>
    </row>
    <row r="160" spans="1:92" s="118" customFormat="1" x14ac:dyDescent="0.2">
      <c r="A160" s="119" t="s">
        <v>1049</v>
      </c>
      <c r="B160" s="118">
        <v>0</v>
      </c>
      <c r="C160" s="118">
        <v>0</v>
      </c>
      <c r="D160" s="118">
        <v>0</v>
      </c>
      <c r="E160" s="118">
        <v>0</v>
      </c>
      <c r="F160" s="118">
        <v>0</v>
      </c>
      <c r="G160" s="118">
        <v>0</v>
      </c>
      <c r="H160" s="118">
        <v>0</v>
      </c>
      <c r="I160" s="118">
        <v>0</v>
      </c>
      <c r="J160" s="118">
        <v>0</v>
      </c>
      <c r="K160" s="118">
        <v>0</v>
      </c>
      <c r="L160" s="118">
        <v>0</v>
      </c>
      <c r="M160" s="118">
        <v>0</v>
      </c>
      <c r="N160" s="118">
        <v>0</v>
      </c>
      <c r="O160" s="118">
        <v>0</v>
      </c>
      <c r="P160" s="118">
        <v>0</v>
      </c>
      <c r="Q160" s="118">
        <v>0</v>
      </c>
      <c r="R160" s="118">
        <v>0</v>
      </c>
      <c r="S160" s="118">
        <v>0</v>
      </c>
      <c r="T160" s="118">
        <v>0</v>
      </c>
      <c r="U160" s="118">
        <v>0</v>
      </c>
      <c r="V160" s="118">
        <v>0</v>
      </c>
      <c r="W160" s="118">
        <v>0</v>
      </c>
      <c r="X160" s="118">
        <v>0</v>
      </c>
      <c r="Y160" s="118">
        <v>0</v>
      </c>
      <c r="Z160" s="118">
        <v>0</v>
      </c>
      <c r="AA160" s="118">
        <v>0</v>
      </c>
      <c r="AB160" s="118">
        <v>161292.23833333599</v>
      </c>
      <c r="AC160" s="118">
        <v>161292.23833333599</v>
      </c>
      <c r="AD160" s="118">
        <v>161292.23833333599</v>
      </c>
      <c r="AE160" s="118">
        <v>161292.23833333599</v>
      </c>
      <c r="AF160" s="118">
        <v>161292.23833333599</v>
      </c>
      <c r="AG160" s="118">
        <v>161292.23833333599</v>
      </c>
      <c r="AH160" s="118">
        <v>161292.23833333599</v>
      </c>
      <c r="AI160" s="118">
        <v>161292.23833333599</v>
      </c>
      <c r="AJ160" s="118">
        <v>161292.23833333599</v>
      </c>
      <c r="AK160" s="118">
        <v>161292.23833333599</v>
      </c>
      <c r="AL160" s="118">
        <v>161292.23833333599</v>
      </c>
      <c r="AM160" s="118">
        <v>161292.23833333599</v>
      </c>
      <c r="AN160" s="118">
        <v>1935506.8600000299</v>
      </c>
      <c r="AO160" s="118">
        <v>171007.84833325</v>
      </c>
      <c r="AP160" s="118">
        <v>171007.84833325</v>
      </c>
      <c r="AQ160" s="118">
        <v>171007.84833325</v>
      </c>
      <c r="AR160" s="118">
        <v>171007.84833325</v>
      </c>
      <c r="AS160" s="118">
        <v>171007.84833325</v>
      </c>
      <c r="AT160" s="118">
        <v>171007.84833325</v>
      </c>
      <c r="AU160" s="118">
        <v>171007.84833325</v>
      </c>
      <c r="AV160" s="118">
        <v>171007.84833325</v>
      </c>
      <c r="AW160" s="118">
        <v>171007.84833325</v>
      </c>
      <c r="AX160" s="118">
        <v>171007.84833325</v>
      </c>
      <c r="AY160" s="118">
        <v>171007.84833325</v>
      </c>
      <c r="AZ160" s="118">
        <v>171007.84833325</v>
      </c>
      <c r="BA160" s="118">
        <v>2052094.1799989999</v>
      </c>
      <c r="BB160" s="118">
        <v>171007.84833325</v>
      </c>
      <c r="BC160" s="118">
        <v>171007.84833325</v>
      </c>
      <c r="BD160" s="118">
        <v>171007.84833325</v>
      </c>
      <c r="BE160" s="118">
        <v>171007.84833325</v>
      </c>
      <c r="BF160" s="118">
        <v>171007.84833325</v>
      </c>
      <c r="BG160" s="118">
        <v>171007.84833325</v>
      </c>
      <c r="BH160" s="118">
        <v>171007.84833325</v>
      </c>
      <c r="BI160" s="118">
        <v>171007.84833325</v>
      </c>
      <c r="BJ160" s="118">
        <v>171007.84833325</v>
      </c>
      <c r="BK160" s="118">
        <v>171007.84833325</v>
      </c>
      <c r="BL160" s="118">
        <v>171007.84833325</v>
      </c>
      <c r="BM160" s="118">
        <v>171007.84833325</v>
      </c>
      <c r="BN160" s="118">
        <v>2052094.1799989999</v>
      </c>
      <c r="BO160" s="118">
        <v>171007.84833325</v>
      </c>
      <c r="BP160" s="118">
        <v>171007.84833325</v>
      </c>
      <c r="BQ160" s="118">
        <v>171007.84833325</v>
      </c>
      <c r="BR160" s="118">
        <v>171007.84833325</v>
      </c>
      <c r="BS160" s="118">
        <v>171007.84833325</v>
      </c>
      <c r="BT160" s="118">
        <v>171007.84833325</v>
      </c>
      <c r="BU160" s="118">
        <v>171007.84833325</v>
      </c>
      <c r="BV160" s="118">
        <v>171007.84833325</v>
      </c>
      <c r="BW160" s="118">
        <v>171007.84833325</v>
      </c>
      <c r="BX160" s="118">
        <v>171007.84833325</v>
      </c>
      <c r="BY160" s="118">
        <v>171007.84833325</v>
      </c>
      <c r="BZ160" s="118">
        <v>171007.84833325</v>
      </c>
      <c r="CA160" s="118">
        <v>2052094.1799989999</v>
      </c>
      <c r="CB160" s="118">
        <v>171007.84833325</v>
      </c>
      <c r="CC160" s="118">
        <v>171007.84833325</v>
      </c>
      <c r="CD160" s="118">
        <v>171007.84833325</v>
      </c>
      <c r="CE160" s="118">
        <v>171007.84833325</v>
      </c>
      <c r="CF160" s="118">
        <v>171007.84833325</v>
      </c>
      <c r="CG160" s="118">
        <v>171007.84833325</v>
      </c>
      <c r="CH160" s="118">
        <v>171007.84833325</v>
      </c>
      <c r="CI160" s="118">
        <v>171007.84833325</v>
      </c>
      <c r="CJ160" s="118">
        <v>171007.84833325</v>
      </c>
      <c r="CK160" s="118">
        <v>171007.84833325</v>
      </c>
      <c r="CL160" s="118">
        <v>171007.84833325</v>
      </c>
      <c r="CM160" s="118">
        <v>171007.84833325</v>
      </c>
      <c r="CN160" s="118">
        <v>2052094.1799989999</v>
      </c>
    </row>
    <row r="161" spans="1:92" s="118" customFormat="1" x14ac:dyDescent="0.2">
      <c r="A161" s="119" t="s">
        <v>1050</v>
      </c>
      <c r="B161" s="118">
        <v>0</v>
      </c>
      <c r="C161" s="118">
        <v>0</v>
      </c>
      <c r="D161" s="118">
        <v>0</v>
      </c>
      <c r="E161" s="118">
        <v>0</v>
      </c>
      <c r="F161" s="118">
        <v>0</v>
      </c>
      <c r="G161" s="118">
        <v>0</v>
      </c>
      <c r="H161" s="118">
        <v>0</v>
      </c>
      <c r="I161" s="118">
        <v>0</v>
      </c>
      <c r="J161" s="118">
        <v>0</v>
      </c>
      <c r="K161" s="118">
        <v>0</v>
      </c>
      <c r="L161" s="118">
        <v>0</v>
      </c>
      <c r="M161" s="118">
        <v>0</v>
      </c>
      <c r="N161" s="118">
        <v>0</v>
      </c>
      <c r="O161" s="118">
        <v>0</v>
      </c>
      <c r="P161" s="118">
        <v>0</v>
      </c>
      <c r="Q161" s="118">
        <v>0</v>
      </c>
      <c r="R161" s="118">
        <v>0</v>
      </c>
      <c r="S161" s="118">
        <v>0</v>
      </c>
      <c r="T161" s="118">
        <v>0</v>
      </c>
      <c r="U161" s="118">
        <v>0</v>
      </c>
      <c r="V161" s="118">
        <v>0</v>
      </c>
      <c r="W161" s="118">
        <v>0</v>
      </c>
      <c r="X161" s="118">
        <v>0</v>
      </c>
      <c r="Y161" s="118">
        <v>0</v>
      </c>
      <c r="Z161" s="118">
        <v>0</v>
      </c>
      <c r="AA161" s="118">
        <v>0</v>
      </c>
      <c r="AB161" s="118">
        <v>-9202732.6691666692</v>
      </c>
      <c r="AC161" s="118">
        <v>-9202732.6691666692</v>
      </c>
      <c r="AD161" s="118">
        <v>-9202732.6691666692</v>
      </c>
      <c r="AE161" s="118">
        <v>-9202732.6691666692</v>
      </c>
      <c r="AF161" s="118">
        <v>-9202732.6691666692</v>
      </c>
      <c r="AG161" s="118">
        <v>-9202732.6691666692</v>
      </c>
      <c r="AH161" s="118">
        <v>-9202732.6691666692</v>
      </c>
      <c r="AI161" s="118">
        <v>-9202732.6691666692</v>
      </c>
      <c r="AJ161" s="118">
        <v>-9202732.6691666692</v>
      </c>
      <c r="AK161" s="118">
        <v>-9202732.6691666692</v>
      </c>
      <c r="AL161" s="118">
        <v>-9202732.6691666692</v>
      </c>
      <c r="AM161" s="118">
        <v>-9202732.6691666692</v>
      </c>
      <c r="AN161" s="118">
        <v>-110432792.03</v>
      </c>
      <c r="AO161" s="118">
        <v>-9122350.9699999094</v>
      </c>
      <c r="AP161" s="118">
        <v>-9122350.9699999094</v>
      </c>
      <c r="AQ161" s="118">
        <v>-9122350.9699999094</v>
      </c>
      <c r="AR161" s="118">
        <v>-9122350.9699999094</v>
      </c>
      <c r="AS161" s="118">
        <v>-9122350.9699999094</v>
      </c>
      <c r="AT161" s="118">
        <v>-9122350.9699999094</v>
      </c>
      <c r="AU161" s="118">
        <v>-9122350.9699999094</v>
      </c>
      <c r="AV161" s="118">
        <v>-9122350.9699999094</v>
      </c>
      <c r="AW161" s="118">
        <v>-9122350.9699999094</v>
      </c>
      <c r="AX161" s="118">
        <v>-9122350.9699999094</v>
      </c>
      <c r="AY161" s="118">
        <v>-9122350.9699999094</v>
      </c>
      <c r="AZ161" s="118">
        <v>-9122350.9699999094</v>
      </c>
      <c r="BA161" s="118">
        <v>-109468211.639999</v>
      </c>
      <c r="BB161" s="118">
        <v>-9122350.9699999094</v>
      </c>
      <c r="BC161" s="118">
        <v>-9122350.9699999094</v>
      </c>
      <c r="BD161" s="118">
        <v>-9122350.9699999094</v>
      </c>
      <c r="BE161" s="118">
        <v>-9122350.9699999094</v>
      </c>
      <c r="BF161" s="118">
        <v>-9122350.9699999094</v>
      </c>
      <c r="BG161" s="118">
        <v>-9122350.9699999094</v>
      </c>
      <c r="BH161" s="118">
        <v>-9122350.9699999094</v>
      </c>
      <c r="BI161" s="118">
        <v>-9122350.9699999094</v>
      </c>
      <c r="BJ161" s="118">
        <v>-9122350.9699999094</v>
      </c>
      <c r="BK161" s="118">
        <v>-9122350.9699999094</v>
      </c>
      <c r="BL161" s="118">
        <v>-9122350.9699999094</v>
      </c>
      <c r="BM161" s="118">
        <v>-9122350.9699999094</v>
      </c>
      <c r="BN161" s="118">
        <v>-109468211.639999</v>
      </c>
      <c r="BO161" s="118">
        <v>-9122350.9699999094</v>
      </c>
      <c r="BP161" s="118">
        <v>-9122350.9699999094</v>
      </c>
      <c r="BQ161" s="118">
        <v>-9122350.9699999094</v>
      </c>
      <c r="BR161" s="118">
        <v>-9122350.9699999094</v>
      </c>
      <c r="BS161" s="118">
        <v>-9122350.9699999094</v>
      </c>
      <c r="BT161" s="118">
        <v>-9122350.9699999094</v>
      </c>
      <c r="BU161" s="118">
        <v>-9122350.9699999094</v>
      </c>
      <c r="BV161" s="118">
        <v>-9122350.9699999094</v>
      </c>
      <c r="BW161" s="118">
        <v>-9122350.9699999094</v>
      </c>
      <c r="BX161" s="118">
        <v>-9122350.9699999094</v>
      </c>
      <c r="BY161" s="118">
        <v>-9122350.9699999094</v>
      </c>
      <c r="BZ161" s="118">
        <v>-9122350.9699999094</v>
      </c>
      <c r="CA161" s="118">
        <v>-109468211.639999</v>
      </c>
      <c r="CB161" s="118">
        <v>-9122350.9699999094</v>
      </c>
      <c r="CC161" s="118">
        <v>-9122350.9699999094</v>
      </c>
      <c r="CD161" s="118">
        <v>-9122350.9699999094</v>
      </c>
      <c r="CE161" s="118">
        <v>-9122350.9699999094</v>
      </c>
      <c r="CF161" s="118">
        <v>-9122350.9699999094</v>
      </c>
      <c r="CG161" s="118">
        <v>-9122350.9699999094</v>
      </c>
      <c r="CH161" s="118">
        <v>-9122350.9699999094</v>
      </c>
      <c r="CI161" s="118">
        <v>-9122350.9699999094</v>
      </c>
      <c r="CJ161" s="118">
        <v>-9122350.9699999094</v>
      </c>
      <c r="CK161" s="118">
        <v>-9122350.9699999094</v>
      </c>
      <c r="CL161" s="118">
        <v>-9122350.9699999094</v>
      </c>
      <c r="CM161" s="118">
        <v>-9122350.9699999094</v>
      </c>
      <c r="CN161" s="118">
        <v>-109468211.639999</v>
      </c>
    </row>
    <row r="162" spans="1:92" s="118" customFormat="1" x14ac:dyDescent="0.2">
      <c r="A162" s="119" t="s">
        <v>1051</v>
      </c>
      <c r="B162" s="118">
        <v>0</v>
      </c>
      <c r="C162" s="118">
        <v>0</v>
      </c>
      <c r="D162" s="118">
        <v>0</v>
      </c>
      <c r="E162" s="118">
        <v>0</v>
      </c>
      <c r="F162" s="118">
        <v>0</v>
      </c>
      <c r="G162" s="118">
        <v>0</v>
      </c>
      <c r="H162" s="118">
        <v>0</v>
      </c>
      <c r="I162" s="118">
        <v>0</v>
      </c>
      <c r="J162" s="118">
        <v>0</v>
      </c>
      <c r="K162" s="118">
        <v>0</v>
      </c>
      <c r="L162" s="118">
        <v>0</v>
      </c>
      <c r="M162" s="118">
        <v>0</v>
      </c>
      <c r="N162" s="118">
        <v>0</v>
      </c>
      <c r="O162" s="118">
        <v>0</v>
      </c>
      <c r="P162" s="118">
        <v>0</v>
      </c>
      <c r="Q162" s="118">
        <v>0</v>
      </c>
      <c r="R162" s="118">
        <v>0</v>
      </c>
      <c r="S162" s="118">
        <v>0</v>
      </c>
      <c r="T162" s="118">
        <v>0</v>
      </c>
      <c r="U162" s="118">
        <v>0</v>
      </c>
      <c r="V162" s="118">
        <v>0</v>
      </c>
      <c r="W162" s="118">
        <v>0</v>
      </c>
      <c r="X162" s="118">
        <v>0</v>
      </c>
      <c r="Y162" s="118">
        <v>0</v>
      </c>
      <c r="Z162" s="118">
        <v>0</v>
      </c>
      <c r="AA162" s="118">
        <v>0</v>
      </c>
      <c r="AB162" s="118">
        <v>-9041440.4308333304</v>
      </c>
      <c r="AC162" s="118">
        <v>-9041440.4308333304</v>
      </c>
      <c r="AD162" s="118">
        <v>-9041440.4308333304</v>
      </c>
      <c r="AE162" s="118">
        <v>-9041440.4308333304</v>
      </c>
      <c r="AF162" s="118">
        <v>-9041440.4308333304</v>
      </c>
      <c r="AG162" s="118">
        <v>-9041440.4308333304</v>
      </c>
      <c r="AH162" s="118">
        <v>-9041440.4308333304</v>
      </c>
      <c r="AI162" s="118">
        <v>-9041440.4308333304</v>
      </c>
      <c r="AJ162" s="118">
        <v>-9041440.4308333304</v>
      </c>
      <c r="AK162" s="118">
        <v>-9041440.4308333304</v>
      </c>
      <c r="AL162" s="118">
        <v>-9041440.4308333304</v>
      </c>
      <c r="AM162" s="118">
        <v>-9041440.4308333304</v>
      </c>
      <c r="AN162" s="118">
        <v>-108497285.17</v>
      </c>
      <c r="AO162" s="118">
        <v>-8951343.1216666605</v>
      </c>
      <c r="AP162" s="118">
        <v>-8951343.1216666605</v>
      </c>
      <c r="AQ162" s="118">
        <v>-8951343.1216666605</v>
      </c>
      <c r="AR162" s="118">
        <v>-8951343.1216666605</v>
      </c>
      <c r="AS162" s="118">
        <v>-8951343.1216666605</v>
      </c>
      <c r="AT162" s="118">
        <v>-8951343.1216666605</v>
      </c>
      <c r="AU162" s="118">
        <v>-8951343.1216666605</v>
      </c>
      <c r="AV162" s="118">
        <v>-8951343.1216666605</v>
      </c>
      <c r="AW162" s="118">
        <v>-8951343.1216666605</v>
      </c>
      <c r="AX162" s="118">
        <v>-8951343.1216666605</v>
      </c>
      <c r="AY162" s="118">
        <v>-8951343.1216666605</v>
      </c>
      <c r="AZ162" s="118">
        <v>-8951343.1216666605</v>
      </c>
      <c r="BA162" s="118">
        <v>-107416117.45999999</v>
      </c>
      <c r="BB162" s="118">
        <v>-8951343.1216666605</v>
      </c>
      <c r="BC162" s="118">
        <v>-8951343.1216666605</v>
      </c>
      <c r="BD162" s="118">
        <v>-8951343.1216666605</v>
      </c>
      <c r="BE162" s="118">
        <v>-8951343.1216666605</v>
      </c>
      <c r="BF162" s="118">
        <v>-8951343.1216666605</v>
      </c>
      <c r="BG162" s="118">
        <v>-8951343.1216666605</v>
      </c>
      <c r="BH162" s="118">
        <v>-8951343.1216666605</v>
      </c>
      <c r="BI162" s="118">
        <v>-8951343.1216666605</v>
      </c>
      <c r="BJ162" s="118">
        <v>-8951343.1216666605</v>
      </c>
      <c r="BK162" s="118">
        <v>-8951343.1216666605</v>
      </c>
      <c r="BL162" s="118">
        <v>-8951343.1216666605</v>
      </c>
      <c r="BM162" s="118">
        <v>-8951343.1216666605</v>
      </c>
      <c r="BN162" s="118">
        <v>-107416117.45999999</v>
      </c>
      <c r="BO162" s="118">
        <v>-8951343.1216666605</v>
      </c>
      <c r="BP162" s="118">
        <v>-8951343.1216666605</v>
      </c>
      <c r="BQ162" s="118">
        <v>-8951343.1216666605</v>
      </c>
      <c r="BR162" s="118">
        <v>-8951343.1216666605</v>
      </c>
      <c r="BS162" s="118">
        <v>-8951343.1216666605</v>
      </c>
      <c r="BT162" s="118">
        <v>-8951343.1216666605</v>
      </c>
      <c r="BU162" s="118">
        <v>-8951343.1216666605</v>
      </c>
      <c r="BV162" s="118">
        <v>-8951343.1216666605</v>
      </c>
      <c r="BW162" s="118">
        <v>-8951343.1216666605</v>
      </c>
      <c r="BX162" s="118">
        <v>-8951343.1216666605</v>
      </c>
      <c r="BY162" s="118">
        <v>-8951343.1216666605</v>
      </c>
      <c r="BZ162" s="118">
        <v>-8951343.1216666605</v>
      </c>
      <c r="CA162" s="118">
        <v>-107416117.45999999</v>
      </c>
      <c r="CB162" s="118">
        <v>-8951343.1216666605</v>
      </c>
      <c r="CC162" s="118">
        <v>-8951343.1216666605</v>
      </c>
      <c r="CD162" s="118">
        <v>-8951343.1216666605</v>
      </c>
      <c r="CE162" s="118">
        <v>-8951343.1216666605</v>
      </c>
      <c r="CF162" s="118">
        <v>-8951343.1216666605</v>
      </c>
      <c r="CG162" s="118">
        <v>-8951343.1216666605</v>
      </c>
      <c r="CH162" s="118">
        <v>-8951343.1216666605</v>
      </c>
      <c r="CI162" s="118">
        <v>-8951343.1216666605</v>
      </c>
      <c r="CJ162" s="118">
        <v>-8951343.1216666605</v>
      </c>
      <c r="CK162" s="118">
        <v>-8951343.1216666605</v>
      </c>
      <c r="CL162" s="118">
        <v>-8951343.1216666605</v>
      </c>
      <c r="CM162" s="118">
        <v>-8951343.1216666605</v>
      </c>
      <c r="CN162" s="118">
        <v>-107416117.45999999</v>
      </c>
    </row>
    <row r="163" spans="1:92" s="118" customFormat="1" x14ac:dyDescent="0.2">
      <c r="A163" s="119" t="s">
        <v>1052</v>
      </c>
      <c r="B163" s="118">
        <v>0</v>
      </c>
      <c r="C163" s="118">
        <v>0</v>
      </c>
      <c r="D163" s="118">
        <v>0</v>
      </c>
      <c r="E163" s="118">
        <v>0</v>
      </c>
      <c r="F163" s="118">
        <v>0</v>
      </c>
      <c r="G163" s="118">
        <v>0</v>
      </c>
      <c r="H163" s="118">
        <v>0</v>
      </c>
      <c r="I163" s="118">
        <v>0</v>
      </c>
      <c r="J163" s="118">
        <v>0</v>
      </c>
      <c r="K163" s="118">
        <v>0</v>
      </c>
      <c r="L163" s="118">
        <v>0</v>
      </c>
      <c r="M163" s="118">
        <v>0</v>
      </c>
      <c r="N163" s="118">
        <v>0</v>
      </c>
      <c r="O163" s="118">
        <v>0</v>
      </c>
      <c r="P163" s="118">
        <v>0</v>
      </c>
      <c r="Q163" s="118">
        <v>0</v>
      </c>
      <c r="R163" s="118">
        <v>0</v>
      </c>
      <c r="S163" s="118">
        <v>0</v>
      </c>
      <c r="T163" s="118">
        <v>0</v>
      </c>
      <c r="U163" s="118">
        <v>0</v>
      </c>
      <c r="V163" s="118">
        <v>0</v>
      </c>
      <c r="W163" s="118">
        <v>0</v>
      </c>
      <c r="X163" s="118">
        <v>0</v>
      </c>
      <c r="Y163" s="118">
        <v>0</v>
      </c>
      <c r="Z163" s="118">
        <v>0</v>
      </c>
      <c r="AA163" s="118">
        <v>0</v>
      </c>
      <c r="AB163" s="118">
        <v>-9202732.6691666692</v>
      </c>
      <c r="AC163" s="118">
        <v>-9202732.6691666692</v>
      </c>
      <c r="AD163" s="118">
        <v>-9202732.6691666692</v>
      </c>
      <c r="AE163" s="118">
        <v>-9202732.6691666692</v>
      </c>
      <c r="AF163" s="118">
        <v>-9202732.6691666692</v>
      </c>
      <c r="AG163" s="118">
        <v>-9202732.6691666692</v>
      </c>
      <c r="AH163" s="118">
        <v>-9202732.6691666692</v>
      </c>
      <c r="AI163" s="118">
        <v>-9202732.6691666692</v>
      </c>
      <c r="AJ163" s="118">
        <v>-9202732.6691666692</v>
      </c>
      <c r="AK163" s="118">
        <v>-9202732.6691666692</v>
      </c>
      <c r="AL163" s="118">
        <v>-9202732.6691666692</v>
      </c>
      <c r="AM163" s="118">
        <v>-9202732.6691666692</v>
      </c>
      <c r="AN163" s="118">
        <v>-110432792.03</v>
      </c>
      <c r="AO163" s="118">
        <v>-9122350.9699999094</v>
      </c>
      <c r="AP163" s="118">
        <v>-9122350.9699999094</v>
      </c>
      <c r="AQ163" s="118">
        <v>-9122350.9699999094</v>
      </c>
      <c r="AR163" s="118">
        <v>-9122350.9699999094</v>
      </c>
      <c r="AS163" s="118">
        <v>-9122350.9699999094</v>
      </c>
      <c r="AT163" s="118">
        <v>-9122350.9699999094</v>
      </c>
      <c r="AU163" s="118">
        <v>-9122350.9699999094</v>
      </c>
      <c r="AV163" s="118">
        <v>-9122350.9699999094</v>
      </c>
      <c r="AW163" s="118">
        <v>-9122350.9699999094</v>
      </c>
      <c r="AX163" s="118">
        <v>-9122350.9699999094</v>
      </c>
      <c r="AY163" s="118">
        <v>-9122350.9699999094</v>
      </c>
      <c r="AZ163" s="118">
        <v>-9122350.9699999094</v>
      </c>
      <c r="BA163" s="118">
        <v>-109468211.639999</v>
      </c>
      <c r="BB163" s="118">
        <v>-9122350.9699999094</v>
      </c>
      <c r="BC163" s="118">
        <v>-9122350.9699999094</v>
      </c>
      <c r="BD163" s="118">
        <v>-9122350.9699999094</v>
      </c>
      <c r="BE163" s="118">
        <v>-9122350.9699999094</v>
      </c>
      <c r="BF163" s="118">
        <v>-9122350.9699999094</v>
      </c>
      <c r="BG163" s="118">
        <v>-9122350.9699999094</v>
      </c>
      <c r="BH163" s="118">
        <v>-9122350.9699999094</v>
      </c>
      <c r="BI163" s="118">
        <v>-9122350.9699999094</v>
      </c>
      <c r="BJ163" s="118">
        <v>-9122350.9699999094</v>
      </c>
      <c r="BK163" s="118">
        <v>-9122350.9699999094</v>
      </c>
      <c r="BL163" s="118">
        <v>-9122350.9699999094</v>
      </c>
      <c r="BM163" s="118">
        <v>-9122350.9699999094</v>
      </c>
      <c r="BN163" s="118">
        <v>-109468211.639999</v>
      </c>
      <c r="BO163" s="118">
        <v>-9122350.9699999094</v>
      </c>
      <c r="BP163" s="118">
        <v>-9122350.9699999094</v>
      </c>
      <c r="BQ163" s="118">
        <v>-9122350.9699999094</v>
      </c>
      <c r="BR163" s="118">
        <v>-9122350.9699999094</v>
      </c>
      <c r="BS163" s="118">
        <v>-9122350.9699999094</v>
      </c>
      <c r="BT163" s="118">
        <v>-9122350.9699999094</v>
      </c>
      <c r="BU163" s="118">
        <v>-9122350.9699999094</v>
      </c>
      <c r="BV163" s="118">
        <v>-9122350.9699999094</v>
      </c>
      <c r="BW163" s="118">
        <v>-9122350.9699999094</v>
      </c>
      <c r="BX163" s="118">
        <v>-9122350.9699999094</v>
      </c>
      <c r="BY163" s="118">
        <v>-9122350.9699999094</v>
      </c>
      <c r="BZ163" s="118">
        <v>-9122350.9699999094</v>
      </c>
      <c r="CA163" s="118">
        <v>-109468211.639999</v>
      </c>
      <c r="CB163" s="118">
        <v>-9122350.9699999094</v>
      </c>
      <c r="CC163" s="118">
        <v>-9122350.9699999094</v>
      </c>
      <c r="CD163" s="118">
        <v>-9122350.9699999094</v>
      </c>
      <c r="CE163" s="118">
        <v>-9122350.9699999094</v>
      </c>
      <c r="CF163" s="118">
        <v>-9122350.9699999094</v>
      </c>
      <c r="CG163" s="118">
        <v>-9122350.9699999094</v>
      </c>
      <c r="CH163" s="118">
        <v>-9122350.9699999094</v>
      </c>
      <c r="CI163" s="118">
        <v>-9122350.9699999094</v>
      </c>
      <c r="CJ163" s="118">
        <v>-9122350.9699999094</v>
      </c>
      <c r="CK163" s="118">
        <v>-9122350.9699999094</v>
      </c>
      <c r="CL163" s="118">
        <v>-9122350.9699999094</v>
      </c>
      <c r="CM163" s="118">
        <v>-9122350.9699999094</v>
      </c>
      <c r="CN163" s="118">
        <v>-109468211.639999</v>
      </c>
    </row>
    <row r="164" spans="1:92" s="118" customFormat="1" x14ac:dyDescent="0.2">
      <c r="A164" s="120" t="s">
        <v>1053</v>
      </c>
    </row>
    <row r="165" spans="1:92" s="118" customFormat="1" x14ac:dyDescent="0.2">
      <c r="A165" s="119" t="s">
        <v>1054</v>
      </c>
      <c r="B165" s="118">
        <v>0</v>
      </c>
      <c r="C165" s="118">
        <v>0</v>
      </c>
      <c r="D165" s="118">
        <v>0</v>
      </c>
      <c r="E165" s="118">
        <v>0</v>
      </c>
      <c r="F165" s="118">
        <v>0</v>
      </c>
      <c r="G165" s="118">
        <v>0</v>
      </c>
      <c r="H165" s="118">
        <v>0</v>
      </c>
      <c r="I165" s="118">
        <v>0</v>
      </c>
      <c r="J165" s="118">
        <v>0</v>
      </c>
      <c r="K165" s="118">
        <v>0</v>
      </c>
      <c r="L165" s="118">
        <v>0</v>
      </c>
      <c r="M165" s="118">
        <v>0</v>
      </c>
      <c r="N165" s="118">
        <v>0</v>
      </c>
      <c r="O165" s="118">
        <v>0</v>
      </c>
      <c r="P165" s="118">
        <v>0</v>
      </c>
      <c r="Q165" s="118">
        <v>0</v>
      </c>
      <c r="R165" s="118">
        <v>0</v>
      </c>
      <c r="S165" s="118">
        <v>0</v>
      </c>
      <c r="T165" s="118">
        <v>0</v>
      </c>
      <c r="U165" s="118">
        <v>0</v>
      </c>
      <c r="V165" s="118">
        <v>0</v>
      </c>
      <c r="W165" s="118">
        <v>0</v>
      </c>
      <c r="X165" s="118">
        <v>0</v>
      </c>
      <c r="Y165" s="118">
        <v>0</v>
      </c>
      <c r="Z165" s="118">
        <v>0</v>
      </c>
      <c r="AA165" s="118">
        <v>0</v>
      </c>
      <c r="AB165" s="118">
        <v>0</v>
      </c>
      <c r="AC165" s="118">
        <v>0</v>
      </c>
      <c r="AD165" s="118">
        <v>0</v>
      </c>
      <c r="AE165" s="118">
        <v>0</v>
      </c>
      <c r="AF165" s="118">
        <v>0</v>
      </c>
      <c r="AG165" s="118">
        <v>0</v>
      </c>
      <c r="AH165" s="118">
        <v>0</v>
      </c>
      <c r="AI165" s="118">
        <v>0</v>
      </c>
      <c r="AJ165" s="118">
        <v>0</v>
      </c>
      <c r="AK165" s="118">
        <v>0</v>
      </c>
      <c r="AL165" s="118">
        <v>0</v>
      </c>
      <c r="AM165" s="118">
        <v>0</v>
      </c>
      <c r="AN165" s="118">
        <v>0</v>
      </c>
      <c r="AO165" s="118">
        <v>0</v>
      </c>
      <c r="AP165" s="118">
        <v>0</v>
      </c>
      <c r="AQ165" s="118">
        <v>0</v>
      </c>
      <c r="AR165" s="118">
        <v>0</v>
      </c>
      <c r="AS165" s="118">
        <v>0</v>
      </c>
      <c r="AT165" s="118">
        <v>0</v>
      </c>
      <c r="AU165" s="118">
        <v>0</v>
      </c>
      <c r="AV165" s="118">
        <v>0</v>
      </c>
      <c r="AW165" s="118">
        <v>0</v>
      </c>
      <c r="AX165" s="118">
        <v>0</v>
      </c>
      <c r="AY165" s="118">
        <v>0</v>
      </c>
      <c r="AZ165" s="118">
        <v>0</v>
      </c>
      <c r="BA165" s="118">
        <v>0</v>
      </c>
      <c r="BB165" s="118">
        <v>0</v>
      </c>
      <c r="BC165" s="118">
        <v>0</v>
      </c>
      <c r="BD165" s="118">
        <v>0</v>
      </c>
      <c r="BE165" s="118">
        <v>0</v>
      </c>
      <c r="BF165" s="118">
        <v>0</v>
      </c>
      <c r="BG165" s="118">
        <v>0</v>
      </c>
      <c r="BH165" s="118">
        <v>0</v>
      </c>
      <c r="BI165" s="118">
        <v>0</v>
      </c>
      <c r="BJ165" s="118">
        <v>0</v>
      </c>
      <c r="BK165" s="118">
        <v>0</v>
      </c>
      <c r="BL165" s="118">
        <v>0</v>
      </c>
      <c r="BM165" s="118">
        <v>0</v>
      </c>
      <c r="BN165" s="118">
        <v>0</v>
      </c>
      <c r="BO165" s="118">
        <v>0</v>
      </c>
      <c r="BP165" s="118">
        <v>0</v>
      </c>
      <c r="BQ165" s="118">
        <v>0</v>
      </c>
      <c r="BR165" s="118">
        <v>0</v>
      </c>
      <c r="BS165" s="118">
        <v>0</v>
      </c>
      <c r="BT165" s="118">
        <v>0</v>
      </c>
      <c r="BU165" s="118">
        <v>0</v>
      </c>
      <c r="BV165" s="118">
        <v>0</v>
      </c>
      <c r="BW165" s="118">
        <v>0</v>
      </c>
      <c r="BX165" s="118">
        <v>0</v>
      </c>
      <c r="BY165" s="118">
        <v>0</v>
      </c>
      <c r="BZ165" s="118">
        <v>0</v>
      </c>
      <c r="CA165" s="118">
        <v>0</v>
      </c>
      <c r="CB165" s="118">
        <v>0</v>
      </c>
      <c r="CC165" s="118">
        <v>0</v>
      </c>
      <c r="CD165" s="118">
        <v>0</v>
      </c>
      <c r="CE165" s="118">
        <v>0</v>
      </c>
      <c r="CF165" s="118">
        <v>0</v>
      </c>
      <c r="CG165" s="118">
        <v>0</v>
      </c>
      <c r="CH165" s="118">
        <v>0</v>
      </c>
      <c r="CI165" s="118">
        <v>0</v>
      </c>
      <c r="CJ165" s="118">
        <v>0</v>
      </c>
      <c r="CK165" s="118">
        <v>0</v>
      </c>
      <c r="CL165" s="118">
        <v>0</v>
      </c>
      <c r="CM165" s="118">
        <v>0</v>
      </c>
      <c r="CN165" s="118">
        <v>0</v>
      </c>
    </row>
    <row r="166" spans="1:92" s="118" customFormat="1" x14ac:dyDescent="0.2">
      <c r="A166" s="119" t="s">
        <v>1055</v>
      </c>
      <c r="B166" s="118">
        <v>0</v>
      </c>
      <c r="C166" s="118">
        <v>0</v>
      </c>
      <c r="D166" s="118">
        <v>0</v>
      </c>
      <c r="E166" s="118">
        <v>0</v>
      </c>
      <c r="F166" s="118">
        <v>0</v>
      </c>
      <c r="G166" s="118">
        <v>0</v>
      </c>
      <c r="H166" s="118">
        <v>0</v>
      </c>
      <c r="I166" s="118">
        <v>0</v>
      </c>
      <c r="J166" s="118">
        <v>0</v>
      </c>
      <c r="K166" s="118">
        <v>0</v>
      </c>
      <c r="L166" s="118">
        <v>0</v>
      </c>
      <c r="M166" s="118">
        <v>0</v>
      </c>
      <c r="N166" s="118">
        <v>0</v>
      </c>
      <c r="O166" s="118">
        <v>0</v>
      </c>
      <c r="P166" s="118">
        <v>0</v>
      </c>
      <c r="Q166" s="118">
        <v>0</v>
      </c>
      <c r="R166" s="118">
        <v>0</v>
      </c>
      <c r="S166" s="118">
        <v>0</v>
      </c>
      <c r="T166" s="118">
        <v>0</v>
      </c>
      <c r="U166" s="118">
        <v>0</v>
      </c>
      <c r="V166" s="118">
        <v>0</v>
      </c>
      <c r="W166" s="118">
        <v>0</v>
      </c>
      <c r="X166" s="118">
        <v>0</v>
      </c>
      <c r="Y166" s="118">
        <v>0</v>
      </c>
      <c r="Z166" s="118">
        <v>0</v>
      </c>
      <c r="AA166" s="118">
        <v>0</v>
      </c>
      <c r="AB166" s="118">
        <v>0</v>
      </c>
      <c r="AC166" s="118">
        <v>0</v>
      </c>
      <c r="AD166" s="118">
        <v>0</v>
      </c>
      <c r="AE166" s="118">
        <v>0</v>
      </c>
      <c r="AF166" s="118">
        <v>0</v>
      </c>
      <c r="AG166" s="118">
        <v>0</v>
      </c>
      <c r="AH166" s="118">
        <v>0</v>
      </c>
      <c r="AI166" s="118">
        <v>0</v>
      </c>
      <c r="AJ166" s="118">
        <v>0</v>
      </c>
      <c r="AK166" s="118">
        <v>0</v>
      </c>
      <c r="AL166" s="118">
        <v>0</v>
      </c>
      <c r="AM166" s="118">
        <v>0</v>
      </c>
      <c r="AN166" s="118">
        <v>0</v>
      </c>
      <c r="AO166" s="118">
        <v>0</v>
      </c>
      <c r="AP166" s="118">
        <v>0</v>
      </c>
      <c r="AQ166" s="118">
        <v>0</v>
      </c>
      <c r="AR166" s="118">
        <v>0</v>
      </c>
      <c r="AS166" s="118">
        <v>0</v>
      </c>
      <c r="AT166" s="118">
        <v>0</v>
      </c>
      <c r="AU166" s="118">
        <v>0</v>
      </c>
      <c r="AV166" s="118">
        <v>0</v>
      </c>
      <c r="AW166" s="118">
        <v>0</v>
      </c>
      <c r="AX166" s="118">
        <v>0</v>
      </c>
      <c r="AY166" s="118">
        <v>0</v>
      </c>
      <c r="AZ166" s="118">
        <v>0</v>
      </c>
      <c r="BA166" s="118">
        <v>0</v>
      </c>
      <c r="BB166" s="118">
        <v>0</v>
      </c>
      <c r="BC166" s="118">
        <v>0</v>
      </c>
      <c r="BD166" s="118">
        <v>0</v>
      </c>
      <c r="BE166" s="118">
        <v>0</v>
      </c>
      <c r="BF166" s="118">
        <v>0</v>
      </c>
      <c r="BG166" s="118">
        <v>0</v>
      </c>
      <c r="BH166" s="118">
        <v>0</v>
      </c>
      <c r="BI166" s="118">
        <v>0</v>
      </c>
      <c r="BJ166" s="118">
        <v>0</v>
      </c>
      <c r="BK166" s="118">
        <v>0</v>
      </c>
      <c r="BL166" s="118">
        <v>0</v>
      </c>
      <c r="BM166" s="118">
        <v>0</v>
      </c>
      <c r="BN166" s="118">
        <v>0</v>
      </c>
      <c r="BO166" s="118">
        <v>0</v>
      </c>
      <c r="BP166" s="118">
        <v>0</v>
      </c>
      <c r="BQ166" s="118">
        <v>0</v>
      </c>
      <c r="BR166" s="118">
        <v>0</v>
      </c>
      <c r="BS166" s="118">
        <v>0</v>
      </c>
      <c r="BT166" s="118">
        <v>0</v>
      </c>
      <c r="BU166" s="118">
        <v>0</v>
      </c>
      <c r="BV166" s="118">
        <v>0</v>
      </c>
      <c r="BW166" s="118">
        <v>0</v>
      </c>
      <c r="BX166" s="118">
        <v>0</v>
      </c>
      <c r="BY166" s="118">
        <v>0</v>
      </c>
      <c r="BZ166" s="118">
        <v>0</v>
      </c>
      <c r="CA166" s="118">
        <v>0</v>
      </c>
      <c r="CB166" s="118">
        <v>0</v>
      </c>
      <c r="CC166" s="118">
        <v>0</v>
      </c>
      <c r="CD166" s="118">
        <v>0</v>
      </c>
      <c r="CE166" s="118">
        <v>0</v>
      </c>
      <c r="CF166" s="118">
        <v>0</v>
      </c>
      <c r="CG166" s="118">
        <v>0</v>
      </c>
      <c r="CH166" s="118">
        <v>0</v>
      </c>
      <c r="CI166" s="118">
        <v>0</v>
      </c>
      <c r="CJ166" s="118">
        <v>0</v>
      </c>
      <c r="CK166" s="118">
        <v>0</v>
      </c>
      <c r="CL166" s="118">
        <v>0</v>
      </c>
      <c r="CM166" s="118">
        <v>0</v>
      </c>
      <c r="CN166" s="118">
        <v>0</v>
      </c>
    </row>
    <row r="167" spans="1:92" s="118" customFormat="1" x14ac:dyDescent="0.2">
      <c r="A167" s="119" t="s">
        <v>1056</v>
      </c>
      <c r="B167" s="118">
        <v>0</v>
      </c>
      <c r="C167" s="118">
        <v>0</v>
      </c>
      <c r="D167" s="118">
        <v>0</v>
      </c>
      <c r="E167" s="118">
        <v>0</v>
      </c>
      <c r="F167" s="118">
        <v>0</v>
      </c>
      <c r="G167" s="118">
        <v>0</v>
      </c>
      <c r="H167" s="118">
        <v>0</v>
      </c>
      <c r="I167" s="118">
        <v>0</v>
      </c>
      <c r="J167" s="118">
        <v>0</v>
      </c>
      <c r="K167" s="118">
        <v>0</v>
      </c>
      <c r="L167" s="118">
        <v>0</v>
      </c>
      <c r="M167" s="118">
        <v>0</v>
      </c>
      <c r="N167" s="118">
        <v>0</v>
      </c>
      <c r="O167" s="118">
        <v>0</v>
      </c>
      <c r="P167" s="118">
        <v>0</v>
      </c>
      <c r="Q167" s="118">
        <v>0</v>
      </c>
      <c r="R167" s="118">
        <v>0</v>
      </c>
      <c r="S167" s="118">
        <v>0</v>
      </c>
      <c r="T167" s="118">
        <v>0</v>
      </c>
      <c r="U167" s="118">
        <v>0</v>
      </c>
      <c r="V167" s="118">
        <v>0</v>
      </c>
      <c r="W167" s="118">
        <v>0</v>
      </c>
      <c r="X167" s="118">
        <v>0</v>
      </c>
      <c r="Y167" s="118">
        <v>0</v>
      </c>
      <c r="Z167" s="118">
        <v>0</v>
      </c>
      <c r="AA167" s="118">
        <v>0</v>
      </c>
      <c r="AB167" s="118">
        <v>0</v>
      </c>
      <c r="AC167" s="118">
        <v>0</v>
      </c>
      <c r="AD167" s="118">
        <v>0</v>
      </c>
      <c r="AE167" s="118">
        <v>0</v>
      </c>
      <c r="AF167" s="118">
        <v>0</v>
      </c>
      <c r="AG167" s="118">
        <v>0</v>
      </c>
      <c r="AH167" s="118">
        <v>0</v>
      </c>
      <c r="AI167" s="118">
        <v>0</v>
      </c>
      <c r="AJ167" s="118">
        <v>0</v>
      </c>
      <c r="AK167" s="118">
        <v>0</v>
      </c>
      <c r="AL167" s="118">
        <v>0</v>
      </c>
      <c r="AM167" s="118">
        <v>0</v>
      </c>
      <c r="AN167" s="118">
        <v>0</v>
      </c>
      <c r="AO167" s="118">
        <v>0</v>
      </c>
      <c r="AP167" s="118">
        <v>0</v>
      </c>
      <c r="AQ167" s="118">
        <v>0</v>
      </c>
      <c r="AR167" s="118">
        <v>0</v>
      </c>
      <c r="AS167" s="118">
        <v>0</v>
      </c>
      <c r="AT167" s="118">
        <v>0</v>
      </c>
      <c r="AU167" s="118">
        <v>0</v>
      </c>
      <c r="AV167" s="118">
        <v>0</v>
      </c>
      <c r="AW167" s="118">
        <v>0</v>
      </c>
      <c r="AX167" s="118">
        <v>0</v>
      </c>
      <c r="AY167" s="118">
        <v>0</v>
      </c>
      <c r="AZ167" s="118">
        <v>0</v>
      </c>
      <c r="BA167" s="118">
        <v>0</v>
      </c>
      <c r="BB167" s="118">
        <v>0</v>
      </c>
      <c r="BC167" s="118">
        <v>0</v>
      </c>
      <c r="BD167" s="118">
        <v>0</v>
      </c>
      <c r="BE167" s="118">
        <v>0</v>
      </c>
      <c r="BF167" s="118">
        <v>0</v>
      </c>
      <c r="BG167" s="118">
        <v>0</v>
      </c>
      <c r="BH167" s="118">
        <v>0</v>
      </c>
      <c r="BI167" s="118">
        <v>0</v>
      </c>
      <c r="BJ167" s="118">
        <v>0</v>
      </c>
      <c r="BK167" s="118">
        <v>0</v>
      </c>
      <c r="BL167" s="118">
        <v>0</v>
      </c>
      <c r="BM167" s="118">
        <v>0</v>
      </c>
      <c r="BN167" s="118">
        <v>0</v>
      </c>
      <c r="BO167" s="118">
        <v>0</v>
      </c>
      <c r="BP167" s="118">
        <v>0</v>
      </c>
      <c r="BQ167" s="118">
        <v>0</v>
      </c>
      <c r="BR167" s="118">
        <v>0</v>
      </c>
      <c r="BS167" s="118">
        <v>0</v>
      </c>
      <c r="BT167" s="118">
        <v>0</v>
      </c>
      <c r="BU167" s="118">
        <v>0</v>
      </c>
      <c r="BV167" s="118">
        <v>0</v>
      </c>
      <c r="BW167" s="118">
        <v>0</v>
      </c>
      <c r="BX167" s="118">
        <v>0</v>
      </c>
      <c r="BY167" s="118">
        <v>0</v>
      </c>
      <c r="BZ167" s="118">
        <v>0</v>
      </c>
      <c r="CA167" s="118">
        <v>0</v>
      </c>
      <c r="CB167" s="118">
        <v>0</v>
      </c>
      <c r="CC167" s="118">
        <v>0</v>
      </c>
      <c r="CD167" s="118">
        <v>0</v>
      </c>
      <c r="CE167" s="118">
        <v>0</v>
      </c>
      <c r="CF167" s="118">
        <v>0</v>
      </c>
      <c r="CG167" s="118">
        <v>0</v>
      </c>
      <c r="CH167" s="118">
        <v>0</v>
      </c>
      <c r="CI167" s="118">
        <v>0</v>
      </c>
      <c r="CJ167" s="118">
        <v>0</v>
      </c>
      <c r="CK167" s="118">
        <v>0</v>
      </c>
      <c r="CL167" s="118">
        <v>0</v>
      </c>
      <c r="CM167" s="118">
        <v>0</v>
      </c>
      <c r="CN167" s="118">
        <v>0</v>
      </c>
    </row>
    <row r="168" spans="1:92" s="118" customFormat="1" x14ac:dyDescent="0.2">
      <c r="A168" s="119" t="s">
        <v>1057</v>
      </c>
      <c r="B168" s="118">
        <v>0</v>
      </c>
      <c r="C168" s="118">
        <v>0</v>
      </c>
      <c r="D168" s="118">
        <v>0</v>
      </c>
      <c r="E168" s="118">
        <v>0</v>
      </c>
      <c r="F168" s="118">
        <v>0</v>
      </c>
      <c r="G168" s="118">
        <v>0</v>
      </c>
      <c r="H168" s="118">
        <v>0</v>
      </c>
      <c r="I168" s="118">
        <v>0</v>
      </c>
      <c r="J168" s="118">
        <v>0</v>
      </c>
      <c r="K168" s="118">
        <v>0</v>
      </c>
      <c r="L168" s="118">
        <v>0</v>
      </c>
      <c r="M168" s="118">
        <v>0</v>
      </c>
      <c r="N168" s="118">
        <v>0</v>
      </c>
      <c r="O168" s="118">
        <v>0</v>
      </c>
      <c r="P168" s="118">
        <v>0</v>
      </c>
      <c r="Q168" s="118">
        <v>0</v>
      </c>
      <c r="R168" s="118">
        <v>0</v>
      </c>
      <c r="S168" s="118">
        <v>0</v>
      </c>
      <c r="T168" s="118">
        <v>0</v>
      </c>
      <c r="U168" s="118">
        <v>0</v>
      </c>
      <c r="V168" s="118">
        <v>0</v>
      </c>
      <c r="W168" s="118">
        <v>0</v>
      </c>
      <c r="X168" s="118">
        <v>0</v>
      </c>
      <c r="Y168" s="118">
        <v>0</v>
      </c>
      <c r="Z168" s="118">
        <v>0</v>
      </c>
      <c r="AA168" s="118">
        <v>0</v>
      </c>
      <c r="AB168" s="118">
        <v>0</v>
      </c>
      <c r="AC168" s="118">
        <v>0</v>
      </c>
      <c r="AD168" s="118">
        <v>0</v>
      </c>
      <c r="AE168" s="118">
        <v>0</v>
      </c>
      <c r="AF168" s="118">
        <v>0</v>
      </c>
      <c r="AG168" s="118">
        <v>0</v>
      </c>
      <c r="AH168" s="118">
        <v>0</v>
      </c>
      <c r="AI168" s="118">
        <v>0</v>
      </c>
      <c r="AJ168" s="118">
        <v>0</v>
      </c>
      <c r="AK168" s="118">
        <v>0</v>
      </c>
      <c r="AL168" s="118">
        <v>0</v>
      </c>
      <c r="AM168" s="118">
        <v>0</v>
      </c>
      <c r="AN168" s="118">
        <v>0</v>
      </c>
      <c r="AO168" s="118">
        <v>0</v>
      </c>
      <c r="AP168" s="118">
        <v>0</v>
      </c>
      <c r="AQ168" s="118">
        <v>0</v>
      </c>
      <c r="AR168" s="118">
        <v>0</v>
      </c>
      <c r="AS168" s="118">
        <v>0</v>
      </c>
      <c r="AT168" s="118">
        <v>0</v>
      </c>
      <c r="AU168" s="118">
        <v>0</v>
      </c>
      <c r="AV168" s="118">
        <v>0</v>
      </c>
      <c r="AW168" s="118">
        <v>0</v>
      </c>
      <c r="AX168" s="118">
        <v>0</v>
      </c>
      <c r="AY168" s="118">
        <v>0</v>
      </c>
      <c r="AZ168" s="118">
        <v>0</v>
      </c>
      <c r="BA168" s="118">
        <v>0</v>
      </c>
      <c r="BB168" s="118">
        <v>0</v>
      </c>
      <c r="BC168" s="118">
        <v>0</v>
      </c>
      <c r="BD168" s="118">
        <v>0</v>
      </c>
      <c r="BE168" s="118">
        <v>0</v>
      </c>
      <c r="BF168" s="118">
        <v>0</v>
      </c>
      <c r="BG168" s="118">
        <v>0</v>
      </c>
      <c r="BH168" s="118">
        <v>0</v>
      </c>
      <c r="BI168" s="118">
        <v>0</v>
      </c>
      <c r="BJ168" s="118">
        <v>0</v>
      </c>
      <c r="BK168" s="118">
        <v>0</v>
      </c>
      <c r="BL168" s="118">
        <v>0</v>
      </c>
      <c r="BM168" s="118">
        <v>0</v>
      </c>
      <c r="BN168" s="118">
        <v>0</v>
      </c>
      <c r="BO168" s="118">
        <v>0</v>
      </c>
      <c r="BP168" s="118">
        <v>0</v>
      </c>
      <c r="BQ168" s="118">
        <v>0</v>
      </c>
      <c r="BR168" s="118">
        <v>0</v>
      </c>
      <c r="BS168" s="118">
        <v>0</v>
      </c>
      <c r="BT168" s="118">
        <v>0</v>
      </c>
      <c r="BU168" s="118">
        <v>0</v>
      </c>
      <c r="BV168" s="118">
        <v>0</v>
      </c>
      <c r="BW168" s="118">
        <v>0</v>
      </c>
      <c r="BX168" s="118">
        <v>0</v>
      </c>
      <c r="BY168" s="118">
        <v>0</v>
      </c>
      <c r="BZ168" s="118">
        <v>0</v>
      </c>
      <c r="CA168" s="118">
        <v>0</v>
      </c>
      <c r="CB168" s="118">
        <v>0</v>
      </c>
      <c r="CC168" s="118">
        <v>0</v>
      </c>
      <c r="CD168" s="118">
        <v>0</v>
      </c>
      <c r="CE168" s="118">
        <v>0</v>
      </c>
      <c r="CF168" s="118">
        <v>0</v>
      </c>
      <c r="CG168" s="118">
        <v>0</v>
      </c>
      <c r="CH168" s="118">
        <v>0</v>
      </c>
      <c r="CI168" s="118">
        <v>0</v>
      </c>
      <c r="CJ168" s="118">
        <v>0</v>
      </c>
      <c r="CK168" s="118">
        <v>0</v>
      </c>
      <c r="CL168" s="118">
        <v>0</v>
      </c>
      <c r="CM168" s="118">
        <v>0</v>
      </c>
      <c r="CN168" s="118">
        <v>0</v>
      </c>
    </row>
    <row r="169" spans="1:92" s="118" customFormat="1" x14ac:dyDescent="0.2">
      <c r="A169" s="119" t="s">
        <v>1058</v>
      </c>
      <c r="B169" s="118">
        <v>0</v>
      </c>
      <c r="C169" s="118">
        <v>0</v>
      </c>
      <c r="D169" s="118">
        <v>0</v>
      </c>
      <c r="E169" s="118">
        <v>0</v>
      </c>
      <c r="F169" s="118">
        <v>0</v>
      </c>
      <c r="G169" s="118">
        <v>0</v>
      </c>
      <c r="H169" s="118">
        <v>0</v>
      </c>
      <c r="I169" s="118">
        <v>0</v>
      </c>
      <c r="J169" s="118">
        <v>0</v>
      </c>
      <c r="K169" s="118">
        <v>0</v>
      </c>
      <c r="L169" s="118">
        <v>0</v>
      </c>
      <c r="M169" s="118">
        <v>0</v>
      </c>
      <c r="N169" s="118">
        <v>0</v>
      </c>
      <c r="O169" s="118">
        <v>0</v>
      </c>
      <c r="P169" s="118">
        <v>0</v>
      </c>
      <c r="Q169" s="118">
        <v>0</v>
      </c>
      <c r="R169" s="118">
        <v>0</v>
      </c>
      <c r="S169" s="118">
        <v>0</v>
      </c>
      <c r="T169" s="118">
        <v>0</v>
      </c>
      <c r="U169" s="118">
        <v>0</v>
      </c>
      <c r="V169" s="118">
        <v>0</v>
      </c>
      <c r="W169" s="118">
        <v>0</v>
      </c>
      <c r="X169" s="118">
        <v>0</v>
      </c>
      <c r="Y169" s="118">
        <v>0</v>
      </c>
      <c r="Z169" s="118">
        <v>0</v>
      </c>
      <c r="AA169" s="118">
        <v>0</v>
      </c>
      <c r="AB169" s="118">
        <v>0</v>
      </c>
      <c r="AC169" s="118">
        <v>0</v>
      </c>
      <c r="AD169" s="118">
        <v>0</v>
      </c>
      <c r="AE169" s="118">
        <v>0</v>
      </c>
      <c r="AF169" s="118">
        <v>0</v>
      </c>
      <c r="AG169" s="118">
        <v>0</v>
      </c>
      <c r="AH169" s="118">
        <v>0</v>
      </c>
      <c r="AI169" s="118">
        <v>0</v>
      </c>
      <c r="AJ169" s="118">
        <v>0</v>
      </c>
      <c r="AK169" s="118">
        <v>0</v>
      </c>
      <c r="AL169" s="118">
        <v>0</v>
      </c>
      <c r="AM169" s="118">
        <v>0</v>
      </c>
      <c r="AN169" s="118">
        <v>0</v>
      </c>
      <c r="AO169" s="118">
        <v>0</v>
      </c>
      <c r="AP169" s="118">
        <v>0</v>
      </c>
      <c r="AQ169" s="118">
        <v>0</v>
      </c>
      <c r="AR169" s="118">
        <v>0</v>
      </c>
      <c r="AS169" s="118">
        <v>0</v>
      </c>
      <c r="AT169" s="118">
        <v>0</v>
      </c>
      <c r="AU169" s="118">
        <v>0</v>
      </c>
      <c r="AV169" s="118">
        <v>0</v>
      </c>
      <c r="AW169" s="118">
        <v>0</v>
      </c>
      <c r="AX169" s="118">
        <v>0</v>
      </c>
      <c r="AY169" s="118">
        <v>0</v>
      </c>
      <c r="AZ169" s="118">
        <v>0</v>
      </c>
      <c r="BA169" s="118">
        <v>0</v>
      </c>
      <c r="BB169" s="118">
        <v>0</v>
      </c>
      <c r="BC169" s="118">
        <v>0</v>
      </c>
      <c r="BD169" s="118">
        <v>0</v>
      </c>
      <c r="BE169" s="118">
        <v>0</v>
      </c>
      <c r="BF169" s="118">
        <v>0</v>
      </c>
      <c r="BG169" s="118">
        <v>0</v>
      </c>
      <c r="BH169" s="118">
        <v>0</v>
      </c>
      <c r="BI169" s="118">
        <v>0</v>
      </c>
      <c r="BJ169" s="118">
        <v>0</v>
      </c>
      <c r="BK169" s="118">
        <v>0</v>
      </c>
      <c r="BL169" s="118">
        <v>0</v>
      </c>
      <c r="BM169" s="118">
        <v>0</v>
      </c>
      <c r="BN169" s="118">
        <v>0</v>
      </c>
      <c r="BO169" s="118">
        <v>0</v>
      </c>
      <c r="BP169" s="118">
        <v>0</v>
      </c>
      <c r="BQ169" s="118">
        <v>0</v>
      </c>
      <c r="BR169" s="118">
        <v>0</v>
      </c>
      <c r="BS169" s="118">
        <v>0</v>
      </c>
      <c r="BT169" s="118">
        <v>0</v>
      </c>
      <c r="BU169" s="118">
        <v>0</v>
      </c>
      <c r="BV169" s="118">
        <v>0</v>
      </c>
      <c r="BW169" s="118">
        <v>0</v>
      </c>
      <c r="BX169" s="118">
        <v>0</v>
      </c>
      <c r="BY169" s="118">
        <v>0</v>
      </c>
      <c r="BZ169" s="118">
        <v>0</v>
      </c>
      <c r="CA169" s="118">
        <v>0</v>
      </c>
      <c r="CB169" s="118">
        <v>0</v>
      </c>
      <c r="CC169" s="118">
        <v>0</v>
      </c>
      <c r="CD169" s="118">
        <v>0</v>
      </c>
      <c r="CE169" s="118">
        <v>0</v>
      </c>
      <c r="CF169" s="118">
        <v>0</v>
      </c>
      <c r="CG169" s="118">
        <v>0</v>
      </c>
      <c r="CH169" s="118">
        <v>0</v>
      </c>
      <c r="CI169" s="118">
        <v>0</v>
      </c>
      <c r="CJ169" s="118">
        <v>0</v>
      </c>
      <c r="CK169" s="118">
        <v>0</v>
      </c>
      <c r="CL169" s="118">
        <v>0</v>
      </c>
      <c r="CM169" s="118">
        <v>0</v>
      </c>
      <c r="CN169" s="118">
        <v>0</v>
      </c>
    </row>
    <row r="170" spans="1:92" s="118" customFormat="1" x14ac:dyDescent="0.2">
      <c r="A170" s="119" t="s">
        <v>1059</v>
      </c>
      <c r="B170" s="118">
        <v>0</v>
      </c>
      <c r="C170" s="118">
        <v>0</v>
      </c>
      <c r="D170" s="118">
        <v>0</v>
      </c>
      <c r="E170" s="118">
        <v>0</v>
      </c>
      <c r="F170" s="118">
        <v>0</v>
      </c>
      <c r="G170" s="118">
        <v>0</v>
      </c>
      <c r="H170" s="118">
        <v>0</v>
      </c>
      <c r="I170" s="118">
        <v>0</v>
      </c>
      <c r="J170" s="118">
        <v>0</v>
      </c>
      <c r="K170" s="118">
        <v>0</v>
      </c>
      <c r="L170" s="118">
        <v>0</v>
      </c>
      <c r="M170" s="118">
        <v>0</v>
      </c>
      <c r="N170" s="118">
        <v>0</v>
      </c>
      <c r="O170" s="118">
        <v>0</v>
      </c>
      <c r="P170" s="118">
        <v>0</v>
      </c>
      <c r="Q170" s="118">
        <v>0</v>
      </c>
      <c r="R170" s="118">
        <v>0</v>
      </c>
      <c r="S170" s="118">
        <v>0</v>
      </c>
      <c r="T170" s="118">
        <v>0</v>
      </c>
      <c r="U170" s="118">
        <v>0</v>
      </c>
      <c r="V170" s="118">
        <v>0</v>
      </c>
      <c r="W170" s="118">
        <v>0</v>
      </c>
      <c r="X170" s="118">
        <v>0</v>
      </c>
      <c r="Y170" s="118">
        <v>0</v>
      </c>
      <c r="Z170" s="118">
        <v>0</v>
      </c>
      <c r="AA170" s="118">
        <v>0</v>
      </c>
      <c r="AB170" s="118">
        <v>0</v>
      </c>
      <c r="AC170" s="118">
        <v>0</v>
      </c>
      <c r="AD170" s="118">
        <v>0</v>
      </c>
      <c r="AE170" s="118">
        <v>0</v>
      </c>
      <c r="AF170" s="118">
        <v>0</v>
      </c>
      <c r="AG170" s="118">
        <v>0</v>
      </c>
      <c r="AH170" s="118">
        <v>0</v>
      </c>
      <c r="AI170" s="118">
        <v>0</v>
      </c>
      <c r="AJ170" s="118">
        <v>0</v>
      </c>
      <c r="AK170" s="118">
        <v>0</v>
      </c>
      <c r="AL170" s="118">
        <v>0</v>
      </c>
      <c r="AM170" s="118">
        <v>0</v>
      </c>
      <c r="AN170" s="118">
        <v>0</v>
      </c>
      <c r="AO170" s="118">
        <v>0</v>
      </c>
      <c r="AP170" s="118">
        <v>0</v>
      </c>
      <c r="AQ170" s="118">
        <v>0</v>
      </c>
      <c r="AR170" s="118">
        <v>0</v>
      </c>
      <c r="AS170" s="118">
        <v>0</v>
      </c>
      <c r="AT170" s="118">
        <v>0</v>
      </c>
      <c r="AU170" s="118">
        <v>0</v>
      </c>
      <c r="AV170" s="118">
        <v>0</v>
      </c>
      <c r="AW170" s="118">
        <v>0</v>
      </c>
      <c r="AX170" s="118">
        <v>0</v>
      </c>
      <c r="AY170" s="118">
        <v>0</v>
      </c>
      <c r="AZ170" s="118">
        <v>0</v>
      </c>
      <c r="BA170" s="118">
        <v>0</v>
      </c>
      <c r="BB170" s="118">
        <v>0</v>
      </c>
      <c r="BC170" s="118">
        <v>0</v>
      </c>
      <c r="BD170" s="118">
        <v>0</v>
      </c>
      <c r="BE170" s="118">
        <v>0</v>
      </c>
      <c r="BF170" s="118">
        <v>0</v>
      </c>
      <c r="BG170" s="118">
        <v>0</v>
      </c>
      <c r="BH170" s="118">
        <v>0</v>
      </c>
      <c r="BI170" s="118">
        <v>0</v>
      </c>
      <c r="BJ170" s="118">
        <v>0</v>
      </c>
      <c r="BK170" s="118">
        <v>0</v>
      </c>
      <c r="BL170" s="118">
        <v>0</v>
      </c>
      <c r="BM170" s="118">
        <v>0</v>
      </c>
      <c r="BN170" s="118">
        <v>0</v>
      </c>
      <c r="BO170" s="118">
        <v>0</v>
      </c>
      <c r="BP170" s="118">
        <v>0</v>
      </c>
      <c r="BQ170" s="118">
        <v>0</v>
      </c>
      <c r="BR170" s="118">
        <v>0</v>
      </c>
      <c r="BS170" s="118">
        <v>0</v>
      </c>
      <c r="BT170" s="118">
        <v>0</v>
      </c>
      <c r="BU170" s="118">
        <v>0</v>
      </c>
      <c r="BV170" s="118">
        <v>0</v>
      </c>
      <c r="BW170" s="118">
        <v>0</v>
      </c>
      <c r="BX170" s="118">
        <v>0</v>
      </c>
      <c r="BY170" s="118">
        <v>0</v>
      </c>
      <c r="BZ170" s="118">
        <v>0</v>
      </c>
      <c r="CA170" s="118">
        <v>0</v>
      </c>
      <c r="CB170" s="118">
        <v>0</v>
      </c>
      <c r="CC170" s="118">
        <v>0</v>
      </c>
      <c r="CD170" s="118">
        <v>0</v>
      </c>
      <c r="CE170" s="118">
        <v>0</v>
      </c>
      <c r="CF170" s="118">
        <v>0</v>
      </c>
      <c r="CG170" s="118">
        <v>0</v>
      </c>
      <c r="CH170" s="118">
        <v>0</v>
      </c>
      <c r="CI170" s="118">
        <v>0</v>
      </c>
      <c r="CJ170" s="118">
        <v>0</v>
      </c>
      <c r="CK170" s="118">
        <v>0</v>
      </c>
      <c r="CL170" s="118">
        <v>0</v>
      </c>
      <c r="CM170" s="118">
        <v>0</v>
      </c>
      <c r="CN170" s="118">
        <v>0</v>
      </c>
    </row>
    <row r="171" spans="1:92" s="118" customFormat="1" x14ac:dyDescent="0.2">
      <c r="A171" s="119" t="s">
        <v>1060</v>
      </c>
      <c r="B171" s="118">
        <v>0</v>
      </c>
      <c r="C171" s="118">
        <v>0</v>
      </c>
      <c r="D171" s="118">
        <v>0</v>
      </c>
      <c r="E171" s="118">
        <v>0</v>
      </c>
      <c r="F171" s="118">
        <v>0</v>
      </c>
      <c r="G171" s="118">
        <v>0</v>
      </c>
      <c r="H171" s="118">
        <v>0</v>
      </c>
      <c r="I171" s="118">
        <v>0</v>
      </c>
      <c r="J171" s="118">
        <v>0</v>
      </c>
      <c r="K171" s="118">
        <v>0</v>
      </c>
      <c r="L171" s="118">
        <v>0</v>
      </c>
      <c r="M171" s="118">
        <v>0</v>
      </c>
      <c r="N171" s="118">
        <v>0</v>
      </c>
      <c r="O171" s="118">
        <v>0</v>
      </c>
      <c r="P171" s="118">
        <v>0</v>
      </c>
      <c r="Q171" s="118">
        <v>0</v>
      </c>
      <c r="R171" s="118">
        <v>0</v>
      </c>
      <c r="S171" s="118">
        <v>0</v>
      </c>
      <c r="T171" s="118">
        <v>0</v>
      </c>
      <c r="U171" s="118">
        <v>0</v>
      </c>
      <c r="V171" s="118">
        <v>0</v>
      </c>
      <c r="W171" s="118">
        <v>0</v>
      </c>
      <c r="X171" s="118">
        <v>0</v>
      </c>
      <c r="Y171" s="118">
        <v>0</v>
      </c>
      <c r="Z171" s="118">
        <v>0</v>
      </c>
      <c r="AA171" s="118">
        <v>0</v>
      </c>
      <c r="AB171" s="118">
        <v>0</v>
      </c>
      <c r="AC171" s="118">
        <v>0</v>
      </c>
      <c r="AD171" s="118">
        <v>0</v>
      </c>
      <c r="AE171" s="118">
        <v>0</v>
      </c>
      <c r="AF171" s="118">
        <v>0</v>
      </c>
      <c r="AG171" s="118">
        <v>0</v>
      </c>
      <c r="AH171" s="118">
        <v>0</v>
      </c>
      <c r="AI171" s="118">
        <v>0</v>
      </c>
      <c r="AJ171" s="118">
        <v>0</v>
      </c>
      <c r="AK171" s="118">
        <v>0</v>
      </c>
      <c r="AL171" s="118">
        <v>0</v>
      </c>
      <c r="AM171" s="118">
        <v>0</v>
      </c>
      <c r="AN171" s="118">
        <v>0</v>
      </c>
      <c r="AO171" s="118">
        <v>0</v>
      </c>
      <c r="AP171" s="118">
        <v>0</v>
      </c>
      <c r="AQ171" s="118">
        <v>0</v>
      </c>
      <c r="AR171" s="118">
        <v>0</v>
      </c>
      <c r="AS171" s="118">
        <v>0</v>
      </c>
      <c r="AT171" s="118">
        <v>0</v>
      </c>
      <c r="AU171" s="118">
        <v>0</v>
      </c>
      <c r="AV171" s="118">
        <v>0</v>
      </c>
      <c r="AW171" s="118">
        <v>0</v>
      </c>
      <c r="AX171" s="118">
        <v>0</v>
      </c>
      <c r="AY171" s="118">
        <v>0</v>
      </c>
      <c r="AZ171" s="118">
        <v>0</v>
      </c>
      <c r="BA171" s="118">
        <v>0</v>
      </c>
      <c r="BB171" s="118">
        <v>0</v>
      </c>
      <c r="BC171" s="118">
        <v>0</v>
      </c>
      <c r="BD171" s="118">
        <v>0</v>
      </c>
      <c r="BE171" s="118">
        <v>0</v>
      </c>
      <c r="BF171" s="118">
        <v>0</v>
      </c>
      <c r="BG171" s="118">
        <v>0</v>
      </c>
      <c r="BH171" s="118">
        <v>0</v>
      </c>
      <c r="BI171" s="118">
        <v>0</v>
      </c>
      <c r="BJ171" s="118">
        <v>0</v>
      </c>
      <c r="BK171" s="118">
        <v>0</v>
      </c>
      <c r="BL171" s="118">
        <v>0</v>
      </c>
      <c r="BM171" s="118">
        <v>0</v>
      </c>
      <c r="BN171" s="118">
        <v>0</v>
      </c>
      <c r="BO171" s="118">
        <v>0</v>
      </c>
      <c r="BP171" s="118">
        <v>0</v>
      </c>
      <c r="BQ171" s="118">
        <v>0</v>
      </c>
      <c r="BR171" s="118">
        <v>0</v>
      </c>
      <c r="BS171" s="118">
        <v>0</v>
      </c>
      <c r="BT171" s="118">
        <v>0</v>
      </c>
      <c r="BU171" s="118">
        <v>0</v>
      </c>
      <c r="BV171" s="118">
        <v>0</v>
      </c>
      <c r="BW171" s="118">
        <v>0</v>
      </c>
      <c r="BX171" s="118">
        <v>0</v>
      </c>
      <c r="BY171" s="118">
        <v>0</v>
      </c>
      <c r="BZ171" s="118">
        <v>0</v>
      </c>
      <c r="CA171" s="118">
        <v>0</v>
      </c>
      <c r="CB171" s="118">
        <v>0</v>
      </c>
      <c r="CC171" s="118">
        <v>0</v>
      </c>
      <c r="CD171" s="118">
        <v>0</v>
      </c>
      <c r="CE171" s="118">
        <v>0</v>
      </c>
      <c r="CF171" s="118">
        <v>0</v>
      </c>
      <c r="CG171" s="118">
        <v>0</v>
      </c>
      <c r="CH171" s="118">
        <v>0</v>
      </c>
      <c r="CI171" s="118">
        <v>0</v>
      </c>
      <c r="CJ171" s="118">
        <v>0</v>
      </c>
      <c r="CK171" s="118">
        <v>0</v>
      </c>
      <c r="CL171" s="118">
        <v>0</v>
      </c>
      <c r="CM171" s="118">
        <v>0</v>
      </c>
      <c r="CN171" s="118">
        <v>0</v>
      </c>
    </row>
    <row r="172" spans="1:92" s="118" customFormat="1" x14ac:dyDescent="0.2">
      <c r="A172" s="119" t="s">
        <v>1061</v>
      </c>
      <c r="B172" s="118">
        <v>0</v>
      </c>
      <c r="C172" s="118">
        <v>0</v>
      </c>
      <c r="D172" s="118">
        <v>0</v>
      </c>
      <c r="E172" s="118">
        <v>0</v>
      </c>
      <c r="F172" s="118">
        <v>0</v>
      </c>
      <c r="G172" s="118">
        <v>0</v>
      </c>
      <c r="H172" s="118">
        <v>0</v>
      </c>
      <c r="I172" s="118">
        <v>0</v>
      </c>
      <c r="J172" s="118">
        <v>0</v>
      </c>
      <c r="K172" s="118">
        <v>0</v>
      </c>
      <c r="L172" s="118">
        <v>0</v>
      </c>
      <c r="M172" s="118">
        <v>0</v>
      </c>
      <c r="N172" s="118">
        <v>0</v>
      </c>
      <c r="O172" s="118">
        <v>0</v>
      </c>
      <c r="P172" s="118">
        <v>0</v>
      </c>
      <c r="Q172" s="118">
        <v>0</v>
      </c>
      <c r="R172" s="118">
        <v>0</v>
      </c>
      <c r="S172" s="118">
        <v>0</v>
      </c>
      <c r="T172" s="118">
        <v>0</v>
      </c>
      <c r="U172" s="118">
        <v>0</v>
      </c>
      <c r="V172" s="118">
        <v>0</v>
      </c>
      <c r="W172" s="118">
        <v>0</v>
      </c>
      <c r="X172" s="118">
        <v>0</v>
      </c>
      <c r="Y172" s="118">
        <v>0</v>
      </c>
      <c r="Z172" s="118">
        <v>0</v>
      </c>
      <c r="AA172" s="118">
        <v>0</v>
      </c>
      <c r="AB172" s="118">
        <v>0</v>
      </c>
      <c r="AC172" s="118">
        <v>0</v>
      </c>
      <c r="AD172" s="118">
        <v>0</v>
      </c>
      <c r="AE172" s="118">
        <v>0</v>
      </c>
      <c r="AF172" s="118">
        <v>0</v>
      </c>
      <c r="AG172" s="118">
        <v>0</v>
      </c>
      <c r="AH172" s="118">
        <v>0</v>
      </c>
      <c r="AI172" s="118">
        <v>0</v>
      </c>
      <c r="AJ172" s="118">
        <v>0</v>
      </c>
      <c r="AK172" s="118">
        <v>0</v>
      </c>
      <c r="AL172" s="118">
        <v>0</v>
      </c>
      <c r="AM172" s="118">
        <v>0</v>
      </c>
      <c r="AN172" s="118">
        <v>0</v>
      </c>
      <c r="AO172" s="118">
        <v>0</v>
      </c>
      <c r="AP172" s="118">
        <v>0</v>
      </c>
      <c r="AQ172" s="118">
        <v>0</v>
      </c>
      <c r="AR172" s="118">
        <v>0</v>
      </c>
      <c r="AS172" s="118">
        <v>0</v>
      </c>
      <c r="AT172" s="118">
        <v>0</v>
      </c>
      <c r="AU172" s="118">
        <v>0</v>
      </c>
      <c r="AV172" s="118">
        <v>0</v>
      </c>
      <c r="AW172" s="118">
        <v>0</v>
      </c>
      <c r="AX172" s="118">
        <v>0</v>
      </c>
      <c r="AY172" s="118">
        <v>0</v>
      </c>
      <c r="AZ172" s="118">
        <v>0</v>
      </c>
      <c r="BA172" s="118">
        <v>0</v>
      </c>
      <c r="BB172" s="118">
        <v>0</v>
      </c>
      <c r="BC172" s="118">
        <v>0</v>
      </c>
      <c r="BD172" s="118">
        <v>0</v>
      </c>
      <c r="BE172" s="118">
        <v>0</v>
      </c>
      <c r="BF172" s="118">
        <v>0</v>
      </c>
      <c r="BG172" s="118">
        <v>0</v>
      </c>
      <c r="BH172" s="118">
        <v>0</v>
      </c>
      <c r="BI172" s="118">
        <v>0</v>
      </c>
      <c r="BJ172" s="118">
        <v>0</v>
      </c>
      <c r="BK172" s="118">
        <v>0</v>
      </c>
      <c r="BL172" s="118">
        <v>0</v>
      </c>
      <c r="BM172" s="118">
        <v>0</v>
      </c>
      <c r="BN172" s="118">
        <v>0</v>
      </c>
      <c r="BO172" s="118">
        <v>0</v>
      </c>
      <c r="BP172" s="118">
        <v>0</v>
      </c>
      <c r="BQ172" s="118">
        <v>0</v>
      </c>
      <c r="BR172" s="118">
        <v>0</v>
      </c>
      <c r="BS172" s="118">
        <v>0</v>
      </c>
      <c r="BT172" s="118">
        <v>0</v>
      </c>
      <c r="BU172" s="118">
        <v>0</v>
      </c>
      <c r="BV172" s="118">
        <v>0</v>
      </c>
      <c r="BW172" s="118">
        <v>0</v>
      </c>
      <c r="BX172" s="118">
        <v>0</v>
      </c>
      <c r="BY172" s="118">
        <v>0</v>
      </c>
      <c r="BZ172" s="118">
        <v>0</v>
      </c>
      <c r="CA172" s="118">
        <v>0</v>
      </c>
      <c r="CB172" s="118">
        <v>0</v>
      </c>
      <c r="CC172" s="118">
        <v>0</v>
      </c>
      <c r="CD172" s="118">
        <v>0</v>
      </c>
      <c r="CE172" s="118">
        <v>0</v>
      </c>
      <c r="CF172" s="118">
        <v>0</v>
      </c>
      <c r="CG172" s="118">
        <v>0</v>
      </c>
      <c r="CH172" s="118">
        <v>0</v>
      </c>
      <c r="CI172" s="118">
        <v>0</v>
      </c>
      <c r="CJ172" s="118">
        <v>0</v>
      </c>
      <c r="CK172" s="118">
        <v>0</v>
      </c>
      <c r="CL172" s="118">
        <v>0</v>
      </c>
      <c r="CM172" s="118">
        <v>0</v>
      </c>
      <c r="CN172" s="118">
        <v>0</v>
      </c>
    </row>
    <row r="173" spans="1:92" s="118" customFormat="1" x14ac:dyDescent="0.2">
      <c r="A173" s="120" t="s">
        <v>1062</v>
      </c>
    </row>
    <row r="174" spans="1:92" s="118" customFormat="1" x14ac:dyDescent="0.2">
      <c r="A174" s="119" t="s">
        <v>1063</v>
      </c>
      <c r="B174" s="118">
        <v>0</v>
      </c>
      <c r="C174" s="118">
        <v>0</v>
      </c>
      <c r="D174" s="118">
        <v>0</v>
      </c>
      <c r="E174" s="118">
        <v>0</v>
      </c>
      <c r="F174" s="118">
        <v>0</v>
      </c>
      <c r="G174" s="118">
        <v>0</v>
      </c>
      <c r="H174" s="118">
        <v>0</v>
      </c>
      <c r="I174" s="118">
        <v>0</v>
      </c>
      <c r="J174" s="118">
        <v>0</v>
      </c>
      <c r="K174" s="118">
        <v>0</v>
      </c>
      <c r="L174" s="118">
        <v>0</v>
      </c>
      <c r="M174" s="118">
        <v>0</v>
      </c>
      <c r="N174" s="118">
        <v>0</v>
      </c>
      <c r="O174" s="118">
        <v>0</v>
      </c>
      <c r="P174" s="118">
        <v>0</v>
      </c>
      <c r="Q174" s="118">
        <v>0</v>
      </c>
      <c r="R174" s="118">
        <v>0</v>
      </c>
      <c r="S174" s="118">
        <v>0</v>
      </c>
      <c r="T174" s="118">
        <v>0</v>
      </c>
      <c r="U174" s="118">
        <v>0</v>
      </c>
      <c r="V174" s="118">
        <v>0</v>
      </c>
      <c r="W174" s="118">
        <v>0</v>
      </c>
      <c r="X174" s="118">
        <v>0</v>
      </c>
      <c r="Y174" s="118">
        <v>0</v>
      </c>
      <c r="Z174" s="118">
        <v>0</v>
      </c>
      <c r="AA174" s="118">
        <v>0</v>
      </c>
      <c r="AB174" s="118">
        <v>0</v>
      </c>
      <c r="AC174" s="118">
        <v>0</v>
      </c>
      <c r="AD174" s="118">
        <v>0</v>
      </c>
      <c r="AE174" s="118">
        <v>0</v>
      </c>
      <c r="AF174" s="118">
        <v>0</v>
      </c>
      <c r="AG174" s="118">
        <v>0</v>
      </c>
      <c r="AH174" s="118">
        <v>0</v>
      </c>
      <c r="AI174" s="118">
        <v>0</v>
      </c>
      <c r="AJ174" s="118">
        <v>0</v>
      </c>
      <c r="AK174" s="118">
        <v>0</v>
      </c>
      <c r="AL174" s="118">
        <v>0</v>
      </c>
      <c r="AM174" s="118">
        <v>0</v>
      </c>
      <c r="AN174" s="118">
        <v>0</v>
      </c>
      <c r="AO174" s="118">
        <v>0</v>
      </c>
      <c r="AP174" s="118">
        <v>0</v>
      </c>
      <c r="AQ174" s="118">
        <v>0</v>
      </c>
      <c r="AR174" s="118">
        <v>0</v>
      </c>
      <c r="AS174" s="118">
        <v>0</v>
      </c>
      <c r="AT174" s="118">
        <v>0</v>
      </c>
      <c r="AU174" s="118">
        <v>0</v>
      </c>
      <c r="AV174" s="118">
        <v>0</v>
      </c>
      <c r="AW174" s="118">
        <v>0</v>
      </c>
      <c r="AX174" s="118">
        <v>0</v>
      </c>
      <c r="AY174" s="118">
        <v>0</v>
      </c>
      <c r="AZ174" s="118">
        <v>0</v>
      </c>
      <c r="BA174" s="118">
        <v>0</v>
      </c>
      <c r="BB174" s="118">
        <v>0</v>
      </c>
      <c r="BC174" s="118">
        <v>0</v>
      </c>
      <c r="BD174" s="118">
        <v>0</v>
      </c>
      <c r="BE174" s="118">
        <v>0</v>
      </c>
      <c r="BF174" s="118">
        <v>0</v>
      </c>
      <c r="BG174" s="118">
        <v>0</v>
      </c>
      <c r="BH174" s="118">
        <v>0</v>
      </c>
      <c r="BI174" s="118">
        <v>0</v>
      </c>
      <c r="BJ174" s="118">
        <v>0</v>
      </c>
      <c r="BK174" s="118">
        <v>0</v>
      </c>
      <c r="BL174" s="118">
        <v>0</v>
      </c>
      <c r="BM174" s="118">
        <v>0</v>
      </c>
      <c r="BN174" s="118">
        <v>0</v>
      </c>
      <c r="BO174" s="118">
        <v>0</v>
      </c>
      <c r="BP174" s="118">
        <v>0</v>
      </c>
      <c r="BQ174" s="118">
        <v>0</v>
      </c>
      <c r="BR174" s="118">
        <v>0</v>
      </c>
      <c r="BS174" s="118">
        <v>0</v>
      </c>
      <c r="BT174" s="118">
        <v>0</v>
      </c>
      <c r="BU174" s="118">
        <v>0</v>
      </c>
      <c r="BV174" s="118">
        <v>0</v>
      </c>
      <c r="BW174" s="118">
        <v>0</v>
      </c>
      <c r="BX174" s="118">
        <v>0</v>
      </c>
      <c r="BY174" s="118">
        <v>0</v>
      </c>
      <c r="BZ174" s="118">
        <v>0</v>
      </c>
      <c r="CA174" s="118">
        <v>0</v>
      </c>
      <c r="CB174" s="118">
        <v>0</v>
      </c>
      <c r="CC174" s="118">
        <v>0</v>
      </c>
      <c r="CD174" s="118">
        <v>0</v>
      </c>
      <c r="CE174" s="118">
        <v>0</v>
      </c>
      <c r="CF174" s="118">
        <v>0</v>
      </c>
      <c r="CG174" s="118">
        <v>0</v>
      </c>
      <c r="CH174" s="118">
        <v>0</v>
      </c>
      <c r="CI174" s="118">
        <v>0</v>
      </c>
      <c r="CJ174" s="118">
        <v>0</v>
      </c>
      <c r="CK174" s="118">
        <v>0</v>
      </c>
      <c r="CL174" s="118">
        <v>0</v>
      </c>
      <c r="CM174" s="118">
        <v>0</v>
      </c>
      <c r="CN174" s="118">
        <v>0</v>
      </c>
    </row>
    <row r="175" spans="1:92" s="118" customFormat="1" x14ac:dyDescent="0.2">
      <c r="A175" s="119" t="s">
        <v>1064</v>
      </c>
      <c r="B175" s="118">
        <v>0</v>
      </c>
      <c r="C175" s="118">
        <v>0</v>
      </c>
      <c r="D175" s="118">
        <v>0</v>
      </c>
      <c r="E175" s="118">
        <v>0</v>
      </c>
      <c r="F175" s="118">
        <v>0</v>
      </c>
      <c r="G175" s="118">
        <v>0</v>
      </c>
      <c r="H175" s="118">
        <v>0</v>
      </c>
      <c r="I175" s="118">
        <v>0</v>
      </c>
      <c r="J175" s="118">
        <v>0</v>
      </c>
      <c r="K175" s="118">
        <v>0</v>
      </c>
      <c r="L175" s="118">
        <v>0</v>
      </c>
      <c r="M175" s="118">
        <v>0</v>
      </c>
      <c r="N175" s="118">
        <v>0</v>
      </c>
      <c r="O175" s="118">
        <v>0</v>
      </c>
      <c r="P175" s="118">
        <v>0</v>
      </c>
      <c r="Q175" s="118">
        <v>0</v>
      </c>
      <c r="R175" s="118">
        <v>0</v>
      </c>
      <c r="S175" s="118">
        <v>0</v>
      </c>
      <c r="T175" s="118">
        <v>0</v>
      </c>
      <c r="U175" s="118">
        <v>0</v>
      </c>
      <c r="V175" s="118">
        <v>0</v>
      </c>
      <c r="W175" s="118">
        <v>0</v>
      </c>
      <c r="X175" s="118">
        <v>0</v>
      </c>
      <c r="Y175" s="118">
        <v>0</v>
      </c>
      <c r="Z175" s="118">
        <v>0</v>
      </c>
      <c r="AA175" s="118">
        <v>0</v>
      </c>
      <c r="AB175" s="118">
        <v>0</v>
      </c>
      <c r="AC175" s="118">
        <v>0</v>
      </c>
      <c r="AD175" s="118">
        <v>0</v>
      </c>
      <c r="AE175" s="118">
        <v>0</v>
      </c>
      <c r="AF175" s="118">
        <v>0</v>
      </c>
      <c r="AG175" s="118">
        <v>0</v>
      </c>
      <c r="AH175" s="118">
        <v>0</v>
      </c>
      <c r="AI175" s="118">
        <v>0</v>
      </c>
      <c r="AJ175" s="118">
        <v>0</v>
      </c>
      <c r="AK175" s="118">
        <v>0</v>
      </c>
      <c r="AL175" s="118">
        <v>0</v>
      </c>
      <c r="AM175" s="118">
        <v>0</v>
      </c>
      <c r="AN175" s="118">
        <v>0</v>
      </c>
      <c r="AO175" s="118">
        <v>0</v>
      </c>
      <c r="AP175" s="118">
        <v>0</v>
      </c>
      <c r="AQ175" s="118">
        <v>0</v>
      </c>
      <c r="AR175" s="118">
        <v>0</v>
      </c>
      <c r="AS175" s="118">
        <v>0</v>
      </c>
      <c r="AT175" s="118">
        <v>0</v>
      </c>
      <c r="AU175" s="118">
        <v>0</v>
      </c>
      <c r="AV175" s="118">
        <v>0</v>
      </c>
      <c r="AW175" s="118">
        <v>0</v>
      </c>
      <c r="AX175" s="118">
        <v>0</v>
      </c>
      <c r="AY175" s="118">
        <v>0</v>
      </c>
      <c r="AZ175" s="118">
        <v>0</v>
      </c>
      <c r="BA175" s="118">
        <v>0</v>
      </c>
      <c r="BB175" s="118">
        <v>0</v>
      </c>
      <c r="BC175" s="118">
        <v>0</v>
      </c>
      <c r="BD175" s="118">
        <v>0</v>
      </c>
      <c r="BE175" s="118">
        <v>0</v>
      </c>
      <c r="BF175" s="118">
        <v>0</v>
      </c>
      <c r="BG175" s="118">
        <v>0</v>
      </c>
      <c r="BH175" s="118">
        <v>0</v>
      </c>
      <c r="BI175" s="118">
        <v>0</v>
      </c>
      <c r="BJ175" s="118">
        <v>0</v>
      </c>
      <c r="BK175" s="118">
        <v>0</v>
      </c>
      <c r="BL175" s="118">
        <v>0</v>
      </c>
      <c r="BM175" s="118">
        <v>0</v>
      </c>
      <c r="BN175" s="118">
        <v>0</v>
      </c>
      <c r="BO175" s="118">
        <v>0</v>
      </c>
      <c r="BP175" s="118">
        <v>0</v>
      </c>
      <c r="BQ175" s="118">
        <v>0</v>
      </c>
      <c r="BR175" s="118">
        <v>0</v>
      </c>
      <c r="BS175" s="118">
        <v>0</v>
      </c>
      <c r="BT175" s="118">
        <v>0</v>
      </c>
      <c r="BU175" s="118">
        <v>0</v>
      </c>
      <c r="BV175" s="118">
        <v>0</v>
      </c>
      <c r="BW175" s="118">
        <v>0</v>
      </c>
      <c r="BX175" s="118">
        <v>0</v>
      </c>
      <c r="BY175" s="118">
        <v>0</v>
      </c>
      <c r="BZ175" s="118">
        <v>0</v>
      </c>
      <c r="CA175" s="118">
        <v>0</v>
      </c>
      <c r="CB175" s="118">
        <v>0</v>
      </c>
      <c r="CC175" s="118">
        <v>0</v>
      </c>
      <c r="CD175" s="118">
        <v>0</v>
      </c>
      <c r="CE175" s="118">
        <v>0</v>
      </c>
      <c r="CF175" s="118">
        <v>0</v>
      </c>
      <c r="CG175" s="118">
        <v>0</v>
      </c>
      <c r="CH175" s="118">
        <v>0</v>
      </c>
      <c r="CI175" s="118">
        <v>0</v>
      </c>
      <c r="CJ175" s="118">
        <v>0</v>
      </c>
      <c r="CK175" s="118">
        <v>0</v>
      </c>
      <c r="CL175" s="118">
        <v>0</v>
      </c>
      <c r="CM175" s="118">
        <v>0</v>
      </c>
      <c r="CN175" s="118">
        <v>0</v>
      </c>
    </row>
    <row r="176" spans="1:92" s="118" customFormat="1" x14ac:dyDescent="0.2">
      <c r="A176" s="119" t="s">
        <v>1065</v>
      </c>
      <c r="B176" s="118">
        <v>0</v>
      </c>
      <c r="C176" s="118">
        <v>0</v>
      </c>
      <c r="D176" s="118">
        <v>0</v>
      </c>
      <c r="E176" s="118">
        <v>0</v>
      </c>
      <c r="F176" s="118">
        <v>0</v>
      </c>
      <c r="G176" s="118">
        <v>0</v>
      </c>
      <c r="H176" s="118">
        <v>0</v>
      </c>
      <c r="I176" s="118">
        <v>0</v>
      </c>
      <c r="J176" s="118">
        <v>0</v>
      </c>
      <c r="K176" s="118">
        <v>0</v>
      </c>
      <c r="L176" s="118">
        <v>0</v>
      </c>
      <c r="M176" s="118">
        <v>0</v>
      </c>
      <c r="N176" s="118">
        <v>0</v>
      </c>
      <c r="O176" s="118">
        <v>0</v>
      </c>
      <c r="P176" s="118">
        <v>0</v>
      </c>
      <c r="Q176" s="118">
        <v>0</v>
      </c>
      <c r="R176" s="118">
        <v>0</v>
      </c>
      <c r="S176" s="118">
        <v>0</v>
      </c>
      <c r="T176" s="118">
        <v>0</v>
      </c>
      <c r="U176" s="118">
        <v>0</v>
      </c>
      <c r="V176" s="118">
        <v>0</v>
      </c>
      <c r="W176" s="118">
        <v>0</v>
      </c>
      <c r="X176" s="118">
        <v>0</v>
      </c>
      <c r="Y176" s="118">
        <v>0</v>
      </c>
      <c r="Z176" s="118">
        <v>0</v>
      </c>
      <c r="AA176" s="118">
        <v>0</v>
      </c>
      <c r="AB176" s="118">
        <v>0</v>
      </c>
      <c r="AC176" s="118">
        <v>0</v>
      </c>
      <c r="AD176" s="118">
        <v>0</v>
      </c>
      <c r="AE176" s="118">
        <v>0</v>
      </c>
      <c r="AF176" s="118">
        <v>0</v>
      </c>
      <c r="AG176" s="118">
        <v>0</v>
      </c>
      <c r="AH176" s="118">
        <v>0</v>
      </c>
      <c r="AI176" s="118">
        <v>0</v>
      </c>
      <c r="AJ176" s="118">
        <v>0</v>
      </c>
      <c r="AK176" s="118">
        <v>0</v>
      </c>
      <c r="AL176" s="118">
        <v>0</v>
      </c>
      <c r="AM176" s="118">
        <v>0</v>
      </c>
      <c r="AN176" s="118">
        <v>0</v>
      </c>
      <c r="AO176" s="118">
        <v>0</v>
      </c>
      <c r="AP176" s="118">
        <v>0</v>
      </c>
      <c r="AQ176" s="118">
        <v>0</v>
      </c>
      <c r="AR176" s="118">
        <v>0</v>
      </c>
      <c r="AS176" s="118">
        <v>0</v>
      </c>
      <c r="AT176" s="118">
        <v>0</v>
      </c>
      <c r="AU176" s="118">
        <v>0</v>
      </c>
      <c r="AV176" s="118">
        <v>0</v>
      </c>
      <c r="AW176" s="118">
        <v>0</v>
      </c>
      <c r="AX176" s="118">
        <v>0</v>
      </c>
      <c r="AY176" s="118">
        <v>0</v>
      </c>
      <c r="AZ176" s="118">
        <v>0</v>
      </c>
      <c r="BA176" s="118">
        <v>0</v>
      </c>
      <c r="BB176" s="118">
        <v>0</v>
      </c>
      <c r="BC176" s="118">
        <v>0</v>
      </c>
      <c r="BD176" s="118">
        <v>0</v>
      </c>
      <c r="BE176" s="118">
        <v>0</v>
      </c>
      <c r="BF176" s="118">
        <v>0</v>
      </c>
      <c r="BG176" s="118">
        <v>0</v>
      </c>
      <c r="BH176" s="118">
        <v>0</v>
      </c>
      <c r="BI176" s="118">
        <v>0</v>
      </c>
      <c r="BJ176" s="118">
        <v>0</v>
      </c>
      <c r="BK176" s="118">
        <v>0</v>
      </c>
      <c r="BL176" s="118">
        <v>0</v>
      </c>
      <c r="BM176" s="118">
        <v>0</v>
      </c>
      <c r="BN176" s="118">
        <v>0</v>
      </c>
      <c r="BO176" s="118">
        <v>0</v>
      </c>
      <c r="BP176" s="118">
        <v>0</v>
      </c>
      <c r="BQ176" s="118">
        <v>0</v>
      </c>
      <c r="BR176" s="118">
        <v>0</v>
      </c>
      <c r="BS176" s="118">
        <v>0</v>
      </c>
      <c r="BT176" s="118">
        <v>0</v>
      </c>
      <c r="BU176" s="118">
        <v>0</v>
      </c>
      <c r="BV176" s="118">
        <v>0</v>
      </c>
      <c r="BW176" s="118">
        <v>0</v>
      </c>
      <c r="BX176" s="118">
        <v>0</v>
      </c>
      <c r="BY176" s="118">
        <v>0</v>
      </c>
      <c r="BZ176" s="118">
        <v>0</v>
      </c>
      <c r="CA176" s="118">
        <v>0</v>
      </c>
      <c r="CB176" s="118">
        <v>0</v>
      </c>
      <c r="CC176" s="118">
        <v>0</v>
      </c>
      <c r="CD176" s="118">
        <v>0</v>
      </c>
      <c r="CE176" s="118">
        <v>0</v>
      </c>
      <c r="CF176" s="118">
        <v>0</v>
      </c>
      <c r="CG176" s="118">
        <v>0</v>
      </c>
      <c r="CH176" s="118">
        <v>0</v>
      </c>
      <c r="CI176" s="118">
        <v>0</v>
      </c>
      <c r="CJ176" s="118">
        <v>0</v>
      </c>
      <c r="CK176" s="118">
        <v>0</v>
      </c>
      <c r="CL176" s="118">
        <v>0</v>
      </c>
      <c r="CM176" s="118">
        <v>0</v>
      </c>
      <c r="CN176" s="118">
        <v>0</v>
      </c>
    </row>
    <row r="177" spans="1:92" s="118" customFormat="1" x14ac:dyDescent="0.2">
      <c r="A177" s="119" t="s">
        <v>1066</v>
      </c>
      <c r="B177" s="118">
        <v>0</v>
      </c>
      <c r="C177" s="118">
        <v>0</v>
      </c>
      <c r="D177" s="118">
        <v>0</v>
      </c>
      <c r="E177" s="118">
        <v>0</v>
      </c>
      <c r="F177" s="118">
        <v>0</v>
      </c>
      <c r="G177" s="118">
        <v>0</v>
      </c>
      <c r="H177" s="118">
        <v>0</v>
      </c>
      <c r="I177" s="118">
        <v>0</v>
      </c>
      <c r="J177" s="118">
        <v>0</v>
      </c>
      <c r="K177" s="118">
        <v>0</v>
      </c>
      <c r="L177" s="118">
        <v>0</v>
      </c>
      <c r="M177" s="118">
        <v>0</v>
      </c>
      <c r="N177" s="118">
        <v>0</v>
      </c>
      <c r="O177" s="118">
        <v>0</v>
      </c>
      <c r="P177" s="118">
        <v>0</v>
      </c>
      <c r="Q177" s="118">
        <v>0</v>
      </c>
      <c r="R177" s="118">
        <v>0</v>
      </c>
      <c r="S177" s="118">
        <v>0</v>
      </c>
      <c r="T177" s="118">
        <v>0</v>
      </c>
      <c r="U177" s="118">
        <v>0</v>
      </c>
      <c r="V177" s="118">
        <v>0</v>
      </c>
      <c r="W177" s="118">
        <v>0</v>
      </c>
      <c r="X177" s="118">
        <v>0</v>
      </c>
      <c r="Y177" s="118">
        <v>0</v>
      </c>
      <c r="Z177" s="118">
        <v>0</v>
      </c>
      <c r="AA177" s="118">
        <v>0</v>
      </c>
      <c r="AB177" s="118">
        <v>0</v>
      </c>
      <c r="AC177" s="118">
        <v>0</v>
      </c>
      <c r="AD177" s="118">
        <v>0</v>
      </c>
      <c r="AE177" s="118">
        <v>0</v>
      </c>
      <c r="AF177" s="118">
        <v>0</v>
      </c>
      <c r="AG177" s="118">
        <v>0</v>
      </c>
      <c r="AH177" s="118">
        <v>0</v>
      </c>
      <c r="AI177" s="118">
        <v>0</v>
      </c>
      <c r="AJ177" s="118">
        <v>0</v>
      </c>
      <c r="AK177" s="118">
        <v>0</v>
      </c>
      <c r="AL177" s="118">
        <v>0</v>
      </c>
      <c r="AM177" s="118">
        <v>0</v>
      </c>
      <c r="AN177" s="118">
        <v>0</v>
      </c>
      <c r="AO177" s="118">
        <v>0</v>
      </c>
      <c r="AP177" s="118">
        <v>0</v>
      </c>
      <c r="AQ177" s="118">
        <v>0</v>
      </c>
      <c r="AR177" s="118">
        <v>0</v>
      </c>
      <c r="AS177" s="118">
        <v>0</v>
      </c>
      <c r="AT177" s="118">
        <v>0</v>
      </c>
      <c r="AU177" s="118">
        <v>0</v>
      </c>
      <c r="AV177" s="118">
        <v>0</v>
      </c>
      <c r="AW177" s="118">
        <v>0</v>
      </c>
      <c r="AX177" s="118">
        <v>0</v>
      </c>
      <c r="AY177" s="118">
        <v>0</v>
      </c>
      <c r="AZ177" s="118">
        <v>0</v>
      </c>
      <c r="BA177" s="118">
        <v>0</v>
      </c>
      <c r="BB177" s="118">
        <v>0</v>
      </c>
      <c r="BC177" s="118">
        <v>0</v>
      </c>
      <c r="BD177" s="118">
        <v>0</v>
      </c>
      <c r="BE177" s="118">
        <v>0</v>
      </c>
      <c r="BF177" s="118">
        <v>0</v>
      </c>
      <c r="BG177" s="118">
        <v>0</v>
      </c>
      <c r="BH177" s="118">
        <v>0</v>
      </c>
      <c r="BI177" s="118">
        <v>0</v>
      </c>
      <c r="BJ177" s="118">
        <v>0</v>
      </c>
      <c r="BK177" s="118">
        <v>0</v>
      </c>
      <c r="BL177" s="118">
        <v>0</v>
      </c>
      <c r="BM177" s="118">
        <v>0</v>
      </c>
      <c r="BN177" s="118">
        <v>0</v>
      </c>
      <c r="BO177" s="118">
        <v>0</v>
      </c>
      <c r="BP177" s="118">
        <v>0</v>
      </c>
      <c r="BQ177" s="118">
        <v>0</v>
      </c>
      <c r="BR177" s="118">
        <v>0</v>
      </c>
      <c r="BS177" s="118">
        <v>0</v>
      </c>
      <c r="BT177" s="118">
        <v>0</v>
      </c>
      <c r="BU177" s="118">
        <v>0</v>
      </c>
      <c r="BV177" s="118">
        <v>0</v>
      </c>
      <c r="BW177" s="118">
        <v>0</v>
      </c>
      <c r="BX177" s="118">
        <v>0</v>
      </c>
      <c r="BY177" s="118">
        <v>0</v>
      </c>
      <c r="BZ177" s="118">
        <v>0</v>
      </c>
      <c r="CA177" s="118">
        <v>0</v>
      </c>
      <c r="CB177" s="118">
        <v>0</v>
      </c>
      <c r="CC177" s="118">
        <v>0</v>
      </c>
      <c r="CD177" s="118">
        <v>0</v>
      </c>
      <c r="CE177" s="118">
        <v>0</v>
      </c>
      <c r="CF177" s="118">
        <v>0</v>
      </c>
      <c r="CG177" s="118">
        <v>0</v>
      </c>
      <c r="CH177" s="118">
        <v>0</v>
      </c>
      <c r="CI177" s="118">
        <v>0</v>
      </c>
      <c r="CJ177" s="118">
        <v>0</v>
      </c>
      <c r="CK177" s="118">
        <v>0</v>
      </c>
      <c r="CL177" s="118">
        <v>0</v>
      </c>
      <c r="CM177" s="118">
        <v>0</v>
      </c>
      <c r="CN177" s="118">
        <v>0</v>
      </c>
    </row>
    <row r="178" spans="1:92" s="118" customFormat="1" x14ac:dyDescent="0.2">
      <c r="A178" s="119" t="s">
        <v>1067</v>
      </c>
      <c r="B178" s="118">
        <v>0</v>
      </c>
      <c r="C178" s="118">
        <v>0</v>
      </c>
      <c r="D178" s="118">
        <v>0</v>
      </c>
      <c r="E178" s="118">
        <v>0</v>
      </c>
      <c r="F178" s="118">
        <v>0</v>
      </c>
      <c r="G178" s="118">
        <v>0</v>
      </c>
      <c r="H178" s="118">
        <v>0</v>
      </c>
      <c r="I178" s="118">
        <v>0</v>
      </c>
      <c r="J178" s="118">
        <v>0</v>
      </c>
      <c r="K178" s="118">
        <v>0</v>
      </c>
      <c r="L178" s="118">
        <v>0</v>
      </c>
      <c r="M178" s="118">
        <v>0</v>
      </c>
      <c r="N178" s="118">
        <v>0</v>
      </c>
      <c r="O178" s="118">
        <v>0</v>
      </c>
      <c r="P178" s="118">
        <v>0</v>
      </c>
      <c r="Q178" s="118">
        <v>0</v>
      </c>
      <c r="R178" s="118">
        <v>0</v>
      </c>
      <c r="S178" s="118">
        <v>0</v>
      </c>
      <c r="T178" s="118">
        <v>0</v>
      </c>
      <c r="U178" s="118">
        <v>0</v>
      </c>
      <c r="V178" s="118">
        <v>0</v>
      </c>
      <c r="W178" s="118">
        <v>0</v>
      </c>
      <c r="X178" s="118">
        <v>0</v>
      </c>
      <c r="Y178" s="118">
        <v>0</v>
      </c>
      <c r="Z178" s="118">
        <v>0</v>
      </c>
      <c r="AA178" s="118">
        <v>0</v>
      </c>
      <c r="AB178" s="118">
        <v>0</v>
      </c>
      <c r="AC178" s="118">
        <v>0</v>
      </c>
      <c r="AD178" s="118">
        <v>0</v>
      </c>
      <c r="AE178" s="118">
        <v>0</v>
      </c>
      <c r="AF178" s="118">
        <v>0</v>
      </c>
      <c r="AG178" s="118">
        <v>0</v>
      </c>
      <c r="AH178" s="118">
        <v>0</v>
      </c>
      <c r="AI178" s="118">
        <v>0</v>
      </c>
      <c r="AJ178" s="118">
        <v>0</v>
      </c>
      <c r="AK178" s="118">
        <v>0</v>
      </c>
      <c r="AL178" s="118">
        <v>0</v>
      </c>
      <c r="AM178" s="118">
        <v>0</v>
      </c>
      <c r="AN178" s="118">
        <v>0</v>
      </c>
      <c r="AO178" s="118">
        <v>0</v>
      </c>
      <c r="AP178" s="118">
        <v>0</v>
      </c>
      <c r="AQ178" s="118">
        <v>0</v>
      </c>
      <c r="AR178" s="118">
        <v>0</v>
      </c>
      <c r="AS178" s="118">
        <v>0</v>
      </c>
      <c r="AT178" s="118">
        <v>0</v>
      </c>
      <c r="AU178" s="118">
        <v>0</v>
      </c>
      <c r="AV178" s="118">
        <v>0</v>
      </c>
      <c r="AW178" s="118">
        <v>0</v>
      </c>
      <c r="AX178" s="118">
        <v>0</v>
      </c>
      <c r="AY178" s="118">
        <v>0</v>
      </c>
      <c r="AZ178" s="118">
        <v>0</v>
      </c>
      <c r="BA178" s="118">
        <v>0</v>
      </c>
      <c r="BB178" s="118">
        <v>0</v>
      </c>
      <c r="BC178" s="118">
        <v>0</v>
      </c>
      <c r="BD178" s="118">
        <v>0</v>
      </c>
      <c r="BE178" s="118">
        <v>0</v>
      </c>
      <c r="BF178" s="118">
        <v>0</v>
      </c>
      <c r="BG178" s="118">
        <v>0</v>
      </c>
      <c r="BH178" s="118">
        <v>0</v>
      </c>
      <c r="BI178" s="118">
        <v>0</v>
      </c>
      <c r="BJ178" s="118">
        <v>0</v>
      </c>
      <c r="BK178" s="118">
        <v>0</v>
      </c>
      <c r="BL178" s="118">
        <v>0</v>
      </c>
      <c r="BM178" s="118">
        <v>0</v>
      </c>
      <c r="BN178" s="118">
        <v>0</v>
      </c>
      <c r="BO178" s="118">
        <v>0</v>
      </c>
      <c r="BP178" s="118">
        <v>0</v>
      </c>
      <c r="BQ178" s="118">
        <v>0</v>
      </c>
      <c r="BR178" s="118">
        <v>0</v>
      </c>
      <c r="BS178" s="118">
        <v>0</v>
      </c>
      <c r="BT178" s="118">
        <v>0</v>
      </c>
      <c r="BU178" s="118">
        <v>0</v>
      </c>
      <c r="BV178" s="118">
        <v>0</v>
      </c>
      <c r="BW178" s="118">
        <v>0</v>
      </c>
      <c r="BX178" s="118">
        <v>0</v>
      </c>
      <c r="BY178" s="118">
        <v>0</v>
      </c>
      <c r="BZ178" s="118">
        <v>0</v>
      </c>
      <c r="CA178" s="118">
        <v>0</v>
      </c>
      <c r="CB178" s="118">
        <v>0</v>
      </c>
      <c r="CC178" s="118">
        <v>0</v>
      </c>
      <c r="CD178" s="118">
        <v>0</v>
      </c>
      <c r="CE178" s="118">
        <v>0</v>
      </c>
      <c r="CF178" s="118">
        <v>0</v>
      </c>
      <c r="CG178" s="118">
        <v>0</v>
      </c>
      <c r="CH178" s="118">
        <v>0</v>
      </c>
      <c r="CI178" s="118">
        <v>0</v>
      </c>
      <c r="CJ178" s="118">
        <v>0</v>
      </c>
      <c r="CK178" s="118">
        <v>0</v>
      </c>
      <c r="CL178" s="118">
        <v>0</v>
      </c>
      <c r="CM178" s="118">
        <v>0</v>
      </c>
      <c r="CN178" s="118">
        <v>0</v>
      </c>
    </row>
    <row r="179" spans="1:92" s="118" customFormat="1" x14ac:dyDescent="0.2">
      <c r="A179" s="119" t="s">
        <v>1068</v>
      </c>
      <c r="B179" s="118">
        <v>0</v>
      </c>
      <c r="C179" s="118">
        <v>0</v>
      </c>
      <c r="D179" s="118">
        <v>0</v>
      </c>
      <c r="E179" s="118">
        <v>0</v>
      </c>
      <c r="F179" s="118">
        <v>0</v>
      </c>
      <c r="G179" s="118">
        <v>0</v>
      </c>
      <c r="H179" s="118">
        <v>0</v>
      </c>
      <c r="I179" s="118">
        <v>0</v>
      </c>
      <c r="J179" s="118">
        <v>0</v>
      </c>
      <c r="K179" s="118">
        <v>0</v>
      </c>
      <c r="L179" s="118">
        <v>0</v>
      </c>
      <c r="M179" s="118">
        <v>0</v>
      </c>
      <c r="N179" s="118">
        <v>0</v>
      </c>
      <c r="O179" s="118">
        <v>0</v>
      </c>
      <c r="P179" s="118">
        <v>0</v>
      </c>
      <c r="Q179" s="118">
        <v>0</v>
      </c>
      <c r="R179" s="118">
        <v>0</v>
      </c>
      <c r="S179" s="118">
        <v>0</v>
      </c>
      <c r="T179" s="118">
        <v>0</v>
      </c>
      <c r="U179" s="118">
        <v>0</v>
      </c>
      <c r="V179" s="118">
        <v>0</v>
      </c>
      <c r="W179" s="118">
        <v>0</v>
      </c>
      <c r="X179" s="118">
        <v>0</v>
      </c>
      <c r="Y179" s="118">
        <v>0</v>
      </c>
      <c r="Z179" s="118">
        <v>0</v>
      </c>
      <c r="AA179" s="118">
        <v>0</v>
      </c>
      <c r="AB179" s="118">
        <v>0</v>
      </c>
      <c r="AC179" s="118">
        <v>0</v>
      </c>
      <c r="AD179" s="118">
        <v>0</v>
      </c>
      <c r="AE179" s="118">
        <v>0</v>
      </c>
      <c r="AF179" s="118">
        <v>0</v>
      </c>
      <c r="AG179" s="118">
        <v>0</v>
      </c>
      <c r="AH179" s="118">
        <v>0</v>
      </c>
      <c r="AI179" s="118">
        <v>0</v>
      </c>
      <c r="AJ179" s="118">
        <v>0</v>
      </c>
      <c r="AK179" s="118">
        <v>0</v>
      </c>
      <c r="AL179" s="118">
        <v>0</v>
      </c>
      <c r="AM179" s="118">
        <v>0</v>
      </c>
      <c r="AN179" s="118">
        <v>0</v>
      </c>
      <c r="AO179" s="118">
        <v>0</v>
      </c>
      <c r="AP179" s="118">
        <v>0</v>
      </c>
      <c r="AQ179" s="118">
        <v>0</v>
      </c>
      <c r="AR179" s="118">
        <v>0</v>
      </c>
      <c r="AS179" s="118">
        <v>0</v>
      </c>
      <c r="AT179" s="118">
        <v>0</v>
      </c>
      <c r="AU179" s="118">
        <v>0</v>
      </c>
      <c r="AV179" s="118">
        <v>0</v>
      </c>
      <c r="AW179" s="118">
        <v>0</v>
      </c>
      <c r="AX179" s="118">
        <v>0</v>
      </c>
      <c r="AY179" s="118">
        <v>0</v>
      </c>
      <c r="AZ179" s="118">
        <v>0</v>
      </c>
      <c r="BA179" s="118">
        <v>0</v>
      </c>
      <c r="BB179" s="118">
        <v>0</v>
      </c>
      <c r="BC179" s="118">
        <v>0</v>
      </c>
      <c r="BD179" s="118">
        <v>0</v>
      </c>
      <c r="BE179" s="118">
        <v>0</v>
      </c>
      <c r="BF179" s="118">
        <v>0</v>
      </c>
      <c r="BG179" s="118">
        <v>0</v>
      </c>
      <c r="BH179" s="118">
        <v>0</v>
      </c>
      <c r="BI179" s="118">
        <v>0</v>
      </c>
      <c r="BJ179" s="118">
        <v>0</v>
      </c>
      <c r="BK179" s="118">
        <v>0</v>
      </c>
      <c r="BL179" s="118">
        <v>0</v>
      </c>
      <c r="BM179" s="118">
        <v>0</v>
      </c>
      <c r="BN179" s="118">
        <v>0</v>
      </c>
      <c r="BO179" s="118">
        <v>0</v>
      </c>
      <c r="BP179" s="118">
        <v>0</v>
      </c>
      <c r="BQ179" s="118">
        <v>0</v>
      </c>
      <c r="BR179" s="118">
        <v>0</v>
      </c>
      <c r="BS179" s="118">
        <v>0</v>
      </c>
      <c r="BT179" s="118">
        <v>0</v>
      </c>
      <c r="BU179" s="118">
        <v>0</v>
      </c>
      <c r="BV179" s="118">
        <v>0</v>
      </c>
      <c r="BW179" s="118">
        <v>0</v>
      </c>
      <c r="BX179" s="118">
        <v>0</v>
      </c>
      <c r="BY179" s="118">
        <v>0</v>
      </c>
      <c r="BZ179" s="118">
        <v>0</v>
      </c>
      <c r="CA179" s="118">
        <v>0</v>
      </c>
      <c r="CB179" s="118">
        <v>0</v>
      </c>
      <c r="CC179" s="118">
        <v>0</v>
      </c>
      <c r="CD179" s="118">
        <v>0</v>
      </c>
      <c r="CE179" s="118">
        <v>0</v>
      </c>
      <c r="CF179" s="118">
        <v>0</v>
      </c>
      <c r="CG179" s="118">
        <v>0</v>
      </c>
      <c r="CH179" s="118">
        <v>0</v>
      </c>
      <c r="CI179" s="118">
        <v>0</v>
      </c>
      <c r="CJ179" s="118">
        <v>0</v>
      </c>
      <c r="CK179" s="118">
        <v>0</v>
      </c>
      <c r="CL179" s="118">
        <v>0</v>
      </c>
      <c r="CM179" s="118">
        <v>0</v>
      </c>
      <c r="CN179" s="118">
        <v>0</v>
      </c>
    </row>
    <row r="180" spans="1:92" s="118" customFormat="1" x14ac:dyDescent="0.2">
      <c r="A180" s="119" t="s">
        <v>1069</v>
      </c>
      <c r="B180" s="118">
        <v>0</v>
      </c>
      <c r="C180" s="118">
        <v>0</v>
      </c>
      <c r="D180" s="118">
        <v>0</v>
      </c>
      <c r="E180" s="118">
        <v>0</v>
      </c>
      <c r="F180" s="118">
        <v>0</v>
      </c>
      <c r="G180" s="118">
        <v>0</v>
      </c>
      <c r="H180" s="118">
        <v>0</v>
      </c>
      <c r="I180" s="118">
        <v>0</v>
      </c>
      <c r="J180" s="118">
        <v>0</v>
      </c>
      <c r="K180" s="118">
        <v>0</v>
      </c>
      <c r="L180" s="118">
        <v>0</v>
      </c>
      <c r="M180" s="118">
        <v>0</v>
      </c>
      <c r="N180" s="118">
        <v>0</v>
      </c>
      <c r="O180" s="118">
        <v>0</v>
      </c>
      <c r="P180" s="118">
        <v>0</v>
      </c>
      <c r="Q180" s="118">
        <v>0</v>
      </c>
      <c r="R180" s="118">
        <v>0</v>
      </c>
      <c r="S180" s="118">
        <v>0</v>
      </c>
      <c r="T180" s="118">
        <v>0</v>
      </c>
      <c r="U180" s="118">
        <v>0</v>
      </c>
      <c r="V180" s="118">
        <v>0</v>
      </c>
      <c r="W180" s="118">
        <v>0</v>
      </c>
      <c r="X180" s="118">
        <v>0</v>
      </c>
      <c r="Y180" s="118">
        <v>0</v>
      </c>
      <c r="Z180" s="118">
        <v>0</v>
      </c>
      <c r="AA180" s="118">
        <v>0</v>
      </c>
      <c r="AB180" s="118">
        <v>0</v>
      </c>
      <c r="AC180" s="118">
        <v>0</v>
      </c>
      <c r="AD180" s="118">
        <v>0</v>
      </c>
      <c r="AE180" s="118">
        <v>0</v>
      </c>
      <c r="AF180" s="118">
        <v>0</v>
      </c>
      <c r="AG180" s="118">
        <v>0</v>
      </c>
      <c r="AH180" s="118">
        <v>0</v>
      </c>
      <c r="AI180" s="118">
        <v>0</v>
      </c>
      <c r="AJ180" s="118">
        <v>0</v>
      </c>
      <c r="AK180" s="118">
        <v>0</v>
      </c>
      <c r="AL180" s="118">
        <v>0</v>
      </c>
      <c r="AM180" s="118">
        <v>0</v>
      </c>
      <c r="AN180" s="118">
        <v>0</v>
      </c>
      <c r="AO180" s="118">
        <v>0</v>
      </c>
      <c r="AP180" s="118">
        <v>0</v>
      </c>
      <c r="AQ180" s="118">
        <v>0</v>
      </c>
      <c r="AR180" s="118">
        <v>0</v>
      </c>
      <c r="AS180" s="118">
        <v>0</v>
      </c>
      <c r="AT180" s="118">
        <v>0</v>
      </c>
      <c r="AU180" s="118">
        <v>0</v>
      </c>
      <c r="AV180" s="118">
        <v>0</v>
      </c>
      <c r="AW180" s="118">
        <v>0</v>
      </c>
      <c r="AX180" s="118">
        <v>0</v>
      </c>
      <c r="AY180" s="118">
        <v>0</v>
      </c>
      <c r="AZ180" s="118">
        <v>0</v>
      </c>
      <c r="BA180" s="118">
        <v>0</v>
      </c>
      <c r="BB180" s="118">
        <v>0</v>
      </c>
      <c r="BC180" s="118">
        <v>0</v>
      </c>
      <c r="BD180" s="118">
        <v>0</v>
      </c>
      <c r="BE180" s="118">
        <v>0</v>
      </c>
      <c r="BF180" s="118">
        <v>0</v>
      </c>
      <c r="BG180" s="118">
        <v>0</v>
      </c>
      <c r="BH180" s="118">
        <v>0</v>
      </c>
      <c r="BI180" s="118">
        <v>0</v>
      </c>
      <c r="BJ180" s="118">
        <v>0</v>
      </c>
      <c r="BK180" s="118">
        <v>0</v>
      </c>
      <c r="BL180" s="118">
        <v>0</v>
      </c>
      <c r="BM180" s="118">
        <v>0</v>
      </c>
      <c r="BN180" s="118">
        <v>0</v>
      </c>
      <c r="BO180" s="118">
        <v>0</v>
      </c>
      <c r="BP180" s="118">
        <v>0</v>
      </c>
      <c r="BQ180" s="118">
        <v>0</v>
      </c>
      <c r="BR180" s="118">
        <v>0</v>
      </c>
      <c r="BS180" s="118">
        <v>0</v>
      </c>
      <c r="BT180" s="118">
        <v>0</v>
      </c>
      <c r="BU180" s="118">
        <v>0</v>
      </c>
      <c r="BV180" s="118">
        <v>0</v>
      </c>
      <c r="BW180" s="118">
        <v>0</v>
      </c>
      <c r="BX180" s="118">
        <v>0</v>
      </c>
      <c r="BY180" s="118">
        <v>0</v>
      </c>
      <c r="BZ180" s="118">
        <v>0</v>
      </c>
      <c r="CA180" s="118">
        <v>0</v>
      </c>
      <c r="CB180" s="118">
        <v>0</v>
      </c>
      <c r="CC180" s="118">
        <v>0</v>
      </c>
      <c r="CD180" s="118">
        <v>0</v>
      </c>
      <c r="CE180" s="118">
        <v>0</v>
      </c>
      <c r="CF180" s="118">
        <v>0</v>
      </c>
      <c r="CG180" s="118">
        <v>0</v>
      </c>
      <c r="CH180" s="118">
        <v>0</v>
      </c>
      <c r="CI180" s="118">
        <v>0</v>
      </c>
      <c r="CJ180" s="118">
        <v>0</v>
      </c>
      <c r="CK180" s="118">
        <v>0</v>
      </c>
      <c r="CL180" s="118">
        <v>0</v>
      </c>
      <c r="CM180" s="118">
        <v>0</v>
      </c>
      <c r="CN180" s="118">
        <v>0</v>
      </c>
    </row>
    <row r="181" spans="1:92" s="118" customFormat="1" x14ac:dyDescent="0.2">
      <c r="A181" s="119" t="s">
        <v>1070</v>
      </c>
      <c r="B181" s="118">
        <v>0</v>
      </c>
      <c r="C181" s="118">
        <v>0</v>
      </c>
      <c r="D181" s="118">
        <v>0</v>
      </c>
      <c r="E181" s="118">
        <v>0</v>
      </c>
      <c r="F181" s="118">
        <v>0</v>
      </c>
      <c r="G181" s="118">
        <v>0</v>
      </c>
      <c r="H181" s="118">
        <v>0</v>
      </c>
      <c r="I181" s="118">
        <v>0</v>
      </c>
      <c r="J181" s="118">
        <v>0</v>
      </c>
      <c r="K181" s="118">
        <v>0</v>
      </c>
      <c r="L181" s="118">
        <v>0</v>
      </c>
      <c r="M181" s="118">
        <v>0</v>
      </c>
      <c r="N181" s="118">
        <v>0</v>
      </c>
      <c r="O181" s="118">
        <v>0</v>
      </c>
      <c r="P181" s="118">
        <v>0</v>
      </c>
      <c r="Q181" s="118">
        <v>0</v>
      </c>
      <c r="R181" s="118">
        <v>0</v>
      </c>
      <c r="S181" s="118">
        <v>0</v>
      </c>
      <c r="T181" s="118">
        <v>0</v>
      </c>
      <c r="U181" s="118">
        <v>0</v>
      </c>
      <c r="V181" s="118">
        <v>0</v>
      </c>
      <c r="W181" s="118">
        <v>0</v>
      </c>
      <c r="X181" s="118">
        <v>0</v>
      </c>
      <c r="Y181" s="118">
        <v>0</v>
      </c>
      <c r="Z181" s="118">
        <v>0</v>
      </c>
      <c r="AA181" s="118">
        <v>0</v>
      </c>
      <c r="AB181" s="118">
        <v>0</v>
      </c>
      <c r="AC181" s="118">
        <v>0</v>
      </c>
      <c r="AD181" s="118">
        <v>0</v>
      </c>
      <c r="AE181" s="118">
        <v>0</v>
      </c>
      <c r="AF181" s="118">
        <v>0</v>
      </c>
      <c r="AG181" s="118">
        <v>0</v>
      </c>
      <c r="AH181" s="118">
        <v>0</v>
      </c>
      <c r="AI181" s="118">
        <v>0</v>
      </c>
      <c r="AJ181" s="118">
        <v>0</v>
      </c>
      <c r="AK181" s="118">
        <v>0</v>
      </c>
      <c r="AL181" s="118">
        <v>0</v>
      </c>
      <c r="AM181" s="118">
        <v>0</v>
      </c>
      <c r="AN181" s="118">
        <v>0</v>
      </c>
      <c r="AO181" s="118">
        <v>0</v>
      </c>
      <c r="AP181" s="118">
        <v>0</v>
      </c>
      <c r="AQ181" s="118">
        <v>0</v>
      </c>
      <c r="AR181" s="118">
        <v>0</v>
      </c>
      <c r="AS181" s="118">
        <v>0</v>
      </c>
      <c r="AT181" s="118">
        <v>0</v>
      </c>
      <c r="AU181" s="118">
        <v>0</v>
      </c>
      <c r="AV181" s="118">
        <v>0</v>
      </c>
      <c r="AW181" s="118">
        <v>0</v>
      </c>
      <c r="AX181" s="118">
        <v>0</v>
      </c>
      <c r="AY181" s="118">
        <v>0</v>
      </c>
      <c r="AZ181" s="118">
        <v>0</v>
      </c>
      <c r="BA181" s="118">
        <v>0</v>
      </c>
      <c r="BB181" s="118">
        <v>0</v>
      </c>
      <c r="BC181" s="118">
        <v>0</v>
      </c>
      <c r="BD181" s="118">
        <v>0</v>
      </c>
      <c r="BE181" s="118">
        <v>0</v>
      </c>
      <c r="BF181" s="118">
        <v>0</v>
      </c>
      <c r="BG181" s="118">
        <v>0</v>
      </c>
      <c r="BH181" s="118">
        <v>0</v>
      </c>
      <c r="BI181" s="118">
        <v>0</v>
      </c>
      <c r="BJ181" s="118">
        <v>0</v>
      </c>
      <c r="BK181" s="118">
        <v>0</v>
      </c>
      <c r="BL181" s="118">
        <v>0</v>
      </c>
      <c r="BM181" s="118">
        <v>0</v>
      </c>
      <c r="BN181" s="118">
        <v>0</v>
      </c>
      <c r="BO181" s="118">
        <v>0</v>
      </c>
      <c r="BP181" s="118">
        <v>0</v>
      </c>
      <c r="BQ181" s="118">
        <v>0</v>
      </c>
      <c r="BR181" s="118">
        <v>0</v>
      </c>
      <c r="BS181" s="118">
        <v>0</v>
      </c>
      <c r="BT181" s="118">
        <v>0</v>
      </c>
      <c r="BU181" s="118">
        <v>0</v>
      </c>
      <c r="BV181" s="118">
        <v>0</v>
      </c>
      <c r="BW181" s="118">
        <v>0</v>
      </c>
      <c r="BX181" s="118">
        <v>0</v>
      </c>
      <c r="BY181" s="118">
        <v>0</v>
      </c>
      <c r="BZ181" s="118">
        <v>0</v>
      </c>
      <c r="CA181" s="118">
        <v>0</v>
      </c>
      <c r="CB181" s="118">
        <v>0</v>
      </c>
      <c r="CC181" s="118">
        <v>0</v>
      </c>
      <c r="CD181" s="118">
        <v>0</v>
      </c>
      <c r="CE181" s="118">
        <v>0</v>
      </c>
      <c r="CF181" s="118">
        <v>0</v>
      </c>
      <c r="CG181" s="118">
        <v>0</v>
      </c>
      <c r="CH181" s="118">
        <v>0</v>
      </c>
      <c r="CI181" s="118">
        <v>0</v>
      </c>
      <c r="CJ181" s="118">
        <v>0</v>
      </c>
      <c r="CK181" s="118">
        <v>0</v>
      </c>
      <c r="CL181" s="118">
        <v>0</v>
      </c>
      <c r="CM181" s="118">
        <v>0</v>
      </c>
      <c r="CN181" s="118">
        <v>0</v>
      </c>
    </row>
    <row r="182" spans="1:92" s="118" customFormat="1" x14ac:dyDescent="0.2">
      <c r="A182" s="119" t="s">
        <v>1071</v>
      </c>
      <c r="B182" s="118">
        <v>0</v>
      </c>
      <c r="C182" s="118">
        <v>0</v>
      </c>
      <c r="D182" s="118">
        <v>0</v>
      </c>
      <c r="E182" s="118">
        <v>0</v>
      </c>
      <c r="F182" s="118">
        <v>0</v>
      </c>
      <c r="G182" s="118">
        <v>0</v>
      </c>
      <c r="H182" s="118">
        <v>0</v>
      </c>
      <c r="I182" s="118">
        <v>0</v>
      </c>
      <c r="J182" s="118">
        <v>0</v>
      </c>
      <c r="K182" s="118">
        <v>0</v>
      </c>
      <c r="L182" s="118">
        <v>0</v>
      </c>
      <c r="M182" s="118">
        <v>0</v>
      </c>
      <c r="N182" s="118">
        <v>0</v>
      </c>
      <c r="O182" s="118">
        <v>0</v>
      </c>
      <c r="P182" s="118">
        <v>0</v>
      </c>
      <c r="Q182" s="118">
        <v>0</v>
      </c>
      <c r="R182" s="118">
        <v>0</v>
      </c>
      <c r="S182" s="118">
        <v>0</v>
      </c>
      <c r="T182" s="118">
        <v>0</v>
      </c>
      <c r="U182" s="118">
        <v>0</v>
      </c>
      <c r="V182" s="118">
        <v>0</v>
      </c>
      <c r="W182" s="118">
        <v>0</v>
      </c>
      <c r="X182" s="118">
        <v>0</v>
      </c>
      <c r="Y182" s="118">
        <v>0</v>
      </c>
      <c r="Z182" s="118">
        <v>0</v>
      </c>
      <c r="AA182" s="118">
        <v>0</v>
      </c>
      <c r="AB182" s="118">
        <v>0</v>
      </c>
      <c r="AC182" s="118">
        <v>0</v>
      </c>
      <c r="AD182" s="118">
        <v>0</v>
      </c>
      <c r="AE182" s="118">
        <v>0</v>
      </c>
      <c r="AF182" s="118">
        <v>0</v>
      </c>
      <c r="AG182" s="118">
        <v>0</v>
      </c>
      <c r="AH182" s="118">
        <v>0</v>
      </c>
      <c r="AI182" s="118">
        <v>0</v>
      </c>
      <c r="AJ182" s="118">
        <v>0</v>
      </c>
      <c r="AK182" s="118">
        <v>0</v>
      </c>
      <c r="AL182" s="118">
        <v>0</v>
      </c>
      <c r="AM182" s="118">
        <v>0</v>
      </c>
      <c r="AN182" s="118">
        <v>0</v>
      </c>
      <c r="AO182" s="118">
        <v>0</v>
      </c>
      <c r="AP182" s="118">
        <v>0</v>
      </c>
      <c r="AQ182" s="118">
        <v>0</v>
      </c>
      <c r="AR182" s="118">
        <v>0</v>
      </c>
      <c r="AS182" s="118">
        <v>0</v>
      </c>
      <c r="AT182" s="118">
        <v>0</v>
      </c>
      <c r="AU182" s="118">
        <v>0</v>
      </c>
      <c r="AV182" s="118">
        <v>0</v>
      </c>
      <c r="AW182" s="118">
        <v>0</v>
      </c>
      <c r="AX182" s="118">
        <v>0</v>
      </c>
      <c r="AY182" s="118">
        <v>0</v>
      </c>
      <c r="AZ182" s="118">
        <v>0</v>
      </c>
      <c r="BA182" s="118">
        <v>0</v>
      </c>
      <c r="BB182" s="118">
        <v>0</v>
      </c>
      <c r="BC182" s="118">
        <v>0</v>
      </c>
      <c r="BD182" s="118">
        <v>0</v>
      </c>
      <c r="BE182" s="118">
        <v>0</v>
      </c>
      <c r="BF182" s="118">
        <v>0</v>
      </c>
      <c r="BG182" s="118">
        <v>0</v>
      </c>
      <c r="BH182" s="118">
        <v>0</v>
      </c>
      <c r="BI182" s="118">
        <v>0</v>
      </c>
      <c r="BJ182" s="118">
        <v>0</v>
      </c>
      <c r="BK182" s="118">
        <v>0</v>
      </c>
      <c r="BL182" s="118">
        <v>0</v>
      </c>
      <c r="BM182" s="118">
        <v>0</v>
      </c>
      <c r="BN182" s="118">
        <v>0</v>
      </c>
      <c r="BO182" s="118">
        <v>0</v>
      </c>
      <c r="BP182" s="118">
        <v>0</v>
      </c>
      <c r="BQ182" s="118">
        <v>0</v>
      </c>
      <c r="BR182" s="118">
        <v>0</v>
      </c>
      <c r="BS182" s="118">
        <v>0</v>
      </c>
      <c r="BT182" s="118">
        <v>0</v>
      </c>
      <c r="BU182" s="118">
        <v>0</v>
      </c>
      <c r="BV182" s="118">
        <v>0</v>
      </c>
      <c r="BW182" s="118">
        <v>0</v>
      </c>
      <c r="BX182" s="118">
        <v>0</v>
      </c>
      <c r="BY182" s="118">
        <v>0</v>
      </c>
      <c r="BZ182" s="118">
        <v>0</v>
      </c>
      <c r="CA182" s="118">
        <v>0</v>
      </c>
      <c r="CB182" s="118">
        <v>0</v>
      </c>
      <c r="CC182" s="118">
        <v>0</v>
      </c>
      <c r="CD182" s="118">
        <v>0</v>
      </c>
      <c r="CE182" s="118">
        <v>0</v>
      </c>
      <c r="CF182" s="118">
        <v>0</v>
      </c>
      <c r="CG182" s="118">
        <v>0</v>
      </c>
      <c r="CH182" s="118">
        <v>0</v>
      </c>
      <c r="CI182" s="118">
        <v>0</v>
      </c>
      <c r="CJ182" s="118">
        <v>0</v>
      </c>
      <c r="CK182" s="118">
        <v>0</v>
      </c>
      <c r="CL182" s="118">
        <v>0</v>
      </c>
      <c r="CM182" s="118">
        <v>0</v>
      </c>
      <c r="CN182" s="118">
        <v>0</v>
      </c>
    </row>
    <row r="183" spans="1:92" s="118" customFormat="1" x14ac:dyDescent="0.2">
      <c r="A183" s="119" t="s">
        <v>1072</v>
      </c>
      <c r="B183" s="118">
        <v>0</v>
      </c>
      <c r="C183" s="118">
        <v>0</v>
      </c>
      <c r="D183" s="118">
        <v>0</v>
      </c>
      <c r="E183" s="118">
        <v>0</v>
      </c>
      <c r="F183" s="118">
        <v>0</v>
      </c>
      <c r="G183" s="118">
        <v>0</v>
      </c>
      <c r="H183" s="118">
        <v>0</v>
      </c>
      <c r="I183" s="118">
        <v>0</v>
      </c>
      <c r="J183" s="118">
        <v>0</v>
      </c>
      <c r="K183" s="118">
        <v>0</v>
      </c>
      <c r="L183" s="118">
        <v>0</v>
      </c>
      <c r="M183" s="118">
        <v>0</v>
      </c>
      <c r="N183" s="118">
        <v>0</v>
      </c>
      <c r="O183" s="118">
        <v>0</v>
      </c>
      <c r="P183" s="118">
        <v>0</v>
      </c>
      <c r="Q183" s="118">
        <v>0</v>
      </c>
      <c r="R183" s="118">
        <v>0</v>
      </c>
      <c r="S183" s="118">
        <v>0</v>
      </c>
      <c r="T183" s="118">
        <v>0</v>
      </c>
      <c r="U183" s="118">
        <v>0</v>
      </c>
      <c r="V183" s="118">
        <v>0</v>
      </c>
      <c r="W183" s="118">
        <v>0</v>
      </c>
      <c r="X183" s="118">
        <v>0</v>
      </c>
      <c r="Y183" s="118">
        <v>0</v>
      </c>
      <c r="Z183" s="118">
        <v>0</v>
      </c>
      <c r="AA183" s="118">
        <v>0</v>
      </c>
      <c r="AB183" s="118">
        <v>0</v>
      </c>
      <c r="AC183" s="118">
        <v>0</v>
      </c>
      <c r="AD183" s="118">
        <v>0</v>
      </c>
      <c r="AE183" s="118">
        <v>0</v>
      </c>
      <c r="AF183" s="118">
        <v>0</v>
      </c>
      <c r="AG183" s="118">
        <v>0</v>
      </c>
      <c r="AH183" s="118">
        <v>0</v>
      </c>
      <c r="AI183" s="118">
        <v>0</v>
      </c>
      <c r="AJ183" s="118">
        <v>0</v>
      </c>
      <c r="AK183" s="118">
        <v>0</v>
      </c>
      <c r="AL183" s="118">
        <v>0</v>
      </c>
      <c r="AM183" s="118">
        <v>0</v>
      </c>
      <c r="AN183" s="118">
        <v>0</v>
      </c>
      <c r="AO183" s="118">
        <v>0</v>
      </c>
      <c r="AP183" s="118">
        <v>0</v>
      </c>
      <c r="AQ183" s="118">
        <v>0</v>
      </c>
      <c r="AR183" s="118">
        <v>0</v>
      </c>
      <c r="AS183" s="118">
        <v>0</v>
      </c>
      <c r="AT183" s="118">
        <v>0</v>
      </c>
      <c r="AU183" s="118">
        <v>0</v>
      </c>
      <c r="AV183" s="118">
        <v>0</v>
      </c>
      <c r="AW183" s="118">
        <v>0</v>
      </c>
      <c r="AX183" s="118">
        <v>0</v>
      </c>
      <c r="AY183" s="118">
        <v>0</v>
      </c>
      <c r="AZ183" s="118">
        <v>0</v>
      </c>
      <c r="BA183" s="118">
        <v>0</v>
      </c>
      <c r="BB183" s="118">
        <v>0</v>
      </c>
      <c r="BC183" s="118">
        <v>0</v>
      </c>
      <c r="BD183" s="118">
        <v>0</v>
      </c>
      <c r="BE183" s="118">
        <v>0</v>
      </c>
      <c r="BF183" s="118">
        <v>0</v>
      </c>
      <c r="BG183" s="118">
        <v>0</v>
      </c>
      <c r="BH183" s="118">
        <v>0</v>
      </c>
      <c r="BI183" s="118">
        <v>0</v>
      </c>
      <c r="BJ183" s="118">
        <v>0</v>
      </c>
      <c r="BK183" s="118">
        <v>0</v>
      </c>
      <c r="BL183" s="118">
        <v>0</v>
      </c>
      <c r="BM183" s="118">
        <v>0</v>
      </c>
      <c r="BN183" s="118">
        <v>0</v>
      </c>
      <c r="BO183" s="118">
        <v>0</v>
      </c>
      <c r="BP183" s="118">
        <v>0</v>
      </c>
      <c r="BQ183" s="118">
        <v>0</v>
      </c>
      <c r="BR183" s="118">
        <v>0</v>
      </c>
      <c r="BS183" s="118">
        <v>0</v>
      </c>
      <c r="BT183" s="118">
        <v>0</v>
      </c>
      <c r="BU183" s="118">
        <v>0</v>
      </c>
      <c r="BV183" s="118">
        <v>0</v>
      </c>
      <c r="BW183" s="118">
        <v>0</v>
      </c>
      <c r="BX183" s="118">
        <v>0</v>
      </c>
      <c r="BY183" s="118">
        <v>0</v>
      </c>
      <c r="BZ183" s="118">
        <v>0</v>
      </c>
      <c r="CA183" s="118">
        <v>0</v>
      </c>
      <c r="CB183" s="118">
        <v>0</v>
      </c>
      <c r="CC183" s="118">
        <v>0</v>
      </c>
      <c r="CD183" s="118">
        <v>0</v>
      </c>
      <c r="CE183" s="118">
        <v>0</v>
      </c>
      <c r="CF183" s="118">
        <v>0</v>
      </c>
      <c r="CG183" s="118">
        <v>0</v>
      </c>
      <c r="CH183" s="118">
        <v>0</v>
      </c>
      <c r="CI183" s="118">
        <v>0</v>
      </c>
      <c r="CJ183" s="118">
        <v>0</v>
      </c>
      <c r="CK183" s="118">
        <v>0</v>
      </c>
      <c r="CL183" s="118">
        <v>0</v>
      </c>
      <c r="CM183" s="118">
        <v>0</v>
      </c>
      <c r="CN183" s="118">
        <v>0</v>
      </c>
    </row>
    <row r="184" spans="1:92" s="118" customFormat="1" x14ac:dyDescent="0.2">
      <c r="A184" s="119" t="s">
        <v>1073</v>
      </c>
      <c r="B184" s="118">
        <v>0</v>
      </c>
      <c r="C184" s="118">
        <v>0</v>
      </c>
      <c r="D184" s="118">
        <v>0</v>
      </c>
      <c r="E184" s="118">
        <v>0</v>
      </c>
      <c r="F184" s="118">
        <v>0</v>
      </c>
      <c r="G184" s="118">
        <v>0</v>
      </c>
      <c r="H184" s="118">
        <v>0</v>
      </c>
      <c r="I184" s="118">
        <v>0</v>
      </c>
      <c r="J184" s="118">
        <v>0</v>
      </c>
      <c r="K184" s="118">
        <v>0</v>
      </c>
      <c r="L184" s="118">
        <v>0</v>
      </c>
      <c r="M184" s="118">
        <v>0</v>
      </c>
      <c r="N184" s="118">
        <v>0</v>
      </c>
      <c r="O184" s="118">
        <v>0</v>
      </c>
      <c r="P184" s="118">
        <v>0</v>
      </c>
      <c r="Q184" s="118">
        <v>0</v>
      </c>
      <c r="R184" s="118">
        <v>0</v>
      </c>
      <c r="S184" s="118">
        <v>0</v>
      </c>
      <c r="T184" s="118">
        <v>0</v>
      </c>
      <c r="U184" s="118">
        <v>0</v>
      </c>
      <c r="V184" s="118">
        <v>0</v>
      </c>
      <c r="W184" s="118">
        <v>0</v>
      </c>
      <c r="X184" s="118">
        <v>0</v>
      </c>
      <c r="Y184" s="118">
        <v>0</v>
      </c>
      <c r="Z184" s="118">
        <v>0</v>
      </c>
      <c r="AA184" s="118">
        <v>0</v>
      </c>
      <c r="AB184" s="118">
        <v>-9179238.9794416707</v>
      </c>
      <c r="AC184" s="118">
        <v>-9179238.9794416707</v>
      </c>
      <c r="AD184" s="118">
        <v>-9179238.9794416707</v>
      </c>
      <c r="AE184" s="118">
        <v>-9179238.9794416707</v>
      </c>
      <c r="AF184" s="118">
        <v>-9179238.9794416707</v>
      </c>
      <c r="AG184" s="118">
        <v>-9179238.9794416707</v>
      </c>
      <c r="AH184" s="118">
        <v>-9179238.9794416707</v>
      </c>
      <c r="AI184" s="118">
        <v>-9179238.9794416707</v>
      </c>
      <c r="AJ184" s="118">
        <v>-9179238.9794416707</v>
      </c>
      <c r="AK184" s="118">
        <v>-9179238.9794416707</v>
      </c>
      <c r="AL184" s="118">
        <v>-9179238.9794416707</v>
      </c>
      <c r="AM184" s="118">
        <v>-9179238.9794416707</v>
      </c>
      <c r="AN184" s="118">
        <v>-110150867.7533</v>
      </c>
      <c r="AO184" s="118">
        <v>-9008258.8121617008</v>
      </c>
      <c r="AP184" s="118">
        <v>-9008258.8121617008</v>
      </c>
      <c r="AQ184" s="118">
        <v>-9008258.8121617008</v>
      </c>
      <c r="AR184" s="118">
        <v>-9008258.8121617008</v>
      </c>
      <c r="AS184" s="118">
        <v>-9008258.8121617008</v>
      </c>
      <c r="AT184" s="118">
        <v>-9008258.8121617008</v>
      </c>
      <c r="AU184" s="118">
        <v>-9008258.8121617008</v>
      </c>
      <c r="AV184" s="118">
        <v>-9008258.8121617008</v>
      </c>
      <c r="AW184" s="118">
        <v>-9008258.8121617008</v>
      </c>
      <c r="AX184" s="118">
        <v>-9008258.8121617008</v>
      </c>
      <c r="AY184" s="118">
        <v>-9008258.8121617008</v>
      </c>
      <c r="AZ184" s="118">
        <v>-9008258.8121617008</v>
      </c>
      <c r="BA184" s="118">
        <v>-108099105.74594</v>
      </c>
      <c r="BB184" s="118">
        <v>-4285869.9788283696</v>
      </c>
      <c r="BC184" s="118">
        <v>-9600658.9788283408</v>
      </c>
      <c r="BD184" s="118">
        <v>-9590917.9788283408</v>
      </c>
      <c r="BE184" s="118">
        <v>-9590042.9788283408</v>
      </c>
      <c r="BF184" s="118">
        <v>-9149437.9788283594</v>
      </c>
      <c r="BG184" s="118">
        <v>-9127203.9788283501</v>
      </c>
      <c r="BH184" s="118">
        <v>-9368816.9788283594</v>
      </c>
      <c r="BI184" s="118">
        <v>-9135042.9788283501</v>
      </c>
      <c r="BJ184" s="118">
        <v>-9560018.9788283594</v>
      </c>
      <c r="BK184" s="118">
        <v>-9559896.9788283501</v>
      </c>
      <c r="BL184" s="118">
        <v>-9572450.9788283594</v>
      </c>
      <c r="BM184" s="118">
        <v>-9558746.9788283594</v>
      </c>
      <c r="BN184" s="118">
        <v>-108099105.74594</v>
      </c>
      <c r="BO184" s="118">
        <v>-4285869.9788283603</v>
      </c>
      <c r="BP184" s="118">
        <v>-9600658.9788283501</v>
      </c>
      <c r="BQ184" s="118">
        <v>-9590917.9788283501</v>
      </c>
      <c r="BR184" s="118">
        <v>-9590042.9788283501</v>
      </c>
      <c r="BS184" s="118">
        <v>-9149437.9788283594</v>
      </c>
      <c r="BT184" s="118">
        <v>-9127203.9788283594</v>
      </c>
      <c r="BU184" s="118">
        <v>-9368816.9788283594</v>
      </c>
      <c r="BV184" s="118">
        <v>-9135042.9788283594</v>
      </c>
      <c r="BW184" s="118">
        <v>-9560018.9788283594</v>
      </c>
      <c r="BX184" s="118">
        <v>-9559896.9788283501</v>
      </c>
      <c r="BY184" s="118">
        <v>-9572450.9788283594</v>
      </c>
      <c r="BZ184" s="118">
        <v>-9558746.9788283594</v>
      </c>
      <c r="CA184" s="118">
        <v>-108099105.74594</v>
      </c>
      <c r="CB184" s="118">
        <v>-4284692.1866665902</v>
      </c>
      <c r="CC184" s="118">
        <v>-9599481.1866665799</v>
      </c>
      <c r="CD184" s="118">
        <v>-9589740.1866665799</v>
      </c>
      <c r="CE184" s="118">
        <v>-9588865.1866665799</v>
      </c>
      <c r="CF184" s="118">
        <v>-9148260.1866665799</v>
      </c>
      <c r="CG184" s="118">
        <v>-9126026.1866665799</v>
      </c>
      <c r="CH184" s="118">
        <v>-9367639.1866665892</v>
      </c>
      <c r="CI184" s="118">
        <v>-9133865.1866665799</v>
      </c>
      <c r="CJ184" s="118">
        <v>-9558841.1866665892</v>
      </c>
      <c r="CK184" s="118">
        <v>-9558719.1866665799</v>
      </c>
      <c r="CL184" s="118">
        <v>-9571273.1866665892</v>
      </c>
      <c r="CM184" s="118">
        <v>-9557569.1866665892</v>
      </c>
      <c r="CN184" s="118">
        <v>-108084972.239999</v>
      </c>
    </row>
    <row r="185" spans="1:92" s="118" customFormat="1" x14ac:dyDescent="0.2">
      <c r="A185" s="120" t="s">
        <v>1074</v>
      </c>
    </row>
    <row r="186" spans="1:92" s="118" customFormat="1" x14ac:dyDescent="0.2">
      <c r="A186" s="119" t="s">
        <v>1075</v>
      </c>
    </row>
    <row r="187" spans="1:92" s="118" customFormat="1" x14ac:dyDescent="0.2">
      <c r="A187" s="119" t="s">
        <v>1076</v>
      </c>
      <c r="B187" s="118">
        <v>0</v>
      </c>
      <c r="C187" s="118">
        <v>0</v>
      </c>
      <c r="D187" s="118">
        <v>0</v>
      </c>
      <c r="E187" s="118">
        <v>0</v>
      </c>
      <c r="F187" s="118">
        <v>0</v>
      </c>
      <c r="G187" s="118">
        <v>0</v>
      </c>
      <c r="H187" s="118">
        <v>0</v>
      </c>
      <c r="I187" s="118">
        <v>0</v>
      </c>
      <c r="J187" s="118">
        <v>0</v>
      </c>
      <c r="K187" s="118">
        <v>0</v>
      </c>
      <c r="L187" s="118">
        <v>0</v>
      </c>
      <c r="M187" s="118">
        <v>0</v>
      </c>
      <c r="N187" s="118">
        <v>0</v>
      </c>
      <c r="O187" s="118">
        <v>0</v>
      </c>
      <c r="P187" s="118">
        <v>0</v>
      </c>
      <c r="Q187" s="118">
        <v>0</v>
      </c>
      <c r="R187" s="118">
        <v>0</v>
      </c>
      <c r="S187" s="118">
        <v>0</v>
      </c>
      <c r="T187" s="118">
        <v>0</v>
      </c>
      <c r="U187" s="118">
        <v>0</v>
      </c>
      <c r="V187" s="118">
        <v>0</v>
      </c>
      <c r="W187" s="118">
        <v>0</v>
      </c>
      <c r="X187" s="118">
        <v>0</v>
      </c>
      <c r="Y187" s="118">
        <v>0</v>
      </c>
      <c r="Z187" s="118">
        <v>0</v>
      </c>
      <c r="AA187" s="118">
        <v>0</v>
      </c>
      <c r="AB187" s="118">
        <v>0</v>
      </c>
      <c r="AC187" s="118">
        <v>0</v>
      </c>
      <c r="AD187" s="118">
        <v>0</v>
      </c>
      <c r="AE187" s="118">
        <v>0</v>
      </c>
      <c r="AF187" s="118">
        <v>0</v>
      </c>
      <c r="AG187" s="118">
        <v>0</v>
      </c>
      <c r="AH187" s="118">
        <v>0</v>
      </c>
      <c r="AI187" s="118">
        <v>0</v>
      </c>
      <c r="AJ187" s="118">
        <v>0</v>
      </c>
      <c r="AK187" s="118">
        <v>0</v>
      </c>
      <c r="AL187" s="118">
        <v>0</v>
      </c>
      <c r="AM187" s="118">
        <v>0</v>
      </c>
      <c r="AN187" s="118">
        <v>0</v>
      </c>
      <c r="AO187" s="118">
        <v>0</v>
      </c>
      <c r="AP187" s="118">
        <v>0</v>
      </c>
      <c r="AQ187" s="118">
        <v>0</v>
      </c>
      <c r="AR187" s="118">
        <v>0</v>
      </c>
      <c r="AS187" s="118">
        <v>0</v>
      </c>
      <c r="AT187" s="118">
        <v>0</v>
      </c>
      <c r="AU187" s="118">
        <v>0</v>
      </c>
      <c r="AV187" s="118">
        <v>0</v>
      </c>
      <c r="AW187" s="118">
        <v>0</v>
      </c>
      <c r="AX187" s="118">
        <v>0</v>
      </c>
      <c r="AY187" s="118">
        <v>0</v>
      </c>
      <c r="AZ187" s="118">
        <v>0</v>
      </c>
      <c r="BA187" s="118">
        <v>0</v>
      </c>
      <c r="BB187" s="118">
        <v>0</v>
      </c>
      <c r="BC187" s="118">
        <v>0</v>
      </c>
      <c r="BD187" s="118">
        <v>0</v>
      </c>
      <c r="BE187" s="118">
        <v>0</v>
      </c>
      <c r="BF187" s="118">
        <v>0</v>
      </c>
      <c r="BG187" s="118">
        <v>0</v>
      </c>
      <c r="BH187" s="118">
        <v>0</v>
      </c>
      <c r="BI187" s="118">
        <v>0</v>
      </c>
      <c r="BJ187" s="118">
        <v>0</v>
      </c>
      <c r="BK187" s="118">
        <v>0</v>
      </c>
      <c r="BL187" s="118">
        <v>0</v>
      </c>
      <c r="BM187" s="118">
        <v>0</v>
      </c>
      <c r="BN187" s="118">
        <v>0</v>
      </c>
      <c r="BO187" s="118">
        <v>0</v>
      </c>
      <c r="BP187" s="118">
        <v>0</v>
      </c>
      <c r="BQ187" s="118">
        <v>0</v>
      </c>
      <c r="BR187" s="118">
        <v>0</v>
      </c>
      <c r="BS187" s="118">
        <v>0</v>
      </c>
      <c r="BT187" s="118">
        <v>0</v>
      </c>
      <c r="BU187" s="118">
        <v>0</v>
      </c>
      <c r="BV187" s="118">
        <v>0</v>
      </c>
      <c r="BW187" s="118">
        <v>0</v>
      </c>
      <c r="BX187" s="118">
        <v>0</v>
      </c>
      <c r="BY187" s="118">
        <v>0</v>
      </c>
      <c r="BZ187" s="118">
        <v>0</v>
      </c>
      <c r="CA187" s="118">
        <v>0</v>
      </c>
      <c r="CB187" s="118">
        <v>0</v>
      </c>
      <c r="CC187" s="118">
        <v>0</v>
      </c>
      <c r="CD187" s="118">
        <v>0</v>
      </c>
      <c r="CE187" s="118">
        <v>0</v>
      </c>
      <c r="CF187" s="118">
        <v>0</v>
      </c>
      <c r="CG187" s="118">
        <v>0</v>
      </c>
      <c r="CH187" s="118">
        <v>0</v>
      </c>
      <c r="CI187" s="118">
        <v>0</v>
      </c>
      <c r="CJ187" s="118">
        <v>0</v>
      </c>
      <c r="CK187" s="118">
        <v>0</v>
      </c>
      <c r="CL187" s="118">
        <v>0</v>
      </c>
      <c r="CM187" s="118">
        <v>0</v>
      </c>
      <c r="CN187" s="118">
        <v>0</v>
      </c>
    </row>
    <row r="188" spans="1:92" s="118" customFormat="1" x14ac:dyDescent="0.2">
      <c r="A188" s="119" t="s">
        <v>1077</v>
      </c>
      <c r="B188" s="118">
        <v>0</v>
      </c>
      <c r="C188" s="118">
        <v>0</v>
      </c>
      <c r="D188" s="118">
        <v>0</v>
      </c>
      <c r="E188" s="118">
        <v>0</v>
      </c>
      <c r="F188" s="118">
        <v>0</v>
      </c>
      <c r="G188" s="118">
        <v>0</v>
      </c>
      <c r="H188" s="118">
        <v>0</v>
      </c>
      <c r="I188" s="118">
        <v>0</v>
      </c>
      <c r="J188" s="118">
        <v>0</v>
      </c>
      <c r="K188" s="118">
        <v>0</v>
      </c>
      <c r="L188" s="118">
        <v>0</v>
      </c>
      <c r="M188" s="118">
        <v>0</v>
      </c>
      <c r="N188" s="118">
        <v>0</v>
      </c>
      <c r="O188" s="118">
        <v>0</v>
      </c>
      <c r="P188" s="118">
        <v>0</v>
      </c>
      <c r="Q188" s="118">
        <v>0</v>
      </c>
      <c r="R188" s="118">
        <v>0</v>
      </c>
      <c r="S188" s="118">
        <v>0</v>
      </c>
      <c r="T188" s="118">
        <v>0</v>
      </c>
      <c r="U188" s="118">
        <v>0</v>
      </c>
      <c r="V188" s="118">
        <v>0</v>
      </c>
      <c r="W188" s="118">
        <v>0</v>
      </c>
      <c r="X188" s="118">
        <v>0</v>
      </c>
      <c r="Y188" s="118">
        <v>0</v>
      </c>
      <c r="Z188" s="118">
        <v>0</v>
      </c>
      <c r="AA188" s="118">
        <v>0</v>
      </c>
      <c r="AB188" s="118">
        <v>0</v>
      </c>
      <c r="AC188" s="118">
        <v>0</v>
      </c>
      <c r="AD188" s="118">
        <v>0</v>
      </c>
      <c r="AE188" s="118">
        <v>0</v>
      </c>
      <c r="AF188" s="118">
        <v>0</v>
      </c>
      <c r="AG188" s="118">
        <v>0</v>
      </c>
      <c r="AH188" s="118">
        <v>0</v>
      </c>
      <c r="AI188" s="118">
        <v>0</v>
      </c>
      <c r="AJ188" s="118">
        <v>0</v>
      </c>
      <c r="AK188" s="118">
        <v>0</v>
      </c>
      <c r="AL188" s="118">
        <v>0</v>
      </c>
      <c r="AM188" s="118">
        <v>0</v>
      </c>
      <c r="AN188" s="118">
        <v>0</v>
      </c>
      <c r="AO188" s="118">
        <v>0</v>
      </c>
      <c r="AP188" s="118">
        <v>0</v>
      </c>
      <c r="AQ188" s="118">
        <v>0</v>
      </c>
      <c r="AR188" s="118">
        <v>0</v>
      </c>
      <c r="AS188" s="118">
        <v>0</v>
      </c>
      <c r="AT188" s="118">
        <v>0</v>
      </c>
      <c r="AU188" s="118">
        <v>0</v>
      </c>
      <c r="AV188" s="118">
        <v>0</v>
      </c>
      <c r="AW188" s="118">
        <v>0</v>
      </c>
      <c r="AX188" s="118">
        <v>0</v>
      </c>
      <c r="AY188" s="118">
        <v>0</v>
      </c>
      <c r="AZ188" s="118">
        <v>0</v>
      </c>
      <c r="BA188" s="118">
        <v>0</v>
      </c>
      <c r="BB188" s="118">
        <v>0</v>
      </c>
      <c r="BC188" s="118">
        <v>0</v>
      </c>
      <c r="BD188" s="118">
        <v>0</v>
      </c>
      <c r="BE188" s="118">
        <v>0</v>
      </c>
      <c r="BF188" s="118">
        <v>0</v>
      </c>
      <c r="BG188" s="118">
        <v>0</v>
      </c>
      <c r="BH188" s="118">
        <v>0</v>
      </c>
      <c r="BI188" s="118">
        <v>0</v>
      </c>
      <c r="BJ188" s="118">
        <v>0</v>
      </c>
      <c r="BK188" s="118">
        <v>0</v>
      </c>
      <c r="BL188" s="118">
        <v>0</v>
      </c>
      <c r="BM188" s="118">
        <v>0</v>
      </c>
      <c r="BN188" s="118">
        <v>0</v>
      </c>
      <c r="BO188" s="118">
        <v>0</v>
      </c>
      <c r="BP188" s="118">
        <v>0</v>
      </c>
      <c r="BQ188" s="118">
        <v>0</v>
      </c>
      <c r="BR188" s="118">
        <v>0</v>
      </c>
      <c r="BS188" s="118">
        <v>0</v>
      </c>
      <c r="BT188" s="118">
        <v>0</v>
      </c>
      <c r="BU188" s="118">
        <v>0</v>
      </c>
      <c r="BV188" s="118">
        <v>0</v>
      </c>
      <c r="BW188" s="118">
        <v>0</v>
      </c>
      <c r="BX188" s="118">
        <v>0</v>
      </c>
      <c r="BY188" s="118">
        <v>0</v>
      </c>
      <c r="BZ188" s="118">
        <v>0</v>
      </c>
      <c r="CA188" s="118">
        <v>0</v>
      </c>
      <c r="CB188" s="118">
        <v>0</v>
      </c>
      <c r="CC188" s="118">
        <v>0</v>
      </c>
      <c r="CD188" s="118">
        <v>0</v>
      </c>
      <c r="CE188" s="118">
        <v>0</v>
      </c>
      <c r="CF188" s="118">
        <v>0</v>
      </c>
      <c r="CG188" s="118">
        <v>0</v>
      </c>
      <c r="CH188" s="118">
        <v>0</v>
      </c>
      <c r="CI188" s="118">
        <v>0</v>
      </c>
      <c r="CJ188" s="118">
        <v>0</v>
      </c>
      <c r="CK188" s="118">
        <v>0</v>
      </c>
      <c r="CL188" s="118">
        <v>0</v>
      </c>
      <c r="CM188" s="118">
        <v>0</v>
      </c>
      <c r="CN188" s="118">
        <v>0</v>
      </c>
    </row>
    <row r="189" spans="1:92" s="118" customFormat="1" x14ac:dyDescent="0.2">
      <c r="A189" s="119" t="s">
        <v>1078</v>
      </c>
    </row>
    <row r="190" spans="1:92" s="118" customFormat="1" x14ac:dyDescent="0.2">
      <c r="A190" s="119" t="s">
        <v>1079</v>
      </c>
      <c r="B190" s="118">
        <v>0</v>
      </c>
      <c r="C190" s="118">
        <v>0</v>
      </c>
      <c r="D190" s="118">
        <v>0</v>
      </c>
      <c r="E190" s="118">
        <v>0</v>
      </c>
      <c r="F190" s="118">
        <v>0</v>
      </c>
      <c r="G190" s="118">
        <v>0</v>
      </c>
      <c r="H190" s="118">
        <v>0</v>
      </c>
      <c r="I190" s="118">
        <v>0</v>
      </c>
      <c r="J190" s="118">
        <v>0</v>
      </c>
      <c r="K190" s="118">
        <v>0</v>
      </c>
      <c r="L190" s="118">
        <v>0</v>
      </c>
      <c r="M190" s="118">
        <v>0</v>
      </c>
      <c r="N190" s="118">
        <v>0</v>
      </c>
      <c r="O190" s="118">
        <v>0</v>
      </c>
      <c r="P190" s="118">
        <v>0</v>
      </c>
      <c r="Q190" s="118">
        <v>0</v>
      </c>
      <c r="R190" s="118">
        <v>0</v>
      </c>
      <c r="S190" s="118">
        <v>0</v>
      </c>
      <c r="T190" s="118">
        <v>0</v>
      </c>
      <c r="U190" s="118">
        <v>0</v>
      </c>
      <c r="V190" s="118">
        <v>0</v>
      </c>
      <c r="W190" s="118">
        <v>0</v>
      </c>
      <c r="X190" s="118">
        <v>0</v>
      </c>
      <c r="Y190" s="118">
        <v>0</v>
      </c>
      <c r="Z190" s="118">
        <v>0</v>
      </c>
      <c r="AA190" s="118">
        <v>0</v>
      </c>
      <c r="AB190" s="118">
        <v>0</v>
      </c>
      <c r="AC190" s="118">
        <v>0</v>
      </c>
      <c r="AD190" s="118">
        <v>0</v>
      </c>
      <c r="AE190" s="118">
        <v>0</v>
      </c>
      <c r="AF190" s="118">
        <v>0</v>
      </c>
      <c r="AG190" s="118">
        <v>0</v>
      </c>
      <c r="AH190" s="118">
        <v>0</v>
      </c>
      <c r="AI190" s="118">
        <v>0</v>
      </c>
      <c r="AJ190" s="118">
        <v>0</v>
      </c>
      <c r="AK190" s="118">
        <v>0</v>
      </c>
      <c r="AL190" s="118">
        <v>0</v>
      </c>
      <c r="AM190" s="118">
        <v>0</v>
      </c>
      <c r="AN190" s="118">
        <v>0</v>
      </c>
      <c r="AO190" s="118">
        <v>0</v>
      </c>
      <c r="AP190" s="118">
        <v>0</v>
      </c>
      <c r="AQ190" s="118">
        <v>0</v>
      </c>
      <c r="AR190" s="118">
        <v>0</v>
      </c>
      <c r="AS190" s="118">
        <v>0</v>
      </c>
      <c r="AT190" s="118">
        <v>0</v>
      </c>
      <c r="AU190" s="118">
        <v>0</v>
      </c>
      <c r="AV190" s="118">
        <v>0</v>
      </c>
      <c r="AW190" s="118">
        <v>0</v>
      </c>
      <c r="AX190" s="118">
        <v>0</v>
      </c>
      <c r="AY190" s="118">
        <v>0</v>
      </c>
      <c r="AZ190" s="118">
        <v>0</v>
      </c>
      <c r="BA190" s="118">
        <v>0</v>
      </c>
      <c r="BB190" s="118">
        <v>0</v>
      </c>
      <c r="BC190" s="118">
        <v>0</v>
      </c>
      <c r="BD190" s="118">
        <v>0</v>
      </c>
      <c r="BE190" s="118">
        <v>0</v>
      </c>
      <c r="BF190" s="118">
        <v>0</v>
      </c>
      <c r="BG190" s="118">
        <v>0</v>
      </c>
      <c r="BH190" s="118">
        <v>0</v>
      </c>
      <c r="BI190" s="118">
        <v>0</v>
      </c>
      <c r="BJ190" s="118">
        <v>0</v>
      </c>
      <c r="BK190" s="118">
        <v>0</v>
      </c>
      <c r="BL190" s="118">
        <v>0</v>
      </c>
      <c r="BM190" s="118">
        <v>0</v>
      </c>
      <c r="BN190" s="118">
        <v>0</v>
      </c>
      <c r="BO190" s="118">
        <v>0</v>
      </c>
      <c r="BP190" s="118">
        <v>0</v>
      </c>
      <c r="BQ190" s="118">
        <v>0</v>
      </c>
      <c r="BR190" s="118">
        <v>0</v>
      </c>
      <c r="BS190" s="118">
        <v>0</v>
      </c>
      <c r="BT190" s="118">
        <v>0</v>
      </c>
      <c r="BU190" s="118">
        <v>0</v>
      </c>
      <c r="BV190" s="118">
        <v>0</v>
      </c>
      <c r="BW190" s="118">
        <v>0</v>
      </c>
      <c r="BX190" s="118">
        <v>0</v>
      </c>
      <c r="BY190" s="118">
        <v>0</v>
      </c>
      <c r="BZ190" s="118">
        <v>0</v>
      </c>
      <c r="CA190" s="118">
        <v>0</v>
      </c>
      <c r="CB190" s="118">
        <v>0</v>
      </c>
      <c r="CC190" s="118">
        <v>0</v>
      </c>
      <c r="CD190" s="118">
        <v>0</v>
      </c>
      <c r="CE190" s="118">
        <v>0</v>
      </c>
      <c r="CF190" s="118">
        <v>0</v>
      </c>
      <c r="CG190" s="118">
        <v>0</v>
      </c>
      <c r="CH190" s="118">
        <v>0</v>
      </c>
      <c r="CI190" s="118">
        <v>0</v>
      </c>
      <c r="CJ190" s="118">
        <v>0</v>
      </c>
      <c r="CK190" s="118">
        <v>0</v>
      </c>
      <c r="CL190" s="118">
        <v>0</v>
      </c>
      <c r="CM190" s="118">
        <v>0</v>
      </c>
      <c r="CN190" s="118">
        <v>0</v>
      </c>
    </row>
    <row r="191" spans="1:92" s="118" customFormat="1" x14ac:dyDescent="0.2">
      <c r="A191" s="119" t="s">
        <v>1080</v>
      </c>
      <c r="B191" s="118">
        <v>0</v>
      </c>
      <c r="C191" s="118">
        <v>0</v>
      </c>
      <c r="D191" s="118">
        <v>0</v>
      </c>
      <c r="E191" s="118">
        <v>0</v>
      </c>
      <c r="F191" s="118">
        <v>0</v>
      </c>
      <c r="G191" s="118">
        <v>0</v>
      </c>
      <c r="H191" s="118">
        <v>0</v>
      </c>
      <c r="I191" s="118">
        <v>0</v>
      </c>
      <c r="J191" s="118">
        <v>0</v>
      </c>
      <c r="K191" s="118">
        <v>0</v>
      </c>
      <c r="L191" s="118">
        <v>0</v>
      </c>
      <c r="M191" s="118">
        <v>0</v>
      </c>
      <c r="N191" s="118">
        <v>0</v>
      </c>
      <c r="O191" s="118">
        <v>0</v>
      </c>
      <c r="P191" s="118">
        <v>0</v>
      </c>
      <c r="Q191" s="118">
        <v>0</v>
      </c>
      <c r="R191" s="118">
        <v>0</v>
      </c>
      <c r="S191" s="118">
        <v>0</v>
      </c>
      <c r="T191" s="118">
        <v>0</v>
      </c>
      <c r="U191" s="118">
        <v>0</v>
      </c>
      <c r="V191" s="118">
        <v>0</v>
      </c>
      <c r="W191" s="118">
        <v>0</v>
      </c>
      <c r="X191" s="118">
        <v>0</v>
      </c>
      <c r="Y191" s="118">
        <v>0</v>
      </c>
      <c r="Z191" s="118">
        <v>0</v>
      </c>
      <c r="AA191" s="118">
        <v>0</v>
      </c>
      <c r="AB191" s="118">
        <v>0</v>
      </c>
      <c r="AC191" s="118">
        <v>0</v>
      </c>
      <c r="AD191" s="118">
        <v>0</v>
      </c>
      <c r="AE191" s="118">
        <v>0</v>
      </c>
      <c r="AF191" s="118">
        <v>0</v>
      </c>
      <c r="AG191" s="118">
        <v>0</v>
      </c>
      <c r="AH191" s="118">
        <v>0</v>
      </c>
      <c r="AI191" s="118">
        <v>0</v>
      </c>
      <c r="AJ191" s="118">
        <v>0</v>
      </c>
      <c r="AK191" s="118">
        <v>0</v>
      </c>
      <c r="AL191" s="118">
        <v>0</v>
      </c>
      <c r="AM191" s="118">
        <v>0</v>
      </c>
      <c r="AN191" s="118">
        <v>0</v>
      </c>
      <c r="AO191" s="118">
        <v>0</v>
      </c>
      <c r="AP191" s="118">
        <v>0</v>
      </c>
      <c r="AQ191" s="118">
        <v>0</v>
      </c>
      <c r="AR191" s="118">
        <v>0</v>
      </c>
      <c r="AS191" s="118">
        <v>0</v>
      </c>
      <c r="AT191" s="118">
        <v>0</v>
      </c>
      <c r="AU191" s="118">
        <v>0</v>
      </c>
      <c r="AV191" s="118">
        <v>0</v>
      </c>
      <c r="AW191" s="118">
        <v>0</v>
      </c>
      <c r="AX191" s="118">
        <v>0</v>
      </c>
      <c r="AY191" s="118">
        <v>0</v>
      </c>
      <c r="AZ191" s="118">
        <v>0</v>
      </c>
      <c r="BA191" s="118">
        <v>0</v>
      </c>
      <c r="BB191" s="118">
        <v>0</v>
      </c>
      <c r="BC191" s="118">
        <v>0</v>
      </c>
      <c r="BD191" s="118">
        <v>0</v>
      </c>
      <c r="BE191" s="118">
        <v>0</v>
      </c>
      <c r="BF191" s="118">
        <v>0</v>
      </c>
      <c r="BG191" s="118">
        <v>0</v>
      </c>
      <c r="BH191" s="118">
        <v>0</v>
      </c>
      <c r="BI191" s="118">
        <v>0</v>
      </c>
      <c r="BJ191" s="118">
        <v>0</v>
      </c>
      <c r="BK191" s="118">
        <v>0</v>
      </c>
      <c r="BL191" s="118">
        <v>0</v>
      </c>
      <c r="BM191" s="118">
        <v>0</v>
      </c>
      <c r="BN191" s="118">
        <v>0</v>
      </c>
      <c r="BO191" s="118">
        <v>0</v>
      </c>
      <c r="BP191" s="118">
        <v>0</v>
      </c>
      <c r="BQ191" s="118">
        <v>0</v>
      </c>
      <c r="BR191" s="118">
        <v>0</v>
      </c>
      <c r="BS191" s="118">
        <v>0</v>
      </c>
      <c r="BT191" s="118">
        <v>0</v>
      </c>
      <c r="BU191" s="118">
        <v>0</v>
      </c>
      <c r="BV191" s="118">
        <v>0</v>
      </c>
      <c r="BW191" s="118">
        <v>0</v>
      </c>
      <c r="BX191" s="118">
        <v>0</v>
      </c>
      <c r="BY191" s="118">
        <v>0</v>
      </c>
      <c r="BZ191" s="118">
        <v>0</v>
      </c>
      <c r="CA191" s="118">
        <v>0</v>
      </c>
      <c r="CB191" s="118">
        <v>0</v>
      </c>
      <c r="CC191" s="118">
        <v>0</v>
      </c>
      <c r="CD191" s="118">
        <v>0</v>
      </c>
      <c r="CE191" s="118">
        <v>0</v>
      </c>
      <c r="CF191" s="118">
        <v>0</v>
      </c>
      <c r="CG191" s="118">
        <v>0</v>
      </c>
      <c r="CH191" s="118">
        <v>0</v>
      </c>
      <c r="CI191" s="118">
        <v>0</v>
      </c>
      <c r="CJ191" s="118">
        <v>0</v>
      </c>
      <c r="CK191" s="118">
        <v>0</v>
      </c>
      <c r="CL191" s="118">
        <v>0</v>
      </c>
      <c r="CM191" s="118">
        <v>0</v>
      </c>
      <c r="CN191" s="118">
        <v>0</v>
      </c>
    </row>
    <row r="192" spans="1:92" s="118" customFormat="1" x14ac:dyDescent="0.2">
      <c r="A192" s="119" t="s">
        <v>1081</v>
      </c>
      <c r="B192" s="118">
        <v>0</v>
      </c>
      <c r="C192" s="118">
        <v>0</v>
      </c>
      <c r="D192" s="118">
        <v>0</v>
      </c>
      <c r="E192" s="118">
        <v>0</v>
      </c>
      <c r="F192" s="118">
        <v>0</v>
      </c>
      <c r="G192" s="118">
        <v>0</v>
      </c>
      <c r="H192" s="118">
        <v>0</v>
      </c>
      <c r="I192" s="118">
        <v>0</v>
      </c>
      <c r="J192" s="118">
        <v>0</v>
      </c>
      <c r="K192" s="118">
        <v>0</v>
      </c>
      <c r="L192" s="118">
        <v>0</v>
      </c>
      <c r="M192" s="118">
        <v>0</v>
      </c>
      <c r="N192" s="118">
        <v>0</v>
      </c>
      <c r="O192" s="118">
        <v>0</v>
      </c>
      <c r="P192" s="118">
        <v>0</v>
      </c>
      <c r="Q192" s="118">
        <v>0</v>
      </c>
      <c r="R192" s="118">
        <v>0</v>
      </c>
      <c r="S192" s="118">
        <v>0</v>
      </c>
      <c r="T192" s="118">
        <v>0</v>
      </c>
      <c r="U192" s="118">
        <v>0</v>
      </c>
      <c r="V192" s="118">
        <v>0</v>
      </c>
      <c r="W192" s="118">
        <v>0</v>
      </c>
      <c r="X192" s="118">
        <v>0</v>
      </c>
      <c r="Y192" s="118">
        <v>0</v>
      </c>
      <c r="Z192" s="118">
        <v>0</v>
      </c>
      <c r="AA192" s="118">
        <v>0</v>
      </c>
      <c r="AB192" s="118">
        <v>0</v>
      </c>
      <c r="AC192" s="118">
        <v>0</v>
      </c>
      <c r="AD192" s="118">
        <v>0</v>
      </c>
      <c r="AE192" s="118">
        <v>0</v>
      </c>
      <c r="AF192" s="118">
        <v>0</v>
      </c>
      <c r="AG192" s="118">
        <v>0</v>
      </c>
      <c r="AH192" s="118">
        <v>0</v>
      </c>
      <c r="AI192" s="118">
        <v>0</v>
      </c>
      <c r="AJ192" s="118">
        <v>0</v>
      </c>
      <c r="AK192" s="118">
        <v>0</v>
      </c>
      <c r="AL192" s="118">
        <v>0</v>
      </c>
      <c r="AM192" s="118">
        <v>0</v>
      </c>
      <c r="AN192" s="118">
        <v>0</v>
      </c>
      <c r="AO192" s="118">
        <v>0</v>
      </c>
      <c r="AP192" s="118">
        <v>0</v>
      </c>
      <c r="AQ192" s="118">
        <v>0</v>
      </c>
      <c r="AR192" s="118">
        <v>0</v>
      </c>
      <c r="AS192" s="118">
        <v>0</v>
      </c>
      <c r="AT192" s="118">
        <v>0</v>
      </c>
      <c r="AU192" s="118">
        <v>0</v>
      </c>
      <c r="AV192" s="118">
        <v>0</v>
      </c>
      <c r="AW192" s="118">
        <v>0</v>
      </c>
      <c r="AX192" s="118">
        <v>0</v>
      </c>
      <c r="AY192" s="118">
        <v>0</v>
      </c>
      <c r="AZ192" s="118">
        <v>0</v>
      </c>
      <c r="BA192" s="118">
        <v>0</v>
      </c>
      <c r="BB192" s="118">
        <v>0</v>
      </c>
      <c r="BC192" s="118">
        <v>0</v>
      </c>
      <c r="BD192" s="118">
        <v>0</v>
      </c>
      <c r="BE192" s="118">
        <v>0</v>
      </c>
      <c r="BF192" s="118">
        <v>0</v>
      </c>
      <c r="BG192" s="118">
        <v>0</v>
      </c>
      <c r="BH192" s="118">
        <v>0</v>
      </c>
      <c r="BI192" s="118">
        <v>0</v>
      </c>
      <c r="BJ192" s="118">
        <v>0</v>
      </c>
      <c r="BK192" s="118">
        <v>0</v>
      </c>
      <c r="BL192" s="118">
        <v>0</v>
      </c>
      <c r="BM192" s="118">
        <v>0</v>
      </c>
      <c r="BN192" s="118">
        <v>0</v>
      </c>
      <c r="BO192" s="118">
        <v>0</v>
      </c>
      <c r="BP192" s="118">
        <v>0</v>
      </c>
      <c r="BQ192" s="118">
        <v>0</v>
      </c>
      <c r="BR192" s="118">
        <v>0</v>
      </c>
      <c r="BS192" s="118">
        <v>0</v>
      </c>
      <c r="BT192" s="118">
        <v>0</v>
      </c>
      <c r="BU192" s="118">
        <v>0</v>
      </c>
      <c r="BV192" s="118">
        <v>0</v>
      </c>
      <c r="BW192" s="118">
        <v>0</v>
      </c>
      <c r="BX192" s="118">
        <v>0</v>
      </c>
      <c r="BY192" s="118">
        <v>0</v>
      </c>
      <c r="BZ192" s="118">
        <v>0</v>
      </c>
      <c r="CA192" s="118">
        <v>0</v>
      </c>
      <c r="CB192" s="118">
        <v>0</v>
      </c>
      <c r="CC192" s="118">
        <v>0</v>
      </c>
      <c r="CD192" s="118">
        <v>0</v>
      </c>
      <c r="CE192" s="118">
        <v>0</v>
      </c>
      <c r="CF192" s="118">
        <v>0</v>
      </c>
      <c r="CG192" s="118">
        <v>0</v>
      </c>
      <c r="CH192" s="118">
        <v>0</v>
      </c>
      <c r="CI192" s="118">
        <v>0</v>
      </c>
      <c r="CJ192" s="118">
        <v>0</v>
      </c>
      <c r="CK192" s="118">
        <v>0</v>
      </c>
      <c r="CL192" s="118">
        <v>0</v>
      </c>
      <c r="CM192" s="118">
        <v>0</v>
      </c>
      <c r="CN192" s="118">
        <v>0</v>
      </c>
    </row>
    <row r="193" spans="1:92" s="118" customFormat="1" x14ac:dyDescent="0.2">
      <c r="A193" s="119" t="s">
        <v>1082</v>
      </c>
      <c r="B193" s="118">
        <v>0</v>
      </c>
      <c r="C193" s="118">
        <v>0</v>
      </c>
      <c r="D193" s="118">
        <v>0</v>
      </c>
      <c r="E193" s="118">
        <v>0</v>
      </c>
      <c r="F193" s="118">
        <v>0</v>
      </c>
      <c r="G193" s="118">
        <v>0</v>
      </c>
      <c r="H193" s="118">
        <v>0</v>
      </c>
      <c r="I193" s="118">
        <v>0</v>
      </c>
      <c r="J193" s="118">
        <v>0</v>
      </c>
      <c r="K193" s="118">
        <v>0</v>
      </c>
      <c r="L193" s="118">
        <v>0</v>
      </c>
      <c r="M193" s="118">
        <v>0</v>
      </c>
      <c r="N193" s="118">
        <v>0</v>
      </c>
      <c r="O193" s="118">
        <v>0</v>
      </c>
      <c r="P193" s="118">
        <v>0</v>
      </c>
      <c r="Q193" s="118">
        <v>0</v>
      </c>
      <c r="R193" s="118">
        <v>0</v>
      </c>
      <c r="S193" s="118">
        <v>0</v>
      </c>
      <c r="T193" s="118">
        <v>0</v>
      </c>
      <c r="U193" s="118">
        <v>0</v>
      </c>
      <c r="V193" s="118">
        <v>0</v>
      </c>
      <c r="W193" s="118">
        <v>0</v>
      </c>
      <c r="X193" s="118">
        <v>0</v>
      </c>
      <c r="Y193" s="118">
        <v>0</v>
      </c>
      <c r="Z193" s="118">
        <v>0</v>
      </c>
      <c r="AA193" s="118">
        <v>0</v>
      </c>
      <c r="AB193" s="118">
        <v>0</v>
      </c>
      <c r="AC193" s="118">
        <v>0</v>
      </c>
      <c r="AD193" s="118">
        <v>0</v>
      </c>
      <c r="AE193" s="118">
        <v>0</v>
      </c>
      <c r="AF193" s="118">
        <v>0</v>
      </c>
      <c r="AG193" s="118">
        <v>0</v>
      </c>
      <c r="AH193" s="118">
        <v>0</v>
      </c>
      <c r="AI193" s="118">
        <v>0</v>
      </c>
      <c r="AJ193" s="118">
        <v>0</v>
      </c>
      <c r="AK193" s="118">
        <v>0</v>
      </c>
      <c r="AL193" s="118">
        <v>0</v>
      </c>
      <c r="AM193" s="118">
        <v>0</v>
      </c>
      <c r="AN193" s="118">
        <v>0</v>
      </c>
      <c r="AO193" s="118">
        <v>0</v>
      </c>
      <c r="AP193" s="118">
        <v>0</v>
      </c>
      <c r="AQ193" s="118">
        <v>0</v>
      </c>
      <c r="AR193" s="118">
        <v>0</v>
      </c>
      <c r="AS193" s="118">
        <v>0</v>
      </c>
      <c r="AT193" s="118">
        <v>0</v>
      </c>
      <c r="AU193" s="118">
        <v>0</v>
      </c>
      <c r="AV193" s="118">
        <v>0</v>
      </c>
      <c r="AW193" s="118">
        <v>0</v>
      </c>
      <c r="AX193" s="118">
        <v>0</v>
      </c>
      <c r="AY193" s="118">
        <v>0</v>
      </c>
      <c r="AZ193" s="118">
        <v>0</v>
      </c>
      <c r="BA193" s="118">
        <v>0</v>
      </c>
      <c r="BB193" s="118">
        <v>0</v>
      </c>
      <c r="BC193" s="118">
        <v>0</v>
      </c>
      <c r="BD193" s="118">
        <v>0</v>
      </c>
      <c r="BE193" s="118">
        <v>0</v>
      </c>
      <c r="BF193" s="118">
        <v>0</v>
      </c>
      <c r="BG193" s="118">
        <v>0</v>
      </c>
      <c r="BH193" s="118">
        <v>0</v>
      </c>
      <c r="BI193" s="118">
        <v>0</v>
      </c>
      <c r="BJ193" s="118">
        <v>0</v>
      </c>
      <c r="BK193" s="118">
        <v>0</v>
      </c>
      <c r="BL193" s="118">
        <v>0</v>
      </c>
      <c r="BM193" s="118">
        <v>0</v>
      </c>
      <c r="BN193" s="118">
        <v>0</v>
      </c>
      <c r="BO193" s="118">
        <v>0</v>
      </c>
      <c r="BP193" s="118">
        <v>0</v>
      </c>
      <c r="BQ193" s="118">
        <v>0</v>
      </c>
      <c r="BR193" s="118">
        <v>0</v>
      </c>
      <c r="BS193" s="118">
        <v>0</v>
      </c>
      <c r="BT193" s="118">
        <v>0</v>
      </c>
      <c r="BU193" s="118">
        <v>0</v>
      </c>
      <c r="BV193" s="118">
        <v>0</v>
      </c>
      <c r="BW193" s="118">
        <v>0</v>
      </c>
      <c r="BX193" s="118">
        <v>0</v>
      </c>
      <c r="BY193" s="118">
        <v>0</v>
      </c>
      <c r="BZ193" s="118">
        <v>0</v>
      </c>
      <c r="CA193" s="118">
        <v>0</v>
      </c>
      <c r="CB193" s="118">
        <v>0</v>
      </c>
      <c r="CC193" s="118">
        <v>0</v>
      </c>
      <c r="CD193" s="118">
        <v>0</v>
      </c>
      <c r="CE193" s="118">
        <v>0</v>
      </c>
      <c r="CF193" s="118">
        <v>0</v>
      </c>
      <c r="CG193" s="118">
        <v>0</v>
      </c>
      <c r="CH193" s="118">
        <v>0</v>
      </c>
      <c r="CI193" s="118">
        <v>0</v>
      </c>
      <c r="CJ193" s="118">
        <v>0</v>
      </c>
      <c r="CK193" s="118">
        <v>0</v>
      </c>
      <c r="CL193" s="118">
        <v>0</v>
      </c>
      <c r="CM193" s="118">
        <v>0</v>
      </c>
      <c r="CN193" s="118">
        <v>0</v>
      </c>
    </row>
    <row r="194" spans="1:92" s="118" customFormat="1" x14ac:dyDescent="0.2">
      <c r="A194" s="119" t="s">
        <v>1083</v>
      </c>
      <c r="B194" s="118">
        <v>0</v>
      </c>
      <c r="C194" s="118">
        <v>0</v>
      </c>
      <c r="D194" s="118">
        <v>0</v>
      </c>
      <c r="E194" s="118">
        <v>0</v>
      </c>
      <c r="F194" s="118">
        <v>0</v>
      </c>
      <c r="G194" s="118">
        <v>0</v>
      </c>
      <c r="H194" s="118">
        <v>0</v>
      </c>
      <c r="I194" s="118">
        <v>0</v>
      </c>
      <c r="J194" s="118">
        <v>0</v>
      </c>
      <c r="K194" s="118">
        <v>0</v>
      </c>
      <c r="L194" s="118">
        <v>0</v>
      </c>
      <c r="M194" s="118">
        <v>0</v>
      </c>
      <c r="N194" s="118">
        <v>0</v>
      </c>
      <c r="O194" s="118">
        <v>0</v>
      </c>
      <c r="P194" s="118">
        <v>0</v>
      </c>
      <c r="Q194" s="118">
        <v>0</v>
      </c>
      <c r="R194" s="118">
        <v>0</v>
      </c>
      <c r="S194" s="118">
        <v>0</v>
      </c>
      <c r="T194" s="118">
        <v>0</v>
      </c>
      <c r="U194" s="118">
        <v>0</v>
      </c>
      <c r="V194" s="118">
        <v>0</v>
      </c>
      <c r="W194" s="118">
        <v>0</v>
      </c>
      <c r="X194" s="118">
        <v>0</v>
      </c>
      <c r="Y194" s="118">
        <v>0</v>
      </c>
      <c r="Z194" s="118">
        <v>0</v>
      </c>
      <c r="AA194" s="118">
        <v>0</v>
      </c>
      <c r="AB194" s="118">
        <v>0</v>
      </c>
      <c r="AC194" s="118">
        <v>0</v>
      </c>
      <c r="AD194" s="118">
        <v>0</v>
      </c>
      <c r="AE194" s="118">
        <v>0</v>
      </c>
      <c r="AF194" s="118">
        <v>0</v>
      </c>
      <c r="AG194" s="118">
        <v>0</v>
      </c>
      <c r="AH194" s="118">
        <v>0</v>
      </c>
      <c r="AI194" s="118">
        <v>0</v>
      </c>
      <c r="AJ194" s="118">
        <v>0</v>
      </c>
      <c r="AK194" s="118">
        <v>0</v>
      </c>
      <c r="AL194" s="118">
        <v>0</v>
      </c>
      <c r="AM194" s="118">
        <v>0</v>
      </c>
      <c r="AN194" s="118">
        <v>0</v>
      </c>
      <c r="AO194" s="118">
        <v>0</v>
      </c>
      <c r="AP194" s="118">
        <v>0</v>
      </c>
      <c r="AQ194" s="118">
        <v>0</v>
      </c>
      <c r="AR194" s="118">
        <v>0</v>
      </c>
      <c r="AS194" s="118">
        <v>0</v>
      </c>
      <c r="AT194" s="118">
        <v>0</v>
      </c>
      <c r="AU194" s="118">
        <v>0</v>
      </c>
      <c r="AV194" s="118">
        <v>0</v>
      </c>
      <c r="AW194" s="118">
        <v>0</v>
      </c>
      <c r="AX194" s="118">
        <v>0</v>
      </c>
      <c r="AY194" s="118">
        <v>0</v>
      </c>
      <c r="AZ194" s="118">
        <v>0</v>
      </c>
      <c r="BA194" s="118">
        <v>0</v>
      </c>
      <c r="BB194" s="118">
        <v>0</v>
      </c>
      <c r="BC194" s="118">
        <v>0</v>
      </c>
      <c r="BD194" s="118">
        <v>0</v>
      </c>
      <c r="BE194" s="118">
        <v>0</v>
      </c>
      <c r="BF194" s="118">
        <v>0</v>
      </c>
      <c r="BG194" s="118">
        <v>0</v>
      </c>
      <c r="BH194" s="118">
        <v>0</v>
      </c>
      <c r="BI194" s="118">
        <v>0</v>
      </c>
      <c r="BJ194" s="118">
        <v>0</v>
      </c>
      <c r="BK194" s="118">
        <v>0</v>
      </c>
      <c r="BL194" s="118">
        <v>0</v>
      </c>
      <c r="BM194" s="118">
        <v>0</v>
      </c>
      <c r="BN194" s="118">
        <v>0</v>
      </c>
      <c r="BO194" s="118">
        <v>0</v>
      </c>
      <c r="BP194" s="118">
        <v>0</v>
      </c>
      <c r="BQ194" s="118">
        <v>0</v>
      </c>
      <c r="BR194" s="118">
        <v>0</v>
      </c>
      <c r="BS194" s="118">
        <v>0</v>
      </c>
      <c r="BT194" s="118">
        <v>0</v>
      </c>
      <c r="BU194" s="118">
        <v>0</v>
      </c>
      <c r="BV194" s="118">
        <v>0</v>
      </c>
      <c r="BW194" s="118">
        <v>0</v>
      </c>
      <c r="BX194" s="118">
        <v>0</v>
      </c>
      <c r="BY194" s="118">
        <v>0</v>
      </c>
      <c r="BZ194" s="118">
        <v>0</v>
      </c>
      <c r="CA194" s="118">
        <v>0</v>
      </c>
      <c r="CB194" s="118">
        <v>0</v>
      </c>
      <c r="CC194" s="118">
        <v>0</v>
      </c>
      <c r="CD194" s="118">
        <v>0</v>
      </c>
      <c r="CE194" s="118">
        <v>0</v>
      </c>
      <c r="CF194" s="118">
        <v>0</v>
      </c>
      <c r="CG194" s="118">
        <v>0</v>
      </c>
      <c r="CH194" s="118">
        <v>0</v>
      </c>
      <c r="CI194" s="118">
        <v>0</v>
      </c>
      <c r="CJ194" s="118">
        <v>0</v>
      </c>
      <c r="CK194" s="118">
        <v>0</v>
      </c>
      <c r="CL194" s="118">
        <v>0</v>
      </c>
      <c r="CM194" s="118">
        <v>0</v>
      </c>
      <c r="CN194" s="118">
        <v>0</v>
      </c>
    </row>
    <row r="195" spans="1:92" s="118" customFormat="1" x14ac:dyDescent="0.2">
      <c r="A195" s="119" t="s">
        <v>1084</v>
      </c>
      <c r="B195" s="118">
        <v>0</v>
      </c>
      <c r="C195" s="118">
        <v>0</v>
      </c>
      <c r="D195" s="118">
        <v>0</v>
      </c>
      <c r="E195" s="118">
        <v>0</v>
      </c>
      <c r="F195" s="118">
        <v>0</v>
      </c>
      <c r="G195" s="118">
        <v>0</v>
      </c>
      <c r="H195" s="118">
        <v>0</v>
      </c>
      <c r="I195" s="118">
        <v>0</v>
      </c>
      <c r="J195" s="118">
        <v>0</v>
      </c>
      <c r="K195" s="118">
        <v>0</v>
      </c>
      <c r="L195" s="118">
        <v>0</v>
      </c>
      <c r="M195" s="118">
        <v>0</v>
      </c>
      <c r="N195" s="118">
        <v>0</v>
      </c>
      <c r="O195" s="118">
        <v>0</v>
      </c>
      <c r="P195" s="118">
        <v>0</v>
      </c>
      <c r="Q195" s="118">
        <v>0</v>
      </c>
      <c r="R195" s="118">
        <v>0</v>
      </c>
      <c r="S195" s="118">
        <v>0</v>
      </c>
      <c r="T195" s="118">
        <v>0</v>
      </c>
      <c r="U195" s="118">
        <v>0</v>
      </c>
      <c r="V195" s="118">
        <v>0</v>
      </c>
      <c r="W195" s="118">
        <v>0</v>
      </c>
      <c r="X195" s="118">
        <v>0</v>
      </c>
      <c r="Y195" s="118">
        <v>0</v>
      </c>
      <c r="Z195" s="118">
        <v>0</v>
      </c>
      <c r="AA195" s="118">
        <v>0</v>
      </c>
      <c r="AB195" s="118">
        <v>0</v>
      </c>
      <c r="AC195" s="118">
        <v>0</v>
      </c>
      <c r="AD195" s="118">
        <v>0</v>
      </c>
      <c r="AE195" s="118">
        <v>0</v>
      </c>
      <c r="AF195" s="118">
        <v>0</v>
      </c>
      <c r="AG195" s="118">
        <v>0</v>
      </c>
      <c r="AH195" s="118">
        <v>0</v>
      </c>
      <c r="AI195" s="118">
        <v>0</v>
      </c>
      <c r="AJ195" s="118">
        <v>0</v>
      </c>
      <c r="AK195" s="118">
        <v>0</v>
      </c>
      <c r="AL195" s="118">
        <v>0</v>
      </c>
      <c r="AM195" s="118">
        <v>0</v>
      </c>
      <c r="AN195" s="118">
        <v>0</v>
      </c>
      <c r="AO195" s="118">
        <v>0</v>
      </c>
      <c r="AP195" s="118">
        <v>0</v>
      </c>
      <c r="AQ195" s="118">
        <v>0</v>
      </c>
      <c r="AR195" s="118">
        <v>0</v>
      </c>
      <c r="AS195" s="118">
        <v>0</v>
      </c>
      <c r="AT195" s="118">
        <v>0</v>
      </c>
      <c r="AU195" s="118">
        <v>0</v>
      </c>
      <c r="AV195" s="118">
        <v>0</v>
      </c>
      <c r="AW195" s="118">
        <v>0</v>
      </c>
      <c r="AX195" s="118">
        <v>0</v>
      </c>
      <c r="AY195" s="118">
        <v>0</v>
      </c>
      <c r="AZ195" s="118">
        <v>0</v>
      </c>
      <c r="BA195" s="118">
        <v>0</v>
      </c>
      <c r="BB195" s="118">
        <v>0</v>
      </c>
      <c r="BC195" s="118">
        <v>0</v>
      </c>
      <c r="BD195" s="118">
        <v>0</v>
      </c>
      <c r="BE195" s="118">
        <v>0</v>
      </c>
      <c r="BF195" s="118">
        <v>0</v>
      </c>
      <c r="BG195" s="118">
        <v>0</v>
      </c>
      <c r="BH195" s="118">
        <v>0</v>
      </c>
      <c r="BI195" s="118">
        <v>0</v>
      </c>
      <c r="BJ195" s="118">
        <v>0</v>
      </c>
      <c r="BK195" s="118">
        <v>0</v>
      </c>
      <c r="BL195" s="118">
        <v>0</v>
      </c>
      <c r="BM195" s="118">
        <v>0</v>
      </c>
      <c r="BN195" s="118">
        <v>0</v>
      </c>
      <c r="BO195" s="118">
        <v>0</v>
      </c>
      <c r="BP195" s="118">
        <v>0</v>
      </c>
      <c r="BQ195" s="118">
        <v>0</v>
      </c>
      <c r="BR195" s="118">
        <v>0</v>
      </c>
      <c r="BS195" s="118">
        <v>0</v>
      </c>
      <c r="BT195" s="118">
        <v>0</v>
      </c>
      <c r="BU195" s="118">
        <v>0</v>
      </c>
      <c r="BV195" s="118">
        <v>0</v>
      </c>
      <c r="BW195" s="118">
        <v>0</v>
      </c>
      <c r="BX195" s="118">
        <v>0</v>
      </c>
      <c r="BY195" s="118">
        <v>0</v>
      </c>
      <c r="BZ195" s="118">
        <v>0</v>
      </c>
      <c r="CA195" s="118">
        <v>0</v>
      </c>
      <c r="CB195" s="118">
        <v>0</v>
      </c>
      <c r="CC195" s="118">
        <v>0</v>
      </c>
      <c r="CD195" s="118">
        <v>0</v>
      </c>
      <c r="CE195" s="118">
        <v>0</v>
      </c>
      <c r="CF195" s="118">
        <v>0</v>
      </c>
      <c r="CG195" s="118">
        <v>0</v>
      </c>
      <c r="CH195" s="118">
        <v>0</v>
      </c>
      <c r="CI195" s="118">
        <v>0</v>
      </c>
      <c r="CJ195" s="118">
        <v>0</v>
      </c>
      <c r="CK195" s="118">
        <v>0</v>
      </c>
      <c r="CL195" s="118">
        <v>0</v>
      </c>
      <c r="CM195" s="118">
        <v>0</v>
      </c>
      <c r="CN195" s="118">
        <v>0</v>
      </c>
    </row>
    <row r="196" spans="1:92" s="118" customFormat="1" x14ac:dyDescent="0.2">
      <c r="A196" s="119" t="s">
        <v>1085</v>
      </c>
      <c r="B196" s="118">
        <v>0</v>
      </c>
      <c r="C196" s="118">
        <v>0</v>
      </c>
      <c r="D196" s="118">
        <v>0</v>
      </c>
      <c r="E196" s="118">
        <v>0</v>
      </c>
      <c r="F196" s="118">
        <v>0</v>
      </c>
      <c r="G196" s="118">
        <v>0</v>
      </c>
      <c r="H196" s="118">
        <v>0</v>
      </c>
      <c r="I196" s="118">
        <v>0</v>
      </c>
      <c r="J196" s="118">
        <v>0</v>
      </c>
      <c r="K196" s="118">
        <v>0</v>
      </c>
      <c r="L196" s="118">
        <v>0</v>
      </c>
      <c r="M196" s="118">
        <v>0</v>
      </c>
      <c r="N196" s="118">
        <v>0</v>
      </c>
      <c r="O196" s="118">
        <v>0</v>
      </c>
      <c r="P196" s="118">
        <v>0</v>
      </c>
      <c r="Q196" s="118">
        <v>0</v>
      </c>
      <c r="R196" s="118">
        <v>0</v>
      </c>
      <c r="S196" s="118">
        <v>0</v>
      </c>
      <c r="T196" s="118">
        <v>0</v>
      </c>
      <c r="U196" s="118">
        <v>0</v>
      </c>
      <c r="V196" s="118">
        <v>0</v>
      </c>
      <c r="W196" s="118">
        <v>0</v>
      </c>
      <c r="X196" s="118">
        <v>0</v>
      </c>
      <c r="Y196" s="118">
        <v>0</v>
      </c>
      <c r="Z196" s="118">
        <v>0</v>
      </c>
      <c r="AA196" s="118">
        <v>0</v>
      </c>
      <c r="AB196" s="118">
        <v>0</v>
      </c>
      <c r="AC196" s="118">
        <v>0</v>
      </c>
      <c r="AD196" s="118">
        <v>0</v>
      </c>
      <c r="AE196" s="118">
        <v>0</v>
      </c>
      <c r="AF196" s="118">
        <v>0</v>
      </c>
      <c r="AG196" s="118">
        <v>0</v>
      </c>
      <c r="AH196" s="118">
        <v>0</v>
      </c>
      <c r="AI196" s="118">
        <v>0</v>
      </c>
      <c r="AJ196" s="118">
        <v>0</v>
      </c>
      <c r="AK196" s="118">
        <v>0</v>
      </c>
      <c r="AL196" s="118">
        <v>0</v>
      </c>
      <c r="AM196" s="118">
        <v>0</v>
      </c>
      <c r="AN196" s="118">
        <v>0</v>
      </c>
      <c r="AO196" s="118">
        <v>0</v>
      </c>
      <c r="AP196" s="118">
        <v>0</v>
      </c>
      <c r="AQ196" s="118">
        <v>0</v>
      </c>
      <c r="AR196" s="118">
        <v>0</v>
      </c>
      <c r="AS196" s="118">
        <v>0</v>
      </c>
      <c r="AT196" s="118">
        <v>0</v>
      </c>
      <c r="AU196" s="118">
        <v>0</v>
      </c>
      <c r="AV196" s="118">
        <v>0</v>
      </c>
      <c r="AW196" s="118">
        <v>0</v>
      </c>
      <c r="AX196" s="118">
        <v>0</v>
      </c>
      <c r="AY196" s="118">
        <v>0</v>
      </c>
      <c r="AZ196" s="118">
        <v>0</v>
      </c>
      <c r="BA196" s="118">
        <v>0</v>
      </c>
      <c r="BB196" s="118">
        <v>0</v>
      </c>
      <c r="BC196" s="118">
        <v>0</v>
      </c>
      <c r="BD196" s="118">
        <v>0</v>
      </c>
      <c r="BE196" s="118">
        <v>0</v>
      </c>
      <c r="BF196" s="118">
        <v>0</v>
      </c>
      <c r="BG196" s="118">
        <v>0</v>
      </c>
      <c r="BH196" s="118">
        <v>0</v>
      </c>
      <c r="BI196" s="118">
        <v>0</v>
      </c>
      <c r="BJ196" s="118">
        <v>0</v>
      </c>
      <c r="BK196" s="118">
        <v>0</v>
      </c>
      <c r="BL196" s="118">
        <v>0</v>
      </c>
      <c r="BM196" s="118">
        <v>0</v>
      </c>
      <c r="BN196" s="118">
        <v>0</v>
      </c>
      <c r="BO196" s="118">
        <v>0</v>
      </c>
      <c r="BP196" s="118">
        <v>0</v>
      </c>
      <c r="BQ196" s="118">
        <v>0</v>
      </c>
      <c r="BR196" s="118">
        <v>0</v>
      </c>
      <c r="BS196" s="118">
        <v>0</v>
      </c>
      <c r="BT196" s="118">
        <v>0</v>
      </c>
      <c r="BU196" s="118">
        <v>0</v>
      </c>
      <c r="BV196" s="118">
        <v>0</v>
      </c>
      <c r="BW196" s="118">
        <v>0</v>
      </c>
      <c r="BX196" s="118">
        <v>0</v>
      </c>
      <c r="BY196" s="118">
        <v>0</v>
      </c>
      <c r="BZ196" s="118">
        <v>0</v>
      </c>
      <c r="CA196" s="118">
        <v>0</v>
      </c>
      <c r="CB196" s="118">
        <v>0</v>
      </c>
      <c r="CC196" s="118">
        <v>0</v>
      </c>
      <c r="CD196" s="118">
        <v>0</v>
      </c>
      <c r="CE196" s="118">
        <v>0</v>
      </c>
      <c r="CF196" s="118">
        <v>0</v>
      </c>
      <c r="CG196" s="118">
        <v>0</v>
      </c>
      <c r="CH196" s="118">
        <v>0</v>
      </c>
      <c r="CI196" s="118">
        <v>0</v>
      </c>
      <c r="CJ196" s="118">
        <v>0</v>
      </c>
      <c r="CK196" s="118">
        <v>0</v>
      </c>
      <c r="CL196" s="118">
        <v>0</v>
      </c>
      <c r="CM196" s="118">
        <v>0</v>
      </c>
      <c r="CN196" s="118">
        <v>0</v>
      </c>
    </row>
    <row r="197" spans="1:92" s="118" customFormat="1" x14ac:dyDescent="0.2">
      <c r="A197" s="119" t="s">
        <v>1086</v>
      </c>
      <c r="B197" s="118">
        <v>0</v>
      </c>
      <c r="C197" s="118">
        <v>0</v>
      </c>
      <c r="D197" s="118">
        <v>0</v>
      </c>
      <c r="E197" s="118">
        <v>0</v>
      </c>
      <c r="F197" s="118">
        <v>0</v>
      </c>
      <c r="G197" s="118">
        <v>0</v>
      </c>
      <c r="H197" s="118">
        <v>0</v>
      </c>
      <c r="I197" s="118">
        <v>0</v>
      </c>
      <c r="J197" s="118">
        <v>0</v>
      </c>
      <c r="K197" s="118">
        <v>0</v>
      </c>
      <c r="L197" s="118">
        <v>0</v>
      </c>
      <c r="M197" s="118">
        <v>0</v>
      </c>
      <c r="N197" s="118">
        <v>0</v>
      </c>
      <c r="O197" s="118">
        <v>0</v>
      </c>
      <c r="P197" s="118">
        <v>0</v>
      </c>
      <c r="Q197" s="118">
        <v>0</v>
      </c>
      <c r="R197" s="118">
        <v>0</v>
      </c>
      <c r="S197" s="118">
        <v>0</v>
      </c>
      <c r="T197" s="118">
        <v>0</v>
      </c>
      <c r="U197" s="118">
        <v>0</v>
      </c>
      <c r="V197" s="118">
        <v>0</v>
      </c>
      <c r="W197" s="118">
        <v>0</v>
      </c>
      <c r="X197" s="118">
        <v>0</v>
      </c>
      <c r="Y197" s="118">
        <v>0</v>
      </c>
      <c r="Z197" s="118">
        <v>0</v>
      </c>
      <c r="AA197" s="118">
        <v>0</v>
      </c>
      <c r="AB197" s="118">
        <v>0</v>
      </c>
      <c r="AC197" s="118">
        <v>0</v>
      </c>
      <c r="AD197" s="118">
        <v>0</v>
      </c>
      <c r="AE197" s="118">
        <v>0</v>
      </c>
      <c r="AF197" s="118">
        <v>0</v>
      </c>
      <c r="AG197" s="118">
        <v>0</v>
      </c>
      <c r="AH197" s="118">
        <v>0</v>
      </c>
      <c r="AI197" s="118">
        <v>0</v>
      </c>
      <c r="AJ197" s="118">
        <v>0</v>
      </c>
      <c r="AK197" s="118">
        <v>0</v>
      </c>
      <c r="AL197" s="118">
        <v>0</v>
      </c>
      <c r="AM197" s="118">
        <v>0</v>
      </c>
      <c r="AN197" s="118">
        <v>0</v>
      </c>
      <c r="AO197" s="118">
        <v>0</v>
      </c>
      <c r="AP197" s="118">
        <v>0</v>
      </c>
      <c r="AQ197" s="118">
        <v>0</v>
      </c>
      <c r="AR197" s="118">
        <v>0</v>
      </c>
      <c r="AS197" s="118">
        <v>0</v>
      </c>
      <c r="AT197" s="118">
        <v>0</v>
      </c>
      <c r="AU197" s="118">
        <v>0</v>
      </c>
      <c r="AV197" s="118">
        <v>0</v>
      </c>
      <c r="AW197" s="118">
        <v>0</v>
      </c>
      <c r="AX197" s="118">
        <v>0</v>
      </c>
      <c r="AY197" s="118">
        <v>0</v>
      </c>
      <c r="AZ197" s="118">
        <v>0</v>
      </c>
      <c r="BA197" s="118">
        <v>0</v>
      </c>
      <c r="BB197" s="118">
        <v>0</v>
      </c>
      <c r="BC197" s="118">
        <v>0</v>
      </c>
      <c r="BD197" s="118">
        <v>0</v>
      </c>
      <c r="BE197" s="118">
        <v>0</v>
      </c>
      <c r="BF197" s="118">
        <v>0</v>
      </c>
      <c r="BG197" s="118">
        <v>0</v>
      </c>
      <c r="BH197" s="118">
        <v>0</v>
      </c>
      <c r="BI197" s="118">
        <v>0</v>
      </c>
      <c r="BJ197" s="118">
        <v>0</v>
      </c>
      <c r="BK197" s="118">
        <v>0</v>
      </c>
      <c r="BL197" s="118">
        <v>0</v>
      </c>
      <c r="BM197" s="118">
        <v>0</v>
      </c>
      <c r="BN197" s="118">
        <v>0</v>
      </c>
      <c r="BO197" s="118">
        <v>0</v>
      </c>
      <c r="BP197" s="118">
        <v>0</v>
      </c>
      <c r="BQ197" s="118">
        <v>0</v>
      </c>
      <c r="BR197" s="118">
        <v>0</v>
      </c>
      <c r="BS197" s="118">
        <v>0</v>
      </c>
      <c r="BT197" s="118">
        <v>0</v>
      </c>
      <c r="BU197" s="118">
        <v>0</v>
      </c>
      <c r="BV197" s="118">
        <v>0</v>
      </c>
      <c r="BW197" s="118">
        <v>0</v>
      </c>
      <c r="BX197" s="118">
        <v>0</v>
      </c>
      <c r="BY197" s="118">
        <v>0</v>
      </c>
      <c r="BZ197" s="118">
        <v>0</v>
      </c>
      <c r="CA197" s="118">
        <v>0</v>
      </c>
      <c r="CB197" s="118">
        <v>0</v>
      </c>
      <c r="CC197" s="118">
        <v>0</v>
      </c>
      <c r="CD197" s="118">
        <v>0</v>
      </c>
      <c r="CE197" s="118">
        <v>0</v>
      </c>
      <c r="CF197" s="118">
        <v>0</v>
      </c>
      <c r="CG197" s="118">
        <v>0</v>
      </c>
      <c r="CH197" s="118">
        <v>0</v>
      </c>
      <c r="CI197" s="118">
        <v>0</v>
      </c>
      <c r="CJ197" s="118">
        <v>0</v>
      </c>
      <c r="CK197" s="118">
        <v>0</v>
      </c>
      <c r="CL197" s="118">
        <v>0</v>
      </c>
      <c r="CM197" s="118">
        <v>0</v>
      </c>
      <c r="CN197" s="118">
        <v>0</v>
      </c>
    </row>
    <row r="198" spans="1:92" s="118" customFormat="1" x14ac:dyDescent="0.2">
      <c r="A198" s="119" t="s">
        <v>1087</v>
      </c>
      <c r="B198" s="118">
        <v>0</v>
      </c>
      <c r="C198" s="118">
        <v>0</v>
      </c>
      <c r="D198" s="118">
        <v>0</v>
      </c>
      <c r="E198" s="118">
        <v>0</v>
      </c>
      <c r="F198" s="118">
        <v>0</v>
      </c>
      <c r="G198" s="118">
        <v>0</v>
      </c>
      <c r="H198" s="118">
        <v>0</v>
      </c>
      <c r="I198" s="118">
        <v>0</v>
      </c>
      <c r="J198" s="118">
        <v>0</v>
      </c>
      <c r="K198" s="118">
        <v>0</v>
      </c>
      <c r="L198" s="118">
        <v>0</v>
      </c>
      <c r="M198" s="118">
        <v>0</v>
      </c>
      <c r="N198" s="118">
        <v>0</v>
      </c>
      <c r="O198" s="118">
        <v>0</v>
      </c>
      <c r="P198" s="118">
        <v>0</v>
      </c>
      <c r="Q198" s="118">
        <v>0</v>
      </c>
      <c r="R198" s="118">
        <v>0</v>
      </c>
      <c r="S198" s="118">
        <v>0</v>
      </c>
      <c r="T198" s="118">
        <v>0</v>
      </c>
      <c r="U198" s="118">
        <v>0</v>
      </c>
      <c r="V198" s="118">
        <v>0</v>
      </c>
      <c r="W198" s="118">
        <v>0</v>
      </c>
      <c r="X198" s="118">
        <v>0</v>
      </c>
      <c r="Y198" s="118">
        <v>0</v>
      </c>
      <c r="Z198" s="118">
        <v>0</v>
      </c>
      <c r="AA198" s="118">
        <v>0</v>
      </c>
      <c r="AB198" s="118">
        <v>0</v>
      </c>
      <c r="AC198" s="118">
        <v>0</v>
      </c>
      <c r="AD198" s="118">
        <v>0</v>
      </c>
      <c r="AE198" s="118">
        <v>0</v>
      </c>
      <c r="AF198" s="118">
        <v>0</v>
      </c>
      <c r="AG198" s="118">
        <v>0</v>
      </c>
      <c r="AH198" s="118">
        <v>0</v>
      </c>
      <c r="AI198" s="118">
        <v>0</v>
      </c>
      <c r="AJ198" s="118">
        <v>0</v>
      </c>
      <c r="AK198" s="118">
        <v>0</v>
      </c>
      <c r="AL198" s="118">
        <v>0</v>
      </c>
      <c r="AM198" s="118">
        <v>0</v>
      </c>
      <c r="AN198" s="118">
        <v>0</v>
      </c>
      <c r="AO198" s="118">
        <v>0</v>
      </c>
      <c r="AP198" s="118">
        <v>0</v>
      </c>
      <c r="AQ198" s="118">
        <v>0</v>
      </c>
      <c r="AR198" s="118">
        <v>0</v>
      </c>
      <c r="AS198" s="118">
        <v>0</v>
      </c>
      <c r="AT198" s="118">
        <v>0</v>
      </c>
      <c r="AU198" s="118">
        <v>0</v>
      </c>
      <c r="AV198" s="118">
        <v>0</v>
      </c>
      <c r="AW198" s="118">
        <v>0</v>
      </c>
      <c r="AX198" s="118">
        <v>0</v>
      </c>
      <c r="AY198" s="118">
        <v>0</v>
      </c>
      <c r="AZ198" s="118">
        <v>0</v>
      </c>
      <c r="BA198" s="118">
        <v>0</v>
      </c>
      <c r="BB198" s="118">
        <v>0</v>
      </c>
      <c r="BC198" s="118">
        <v>0</v>
      </c>
      <c r="BD198" s="118">
        <v>0</v>
      </c>
      <c r="BE198" s="118">
        <v>0</v>
      </c>
      <c r="BF198" s="118">
        <v>0</v>
      </c>
      <c r="BG198" s="118">
        <v>0</v>
      </c>
      <c r="BH198" s="118">
        <v>0</v>
      </c>
      <c r="BI198" s="118">
        <v>0</v>
      </c>
      <c r="BJ198" s="118">
        <v>0</v>
      </c>
      <c r="BK198" s="118">
        <v>0</v>
      </c>
      <c r="BL198" s="118">
        <v>0</v>
      </c>
      <c r="BM198" s="118">
        <v>0</v>
      </c>
      <c r="BN198" s="118">
        <v>0</v>
      </c>
      <c r="BO198" s="118">
        <v>0</v>
      </c>
      <c r="BP198" s="118">
        <v>0</v>
      </c>
      <c r="BQ198" s="118">
        <v>0</v>
      </c>
      <c r="BR198" s="118">
        <v>0</v>
      </c>
      <c r="BS198" s="118">
        <v>0</v>
      </c>
      <c r="BT198" s="118">
        <v>0</v>
      </c>
      <c r="BU198" s="118">
        <v>0</v>
      </c>
      <c r="BV198" s="118">
        <v>0</v>
      </c>
      <c r="BW198" s="118">
        <v>0</v>
      </c>
      <c r="BX198" s="118">
        <v>0</v>
      </c>
      <c r="BY198" s="118">
        <v>0</v>
      </c>
      <c r="BZ198" s="118">
        <v>0</v>
      </c>
      <c r="CA198" s="118">
        <v>0</v>
      </c>
      <c r="CB198" s="118">
        <v>0</v>
      </c>
      <c r="CC198" s="118">
        <v>0</v>
      </c>
      <c r="CD198" s="118">
        <v>0</v>
      </c>
      <c r="CE198" s="118">
        <v>0</v>
      </c>
      <c r="CF198" s="118">
        <v>0</v>
      </c>
      <c r="CG198" s="118">
        <v>0</v>
      </c>
      <c r="CH198" s="118">
        <v>0</v>
      </c>
      <c r="CI198" s="118">
        <v>0</v>
      </c>
      <c r="CJ198" s="118">
        <v>0</v>
      </c>
      <c r="CK198" s="118">
        <v>0</v>
      </c>
      <c r="CL198" s="118">
        <v>0</v>
      </c>
      <c r="CM198" s="118">
        <v>0</v>
      </c>
      <c r="CN198" s="118">
        <v>0</v>
      </c>
    </row>
    <row r="199" spans="1:92" s="118" customFormat="1" x14ac:dyDescent="0.2">
      <c r="A199" s="119" t="s">
        <v>1088</v>
      </c>
      <c r="B199" s="118">
        <v>0</v>
      </c>
      <c r="C199" s="118">
        <v>0</v>
      </c>
      <c r="D199" s="118">
        <v>0</v>
      </c>
      <c r="E199" s="118">
        <v>0</v>
      </c>
      <c r="F199" s="118">
        <v>0</v>
      </c>
      <c r="G199" s="118">
        <v>0</v>
      </c>
      <c r="H199" s="118">
        <v>0</v>
      </c>
      <c r="I199" s="118">
        <v>0</v>
      </c>
      <c r="J199" s="118">
        <v>0</v>
      </c>
      <c r="K199" s="118">
        <v>0</v>
      </c>
      <c r="L199" s="118">
        <v>0</v>
      </c>
      <c r="M199" s="118">
        <v>0</v>
      </c>
      <c r="N199" s="118">
        <v>0</v>
      </c>
      <c r="O199" s="118">
        <v>0</v>
      </c>
      <c r="P199" s="118">
        <v>0</v>
      </c>
      <c r="Q199" s="118">
        <v>0</v>
      </c>
      <c r="R199" s="118">
        <v>0</v>
      </c>
      <c r="S199" s="118">
        <v>0</v>
      </c>
      <c r="T199" s="118">
        <v>0</v>
      </c>
      <c r="U199" s="118">
        <v>0</v>
      </c>
      <c r="V199" s="118">
        <v>0</v>
      </c>
      <c r="W199" s="118">
        <v>0</v>
      </c>
      <c r="X199" s="118">
        <v>0</v>
      </c>
      <c r="Y199" s="118">
        <v>0</v>
      </c>
      <c r="Z199" s="118">
        <v>0</v>
      </c>
      <c r="AA199" s="118">
        <v>0</v>
      </c>
      <c r="AB199" s="118">
        <v>0</v>
      </c>
      <c r="AC199" s="118">
        <v>0</v>
      </c>
      <c r="AD199" s="118">
        <v>0</v>
      </c>
      <c r="AE199" s="118">
        <v>0</v>
      </c>
      <c r="AF199" s="118">
        <v>0</v>
      </c>
      <c r="AG199" s="118">
        <v>0</v>
      </c>
      <c r="AH199" s="118">
        <v>0</v>
      </c>
      <c r="AI199" s="118">
        <v>0</v>
      </c>
      <c r="AJ199" s="118">
        <v>0</v>
      </c>
      <c r="AK199" s="118">
        <v>0</v>
      </c>
      <c r="AL199" s="118">
        <v>0</v>
      </c>
      <c r="AM199" s="118">
        <v>0</v>
      </c>
      <c r="AN199" s="118">
        <v>0</v>
      </c>
      <c r="AO199" s="118">
        <v>0</v>
      </c>
      <c r="AP199" s="118">
        <v>0</v>
      </c>
      <c r="AQ199" s="118">
        <v>0</v>
      </c>
      <c r="AR199" s="118">
        <v>0</v>
      </c>
      <c r="AS199" s="118">
        <v>0</v>
      </c>
      <c r="AT199" s="118">
        <v>0</v>
      </c>
      <c r="AU199" s="118">
        <v>0</v>
      </c>
      <c r="AV199" s="118">
        <v>0</v>
      </c>
      <c r="AW199" s="118">
        <v>0</v>
      </c>
      <c r="AX199" s="118">
        <v>0</v>
      </c>
      <c r="AY199" s="118">
        <v>0</v>
      </c>
      <c r="AZ199" s="118">
        <v>0</v>
      </c>
      <c r="BA199" s="118">
        <v>0</v>
      </c>
      <c r="BB199" s="118">
        <v>0</v>
      </c>
      <c r="BC199" s="118">
        <v>0</v>
      </c>
      <c r="BD199" s="118">
        <v>0</v>
      </c>
      <c r="BE199" s="118">
        <v>0</v>
      </c>
      <c r="BF199" s="118">
        <v>0</v>
      </c>
      <c r="BG199" s="118">
        <v>0</v>
      </c>
      <c r="BH199" s="118">
        <v>0</v>
      </c>
      <c r="BI199" s="118">
        <v>0</v>
      </c>
      <c r="BJ199" s="118">
        <v>0</v>
      </c>
      <c r="BK199" s="118">
        <v>0</v>
      </c>
      <c r="BL199" s="118">
        <v>0</v>
      </c>
      <c r="BM199" s="118">
        <v>0</v>
      </c>
      <c r="BN199" s="118">
        <v>0</v>
      </c>
      <c r="BO199" s="118">
        <v>0</v>
      </c>
      <c r="BP199" s="118">
        <v>0</v>
      </c>
      <c r="BQ199" s="118">
        <v>0</v>
      </c>
      <c r="BR199" s="118">
        <v>0</v>
      </c>
      <c r="BS199" s="118">
        <v>0</v>
      </c>
      <c r="BT199" s="118">
        <v>0</v>
      </c>
      <c r="BU199" s="118">
        <v>0</v>
      </c>
      <c r="BV199" s="118">
        <v>0</v>
      </c>
      <c r="BW199" s="118">
        <v>0</v>
      </c>
      <c r="BX199" s="118">
        <v>0</v>
      </c>
      <c r="BY199" s="118">
        <v>0</v>
      </c>
      <c r="BZ199" s="118">
        <v>0</v>
      </c>
      <c r="CA199" s="118">
        <v>0</v>
      </c>
      <c r="CB199" s="118">
        <v>0</v>
      </c>
      <c r="CC199" s="118">
        <v>0</v>
      </c>
      <c r="CD199" s="118">
        <v>0</v>
      </c>
      <c r="CE199" s="118">
        <v>0</v>
      </c>
      <c r="CF199" s="118">
        <v>0</v>
      </c>
      <c r="CG199" s="118">
        <v>0</v>
      </c>
      <c r="CH199" s="118">
        <v>0</v>
      </c>
      <c r="CI199" s="118">
        <v>0</v>
      </c>
      <c r="CJ199" s="118">
        <v>0</v>
      </c>
      <c r="CK199" s="118">
        <v>0</v>
      </c>
      <c r="CL199" s="118">
        <v>0</v>
      </c>
      <c r="CM199" s="118">
        <v>0</v>
      </c>
      <c r="CN199" s="118">
        <v>0</v>
      </c>
    </row>
    <row r="200" spans="1:92" s="118" customFormat="1" x14ac:dyDescent="0.2">
      <c r="A200" s="119" t="s">
        <v>1089</v>
      </c>
    </row>
    <row r="201" spans="1:92" s="118" customFormat="1" x14ac:dyDescent="0.2">
      <c r="A201" s="119" t="s">
        <v>1090</v>
      </c>
      <c r="B201" s="118">
        <v>0</v>
      </c>
      <c r="C201" s="118">
        <v>0</v>
      </c>
      <c r="D201" s="118">
        <v>0</v>
      </c>
      <c r="E201" s="118">
        <v>0</v>
      </c>
      <c r="F201" s="118">
        <v>0</v>
      </c>
      <c r="G201" s="118">
        <v>0</v>
      </c>
      <c r="H201" s="118">
        <v>0</v>
      </c>
      <c r="I201" s="118">
        <v>0</v>
      </c>
      <c r="J201" s="118">
        <v>0</v>
      </c>
      <c r="K201" s="118">
        <v>0</v>
      </c>
      <c r="L201" s="118">
        <v>0</v>
      </c>
      <c r="M201" s="118">
        <v>0</v>
      </c>
      <c r="N201" s="118">
        <v>0</v>
      </c>
      <c r="O201" s="118">
        <v>-837</v>
      </c>
      <c r="P201" s="118">
        <v>-994.5</v>
      </c>
      <c r="Q201" s="118">
        <v>-931</v>
      </c>
      <c r="R201" s="118">
        <v>-12666.04</v>
      </c>
      <c r="S201" s="118">
        <v>-366795.84</v>
      </c>
      <c r="T201" s="118">
        <v>0</v>
      </c>
      <c r="U201" s="118">
        <v>-907.5</v>
      </c>
      <c r="V201" s="118">
        <v>-4884.97</v>
      </c>
      <c r="W201" s="118">
        <v>-777</v>
      </c>
      <c r="X201" s="118">
        <v>-765</v>
      </c>
      <c r="Y201" s="118">
        <v>-757.5</v>
      </c>
      <c r="Z201" s="118">
        <v>-800</v>
      </c>
      <c r="AA201" s="118">
        <v>-391116.35</v>
      </c>
      <c r="AB201" s="118">
        <v>0</v>
      </c>
      <c r="AC201" s="118">
        <v>0</v>
      </c>
      <c r="AD201" s="118">
        <v>0</v>
      </c>
      <c r="AE201" s="118">
        <v>0</v>
      </c>
      <c r="AF201" s="118">
        <v>0</v>
      </c>
      <c r="AG201" s="118">
        <v>0</v>
      </c>
      <c r="AH201" s="118">
        <v>0</v>
      </c>
      <c r="AI201" s="118">
        <v>0</v>
      </c>
      <c r="AJ201" s="118">
        <v>0</v>
      </c>
      <c r="AK201" s="118">
        <v>0</v>
      </c>
      <c r="AL201" s="118">
        <v>0</v>
      </c>
      <c r="AM201" s="118">
        <v>0</v>
      </c>
      <c r="AN201" s="118">
        <v>0</v>
      </c>
      <c r="AO201" s="118">
        <v>0</v>
      </c>
      <c r="AP201" s="118">
        <v>0</v>
      </c>
      <c r="AQ201" s="118">
        <v>0</v>
      </c>
      <c r="AR201" s="118">
        <v>0</v>
      </c>
      <c r="AS201" s="118">
        <v>0</v>
      </c>
      <c r="AT201" s="118">
        <v>0</v>
      </c>
      <c r="AU201" s="118">
        <v>0</v>
      </c>
      <c r="AV201" s="118">
        <v>0</v>
      </c>
      <c r="AW201" s="118">
        <v>0</v>
      </c>
      <c r="AX201" s="118">
        <v>0</v>
      </c>
      <c r="AY201" s="118">
        <v>0</v>
      </c>
      <c r="AZ201" s="118">
        <v>0</v>
      </c>
      <c r="BA201" s="118">
        <v>0</v>
      </c>
      <c r="BB201" s="118">
        <v>0</v>
      </c>
      <c r="BC201" s="118">
        <v>0</v>
      </c>
      <c r="BD201" s="118">
        <v>0</v>
      </c>
      <c r="BE201" s="118">
        <v>0</v>
      </c>
      <c r="BF201" s="118">
        <v>0</v>
      </c>
      <c r="BG201" s="118">
        <v>0</v>
      </c>
      <c r="BH201" s="118">
        <v>0</v>
      </c>
      <c r="BI201" s="118">
        <v>0</v>
      </c>
      <c r="BJ201" s="118">
        <v>0</v>
      </c>
      <c r="BK201" s="118">
        <v>0</v>
      </c>
      <c r="BL201" s="118">
        <v>0</v>
      </c>
      <c r="BM201" s="118">
        <v>0</v>
      </c>
      <c r="BN201" s="118">
        <v>0</v>
      </c>
      <c r="BO201" s="118">
        <v>0</v>
      </c>
      <c r="BP201" s="118">
        <v>0</v>
      </c>
      <c r="BQ201" s="118">
        <v>0</v>
      </c>
      <c r="BR201" s="118">
        <v>0</v>
      </c>
      <c r="BS201" s="118">
        <v>0</v>
      </c>
      <c r="BT201" s="118">
        <v>0</v>
      </c>
      <c r="BU201" s="118">
        <v>0</v>
      </c>
      <c r="BV201" s="118">
        <v>0</v>
      </c>
      <c r="BW201" s="118">
        <v>0</v>
      </c>
      <c r="BX201" s="118">
        <v>0</v>
      </c>
      <c r="BY201" s="118">
        <v>0</v>
      </c>
      <c r="BZ201" s="118">
        <v>0</v>
      </c>
      <c r="CA201" s="118">
        <v>0</v>
      </c>
      <c r="CB201" s="118">
        <v>0</v>
      </c>
      <c r="CC201" s="118">
        <v>0</v>
      </c>
      <c r="CD201" s="118">
        <v>0</v>
      </c>
      <c r="CE201" s="118">
        <v>0</v>
      </c>
      <c r="CF201" s="118">
        <v>0</v>
      </c>
      <c r="CG201" s="118">
        <v>0</v>
      </c>
      <c r="CH201" s="118">
        <v>0</v>
      </c>
      <c r="CI201" s="118">
        <v>0</v>
      </c>
      <c r="CJ201" s="118">
        <v>0</v>
      </c>
      <c r="CK201" s="118">
        <v>0</v>
      </c>
      <c r="CL201" s="118">
        <v>0</v>
      </c>
      <c r="CM201" s="118">
        <v>0</v>
      </c>
      <c r="CN201" s="118">
        <v>0</v>
      </c>
    </row>
    <row r="202" spans="1:92" s="118" customFormat="1" x14ac:dyDescent="0.2">
      <c r="A202" s="119" t="s">
        <v>1091</v>
      </c>
      <c r="B202" s="118">
        <v>0</v>
      </c>
      <c r="C202" s="118">
        <v>0</v>
      </c>
      <c r="D202" s="118">
        <v>0</v>
      </c>
      <c r="E202" s="118">
        <v>0</v>
      </c>
      <c r="F202" s="118">
        <v>0</v>
      </c>
      <c r="G202" s="118">
        <v>0</v>
      </c>
      <c r="H202" s="118">
        <v>0</v>
      </c>
      <c r="I202" s="118">
        <v>0</v>
      </c>
      <c r="J202" s="118">
        <v>0</v>
      </c>
      <c r="K202" s="118">
        <v>0</v>
      </c>
      <c r="L202" s="118">
        <v>0</v>
      </c>
      <c r="M202" s="118">
        <v>0</v>
      </c>
      <c r="N202" s="118">
        <v>0</v>
      </c>
      <c r="O202" s="118">
        <v>-837</v>
      </c>
      <c r="P202" s="118">
        <v>-994.5</v>
      </c>
      <c r="Q202" s="118">
        <v>-931</v>
      </c>
      <c r="R202" s="118">
        <v>-12666.04</v>
      </c>
      <c r="S202" s="118">
        <v>-366795.84</v>
      </c>
      <c r="T202" s="118">
        <v>0</v>
      </c>
      <c r="U202" s="118">
        <v>-907.5</v>
      </c>
      <c r="V202" s="118">
        <v>-4884.97</v>
      </c>
      <c r="W202" s="118">
        <v>-777</v>
      </c>
      <c r="X202" s="118">
        <v>-765</v>
      </c>
      <c r="Y202" s="118">
        <v>-757.5</v>
      </c>
      <c r="Z202" s="118">
        <v>-800</v>
      </c>
      <c r="AA202" s="118">
        <v>-391116.35</v>
      </c>
      <c r="AB202" s="118">
        <v>0</v>
      </c>
      <c r="AC202" s="118">
        <v>0</v>
      </c>
      <c r="AD202" s="118">
        <v>0</v>
      </c>
      <c r="AE202" s="118">
        <v>0</v>
      </c>
      <c r="AF202" s="118">
        <v>0</v>
      </c>
      <c r="AG202" s="118">
        <v>0</v>
      </c>
      <c r="AH202" s="118">
        <v>0</v>
      </c>
      <c r="AI202" s="118">
        <v>0</v>
      </c>
      <c r="AJ202" s="118">
        <v>0</v>
      </c>
      <c r="AK202" s="118">
        <v>0</v>
      </c>
      <c r="AL202" s="118">
        <v>0</v>
      </c>
      <c r="AM202" s="118">
        <v>0</v>
      </c>
      <c r="AN202" s="118">
        <v>0</v>
      </c>
      <c r="AO202" s="118">
        <v>0</v>
      </c>
      <c r="AP202" s="118">
        <v>0</v>
      </c>
      <c r="AQ202" s="118">
        <v>0</v>
      </c>
      <c r="AR202" s="118">
        <v>0</v>
      </c>
      <c r="AS202" s="118">
        <v>0</v>
      </c>
      <c r="AT202" s="118">
        <v>0</v>
      </c>
      <c r="AU202" s="118">
        <v>0</v>
      </c>
      <c r="AV202" s="118">
        <v>0</v>
      </c>
      <c r="AW202" s="118">
        <v>0</v>
      </c>
      <c r="AX202" s="118">
        <v>0</v>
      </c>
      <c r="AY202" s="118">
        <v>0</v>
      </c>
      <c r="AZ202" s="118">
        <v>0</v>
      </c>
      <c r="BA202" s="118">
        <v>0</v>
      </c>
      <c r="BB202" s="118">
        <v>0</v>
      </c>
      <c r="BC202" s="118">
        <v>0</v>
      </c>
      <c r="BD202" s="118">
        <v>0</v>
      </c>
      <c r="BE202" s="118">
        <v>0</v>
      </c>
      <c r="BF202" s="118">
        <v>0</v>
      </c>
      <c r="BG202" s="118">
        <v>0</v>
      </c>
      <c r="BH202" s="118">
        <v>0</v>
      </c>
      <c r="BI202" s="118">
        <v>0</v>
      </c>
      <c r="BJ202" s="118">
        <v>0</v>
      </c>
      <c r="BK202" s="118">
        <v>0</v>
      </c>
      <c r="BL202" s="118">
        <v>0</v>
      </c>
      <c r="BM202" s="118">
        <v>0</v>
      </c>
      <c r="BN202" s="118">
        <v>0</v>
      </c>
      <c r="BO202" s="118">
        <v>0</v>
      </c>
      <c r="BP202" s="118">
        <v>0</v>
      </c>
      <c r="BQ202" s="118">
        <v>0</v>
      </c>
      <c r="BR202" s="118">
        <v>0</v>
      </c>
      <c r="BS202" s="118">
        <v>0</v>
      </c>
      <c r="BT202" s="118">
        <v>0</v>
      </c>
      <c r="BU202" s="118">
        <v>0</v>
      </c>
      <c r="BV202" s="118">
        <v>0</v>
      </c>
      <c r="BW202" s="118">
        <v>0</v>
      </c>
      <c r="BX202" s="118">
        <v>0</v>
      </c>
      <c r="BY202" s="118">
        <v>0</v>
      </c>
      <c r="BZ202" s="118">
        <v>0</v>
      </c>
      <c r="CA202" s="118">
        <v>0</v>
      </c>
      <c r="CB202" s="118">
        <v>0</v>
      </c>
      <c r="CC202" s="118">
        <v>0</v>
      </c>
      <c r="CD202" s="118">
        <v>0</v>
      </c>
      <c r="CE202" s="118">
        <v>0</v>
      </c>
      <c r="CF202" s="118">
        <v>0</v>
      </c>
      <c r="CG202" s="118">
        <v>0</v>
      </c>
      <c r="CH202" s="118">
        <v>0</v>
      </c>
      <c r="CI202" s="118">
        <v>0</v>
      </c>
      <c r="CJ202" s="118">
        <v>0</v>
      </c>
      <c r="CK202" s="118">
        <v>0</v>
      </c>
      <c r="CL202" s="118">
        <v>0</v>
      </c>
      <c r="CM202" s="118">
        <v>0</v>
      </c>
      <c r="CN202" s="118">
        <v>0</v>
      </c>
    </row>
    <row r="203" spans="1:92" s="118" customFormat="1" x14ac:dyDescent="0.2">
      <c r="A203" s="119" t="s">
        <v>1092</v>
      </c>
    </row>
    <row r="204" spans="1:92" s="118" customFormat="1" x14ac:dyDescent="0.2">
      <c r="A204" s="119" t="s">
        <v>1093</v>
      </c>
      <c r="B204" s="118">
        <v>0</v>
      </c>
      <c r="C204" s="118">
        <v>0</v>
      </c>
      <c r="D204" s="118">
        <v>0</v>
      </c>
      <c r="E204" s="118">
        <v>0</v>
      </c>
      <c r="F204" s="118">
        <v>0</v>
      </c>
      <c r="G204" s="118">
        <v>0</v>
      </c>
      <c r="H204" s="118">
        <v>-233.05</v>
      </c>
      <c r="I204" s="118">
        <v>-105635.68</v>
      </c>
      <c r="J204" s="118">
        <v>0</v>
      </c>
      <c r="K204" s="118">
        <v>0</v>
      </c>
      <c r="L204" s="118">
        <v>0</v>
      </c>
      <c r="M204" s="118">
        <v>-9241.49</v>
      </c>
      <c r="N204" s="118">
        <v>-115110.22</v>
      </c>
      <c r="O204" s="118">
        <v>-959.15</v>
      </c>
      <c r="P204" s="118">
        <v>-9565.0499999999993</v>
      </c>
      <c r="Q204" s="118">
        <v>-41713.5</v>
      </c>
      <c r="R204" s="118">
        <v>-23742.66</v>
      </c>
      <c r="S204" s="118">
        <v>-134499.67000000001</v>
      </c>
      <c r="T204" s="118">
        <v>-54972.98</v>
      </c>
      <c r="U204" s="118">
        <v>-49036.6</v>
      </c>
      <c r="V204" s="118">
        <v>-274414.51</v>
      </c>
      <c r="W204" s="118">
        <v>-14939.539999999901</v>
      </c>
      <c r="X204" s="118">
        <v>-1915.6299999999901</v>
      </c>
      <c r="Y204" s="118">
        <v>-1134.51</v>
      </c>
      <c r="Z204" s="118">
        <v>-7497.65</v>
      </c>
      <c r="AA204" s="118">
        <v>-614391.44999999995</v>
      </c>
      <c r="AB204" s="118">
        <v>0</v>
      </c>
      <c r="AC204" s="118">
        <v>0</v>
      </c>
      <c r="AD204" s="118">
        <v>0</v>
      </c>
      <c r="AE204" s="118">
        <v>0</v>
      </c>
      <c r="AF204" s="118">
        <v>0</v>
      </c>
      <c r="AG204" s="118">
        <v>0</v>
      </c>
      <c r="AH204" s="118">
        <v>0</v>
      </c>
      <c r="AI204" s="118">
        <v>0</v>
      </c>
      <c r="AJ204" s="118">
        <v>0</v>
      </c>
      <c r="AK204" s="118">
        <v>0</v>
      </c>
      <c r="AL204" s="118">
        <v>0</v>
      </c>
      <c r="AM204" s="118">
        <v>0</v>
      </c>
      <c r="AN204" s="118">
        <v>0</v>
      </c>
      <c r="AO204" s="118">
        <v>0</v>
      </c>
      <c r="AP204" s="118">
        <v>0</v>
      </c>
      <c r="AQ204" s="118">
        <v>0</v>
      </c>
      <c r="AR204" s="118">
        <v>0</v>
      </c>
      <c r="AS204" s="118">
        <v>0</v>
      </c>
      <c r="AT204" s="118">
        <v>0</v>
      </c>
      <c r="AU204" s="118">
        <v>0</v>
      </c>
      <c r="AV204" s="118">
        <v>0</v>
      </c>
      <c r="AW204" s="118">
        <v>0</v>
      </c>
      <c r="AX204" s="118">
        <v>0</v>
      </c>
      <c r="AY204" s="118">
        <v>0</v>
      </c>
      <c r="AZ204" s="118">
        <v>0</v>
      </c>
      <c r="BA204" s="118">
        <v>0</v>
      </c>
      <c r="BB204" s="118">
        <v>0</v>
      </c>
      <c r="BC204" s="118">
        <v>0</v>
      </c>
      <c r="BD204" s="118">
        <v>0</v>
      </c>
      <c r="BE204" s="118">
        <v>0</v>
      </c>
      <c r="BF204" s="118">
        <v>0</v>
      </c>
      <c r="BG204" s="118">
        <v>0</v>
      </c>
      <c r="BH204" s="118">
        <v>0</v>
      </c>
      <c r="BI204" s="118">
        <v>0</v>
      </c>
      <c r="BJ204" s="118">
        <v>0</v>
      </c>
      <c r="BK204" s="118">
        <v>0</v>
      </c>
      <c r="BL204" s="118">
        <v>0</v>
      </c>
      <c r="BM204" s="118">
        <v>0</v>
      </c>
      <c r="BN204" s="118">
        <v>0</v>
      </c>
      <c r="BO204" s="118">
        <v>0</v>
      </c>
      <c r="BP204" s="118">
        <v>0</v>
      </c>
      <c r="BQ204" s="118">
        <v>0</v>
      </c>
      <c r="BR204" s="118">
        <v>0</v>
      </c>
      <c r="BS204" s="118">
        <v>0</v>
      </c>
      <c r="BT204" s="118">
        <v>0</v>
      </c>
      <c r="BU204" s="118">
        <v>0</v>
      </c>
      <c r="BV204" s="118">
        <v>0</v>
      </c>
      <c r="BW204" s="118">
        <v>0</v>
      </c>
      <c r="BX204" s="118">
        <v>0</v>
      </c>
      <c r="BY204" s="118">
        <v>0</v>
      </c>
      <c r="BZ204" s="118">
        <v>0</v>
      </c>
      <c r="CA204" s="118">
        <v>0</v>
      </c>
      <c r="CB204" s="118">
        <v>0</v>
      </c>
      <c r="CC204" s="118">
        <v>0</v>
      </c>
      <c r="CD204" s="118">
        <v>0</v>
      </c>
      <c r="CE204" s="118">
        <v>0</v>
      </c>
      <c r="CF204" s="118">
        <v>0</v>
      </c>
      <c r="CG204" s="118">
        <v>0</v>
      </c>
      <c r="CH204" s="118">
        <v>0</v>
      </c>
      <c r="CI204" s="118">
        <v>0</v>
      </c>
      <c r="CJ204" s="118">
        <v>0</v>
      </c>
      <c r="CK204" s="118">
        <v>0</v>
      </c>
      <c r="CL204" s="118">
        <v>0</v>
      </c>
      <c r="CM204" s="118">
        <v>0</v>
      </c>
      <c r="CN204" s="118">
        <v>0</v>
      </c>
    </row>
    <row r="205" spans="1:92" s="118" customFormat="1" x14ac:dyDescent="0.2">
      <c r="A205" s="119" t="s">
        <v>1094</v>
      </c>
      <c r="B205" s="118">
        <v>0</v>
      </c>
      <c r="C205" s="118">
        <v>0</v>
      </c>
      <c r="D205" s="118">
        <v>0</v>
      </c>
      <c r="E205" s="118">
        <v>0</v>
      </c>
      <c r="F205" s="118">
        <v>0</v>
      </c>
      <c r="G205" s="118">
        <v>0</v>
      </c>
      <c r="H205" s="118">
        <v>-233.05</v>
      </c>
      <c r="I205" s="118">
        <v>-105635.68</v>
      </c>
      <c r="J205" s="118">
        <v>0</v>
      </c>
      <c r="K205" s="118">
        <v>0</v>
      </c>
      <c r="L205" s="118">
        <v>0</v>
      </c>
      <c r="M205" s="118">
        <v>-9241.49</v>
      </c>
      <c r="N205" s="118">
        <v>-115110.22</v>
      </c>
      <c r="O205" s="118">
        <v>-959.15</v>
      </c>
      <c r="P205" s="118">
        <v>-9565.0499999999993</v>
      </c>
      <c r="Q205" s="118">
        <v>-41713.5</v>
      </c>
      <c r="R205" s="118">
        <v>-23742.66</v>
      </c>
      <c r="S205" s="118">
        <v>-134499.67000000001</v>
      </c>
      <c r="T205" s="118">
        <v>-54972.98</v>
      </c>
      <c r="U205" s="118">
        <v>-49036.6</v>
      </c>
      <c r="V205" s="118">
        <v>-274414.51</v>
      </c>
      <c r="W205" s="118">
        <v>-14939.539999999901</v>
      </c>
      <c r="X205" s="118">
        <v>-1915.6299999999901</v>
      </c>
      <c r="Y205" s="118">
        <v>-1134.51</v>
      </c>
      <c r="Z205" s="118">
        <v>-7497.65</v>
      </c>
      <c r="AA205" s="118">
        <v>-614391.44999999995</v>
      </c>
      <c r="AB205" s="118">
        <v>0</v>
      </c>
      <c r="AC205" s="118">
        <v>0</v>
      </c>
      <c r="AD205" s="118">
        <v>0</v>
      </c>
      <c r="AE205" s="118">
        <v>0</v>
      </c>
      <c r="AF205" s="118">
        <v>0</v>
      </c>
      <c r="AG205" s="118">
        <v>0</v>
      </c>
      <c r="AH205" s="118">
        <v>0</v>
      </c>
      <c r="AI205" s="118">
        <v>0</v>
      </c>
      <c r="AJ205" s="118">
        <v>0</v>
      </c>
      <c r="AK205" s="118">
        <v>0</v>
      </c>
      <c r="AL205" s="118">
        <v>0</v>
      </c>
      <c r="AM205" s="118">
        <v>0</v>
      </c>
      <c r="AN205" s="118">
        <v>0</v>
      </c>
      <c r="AO205" s="118">
        <v>0</v>
      </c>
      <c r="AP205" s="118">
        <v>0</v>
      </c>
      <c r="AQ205" s="118">
        <v>0</v>
      </c>
      <c r="AR205" s="118">
        <v>0</v>
      </c>
      <c r="AS205" s="118">
        <v>0</v>
      </c>
      <c r="AT205" s="118">
        <v>0</v>
      </c>
      <c r="AU205" s="118">
        <v>0</v>
      </c>
      <c r="AV205" s="118">
        <v>0</v>
      </c>
      <c r="AW205" s="118">
        <v>0</v>
      </c>
      <c r="AX205" s="118">
        <v>0</v>
      </c>
      <c r="AY205" s="118">
        <v>0</v>
      </c>
      <c r="AZ205" s="118">
        <v>0</v>
      </c>
      <c r="BA205" s="118">
        <v>0</v>
      </c>
      <c r="BB205" s="118">
        <v>0</v>
      </c>
      <c r="BC205" s="118">
        <v>0</v>
      </c>
      <c r="BD205" s="118">
        <v>0</v>
      </c>
      <c r="BE205" s="118">
        <v>0</v>
      </c>
      <c r="BF205" s="118">
        <v>0</v>
      </c>
      <c r="BG205" s="118">
        <v>0</v>
      </c>
      <c r="BH205" s="118">
        <v>0</v>
      </c>
      <c r="BI205" s="118">
        <v>0</v>
      </c>
      <c r="BJ205" s="118">
        <v>0</v>
      </c>
      <c r="BK205" s="118">
        <v>0</v>
      </c>
      <c r="BL205" s="118">
        <v>0</v>
      </c>
      <c r="BM205" s="118">
        <v>0</v>
      </c>
      <c r="BN205" s="118">
        <v>0</v>
      </c>
      <c r="BO205" s="118">
        <v>0</v>
      </c>
      <c r="BP205" s="118">
        <v>0</v>
      </c>
      <c r="BQ205" s="118">
        <v>0</v>
      </c>
      <c r="BR205" s="118">
        <v>0</v>
      </c>
      <c r="BS205" s="118">
        <v>0</v>
      </c>
      <c r="BT205" s="118">
        <v>0</v>
      </c>
      <c r="BU205" s="118">
        <v>0</v>
      </c>
      <c r="BV205" s="118">
        <v>0</v>
      </c>
      <c r="BW205" s="118">
        <v>0</v>
      </c>
      <c r="BX205" s="118">
        <v>0</v>
      </c>
      <c r="BY205" s="118">
        <v>0</v>
      </c>
      <c r="BZ205" s="118">
        <v>0</v>
      </c>
      <c r="CA205" s="118">
        <v>0</v>
      </c>
      <c r="CB205" s="118">
        <v>0</v>
      </c>
      <c r="CC205" s="118">
        <v>0</v>
      </c>
      <c r="CD205" s="118">
        <v>0</v>
      </c>
      <c r="CE205" s="118">
        <v>0</v>
      </c>
      <c r="CF205" s="118">
        <v>0</v>
      </c>
      <c r="CG205" s="118">
        <v>0</v>
      </c>
      <c r="CH205" s="118">
        <v>0</v>
      </c>
      <c r="CI205" s="118">
        <v>0</v>
      </c>
      <c r="CJ205" s="118">
        <v>0</v>
      </c>
      <c r="CK205" s="118">
        <v>0</v>
      </c>
      <c r="CL205" s="118">
        <v>0</v>
      </c>
      <c r="CM205" s="118">
        <v>0</v>
      </c>
      <c r="CN205" s="118">
        <v>0</v>
      </c>
    </row>
    <row r="206" spans="1:92" s="118" customFormat="1" x14ac:dyDescent="0.2">
      <c r="A206" s="119" t="s">
        <v>1095</v>
      </c>
    </row>
    <row r="207" spans="1:92" s="118" customFormat="1" x14ac:dyDescent="0.2">
      <c r="A207" s="119" t="s">
        <v>1096</v>
      </c>
      <c r="B207" s="118">
        <v>0</v>
      </c>
      <c r="C207" s="118">
        <v>0</v>
      </c>
      <c r="D207" s="118">
        <v>0</v>
      </c>
      <c r="E207" s="118">
        <v>0</v>
      </c>
      <c r="F207" s="118">
        <v>0</v>
      </c>
      <c r="G207" s="118">
        <v>0</v>
      </c>
      <c r="H207" s="118">
        <v>0</v>
      </c>
      <c r="I207" s="118">
        <v>0</v>
      </c>
      <c r="J207" s="118">
        <v>0</v>
      </c>
      <c r="K207" s="118">
        <v>0</v>
      </c>
      <c r="L207" s="118">
        <v>0</v>
      </c>
      <c r="M207" s="118">
        <v>0</v>
      </c>
      <c r="N207" s="118">
        <v>0</v>
      </c>
      <c r="O207" s="118">
        <v>0</v>
      </c>
      <c r="P207" s="118">
        <v>0</v>
      </c>
      <c r="Q207" s="118">
        <v>0</v>
      </c>
      <c r="R207" s="118">
        <v>0</v>
      </c>
      <c r="S207" s="118">
        <v>0</v>
      </c>
      <c r="T207" s="118">
        <v>0</v>
      </c>
      <c r="U207" s="118">
        <v>0</v>
      </c>
      <c r="V207" s="118">
        <v>0</v>
      </c>
      <c r="W207" s="118">
        <v>0</v>
      </c>
      <c r="X207" s="118">
        <v>0</v>
      </c>
      <c r="Y207" s="118">
        <v>0</v>
      </c>
      <c r="Z207" s="118">
        <v>0</v>
      </c>
      <c r="AA207" s="118">
        <v>0</v>
      </c>
      <c r="AB207" s="118">
        <v>0</v>
      </c>
      <c r="AC207" s="118">
        <v>0</v>
      </c>
      <c r="AD207" s="118">
        <v>0</v>
      </c>
      <c r="AE207" s="118">
        <v>0</v>
      </c>
      <c r="AF207" s="118">
        <v>0</v>
      </c>
      <c r="AG207" s="118">
        <v>0</v>
      </c>
      <c r="AH207" s="118">
        <v>0</v>
      </c>
      <c r="AI207" s="118">
        <v>0</v>
      </c>
      <c r="AJ207" s="118">
        <v>0</v>
      </c>
      <c r="AK207" s="118">
        <v>0</v>
      </c>
      <c r="AL207" s="118">
        <v>0</v>
      </c>
      <c r="AM207" s="118">
        <v>0</v>
      </c>
      <c r="AN207" s="118">
        <v>0</v>
      </c>
      <c r="AO207" s="118">
        <v>0</v>
      </c>
      <c r="AP207" s="118">
        <v>0</v>
      </c>
      <c r="AQ207" s="118">
        <v>0</v>
      </c>
      <c r="AR207" s="118">
        <v>0</v>
      </c>
      <c r="AS207" s="118">
        <v>0</v>
      </c>
      <c r="AT207" s="118">
        <v>0</v>
      </c>
      <c r="AU207" s="118">
        <v>0</v>
      </c>
      <c r="AV207" s="118">
        <v>0</v>
      </c>
      <c r="AW207" s="118">
        <v>0</v>
      </c>
      <c r="AX207" s="118">
        <v>0</v>
      </c>
      <c r="AY207" s="118">
        <v>0</v>
      </c>
      <c r="AZ207" s="118">
        <v>0</v>
      </c>
      <c r="BA207" s="118">
        <v>0</v>
      </c>
      <c r="BB207" s="118">
        <v>0</v>
      </c>
      <c r="BC207" s="118">
        <v>0</v>
      </c>
      <c r="BD207" s="118">
        <v>0</v>
      </c>
      <c r="BE207" s="118">
        <v>0</v>
      </c>
      <c r="BF207" s="118">
        <v>0</v>
      </c>
      <c r="BG207" s="118">
        <v>0</v>
      </c>
      <c r="BH207" s="118">
        <v>0</v>
      </c>
      <c r="BI207" s="118">
        <v>0</v>
      </c>
      <c r="BJ207" s="118">
        <v>0</v>
      </c>
      <c r="BK207" s="118">
        <v>0</v>
      </c>
      <c r="BL207" s="118">
        <v>0</v>
      </c>
      <c r="BM207" s="118">
        <v>0</v>
      </c>
      <c r="BN207" s="118">
        <v>0</v>
      </c>
      <c r="BO207" s="118">
        <v>0</v>
      </c>
      <c r="BP207" s="118">
        <v>0</v>
      </c>
      <c r="BQ207" s="118">
        <v>0</v>
      </c>
      <c r="BR207" s="118">
        <v>0</v>
      </c>
      <c r="BS207" s="118">
        <v>0</v>
      </c>
      <c r="BT207" s="118">
        <v>0</v>
      </c>
      <c r="BU207" s="118">
        <v>0</v>
      </c>
      <c r="BV207" s="118">
        <v>0</v>
      </c>
      <c r="BW207" s="118">
        <v>0</v>
      </c>
      <c r="BX207" s="118">
        <v>0</v>
      </c>
      <c r="BY207" s="118">
        <v>0</v>
      </c>
      <c r="BZ207" s="118">
        <v>0</v>
      </c>
      <c r="CA207" s="118">
        <v>0</v>
      </c>
      <c r="CB207" s="118">
        <v>0</v>
      </c>
      <c r="CC207" s="118">
        <v>0</v>
      </c>
      <c r="CD207" s="118">
        <v>0</v>
      </c>
      <c r="CE207" s="118">
        <v>0</v>
      </c>
      <c r="CF207" s="118">
        <v>0</v>
      </c>
      <c r="CG207" s="118">
        <v>0</v>
      </c>
      <c r="CH207" s="118">
        <v>0</v>
      </c>
      <c r="CI207" s="118">
        <v>0</v>
      </c>
      <c r="CJ207" s="118">
        <v>0</v>
      </c>
      <c r="CK207" s="118">
        <v>0</v>
      </c>
      <c r="CL207" s="118">
        <v>0</v>
      </c>
      <c r="CM207" s="118">
        <v>0</v>
      </c>
      <c r="CN207" s="118">
        <v>0</v>
      </c>
    </row>
    <row r="208" spans="1:92" s="118" customFormat="1" x14ac:dyDescent="0.2">
      <c r="A208" s="119" t="s">
        <v>1097</v>
      </c>
      <c r="B208" s="118">
        <v>0</v>
      </c>
      <c r="C208" s="118">
        <v>0</v>
      </c>
      <c r="D208" s="118">
        <v>0</v>
      </c>
      <c r="E208" s="118">
        <v>0</v>
      </c>
      <c r="F208" s="118">
        <v>0</v>
      </c>
      <c r="G208" s="118">
        <v>0</v>
      </c>
      <c r="H208" s="118">
        <v>0</v>
      </c>
      <c r="I208" s="118">
        <v>0</v>
      </c>
      <c r="J208" s="118">
        <v>0</v>
      </c>
      <c r="K208" s="118">
        <v>0</v>
      </c>
      <c r="L208" s="118">
        <v>0</v>
      </c>
      <c r="M208" s="118">
        <v>0</v>
      </c>
      <c r="N208" s="118">
        <v>0</v>
      </c>
      <c r="O208" s="118">
        <v>0</v>
      </c>
      <c r="P208" s="118">
        <v>0</v>
      </c>
      <c r="Q208" s="118">
        <v>0</v>
      </c>
      <c r="R208" s="118">
        <v>0</v>
      </c>
      <c r="S208" s="118">
        <v>0</v>
      </c>
      <c r="T208" s="118">
        <v>0</v>
      </c>
      <c r="U208" s="118">
        <v>0</v>
      </c>
      <c r="V208" s="118">
        <v>0</v>
      </c>
      <c r="W208" s="118">
        <v>0</v>
      </c>
      <c r="X208" s="118">
        <v>0</v>
      </c>
      <c r="Y208" s="118">
        <v>0</v>
      </c>
      <c r="Z208" s="118">
        <v>0</v>
      </c>
      <c r="AA208" s="118">
        <v>0</v>
      </c>
      <c r="AB208" s="118">
        <v>0</v>
      </c>
      <c r="AC208" s="118">
        <v>0</v>
      </c>
      <c r="AD208" s="118">
        <v>0</v>
      </c>
      <c r="AE208" s="118">
        <v>0</v>
      </c>
      <c r="AF208" s="118">
        <v>0</v>
      </c>
      <c r="AG208" s="118">
        <v>0</v>
      </c>
      <c r="AH208" s="118">
        <v>0</v>
      </c>
      <c r="AI208" s="118">
        <v>0</v>
      </c>
      <c r="AJ208" s="118">
        <v>0</v>
      </c>
      <c r="AK208" s="118">
        <v>0</v>
      </c>
      <c r="AL208" s="118">
        <v>0</v>
      </c>
      <c r="AM208" s="118">
        <v>0</v>
      </c>
      <c r="AN208" s="118">
        <v>0</v>
      </c>
      <c r="AO208" s="118">
        <v>0</v>
      </c>
      <c r="AP208" s="118">
        <v>0</v>
      </c>
      <c r="AQ208" s="118">
        <v>0</v>
      </c>
      <c r="AR208" s="118">
        <v>0</v>
      </c>
      <c r="AS208" s="118">
        <v>0</v>
      </c>
      <c r="AT208" s="118">
        <v>0</v>
      </c>
      <c r="AU208" s="118">
        <v>0</v>
      </c>
      <c r="AV208" s="118">
        <v>0</v>
      </c>
      <c r="AW208" s="118">
        <v>0</v>
      </c>
      <c r="AX208" s="118">
        <v>0</v>
      </c>
      <c r="AY208" s="118">
        <v>0</v>
      </c>
      <c r="AZ208" s="118">
        <v>0</v>
      </c>
      <c r="BA208" s="118">
        <v>0</v>
      </c>
      <c r="BB208" s="118">
        <v>0</v>
      </c>
      <c r="BC208" s="118">
        <v>0</v>
      </c>
      <c r="BD208" s="118">
        <v>0</v>
      </c>
      <c r="BE208" s="118">
        <v>0</v>
      </c>
      <c r="BF208" s="118">
        <v>0</v>
      </c>
      <c r="BG208" s="118">
        <v>0</v>
      </c>
      <c r="BH208" s="118">
        <v>0</v>
      </c>
      <c r="BI208" s="118">
        <v>0</v>
      </c>
      <c r="BJ208" s="118">
        <v>0</v>
      </c>
      <c r="BK208" s="118">
        <v>0</v>
      </c>
      <c r="BL208" s="118">
        <v>0</v>
      </c>
      <c r="BM208" s="118">
        <v>0</v>
      </c>
      <c r="BN208" s="118">
        <v>0</v>
      </c>
      <c r="BO208" s="118">
        <v>0</v>
      </c>
      <c r="BP208" s="118">
        <v>0</v>
      </c>
      <c r="BQ208" s="118">
        <v>0</v>
      </c>
      <c r="BR208" s="118">
        <v>0</v>
      </c>
      <c r="BS208" s="118">
        <v>0</v>
      </c>
      <c r="BT208" s="118">
        <v>0</v>
      </c>
      <c r="BU208" s="118">
        <v>0</v>
      </c>
      <c r="BV208" s="118">
        <v>0</v>
      </c>
      <c r="BW208" s="118">
        <v>0</v>
      </c>
      <c r="BX208" s="118">
        <v>0</v>
      </c>
      <c r="BY208" s="118">
        <v>0</v>
      </c>
      <c r="BZ208" s="118">
        <v>0</v>
      </c>
      <c r="CA208" s="118">
        <v>0</v>
      </c>
      <c r="CB208" s="118">
        <v>0</v>
      </c>
      <c r="CC208" s="118">
        <v>0</v>
      </c>
      <c r="CD208" s="118">
        <v>0</v>
      </c>
      <c r="CE208" s="118">
        <v>0</v>
      </c>
      <c r="CF208" s="118">
        <v>0</v>
      </c>
      <c r="CG208" s="118">
        <v>0</v>
      </c>
      <c r="CH208" s="118">
        <v>0</v>
      </c>
      <c r="CI208" s="118">
        <v>0</v>
      </c>
      <c r="CJ208" s="118">
        <v>0</v>
      </c>
      <c r="CK208" s="118">
        <v>0</v>
      </c>
      <c r="CL208" s="118">
        <v>0</v>
      </c>
      <c r="CM208" s="118">
        <v>0</v>
      </c>
      <c r="CN208" s="118">
        <v>0</v>
      </c>
    </row>
    <row r="209" spans="1:92" s="118" customFormat="1" x14ac:dyDescent="0.2">
      <c r="A209" s="119" t="s">
        <v>1098</v>
      </c>
      <c r="B209" s="118">
        <v>0</v>
      </c>
      <c r="C209" s="118">
        <v>0</v>
      </c>
      <c r="D209" s="118">
        <v>0</v>
      </c>
      <c r="E209" s="118">
        <v>0</v>
      </c>
      <c r="F209" s="118">
        <v>0</v>
      </c>
      <c r="G209" s="118">
        <v>0</v>
      </c>
      <c r="H209" s="118">
        <v>0</v>
      </c>
      <c r="I209" s="118">
        <v>0</v>
      </c>
      <c r="J209" s="118">
        <v>0</v>
      </c>
      <c r="K209" s="118">
        <v>0</v>
      </c>
      <c r="L209" s="118">
        <v>0</v>
      </c>
      <c r="M209" s="118">
        <v>0</v>
      </c>
      <c r="N209" s="118">
        <v>0</v>
      </c>
      <c r="O209" s="118">
        <v>0</v>
      </c>
      <c r="P209" s="118">
        <v>0</v>
      </c>
      <c r="Q209" s="118">
        <v>0</v>
      </c>
      <c r="R209" s="118">
        <v>0</v>
      </c>
      <c r="S209" s="118">
        <v>0</v>
      </c>
      <c r="T209" s="118">
        <v>0</v>
      </c>
      <c r="U209" s="118">
        <v>0</v>
      </c>
      <c r="V209" s="118">
        <v>0</v>
      </c>
      <c r="W209" s="118">
        <v>0</v>
      </c>
      <c r="X209" s="118">
        <v>0</v>
      </c>
      <c r="Y209" s="118">
        <v>0</v>
      </c>
      <c r="Z209" s="118">
        <v>0</v>
      </c>
      <c r="AA209" s="118">
        <v>0</v>
      </c>
      <c r="AB209" s="118">
        <v>0</v>
      </c>
      <c r="AC209" s="118">
        <v>0</v>
      </c>
      <c r="AD209" s="118">
        <v>0</v>
      </c>
      <c r="AE209" s="118">
        <v>0</v>
      </c>
      <c r="AF209" s="118">
        <v>0</v>
      </c>
      <c r="AG209" s="118">
        <v>0</v>
      </c>
      <c r="AH209" s="118">
        <v>0</v>
      </c>
      <c r="AI209" s="118">
        <v>0</v>
      </c>
      <c r="AJ209" s="118">
        <v>0</v>
      </c>
      <c r="AK209" s="118">
        <v>0</v>
      </c>
      <c r="AL209" s="118">
        <v>0</v>
      </c>
      <c r="AM209" s="118">
        <v>0</v>
      </c>
      <c r="AN209" s="118">
        <v>0</v>
      </c>
      <c r="AO209" s="118">
        <v>0</v>
      </c>
      <c r="AP209" s="118">
        <v>0</v>
      </c>
      <c r="AQ209" s="118">
        <v>0</v>
      </c>
      <c r="AR209" s="118">
        <v>0</v>
      </c>
      <c r="AS209" s="118">
        <v>0</v>
      </c>
      <c r="AT209" s="118">
        <v>0</v>
      </c>
      <c r="AU209" s="118">
        <v>0</v>
      </c>
      <c r="AV209" s="118">
        <v>0</v>
      </c>
      <c r="AW209" s="118">
        <v>0</v>
      </c>
      <c r="AX209" s="118">
        <v>0</v>
      </c>
      <c r="AY209" s="118">
        <v>0</v>
      </c>
      <c r="AZ209" s="118">
        <v>0</v>
      </c>
      <c r="BA209" s="118">
        <v>0</v>
      </c>
      <c r="BB209" s="118">
        <v>0</v>
      </c>
      <c r="BC209" s="118">
        <v>0</v>
      </c>
      <c r="BD209" s="118">
        <v>0</v>
      </c>
      <c r="BE209" s="118">
        <v>0</v>
      </c>
      <c r="BF209" s="118">
        <v>0</v>
      </c>
      <c r="BG209" s="118">
        <v>0</v>
      </c>
      <c r="BH209" s="118">
        <v>0</v>
      </c>
      <c r="BI209" s="118">
        <v>0</v>
      </c>
      <c r="BJ209" s="118">
        <v>0</v>
      </c>
      <c r="BK209" s="118">
        <v>0</v>
      </c>
      <c r="BL209" s="118">
        <v>0</v>
      </c>
      <c r="BM209" s="118">
        <v>0</v>
      </c>
      <c r="BN209" s="118">
        <v>0</v>
      </c>
      <c r="BO209" s="118">
        <v>0</v>
      </c>
      <c r="BP209" s="118">
        <v>0</v>
      </c>
      <c r="BQ209" s="118">
        <v>0</v>
      </c>
      <c r="BR209" s="118">
        <v>0</v>
      </c>
      <c r="BS209" s="118">
        <v>0</v>
      </c>
      <c r="BT209" s="118">
        <v>0</v>
      </c>
      <c r="BU209" s="118">
        <v>0</v>
      </c>
      <c r="BV209" s="118">
        <v>0</v>
      </c>
      <c r="BW209" s="118">
        <v>0</v>
      </c>
      <c r="BX209" s="118">
        <v>0</v>
      </c>
      <c r="BY209" s="118">
        <v>0</v>
      </c>
      <c r="BZ209" s="118">
        <v>0</v>
      </c>
      <c r="CA209" s="118">
        <v>0</v>
      </c>
      <c r="CB209" s="118">
        <v>0</v>
      </c>
      <c r="CC209" s="118">
        <v>0</v>
      </c>
      <c r="CD209" s="118">
        <v>0</v>
      </c>
      <c r="CE209" s="118">
        <v>0</v>
      </c>
      <c r="CF209" s="118">
        <v>0</v>
      </c>
      <c r="CG209" s="118">
        <v>0</v>
      </c>
      <c r="CH209" s="118">
        <v>0</v>
      </c>
      <c r="CI209" s="118">
        <v>0</v>
      </c>
      <c r="CJ209" s="118">
        <v>0</v>
      </c>
      <c r="CK209" s="118">
        <v>0</v>
      </c>
      <c r="CL209" s="118">
        <v>0</v>
      </c>
      <c r="CM209" s="118">
        <v>0</v>
      </c>
      <c r="CN209" s="118">
        <v>0</v>
      </c>
    </row>
    <row r="210" spans="1:92" s="118" customFormat="1" x14ac:dyDescent="0.2">
      <c r="A210" s="119" t="s">
        <v>1099</v>
      </c>
    </row>
    <row r="211" spans="1:92" s="118" customFormat="1" x14ac:dyDescent="0.2">
      <c r="A211" s="119" t="s">
        <v>1100</v>
      </c>
      <c r="B211" s="118">
        <v>0</v>
      </c>
      <c r="C211" s="118">
        <v>200.86</v>
      </c>
      <c r="D211" s="118">
        <v>0</v>
      </c>
      <c r="E211" s="118">
        <v>0</v>
      </c>
      <c r="F211" s="118">
        <v>0</v>
      </c>
      <c r="G211" s="118">
        <v>0</v>
      </c>
      <c r="H211" s="118">
        <v>-82.38</v>
      </c>
      <c r="I211" s="118">
        <v>-40.83</v>
      </c>
      <c r="J211" s="118">
        <v>-3.85</v>
      </c>
      <c r="K211" s="118">
        <v>0</v>
      </c>
      <c r="L211" s="118">
        <v>-120.85</v>
      </c>
      <c r="M211" s="118">
        <v>0</v>
      </c>
      <c r="N211" s="118">
        <v>-47.049999999999898</v>
      </c>
      <c r="O211" s="118">
        <v>0</v>
      </c>
      <c r="P211" s="118">
        <v>0</v>
      </c>
      <c r="Q211" s="118">
        <v>0</v>
      </c>
      <c r="R211" s="118">
        <v>0</v>
      </c>
      <c r="S211" s="118">
        <v>0</v>
      </c>
      <c r="T211" s="118">
        <v>-307.79000000000002</v>
      </c>
      <c r="U211" s="118">
        <v>0</v>
      </c>
      <c r="V211" s="118">
        <v>0</v>
      </c>
      <c r="W211" s="118">
        <v>0</v>
      </c>
      <c r="X211" s="118">
        <v>0</v>
      </c>
      <c r="Y211" s="118">
        <v>0</v>
      </c>
      <c r="Z211" s="118">
        <v>0</v>
      </c>
      <c r="AA211" s="118">
        <v>-307.79000000000002</v>
      </c>
      <c r="AB211" s="118">
        <v>-42708.333333333299</v>
      </c>
      <c r="AC211" s="118">
        <v>-42708.333333333299</v>
      </c>
      <c r="AD211" s="118">
        <v>-42708.333333333299</v>
      </c>
      <c r="AE211" s="118">
        <v>-42708.333333333299</v>
      </c>
      <c r="AF211" s="118">
        <v>-42708.333333333299</v>
      </c>
      <c r="AG211" s="118">
        <v>-42708.333333333299</v>
      </c>
      <c r="AH211" s="118">
        <v>-42708.333333333299</v>
      </c>
      <c r="AI211" s="118">
        <v>-42708.333333333299</v>
      </c>
      <c r="AJ211" s="118">
        <v>-42708.333333333299</v>
      </c>
      <c r="AK211" s="118">
        <v>-42708.333333333299</v>
      </c>
      <c r="AL211" s="118">
        <v>-42708.333333333299</v>
      </c>
      <c r="AM211" s="118">
        <v>-42708.333333333299</v>
      </c>
      <c r="AN211" s="118">
        <v>-512499.99999999901</v>
      </c>
      <c r="AO211" s="118">
        <v>158333.33333333299</v>
      </c>
      <c r="AP211" s="118">
        <v>158333.33333333299</v>
      </c>
      <c r="AQ211" s="118">
        <v>158333.33333333299</v>
      </c>
      <c r="AR211" s="118">
        <v>158333.33333333299</v>
      </c>
      <c r="AS211" s="118">
        <v>158333.33333333299</v>
      </c>
      <c r="AT211" s="118">
        <v>158333.33333333299</v>
      </c>
      <c r="AU211" s="118">
        <v>158333.33333333299</v>
      </c>
      <c r="AV211" s="118">
        <v>158333.33333333299</v>
      </c>
      <c r="AW211" s="118">
        <v>158333.33333333299</v>
      </c>
      <c r="AX211" s="118">
        <v>158333.33333333299</v>
      </c>
      <c r="AY211" s="118">
        <v>158333.33333333299</v>
      </c>
      <c r="AZ211" s="118">
        <v>158333.33333333299</v>
      </c>
      <c r="BA211" s="118">
        <v>1899999.99999999</v>
      </c>
      <c r="BB211" s="118">
        <v>158333.33333333299</v>
      </c>
      <c r="BC211" s="118">
        <v>158333.33333333299</v>
      </c>
      <c r="BD211" s="118">
        <v>158333.33333333299</v>
      </c>
      <c r="BE211" s="118">
        <v>158333.33333333299</v>
      </c>
      <c r="BF211" s="118">
        <v>158333.33333333299</v>
      </c>
      <c r="BG211" s="118">
        <v>158333.33333333299</v>
      </c>
      <c r="BH211" s="118">
        <v>158333.33333333299</v>
      </c>
      <c r="BI211" s="118">
        <v>158333.33333333299</v>
      </c>
      <c r="BJ211" s="118">
        <v>158333.33333333299</v>
      </c>
      <c r="BK211" s="118">
        <v>158333.33333333299</v>
      </c>
      <c r="BL211" s="118">
        <v>158333.33333333299</v>
      </c>
      <c r="BM211" s="118">
        <v>158333.33333333299</v>
      </c>
      <c r="BN211" s="118">
        <v>1899999.99999999</v>
      </c>
      <c r="BO211" s="118">
        <v>158333.33333333299</v>
      </c>
      <c r="BP211" s="118">
        <v>158333.33333333299</v>
      </c>
      <c r="BQ211" s="118">
        <v>158333.33333333299</v>
      </c>
      <c r="BR211" s="118">
        <v>158333.33333333299</v>
      </c>
      <c r="BS211" s="118">
        <v>158333.33333333299</v>
      </c>
      <c r="BT211" s="118">
        <v>158333.33333333299</v>
      </c>
      <c r="BU211" s="118">
        <v>158333.33333333299</v>
      </c>
      <c r="BV211" s="118">
        <v>158333.33333333299</v>
      </c>
      <c r="BW211" s="118">
        <v>158333.33333333299</v>
      </c>
      <c r="BX211" s="118">
        <v>158333.33333333299</v>
      </c>
      <c r="BY211" s="118">
        <v>158333.33333333299</v>
      </c>
      <c r="BZ211" s="118">
        <v>158333.33333333299</v>
      </c>
      <c r="CA211" s="118">
        <v>1899999.99999999</v>
      </c>
      <c r="CB211" s="118">
        <v>158333.33333333299</v>
      </c>
      <c r="CC211" s="118">
        <v>158333.33333333299</v>
      </c>
      <c r="CD211" s="118">
        <v>158333.33333333299</v>
      </c>
      <c r="CE211" s="118">
        <v>158333.33333333299</v>
      </c>
      <c r="CF211" s="118">
        <v>158333.33333333299</v>
      </c>
      <c r="CG211" s="118">
        <v>158333.33333333299</v>
      </c>
      <c r="CH211" s="118">
        <v>158333.33333333299</v>
      </c>
      <c r="CI211" s="118">
        <v>158333.33333333299</v>
      </c>
      <c r="CJ211" s="118">
        <v>158333.33333333299</v>
      </c>
      <c r="CK211" s="118">
        <v>158333.33333333299</v>
      </c>
      <c r="CL211" s="118">
        <v>158333.33333333299</v>
      </c>
      <c r="CM211" s="118">
        <v>158333.33333333299</v>
      </c>
      <c r="CN211" s="118">
        <v>1899999.99999999</v>
      </c>
    </row>
    <row r="212" spans="1:92" s="118" customFormat="1" x14ac:dyDescent="0.2">
      <c r="A212" s="119" t="s">
        <v>1101</v>
      </c>
      <c r="B212" s="118">
        <v>0</v>
      </c>
      <c r="C212" s="118">
        <v>200.86</v>
      </c>
      <c r="D212" s="118">
        <v>0</v>
      </c>
      <c r="E212" s="118">
        <v>0</v>
      </c>
      <c r="F212" s="118">
        <v>0</v>
      </c>
      <c r="G212" s="118">
        <v>0</v>
      </c>
      <c r="H212" s="118">
        <v>-82.38</v>
      </c>
      <c r="I212" s="118">
        <v>-40.83</v>
      </c>
      <c r="J212" s="118">
        <v>-3.85</v>
      </c>
      <c r="K212" s="118">
        <v>0</v>
      </c>
      <c r="L212" s="118">
        <v>-120.85</v>
      </c>
      <c r="M212" s="118">
        <v>0</v>
      </c>
      <c r="N212" s="118">
        <v>-47.049999999999898</v>
      </c>
      <c r="O212" s="118">
        <v>0</v>
      </c>
      <c r="P212" s="118">
        <v>0</v>
      </c>
      <c r="Q212" s="118">
        <v>0</v>
      </c>
      <c r="R212" s="118">
        <v>0</v>
      </c>
      <c r="S212" s="118">
        <v>0</v>
      </c>
      <c r="T212" s="118">
        <v>-307.79000000000002</v>
      </c>
      <c r="U212" s="118">
        <v>0</v>
      </c>
      <c r="V212" s="118">
        <v>0</v>
      </c>
      <c r="W212" s="118">
        <v>0</v>
      </c>
      <c r="X212" s="118">
        <v>0</v>
      </c>
      <c r="Y212" s="118">
        <v>0</v>
      </c>
      <c r="Z212" s="118">
        <v>0</v>
      </c>
      <c r="AA212" s="118">
        <v>-307.79000000000002</v>
      </c>
      <c r="AB212" s="118">
        <v>-269614</v>
      </c>
      <c r="AC212" s="118">
        <v>-291709</v>
      </c>
      <c r="AD212" s="118">
        <v>-293411</v>
      </c>
      <c r="AE212" s="118">
        <v>-296150</v>
      </c>
      <c r="AF212" s="118">
        <v>-297631</v>
      </c>
      <c r="AG212" s="118">
        <v>-293544.99999999901</v>
      </c>
      <c r="AH212" s="118">
        <v>-296908</v>
      </c>
      <c r="AI212" s="118">
        <v>-295468</v>
      </c>
      <c r="AJ212" s="118">
        <v>-296549</v>
      </c>
      <c r="AK212" s="118">
        <v>-291678</v>
      </c>
      <c r="AL212" s="118">
        <v>-291087</v>
      </c>
      <c r="AM212" s="118">
        <v>-292066</v>
      </c>
      <c r="AN212" s="118">
        <v>-3505815.9999999902</v>
      </c>
      <c r="AO212" s="118">
        <v>-152618</v>
      </c>
      <c r="AP212" s="118">
        <v>-159263</v>
      </c>
      <c r="AQ212" s="118">
        <v>-207446</v>
      </c>
      <c r="AR212" s="118">
        <v>-284419</v>
      </c>
      <c r="AS212" s="118">
        <v>-584649</v>
      </c>
      <c r="AT212" s="118">
        <v>-444073</v>
      </c>
      <c r="AU212" s="118">
        <v>-372642</v>
      </c>
      <c r="AV212" s="118">
        <v>-291732</v>
      </c>
      <c r="AW212" s="118">
        <v>-294683</v>
      </c>
      <c r="AX212" s="118">
        <v>-269520</v>
      </c>
      <c r="AY212" s="118">
        <v>-203126.99999999901</v>
      </c>
      <c r="AZ212" s="118">
        <v>-161810</v>
      </c>
      <c r="BA212" s="118">
        <v>-3425982</v>
      </c>
      <c r="BB212" s="118">
        <v>-287529</v>
      </c>
      <c r="BC212" s="118">
        <v>-287529</v>
      </c>
      <c r="BD212" s="118">
        <v>-287529</v>
      </c>
      <c r="BE212" s="118">
        <v>-287529</v>
      </c>
      <c r="BF212" s="118">
        <v>-287529</v>
      </c>
      <c r="BG212" s="118">
        <v>-287529</v>
      </c>
      <c r="BH212" s="118">
        <v>-287529</v>
      </c>
      <c r="BI212" s="118">
        <v>-287529</v>
      </c>
      <c r="BJ212" s="118">
        <v>-287529</v>
      </c>
      <c r="BK212" s="118">
        <v>-287529</v>
      </c>
      <c r="BL212" s="118">
        <v>-287529</v>
      </c>
      <c r="BM212" s="118">
        <v>-287529</v>
      </c>
      <c r="BN212" s="118">
        <v>-3450348</v>
      </c>
      <c r="BO212" s="118">
        <v>-286537</v>
      </c>
      <c r="BP212" s="118">
        <v>-286537</v>
      </c>
      <c r="BQ212" s="118">
        <v>-286537</v>
      </c>
      <c r="BR212" s="118">
        <v>-286537</v>
      </c>
      <c r="BS212" s="118">
        <v>-286537</v>
      </c>
      <c r="BT212" s="118">
        <v>-286537</v>
      </c>
      <c r="BU212" s="118">
        <v>-286537</v>
      </c>
      <c r="BV212" s="118">
        <v>-286537</v>
      </c>
      <c r="BW212" s="118">
        <v>-286537</v>
      </c>
      <c r="BX212" s="118">
        <v>-286537</v>
      </c>
      <c r="BY212" s="118">
        <v>-286537</v>
      </c>
      <c r="BZ212" s="118">
        <v>-286537</v>
      </c>
      <c r="CA212" s="118">
        <v>-3438443.9999999902</v>
      </c>
      <c r="CB212" s="118">
        <v>-286537</v>
      </c>
      <c r="CC212" s="118">
        <v>-286537</v>
      </c>
      <c r="CD212" s="118">
        <v>-286537</v>
      </c>
      <c r="CE212" s="118">
        <v>-286537</v>
      </c>
      <c r="CF212" s="118">
        <v>-286537</v>
      </c>
      <c r="CG212" s="118">
        <v>-286537</v>
      </c>
      <c r="CH212" s="118">
        <v>-286537</v>
      </c>
      <c r="CI212" s="118">
        <v>-286537</v>
      </c>
      <c r="CJ212" s="118">
        <v>-286537</v>
      </c>
      <c r="CK212" s="118">
        <v>-286537</v>
      </c>
      <c r="CL212" s="118">
        <v>-286537</v>
      </c>
      <c r="CM212" s="118">
        <v>-286537</v>
      </c>
      <c r="CN212" s="118">
        <v>-3438443.9999999902</v>
      </c>
    </row>
    <row r="213" spans="1:92" s="118" customFormat="1" x14ac:dyDescent="0.2">
      <c r="A213" s="119" t="s">
        <v>1102</v>
      </c>
      <c r="B213" s="118">
        <v>0</v>
      </c>
      <c r="C213" s="118">
        <v>401.72</v>
      </c>
      <c r="D213" s="118">
        <v>0</v>
      </c>
      <c r="E213" s="118">
        <v>0</v>
      </c>
      <c r="F213" s="118">
        <v>0</v>
      </c>
      <c r="G213" s="118">
        <v>0</v>
      </c>
      <c r="H213" s="118">
        <v>-164.76</v>
      </c>
      <c r="I213" s="118">
        <v>-81.66</v>
      </c>
      <c r="J213" s="118">
        <v>-7.7</v>
      </c>
      <c r="K213" s="118">
        <v>0</v>
      </c>
      <c r="L213" s="118">
        <v>-241.7</v>
      </c>
      <c r="M213" s="118">
        <v>0</v>
      </c>
      <c r="N213" s="118">
        <v>-94.099999999999895</v>
      </c>
      <c r="O213" s="118">
        <v>0</v>
      </c>
      <c r="P213" s="118">
        <v>0</v>
      </c>
      <c r="Q213" s="118">
        <v>0</v>
      </c>
      <c r="R213" s="118">
        <v>0</v>
      </c>
      <c r="S213" s="118">
        <v>0</v>
      </c>
      <c r="T213" s="118">
        <v>-615.58000000000004</v>
      </c>
      <c r="U213" s="118">
        <v>0</v>
      </c>
      <c r="V213" s="118">
        <v>0</v>
      </c>
      <c r="W213" s="118">
        <v>0</v>
      </c>
      <c r="X213" s="118">
        <v>0</v>
      </c>
      <c r="Y213" s="118">
        <v>0</v>
      </c>
      <c r="Z213" s="118">
        <v>0</v>
      </c>
      <c r="AA213" s="118">
        <v>-615.58000000000004</v>
      </c>
      <c r="AB213" s="118">
        <v>-312322.33333333302</v>
      </c>
      <c r="AC213" s="118">
        <v>-334417.33333333302</v>
      </c>
      <c r="AD213" s="118">
        <v>-336119.33333333302</v>
      </c>
      <c r="AE213" s="118">
        <v>-338858.33333333302</v>
      </c>
      <c r="AF213" s="118">
        <v>-340339.33333333302</v>
      </c>
      <c r="AG213" s="118">
        <v>-336253.33333333302</v>
      </c>
      <c r="AH213" s="118">
        <v>-339616.33333333302</v>
      </c>
      <c r="AI213" s="118">
        <v>-338176.33333333302</v>
      </c>
      <c r="AJ213" s="118">
        <v>-339257.33333333302</v>
      </c>
      <c r="AK213" s="118">
        <v>-334386.33333333302</v>
      </c>
      <c r="AL213" s="118">
        <v>-333795.33333333302</v>
      </c>
      <c r="AM213" s="118">
        <v>-334774.33333333302</v>
      </c>
      <c r="AN213" s="118">
        <v>-4018316</v>
      </c>
      <c r="AO213" s="118">
        <v>5715.3333333329701</v>
      </c>
      <c r="AP213" s="118">
        <v>-929.66666666700303</v>
      </c>
      <c r="AQ213" s="118">
        <v>-49112.666666666999</v>
      </c>
      <c r="AR213" s="118">
        <v>-126085.666666666</v>
      </c>
      <c r="AS213" s="118">
        <v>-426315.66666666698</v>
      </c>
      <c r="AT213" s="118">
        <v>-285739.66666666698</v>
      </c>
      <c r="AU213" s="118">
        <v>-214308.66666666701</v>
      </c>
      <c r="AV213" s="118">
        <v>-133398.66666666701</v>
      </c>
      <c r="AW213" s="118">
        <v>-136349.66666666599</v>
      </c>
      <c r="AX213" s="118">
        <v>-111186.666666666</v>
      </c>
      <c r="AY213" s="118">
        <v>-44793.666666666897</v>
      </c>
      <c r="AZ213" s="118">
        <v>-3476.6666666669998</v>
      </c>
      <c r="BA213" s="118">
        <v>-1525982</v>
      </c>
      <c r="BB213" s="118">
        <v>-129195.666666666</v>
      </c>
      <c r="BC213" s="118">
        <v>-129195.666666666</v>
      </c>
      <c r="BD213" s="118">
        <v>-129195.666666666</v>
      </c>
      <c r="BE213" s="118">
        <v>-129195.666666666</v>
      </c>
      <c r="BF213" s="118">
        <v>-129195.666666666</v>
      </c>
      <c r="BG213" s="118">
        <v>-129195.666666666</v>
      </c>
      <c r="BH213" s="118">
        <v>-129195.666666666</v>
      </c>
      <c r="BI213" s="118">
        <v>-129195.666666666</v>
      </c>
      <c r="BJ213" s="118">
        <v>-129195.666666666</v>
      </c>
      <c r="BK213" s="118">
        <v>-129195.666666666</v>
      </c>
      <c r="BL213" s="118">
        <v>-129195.666666666</v>
      </c>
      <c r="BM213" s="118">
        <v>-129195.666666666</v>
      </c>
      <c r="BN213" s="118">
        <v>-1550348</v>
      </c>
      <c r="BO213" s="118">
        <v>-128203.666666666</v>
      </c>
      <c r="BP213" s="118">
        <v>-128203.666666666</v>
      </c>
      <c r="BQ213" s="118">
        <v>-128203.666666666</v>
      </c>
      <c r="BR213" s="118">
        <v>-128203.666666666</v>
      </c>
      <c r="BS213" s="118">
        <v>-128203.666666666</v>
      </c>
      <c r="BT213" s="118">
        <v>-128203.666666666</v>
      </c>
      <c r="BU213" s="118">
        <v>-128203.666666666</v>
      </c>
      <c r="BV213" s="118">
        <v>-128203.666666666</v>
      </c>
      <c r="BW213" s="118">
        <v>-128203.666666666</v>
      </c>
      <c r="BX213" s="118">
        <v>-128203.666666666</v>
      </c>
      <c r="BY213" s="118">
        <v>-128203.666666666</v>
      </c>
      <c r="BZ213" s="118">
        <v>-128203.666666666</v>
      </c>
      <c r="CA213" s="118">
        <v>-1538444</v>
      </c>
      <c r="CB213" s="118">
        <v>-128203.666666666</v>
      </c>
      <c r="CC213" s="118">
        <v>-128203.666666666</v>
      </c>
      <c r="CD213" s="118">
        <v>-128203.666666666</v>
      </c>
      <c r="CE213" s="118">
        <v>-128203.666666666</v>
      </c>
      <c r="CF213" s="118">
        <v>-128203.666666666</v>
      </c>
      <c r="CG213" s="118">
        <v>-128203.666666666</v>
      </c>
      <c r="CH213" s="118">
        <v>-128203.666666666</v>
      </c>
      <c r="CI213" s="118">
        <v>-128203.666666666</v>
      </c>
      <c r="CJ213" s="118">
        <v>-128203.666666666</v>
      </c>
      <c r="CK213" s="118">
        <v>-128203.666666666</v>
      </c>
      <c r="CL213" s="118">
        <v>-128203.666666666</v>
      </c>
      <c r="CM213" s="118">
        <v>-128203.666666666</v>
      </c>
      <c r="CN213" s="118">
        <v>-1538444</v>
      </c>
    </row>
    <row r="214" spans="1:92" s="118" customFormat="1" x14ac:dyDescent="0.2">
      <c r="A214" s="119" t="s">
        <v>1103</v>
      </c>
    </row>
    <row r="215" spans="1:92" s="118" customFormat="1" x14ac:dyDescent="0.2">
      <c r="A215" s="119" t="s">
        <v>1104</v>
      </c>
      <c r="B215" s="118">
        <v>0</v>
      </c>
      <c r="C215" s="118">
        <v>0</v>
      </c>
      <c r="D215" s="118">
        <v>0</v>
      </c>
      <c r="E215" s="118">
        <v>0</v>
      </c>
      <c r="F215" s="118">
        <v>0</v>
      </c>
      <c r="G215" s="118">
        <v>0</v>
      </c>
      <c r="H215" s="118">
        <v>0</v>
      </c>
      <c r="I215" s="118">
        <v>0</v>
      </c>
      <c r="J215" s="118">
        <v>0</v>
      </c>
      <c r="K215" s="118">
        <v>0</v>
      </c>
      <c r="L215" s="118">
        <v>0</v>
      </c>
      <c r="M215" s="118">
        <v>0</v>
      </c>
      <c r="N215" s="118">
        <v>0</v>
      </c>
      <c r="O215" s="118">
        <v>0</v>
      </c>
      <c r="P215" s="118">
        <v>0</v>
      </c>
      <c r="Q215" s="118">
        <v>0</v>
      </c>
      <c r="R215" s="118">
        <v>0</v>
      </c>
      <c r="S215" s="118">
        <v>0</v>
      </c>
      <c r="T215" s="118">
        <v>0</v>
      </c>
      <c r="U215" s="118">
        <v>0</v>
      </c>
      <c r="V215" s="118">
        <v>0</v>
      </c>
      <c r="W215" s="118">
        <v>0</v>
      </c>
      <c r="X215" s="118">
        <v>0</v>
      </c>
      <c r="Y215" s="118">
        <v>0</v>
      </c>
      <c r="Z215" s="118">
        <v>0</v>
      </c>
      <c r="AA215" s="118">
        <v>0</v>
      </c>
      <c r="AB215" s="118">
        <v>0</v>
      </c>
      <c r="AC215" s="118">
        <v>0</v>
      </c>
      <c r="AD215" s="118">
        <v>0</v>
      </c>
      <c r="AE215" s="118">
        <v>0</v>
      </c>
      <c r="AF215" s="118">
        <v>0</v>
      </c>
      <c r="AG215" s="118">
        <v>0</v>
      </c>
      <c r="AH215" s="118">
        <v>0</v>
      </c>
      <c r="AI215" s="118">
        <v>0</v>
      </c>
      <c r="AJ215" s="118">
        <v>0</v>
      </c>
      <c r="AK215" s="118">
        <v>0</v>
      </c>
      <c r="AL215" s="118">
        <v>0</v>
      </c>
      <c r="AM215" s="118">
        <v>0</v>
      </c>
      <c r="AN215" s="118">
        <v>0</v>
      </c>
      <c r="AO215" s="118">
        <v>0</v>
      </c>
      <c r="AP215" s="118">
        <v>0</v>
      </c>
      <c r="AQ215" s="118">
        <v>0</v>
      </c>
      <c r="AR215" s="118">
        <v>0</v>
      </c>
      <c r="AS215" s="118">
        <v>0</v>
      </c>
      <c r="AT215" s="118">
        <v>0</v>
      </c>
      <c r="AU215" s="118">
        <v>0</v>
      </c>
      <c r="AV215" s="118">
        <v>0</v>
      </c>
      <c r="AW215" s="118">
        <v>0</v>
      </c>
      <c r="AX215" s="118">
        <v>0</v>
      </c>
      <c r="AY215" s="118">
        <v>0</v>
      </c>
      <c r="AZ215" s="118">
        <v>0</v>
      </c>
      <c r="BA215" s="118">
        <v>0</v>
      </c>
      <c r="BB215" s="118">
        <v>0</v>
      </c>
      <c r="BC215" s="118">
        <v>0</v>
      </c>
      <c r="BD215" s="118">
        <v>0</v>
      </c>
      <c r="BE215" s="118">
        <v>0</v>
      </c>
      <c r="BF215" s="118">
        <v>0</v>
      </c>
      <c r="BG215" s="118">
        <v>0</v>
      </c>
      <c r="BH215" s="118">
        <v>0</v>
      </c>
      <c r="BI215" s="118">
        <v>0</v>
      </c>
      <c r="BJ215" s="118">
        <v>0</v>
      </c>
      <c r="BK215" s="118">
        <v>0</v>
      </c>
      <c r="BL215" s="118">
        <v>0</v>
      </c>
      <c r="BM215" s="118">
        <v>0</v>
      </c>
      <c r="BN215" s="118">
        <v>0</v>
      </c>
      <c r="BO215" s="118">
        <v>0</v>
      </c>
      <c r="BP215" s="118">
        <v>0</v>
      </c>
      <c r="BQ215" s="118">
        <v>0</v>
      </c>
      <c r="BR215" s="118">
        <v>0</v>
      </c>
      <c r="BS215" s="118">
        <v>0</v>
      </c>
      <c r="BT215" s="118">
        <v>0</v>
      </c>
      <c r="BU215" s="118">
        <v>0</v>
      </c>
      <c r="BV215" s="118">
        <v>0</v>
      </c>
      <c r="BW215" s="118">
        <v>0</v>
      </c>
      <c r="BX215" s="118">
        <v>0</v>
      </c>
      <c r="BY215" s="118">
        <v>0</v>
      </c>
      <c r="BZ215" s="118">
        <v>0</v>
      </c>
      <c r="CA215" s="118">
        <v>0</v>
      </c>
      <c r="CB215" s="118">
        <v>0</v>
      </c>
      <c r="CC215" s="118">
        <v>0</v>
      </c>
      <c r="CD215" s="118">
        <v>0</v>
      </c>
      <c r="CE215" s="118">
        <v>0</v>
      </c>
      <c r="CF215" s="118">
        <v>0</v>
      </c>
      <c r="CG215" s="118">
        <v>0</v>
      </c>
      <c r="CH215" s="118">
        <v>0</v>
      </c>
      <c r="CI215" s="118">
        <v>0</v>
      </c>
      <c r="CJ215" s="118">
        <v>0</v>
      </c>
      <c r="CK215" s="118">
        <v>0</v>
      </c>
      <c r="CL215" s="118">
        <v>0</v>
      </c>
      <c r="CM215" s="118">
        <v>0</v>
      </c>
      <c r="CN215" s="118">
        <v>0</v>
      </c>
    </row>
    <row r="216" spans="1:92" s="118" customFormat="1" x14ac:dyDescent="0.2">
      <c r="A216" s="119" t="s">
        <v>1105</v>
      </c>
      <c r="B216" s="118">
        <v>0</v>
      </c>
      <c r="C216" s="118">
        <v>0</v>
      </c>
      <c r="D216" s="118">
        <v>0</v>
      </c>
      <c r="E216" s="118">
        <v>0</v>
      </c>
      <c r="F216" s="118">
        <v>0</v>
      </c>
      <c r="G216" s="118">
        <v>0</v>
      </c>
      <c r="H216" s="118">
        <v>0</v>
      </c>
      <c r="I216" s="118">
        <v>0</v>
      </c>
      <c r="J216" s="118">
        <v>0</v>
      </c>
      <c r="K216" s="118">
        <v>0</v>
      </c>
      <c r="L216" s="118">
        <v>0</v>
      </c>
      <c r="M216" s="118">
        <v>0</v>
      </c>
      <c r="N216" s="118">
        <v>0</v>
      </c>
      <c r="O216" s="118">
        <v>0</v>
      </c>
      <c r="P216" s="118">
        <v>0</v>
      </c>
      <c r="Q216" s="118">
        <v>0</v>
      </c>
      <c r="R216" s="118">
        <v>0</v>
      </c>
      <c r="S216" s="118">
        <v>0</v>
      </c>
      <c r="T216" s="118">
        <v>0</v>
      </c>
      <c r="U216" s="118">
        <v>0</v>
      </c>
      <c r="V216" s="118">
        <v>0</v>
      </c>
      <c r="W216" s="118">
        <v>0</v>
      </c>
      <c r="X216" s="118">
        <v>0</v>
      </c>
      <c r="Y216" s="118">
        <v>0</v>
      </c>
      <c r="Z216" s="118">
        <v>0</v>
      </c>
      <c r="AA216" s="118">
        <v>0</v>
      </c>
      <c r="AB216" s="118">
        <v>0</v>
      </c>
      <c r="AC216" s="118">
        <v>0</v>
      </c>
      <c r="AD216" s="118">
        <v>0</v>
      </c>
      <c r="AE216" s="118">
        <v>0</v>
      </c>
      <c r="AF216" s="118">
        <v>0</v>
      </c>
      <c r="AG216" s="118">
        <v>0</v>
      </c>
      <c r="AH216" s="118">
        <v>0</v>
      </c>
      <c r="AI216" s="118">
        <v>0</v>
      </c>
      <c r="AJ216" s="118">
        <v>0</v>
      </c>
      <c r="AK216" s="118">
        <v>0</v>
      </c>
      <c r="AL216" s="118">
        <v>0</v>
      </c>
      <c r="AM216" s="118">
        <v>0</v>
      </c>
      <c r="AN216" s="118">
        <v>0</v>
      </c>
      <c r="AO216" s="118">
        <v>0</v>
      </c>
      <c r="AP216" s="118">
        <v>0</v>
      </c>
      <c r="AQ216" s="118">
        <v>0</v>
      </c>
      <c r="AR216" s="118">
        <v>0</v>
      </c>
      <c r="AS216" s="118">
        <v>0</v>
      </c>
      <c r="AT216" s="118">
        <v>0</v>
      </c>
      <c r="AU216" s="118">
        <v>0</v>
      </c>
      <c r="AV216" s="118">
        <v>0</v>
      </c>
      <c r="AW216" s="118">
        <v>0</v>
      </c>
      <c r="AX216" s="118">
        <v>0</v>
      </c>
      <c r="AY216" s="118">
        <v>0</v>
      </c>
      <c r="AZ216" s="118">
        <v>0</v>
      </c>
      <c r="BA216" s="118">
        <v>0</v>
      </c>
      <c r="BB216" s="118">
        <v>0</v>
      </c>
      <c r="BC216" s="118">
        <v>0</v>
      </c>
      <c r="BD216" s="118">
        <v>0</v>
      </c>
      <c r="BE216" s="118">
        <v>0</v>
      </c>
      <c r="BF216" s="118">
        <v>0</v>
      </c>
      <c r="BG216" s="118">
        <v>0</v>
      </c>
      <c r="BH216" s="118">
        <v>0</v>
      </c>
      <c r="BI216" s="118">
        <v>0</v>
      </c>
      <c r="BJ216" s="118">
        <v>0</v>
      </c>
      <c r="BK216" s="118">
        <v>0</v>
      </c>
      <c r="BL216" s="118">
        <v>0</v>
      </c>
      <c r="BM216" s="118">
        <v>0</v>
      </c>
      <c r="BN216" s="118">
        <v>0</v>
      </c>
      <c r="BO216" s="118">
        <v>0</v>
      </c>
      <c r="BP216" s="118">
        <v>0</v>
      </c>
      <c r="BQ216" s="118">
        <v>0</v>
      </c>
      <c r="BR216" s="118">
        <v>0</v>
      </c>
      <c r="BS216" s="118">
        <v>0</v>
      </c>
      <c r="BT216" s="118">
        <v>0</v>
      </c>
      <c r="BU216" s="118">
        <v>0</v>
      </c>
      <c r="BV216" s="118">
        <v>0</v>
      </c>
      <c r="BW216" s="118">
        <v>0</v>
      </c>
      <c r="BX216" s="118">
        <v>0</v>
      </c>
      <c r="BY216" s="118">
        <v>0</v>
      </c>
      <c r="BZ216" s="118">
        <v>0</v>
      </c>
      <c r="CA216" s="118">
        <v>0</v>
      </c>
      <c r="CB216" s="118">
        <v>0</v>
      </c>
      <c r="CC216" s="118">
        <v>0</v>
      </c>
      <c r="CD216" s="118">
        <v>0</v>
      </c>
      <c r="CE216" s="118">
        <v>0</v>
      </c>
      <c r="CF216" s="118">
        <v>0</v>
      </c>
      <c r="CG216" s="118">
        <v>0</v>
      </c>
      <c r="CH216" s="118">
        <v>0</v>
      </c>
      <c r="CI216" s="118">
        <v>0</v>
      </c>
      <c r="CJ216" s="118">
        <v>0</v>
      </c>
      <c r="CK216" s="118">
        <v>0</v>
      </c>
      <c r="CL216" s="118">
        <v>0</v>
      </c>
      <c r="CM216" s="118">
        <v>0</v>
      </c>
      <c r="CN216" s="118">
        <v>0</v>
      </c>
    </row>
    <row r="217" spans="1:92" s="118" customFormat="1" x14ac:dyDescent="0.2">
      <c r="A217" s="119" t="s">
        <v>1106</v>
      </c>
      <c r="B217" s="118">
        <v>0</v>
      </c>
      <c r="C217" s="118">
        <v>401.72</v>
      </c>
      <c r="D217" s="118">
        <v>0</v>
      </c>
      <c r="E217" s="118">
        <v>0</v>
      </c>
      <c r="F217" s="118">
        <v>0</v>
      </c>
      <c r="G217" s="118">
        <v>0</v>
      </c>
      <c r="H217" s="118">
        <v>-397.81</v>
      </c>
      <c r="I217" s="118">
        <v>-105717.34</v>
      </c>
      <c r="J217" s="118">
        <v>-7.7</v>
      </c>
      <c r="K217" s="118">
        <v>0</v>
      </c>
      <c r="L217" s="118">
        <v>-241.7</v>
      </c>
      <c r="M217" s="118">
        <v>-9241.49</v>
      </c>
      <c r="N217" s="118">
        <v>-115204.319999999</v>
      </c>
      <c r="O217" s="118">
        <v>-1796.1499999999901</v>
      </c>
      <c r="P217" s="118">
        <v>-10559.55</v>
      </c>
      <c r="Q217" s="118">
        <v>-42644.5</v>
      </c>
      <c r="R217" s="118">
        <v>-36408.699999999997</v>
      </c>
      <c r="S217" s="118">
        <v>-501295.51</v>
      </c>
      <c r="T217" s="118">
        <v>-55588.559999999903</v>
      </c>
      <c r="U217" s="118">
        <v>-49944.1</v>
      </c>
      <c r="V217" s="118">
        <v>-279299.48</v>
      </c>
      <c r="W217" s="118">
        <v>-15716.539999999901</v>
      </c>
      <c r="X217" s="118">
        <v>-2680.6299999999901</v>
      </c>
      <c r="Y217" s="118">
        <v>-1892.01</v>
      </c>
      <c r="Z217" s="118">
        <v>-8297.65</v>
      </c>
      <c r="AA217" s="118">
        <v>-1006123.38</v>
      </c>
      <c r="AB217" s="118">
        <v>-312322.33333333302</v>
      </c>
      <c r="AC217" s="118">
        <v>-334417.33333333302</v>
      </c>
      <c r="AD217" s="118">
        <v>-336119.33333333302</v>
      </c>
      <c r="AE217" s="118">
        <v>-338858.33333333302</v>
      </c>
      <c r="AF217" s="118">
        <v>-340339.33333333302</v>
      </c>
      <c r="AG217" s="118">
        <v>-336253.33333333302</v>
      </c>
      <c r="AH217" s="118">
        <v>-339616.33333333302</v>
      </c>
      <c r="AI217" s="118">
        <v>-338176.33333333302</v>
      </c>
      <c r="AJ217" s="118">
        <v>-339257.33333333302</v>
      </c>
      <c r="AK217" s="118">
        <v>-334386.33333333302</v>
      </c>
      <c r="AL217" s="118">
        <v>-333795.33333333302</v>
      </c>
      <c r="AM217" s="118">
        <v>-334774.33333333302</v>
      </c>
      <c r="AN217" s="118">
        <v>-4018316</v>
      </c>
      <c r="AO217" s="118">
        <v>5715.3333333329701</v>
      </c>
      <c r="AP217" s="118">
        <v>-929.66666666700303</v>
      </c>
      <c r="AQ217" s="118">
        <v>-49112.666666666999</v>
      </c>
      <c r="AR217" s="118">
        <v>-126085.666666666</v>
      </c>
      <c r="AS217" s="118">
        <v>-426315.66666666698</v>
      </c>
      <c r="AT217" s="118">
        <v>-285739.66666666698</v>
      </c>
      <c r="AU217" s="118">
        <v>-214308.66666666701</v>
      </c>
      <c r="AV217" s="118">
        <v>-133398.66666666701</v>
      </c>
      <c r="AW217" s="118">
        <v>-136349.66666666599</v>
      </c>
      <c r="AX217" s="118">
        <v>-111186.666666666</v>
      </c>
      <c r="AY217" s="118">
        <v>-44793.666666666897</v>
      </c>
      <c r="AZ217" s="118">
        <v>-3476.6666666669998</v>
      </c>
      <c r="BA217" s="118">
        <v>-1525982</v>
      </c>
      <c r="BB217" s="118">
        <v>-129195.666666666</v>
      </c>
      <c r="BC217" s="118">
        <v>-129195.666666666</v>
      </c>
      <c r="BD217" s="118">
        <v>-129195.666666666</v>
      </c>
      <c r="BE217" s="118">
        <v>-129195.666666666</v>
      </c>
      <c r="BF217" s="118">
        <v>-129195.666666666</v>
      </c>
      <c r="BG217" s="118">
        <v>-129195.666666666</v>
      </c>
      <c r="BH217" s="118">
        <v>-129195.666666666</v>
      </c>
      <c r="BI217" s="118">
        <v>-129195.666666666</v>
      </c>
      <c r="BJ217" s="118">
        <v>-129195.666666666</v>
      </c>
      <c r="BK217" s="118">
        <v>-129195.666666666</v>
      </c>
      <c r="BL217" s="118">
        <v>-129195.666666666</v>
      </c>
      <c r="BM217" s="118">
        <v>-129195.666666666</v>
      </c>
      <c r="BN217" s="118">
        <v>-1550348</v>
      </c>
      <c r="BO217" s="118">
        <v>-128203.666666666</v>
      </c>
      <c r="BP217" s="118">
        <v>-128203.666666666</v>
      </c>
      <c r="BQ217" s="118">
        <v>-128203.666666666</v>
      </c>
      <c r="BR217" s="118">
        <v>-128203.666666666</v>
      </c>
      <c r="BS217" s="118">
        <v>-128203.666666666</v>
      </c>
      <c r="BT217" s="118">
        <v>-128203.666666666</v>
      </c>
      <c r="BU217" s="118">
        <v>-128203.666666666</v>
      </c>
      <c r="BV217" s="118">
        <v>-128203.666666666</v>
      </c>
      <c r="BW217" s="118">
        <v>-128203.666666666</v>
      </c>
      <c r="BX217" s="118">
        <v>-128203.666666666</v>
      </c>
      <c r="BY217" s="118">
        <v>-128203.666666666</v>
      </c>
      <c r="BZ217" s="118">
        <v>-128203.666666666</v>
      </c>
      <c r="CA217" s="118">
        <v>-1538444</v>
      </c>
      <c r="CB217" s="118">
        <v>-128203.666666666</v>
      </c>
      <c r="CC217" s="118">
        <v>-128203.666666666</v>
      </c>
      <c r="CD217" s="118">
        <v>-128203.666666666</v>
      </c>
      <c r="CE217" s="118">
        <v>-128203.666666666</v>
      </c>
      <c r="CF217" s="118">
        <v>-128203.666666666</v>
      </c>
      <c r="CG217" s="118">
        <v>-128203.666666666</v>
      </c>
      <c r="CH217" s="118">
        <v>-128203.666666666</v>
      </c>
      <c r="CI217" s="118">
        <v>-128203.666666666</v>
      </c>
      <c r="CJ217" s="118">
        <v>-128203.666666666</v>
      </c>
      <c r="CK217" s="118">
        <v>-128203.666666666</v>
      </c>
      <c r="CL217" s="118">
        <v>-128203.666666666</v>
      </c>
      <c r="CM217" s="118">
        <v>-128203.666666666</v>
      </c>
      <c r="CN217" s="118">
        <v>-1538444</v>
      </c>
    </row>
    <row r="218" spans="1:92" s="118" customFormat="1" x14ac:dyDescent="0.2">
      <c r="A218" s="120" t="s">
        <v>1107</v>
      </c>
    </row>
    <row r="219" spans="1:92" s="118" customFormat="1" x14ac:dyDescent="0.2">
      <c r="A219" s="119" t="s">
        <v>1108</v>
      </c>
    </row>
    <row r="220" spans="1:92" s="118" customFormat="1" x14ac:dyDescent="0.2">
      <c r="A220" s="119" t="s">
        <v>1109</v>
      </c>
      <c r="B220" s="118">
        <v>0</v>
      </c>
      <c r="C220" s="118">
        <v>0</v>
      </c>
      <c r="D220" s="118">
        <v>0</v>
      </c>
      <c r="E220" s="118">
        <v>0</v>
      </c>
      <c r="F220" s="118">
        <v>0</v>
      </c>
      <c r="G220" s="118">
        <v>0</v>
      </c>
      <c r="H220" s="118">
        <v>0</v>
      </c>
      <c r="I220" s="118">
        <v>0</v>
      </c>
      <c r="J220" s="118">
        <v>0</v>
      </c>
      <c r="K220" s="118">
        <v>0</v>
      </c>
      <c r="L220" s="118">
        <v>0</v>
      </c>
      <c r="M220" s="118">
        <v>0</v>
      </c>
      <c r="N220" s="118">
        <v>0</v>
      </c>
      <c r="O220" s="118">
        <v>0</v>
      </c>
      <c r="P220" s="118">
        <v>0</v>
      </c>
      <c r="Q220" s="118">
        <v>0</v>
      </c>
      <c r="R220" s="118">
        <v>0</v>
      </c>
      <c r="S220" s="118">
        <v>0</v>
      </c>
      <c r="T220" s="118">
        <v>0</v>
      </c>
      <c r="U220" s="118">
        <v>0</v>
      </c>
      <c r="V220" s="118">
        <v>0</v>
      </c>
      <c r="W220" s="118">
        <v>0</v>
      </c>
      <c r="X220" s="118">
        <v>0</v>
      </c>
      <c r="Y220" s="118">
        <v>0</v>
      </c>
      <c r="Z220" s="118">
        <v>0</v>
      </c>
      <c r="AA220" s="118">
        <v>0</v>
      </c>
      <c r="AB220" s="118">
        <v>0</v>
      </c>
      <c r="AC220" s="118">
        <v>0</v>
      </c>
      <c r="AD220" s="118">
        <v>0</v>
      </c>
      <c r="AE220" s="118">
        <v>0</v>
      </c>
      <c r="AF220" s="118">
        <v>0</v>
      </c>
      <c r="AG220" s="118">
        <v>0</v>
      </c>
      <c r="AH220" s="118">
        <v>0</v>
      </c>
      <c r="AI220" s="118">
        <v>0</v>
      </c>
      <c r="AJ220" s="118">
        <v>0</v>
      </c>
      <c r="AK220" s="118">
        <v>0</v>
      </c>
      <c r="AL220" s="118">
        <v>0</v>
      </c>
      <c r="AM220" s="118">
        <v>0</v>
      </c>
      <c r="AN220" s="118">
        <v>0</v>
      </c>
      <c r="AO220" s="118">
        <v>0</v>
      </c>
      <c r="AP220" s="118">
        <v>0</v>
      </c>
      <c r="AQ220" s="118">
        <v>0</v>
      </c>
      <c r="AR220" s="118">
        <v>0</v>
      </c>
      <c r="AS220" s="118">
        <v>0</v>
      </c>
      <c r="AT220" s="118">
        <v>0</v>
      </c>
      <c r="AU220" s="118">
        <v>0</v>
      </c>
      <c r="AV220" s="118">
        <v>0</v>
      </c>
      <c r="AW220" s="118">
        <v>0</v>
      </c>
      <c r="AX220" s="118">
        <v>0</v>
      </c>
      <c r="AY220" s="118">
        <v>0</v>
      </c>
      <c r="AZ220" s="118">
        <v>0</v>
      </c>
      <c r="BA220" s="118">
        <v>0</v>
      </c>
      <c r="BB220" s="118">
        <v>0</v>
      </c>
      <c r="BC220" s="118">
        <v>0</v>
      </c>
      <c r="BD220" s="118">
        <v>0</v>
      </c>
      <c r="BE220" s="118">
        <v>0</v>
      </c>
      <c r="BF220" s="118">
        <v>0</v>
      </c>
      <c r="BG220" s="118">
        <v>0</v>
      </c>
      <c r="BH220" s="118">
        <v>0</v>
      </c>
      <c r="BI220" s="118">
        <v>0</v>
      </c>
      <c r="BJ220" s="118">
        <v>0</v>
      </c>
      <c r="BK220" s="118">
        <v>0</v>
      </c>
      <c r="BL220" s="118">
        <v>0</v>
      </c>
      <c r="BM220" s="118">
        <v>0</v>
      </c>
      <c r="BN220" s="118">
        <v>0</v>
      </c>
      <c r="BO220" s="118">
        <v>0</v>
      </c>
      <c r="BP220" s="118">
        <v>0</v>
      </c>
      <c r="BQ220" s="118">
        <v>0</v>
      </c>
      <c r="BR220" s="118">
        <v>0</v>
      </c>
      <c r="BS220" s="118">
        <v>0</v>
      </c>
      <c r="BT220" s="118">
        <v>0</v>
      </c>
      <c r="BU220" s="118">
        <v>0</v>
      </c>
      <c r="BV220" s="118">
        <v>0</v>
      </c>
      <c r="BW220" s="118">
        <v>0</v>
      </c>
      <c r="BX220" s="118">
        <v>0</v>
      </c>
      <c r="BY220" s="118">
        <v>0</v>
      </c>
      <c r="BZ220" s="118">
        <v>0</v>
      </c>
      <c r="CA220" s="118">
        <v>0</v>
      </c>
      <c r="CB220" s="118">
        <v>0</v>
      </c>
      <c r="CC220" s="118">
        <v>0</v>
      </c>
      <c r="CD220" s="118">
        <v>0</v>
      </c>
      <c r="CE220" s="118">
        <v>0</v>
      </c>
      <c r="CF220" s="118">
        <v>0</v>
      </c>
      <c r="CG220" s="118">
        <v>0</v>
      </c>
      <c r="CH220" s="118">
        <v>0</v>
      </c>
      <c r="CI220" s="118">
        <v>0</v>
      </c>
      <c r="CJ220" s="118">
        <v>0</v>
      </c>
      <c r="CK220" s="118">
        <v>0</v>
      </c>
      <c r="CL220" s="118">
        <v>0</v>
      </c>
      <c r="CM220" s="118">
        <v>0</v>
      </c>
      <c r="CN220" s="118">
        <v>0</v>
      </c>
    </row>
    <row r="221" spans="1:92" s="118" customFormat="1" x14ac:dyDescent="0.2">
      <c r="A221" s="119" t="s">
        <v>1110</v>
      </c>
      <c r="B221" s="118">
        <v>0</v>
      </c>
      <c r="C221" s="118">
        <v>0</v>
      </c>
      <c r="D221" s="118">
        <v>0</v>
      </c>
      <c r="E221" s="118">
        <v>0</v>
      </c>
      <c r="F221" s="118">
        <v>0</v>
      </c>
      <c r="G221" s="118">
        <v>0</v>
      </c>
      <c r="H221" s="118">
        <v>0</v>
      </c>
      <c r="I221" s="118">
        <v>0</v>
      </c>
      <c r="J221" s="118">
        <v>0</v>
      </c>
      <c r="K221" s="118">
        <v>0</v>
      </c>
      <c r="L221" s="118">
        <v>0</v>
      </c>
      <c r="M221" s="118">
        <v>0</v>
      </c>
      <c r="N221" s="118">
        <v>0</v>
      </c>
      <c r="O221" s="118">
        <v>0</v>
      </c>
      <c r="P221" s="118">
        <v>0</v>
      </c>
      <c r="Q221" s="118">
        <v>0</v>
      </c>
      <c r="R221" s="118">
        <v>0</v>
      </c>
      <c r="S221" s="118">
        <v>0</v>
      </c>
      <c r="T221" s="118">
        <v>0</v>
      </c>
      <c r="U221" s="118">
        <v>0</v>
      </c>
      <c r="V221" s="118">
        <v>0</v>
      </c>
      <c r="W221" s="118">
        <v>0</v>
      </c>
      <c r="X221" s="118">
        <v>0</v>
      </c>
      <c r="Y221" s="118">
        <v>0</v>
      </c>
      <c r="Z221" s="118">
        <v>0</v>
      </c>
      <c r="AA221" s="118">
        <v>0</v>
      </c>
      <c r="AB221" s="118">
        <v>0</v>
      </c>
      <c r="AC221" s="118">
        <v>0</v>
      </c>
      <c r="AD221" s="118">
        <v>0</v>
      </c>
      <c r="AE221" s="118">
        <v>0</v>
      </c>
      <c r="AF221" s="118">
        <v>0</v>
      </c>
      <c r="AG221" s="118">
        <v>0</v>
      </c>
      <c r="AH221" s="118">
        <v>0</v>
      </c>
      <c r="AI221" s="118">
        <v>0</v>
      </c>
      <c r="AJ221" s="118">
        <v>0</v>
      </c>
      <c r="AK221" s="118">
        <v>0</v>
      </c>
      <c r="AL221" s="118">
        <v>0</v>
      </c>
      <c r="AM221" s="118">
        <v>0</v>
      </c>
      <c r="AN221" s="118">
        <v>0</v>
      </c>
      <c r="AO221" s="118">
        <v>0</v>
      </c>
      <c r="AP221" s="118">
        <v>0</v>
      </c>
      <c r="AQ221" s="118">
        <v>0</v>
      </c>
      <c r="AR221" s="118">
        <v>0</v>
      </c>
      <c r="AS221" s="118">
        <v>0</v>
      </c>
      <c r="AT221" s="118">
        <v>0</v>
      </c>
      <c r="AU221" s="118">
        <v>0</v>
      </c>
      <c r="AV221" s="118">
        <v>0</v>
      </c>
      <c r="AW221" s="118">
        <v>0</v>
      </c>
      <c r="AX221" s="118">
        <v>0</v>
      </c>
      <c r="AY221" s="118">
        <v>0</v>
      </c>
      <c r="AZ221" s="118">
        <v>0</v>
      </c>
      <c r="BA221" s="118">
        <v>0</v>
      </c>
      <c r="BB221" s="118">
        <v>0</v>
      </c>
      <c r="BC221" s="118">
        <v>0</v>
      </c>
      <c r="BD221" s="118">
        <v>0</v>
      </c>
      <c r="BE221" s="118">
        <v>0</v>
      </c>
      <c r="BF221" s="118">
        <v>0</v>
      </c>
      <c r="BG221" s="118">
        <v>0</v>
      </c>
      <c r="BH221" s="118">
        <v>0</v>
      </c>
      <c r="BI221" s="118">
        <v>0</v>
      </c>
      <c r="BJ221" s="118">
        <v>0</v>
      </c>
      <c r="BK221" s="118">
        <v>0</v>
      </c>
      <c r="BL221" s="118">
        <v>0</v>
      </c>
      <c r="BM221" s="118">
        <v>0</v>
      </c>
      <c r="BN221" s="118">
        <v>0</v>
      </c>
      <c r="BO221" s="118">
        <v>0</v>
      </c>
      <c r="BP221" s="118">
        <v>0</v>
      </c>
      <c r="BQ221" s="118">
        <v>0</v>
      </c>
      <c r="BR221" s="118">
        <v>0</v>
      </c>
      <c r="BS221" s="118">
        <v>0</v>
      </c>
      <c r="BT221" s="118">
        <v>0</v>
      </c>
      <c r="BU221" s="118">
        <v>0</v>
      </c>
      <c r="BV221" s="118">
        <v>0</v>
      </c>
      <c r="BW221" s="118">
        <v>0</v>
      </c>
      <c r="BX221" s="118">
        <v>0</v>
      </c>
      <c r="BY221" s="118">
        <v>0</v>
      </c>
      <c r="BZ221" s="118">
        <v>0</v>
      </c>
      <c r="CA221" s="118">
        <v>0</v>
      </c>
      <c r="CB221" s="118">
        <v>0</v>
      </c>
      <c r="CC221" s="118">
        <v>0</v>
      </c>
      <c r="CD221" s="118">
        <v>0</v>
      </c>
      <c r="CE221" s="118">
        <v>0</v>
      </c>
      <c r="CF221" s="118">
        <v>0</v>
      </c>
      <c r="CG221" s="118">
        <v>0</v>
      </c>
      <c r="CH221" s="118">
        <v>0</v>
      </c>
      <c r="CI221" s="118">
        <v>0</v>
      </c>
      <c r="CJ221" s="118">
        <v>0</v>
      </c>
      <c r="CK221" s="118">
        <v>0</v>
      </c>
      <c r="CL221" s="118">
        <v>0</v>
      </c>
      <c r="CM221" s="118">
        <v>0</v>
      </c>
      <c r="CN221" s="118">
        <v>0</v>
      </c>
    </row>
    <row r="222" spans="1:92" s="118" customFormat="1" x14ac:dyDescent="0.2">
      <c r="A222" s="119" t="s">
        <v>1111</v>
      </c>
    </row>
    <row r="223" spans="1:92" s="118" customFormat="1" x14ac:dyDescent="0.2">
      <c r="A223" s="119" t="s">
        <v>1112</v>
      </c>
      <c r="B223" s="118">
        <v>0</v>
      </c>
      <c r="C223" s="118">
        <v>0</v>
      </c>
      <c r="D223" s="118">
        <v>0</v>
      </c>
      <c r="E223" s="118">
        <v>0</v>
      </c>
      <c r="F223" s="118">
        <v>0</v>
      </c>
      <c r="G223" s="118">
        <v>0</v>
      </c>
      <c r="H223" s="118">
        <v>0</v>
      </c>
      <c r="I223" s="118">
        <v>0</v>
      </c>
      <c r="J223" s="118">
        <v>0</v>
      </c>
      <c r="K223" s="118">
        <v>0</v>
      </c>
      <c r="L223" s="118">
        <v>0</v>
      </c>
      <c r="M223" s="118">
        <v>0</v>
      </c>
      <c r="N223" s="118">
        <v>0</v>
      </c>
      <c r="O223" s="118">
        <v>0</v>
      </c>
      <c r="P223" s="118">
        <v>0</v>
      </c>
      <c r="Q223" s="118">
        <v>0</v>
      </c>
      <c r="R223" s="118">
        <v>0</v>
      </c>
      <c r="S223" s="118">
        <v>0</v>
      </c>
      <c r="T223" s="118">
        <v>0</v>
      </c>
      <c r="U223" s="118">
        <v>0</v>
      </c>
      <c r="V223" s="118">
        <v>0</v>
      </c>
      <c r="W223" s="118">
        <v>0</v>
      </c>
      <c r="X223" s="118">
        <v>0</v>
      </c>
      <c r="Y223" s="118">
        <v>0</v>
      </c>
      <c r="Z223" s="118">
        <v>0</v>
      </c>
      <c r="AA223" s="118">
        <v>0</v>
      </c>
      <c r="AB223" s="118">
        <v>0</v>
      </c>
      <c r="AC223" s="118">
        <v>0</v>
      </c>
      <c r="AD223" s="118">
        <v>0</v>
      </c>
      <c r="AE223" s="118">
        <v>0</v>
      </c>
      <c r="AF223" s="118">
        <v>0</v>
      </c>
      <c r="AG223" s="118">
        <v>0</v>
      </c>
      <c r="AH223" s="118">
        <v>0</v>
      </c>
      <c r="AI223" s="118">
        <v>0</v>
      </c>
      <c r="AJ223" s="118">
        <v>0</v>
      </c>
      <c r="AK223" s="118">
        <v>0</v>
      </c>
      <c r="AL223" s="118">
        <v>0</v>
      </c>
      <c r="AM223" s="118">
        <v>0</v>
      </c>
      <c r="AN223" s="118">
        <v>0</v>
      </c>
      <c r="AO223" s="118">
        <v>0</v>
      </c>
      <c r="AP223" s="118">
        <v>0</v>
      </c>
      <c r="AQ223" s="118">
        <v>0</v>
      </c>
      <c r="AR223" s="118">
        <v>0</v>
      </c>
      <c r="AS223" s="118">
        <v>0</v>
      </c>
      <c r="AT223" s="118">
        <v>0</v>
      </c>
      <c r="AU223" s="118">
        <v>0</v>
      </c>
      <c r="AV223" s="118">
        <v>0</v>
      </c>
      <c r="AW223" s="118">
        <v>0</v>
      </c>
      <c r="AX223" s="118">
        <v>0</v>
      </c>
      <c r="AY223" s="118">
        <v>0</v>
      </c>
      <c r="AZ223" s="118">
        <v>0</v>
      </c>
      <c r="BA223" s="118">
        <v>0</v>
      </c>
      <c r="BB223" s="118">
        <v>0</v>
      </c>
      <c r="BC223" s="118">
        <v>0</v>
      </c>
      <c r="BD223" s="118">
        <v>0</v>
      </c>
      <c r="BE223" s="118">
        <v>0</v>
      </c>
      <c r="BF223" s="118">
        <v>0</v>
      </c>
      <c r="BG223" s="118">
        <v>0</v>
      </c>
      <c r="BH223" s="118">
        <v>0</v>
      </c>
      <c r="BI223" s="118">
        <v>0</v>
      </c>
      <c r="BJ223" s="118">
        <v>0</v>
      </c>
      <c r="BK223" s="118">
        <v>0</v>
      </c>
      <c r="BL223" s="118">
        <v>0</v>
      </c>
      <c r="BM223" s="118">
        <v>0</v>
      </c>
      <c r="BN223" s="118">
        <v>0</v>
      </c>
      <c r="BO223" s="118">
        <v>0</v>
      </c>
      <c r="BP223" s="118">
        <v>0</v>
      </c>
      <c r="BQ223" s="118">
        <v>0</v>
      </c>
      <c r="BR223" s="118">
        <v>0</v>
      </c>
      <c r="BS223" s="118">
        <v>0</v>
      </c>
      <c r="BT223" s="118">
        <v>0</v>
      </c>
      <c r="BU223" s="118">
        <v>0</v>
      </c>
      <c r="BV223" s="118">
        <v>0</v>
      </c>
      <c r="BW223" s="118">
        <v>0</v>
      </c>
      <c r="BX223" s="118">
        <v>0</v>
      </c>
      <c r="BY223" s="118">
        <v>0</v>
      </c>
      <c r="BZ223" s="118">
        <v>0</v>
      </c>
      <c r="CA223" s="118">
        <v>0</v>
      </c>
      <c r="CB223" s="118">
        <v>0</v>
      </c>
      <c r="CC223" s="118">
        <v>0</v>
      </c>
      <c r="CD223" s="118">
        <v>0</v>
      </c>
      <c r="CE223" s="118">
        <v>0</v>
      </c>
      <c r="CF223" s="118">
        <v>0</v>
      </c>
      <c r="CG223" s="118">
        <v>0</v>
      </c>
      <c r="CH223" s="118">
        <v>0</v>
      </c>
      <c r="CI223" s="118">
        <v>0</v>
      </c>
      <c r="CJ223" s="118">
        <v>0</v>
      </c>
      <c r="CK223" s="118">
        <v>0</v>
      </c>
      <c r="CL223" s="118">
        <v>0</v>
      </c>
      <c r="CM223" s="118">
        <v>0</v>
      </c>
      <c r="CN223" s="118">
        <v>0</v>
      </c>
    </row>
    <row r="224" spans="1:92" s="118" customFormat="1" x14ac:dyDescent="0.2">
      <c r="A224" s="119" t="s">
        <v>1113</v>
      </c>
      <c r="B224" s="118">
        <v>0</v>
      </c>
      <c r="C224" s="118">
        <v>0</v>
      </c>
      <c r="D224" s="118">
        <v>0</v>
      </c>
      <c r="E224" s="118">
        <v>0</v>
      </c>
      <c r="F224" s="118">
        <v>0</v>
      </c>
      <c r="G224" s="118">
        <v>0</v>
      </c>
      <c r="H224" s="118">
        <v>0</v>
      </c>
      <c r="I224" s="118">
        <v>0</v>
      </c>
      <c r="J224" s="118">
        <v>0</v>
      </c>
      <c r="K224" s="118">
        <v>0</v>
      </c>
      <c r="L224" s="118">
        <v>0</v>
      </c>
      <c r="M224" s="118">
        <v>0</v>
      </c>
      <c r="N224" s="118">
        <v>0</v>
      </c>
      <c r="O224" s="118">
        <v>0</v>
      </c>
      <c r="P224" s="118">
        <v>0</v>
      </c>
      <c r="Q224" s="118">
        <v>0</v>
      </c>
      <c r="R224" s="118">
        <v>0</v>
      </c>
      <c r="S224" s="118">
        <v>0</v>
      </c>
      <c r="T224" s="118">
        <v>0</v>
      </c>
      <c r="U224" s="118">
        <v>0</v>
      </c>
      <c r="V224" s="118">
        <v>0</v>
      </c>
      <c r="W224" s="118">
        <v>0</v>
      </c>
      <c r="X224" s="118">
        <v>0</v>
      </c>
      <c r="Y224" s="118">
        <v>0</v>
      </c>
      <c r="Z224" s="118">
        <v>0</v>
      </c>
      <c r="AA224" s="118">
        <v>0</v>
      </c>
      <c r="AB224" s="118">
        <v>0</v>
      </c>
      <c r="AC224" s="118">
        <v>0</v>
      </c>
      <c r="AD224" s="118">
        <v>0</v>
      </c>
      <c r="AE224" s="118">
        <v>0</v>
      </c>
      <c r="AF224" s="118">
        <v>0</v>
      </c>
      <c r="AG224" s="118">
        <v>0</v>
      </c>
      <c r="AH224" s="118">
        <v>0</v>
      </c>
      <c r="AI224" s="118">
        <v>0</v>
      </c>
      <c r="AJ224" s="118">
        <v>0</v>
      </c>
      <c r="AK224" s="118">
        <v>0</v>
      </c>
      <c r="AL224" s="118">
        <v>0</v>
      </c>
      <c r="AM224" s="118">
        <v>0</v>
      </c>
      <c r="AN224" s="118">
        <v>0</v>
      </c>
      <c r="AO224" s="118">
        <v>0</v>
      </c>
      <c r="AP224" s="118">
        <v>0</v>
      </c>
      <c r="AQ224" s="118">
        <v>0</v>
      </c>
      <c r="AR224" s="118">
        <v>0</v>
      </c>
      <c r="AS224" s="118">
        <v>0</v>
      </c>
      <c r="AT224" s="118">
        <v>0</v>
      </c>
      <c r="AU224" s="118">
        <v>0</v>
      </c>
      <c r="AV224" s="118">
        <v>0</v>
      </c>
      <c r="AW224" s="118">
        <v>0</v>
      </c>
      <c r="AX224" s="118">
        <v>0</v>
      </c>
      <c r="AY224" s="118">
        <v>0</v>
      </c>
      <c r="AZ224" s="118">
        <v>0</v>
      </c>
      <c r="BA224" s="118">
        <v>0</v>
      </c>
      <c r="BB224" s="118">
        <v>0</v>
      </c>
      <c r="BC224" s="118">
        <v>0</v>
      </c>
      <c r="BD224" s="118">
        <v>0</v>
      </c>
      <c r="BE224" s="118">
        <v>0</v>
      </c>
      <c r="BF224" s="118">
        <v>0</v>
      </c>
      <c r="BG224" s="118">
        <v>0</v>
      </c>
      <c r="BH224" s="118">
        <v>0</v>
      </c>
      <c r="BI224" s="118">
        <v>0</v>
      </c>
      <c r="BJ224" s="118">
        <v>0</v>
      </c>
      <c r="BK224" s="118">
        <v>0</v>
      </c>
      <c r="BL224" s="118">
        <v>0</v>
      </c>
      <c r="BM224" s="118">
        <v>0</v>
      </c>
      <c r="BN224" s="118">
        <v>0</v>
      </c>
      <c r="BO224" s="118">
        <v>0</v>
      </c>
      <c r="BP224" s="118">
        <v>0</v>
      </c>
      <c r="BQ224" s="118">
        <v>0</v>
      </c>
      <c r="BR224" s="118">
        <v>0</v>
      </c>
      <c r="BS224" s="118">
        <v>0</v>
      </c>
      <c r="BT224" s="118">
        <v>0</v>
      </c>
      <c r="BU224" s="118">
        <v>0</v>
      </c>
      <c r="BV224" s="118">
        <v>0</v>
      </c>
      <c r="BW224" s="118">
        <v>0</v>
      </c>
      <c r="BX224" s="118">
        <v>0</v>
      </c>
      <c r="BY224" s="118">
        <v>0</v>
      </c>
      <c r="BZ224" s="118">
        <v>0</v>
      </c>
      <c r="CA224" s="118">
        <v>0</v>
      </c>
      <c r="CB224" s="118">
        <v>0</v>
      </c>
      <c r="CC224" s="118">
        <v>0</v>
      </c>
      <c r="CD224" s="118">
        <v>0</v>
      </c>
      <c r="CE224" s="118">
        <v>0</v>
      </c>
      <c r="CF224" s="118">
        <v>0</v>
      </c>
      <c r="CG224" s="118">
        <v>0</v>
      </c>
      <c r="CH224" s="118">
        <v>0</v>
      </c>
      <c r="CI224" s="118">
        <v>0</v>
      </c>
      <c r="CJ224" s="118">
        <v>0</v>
      </c>
      <c r="CK224" s="118">
        <v>0</v>
      </c>
      <c r="CL224" s="118">
        <v>0</v>
      </c>
      <c r="CM224" s="118">
        <v>0</v>
      </c>
      <c r="CN224" s="118">
        <v>0</v>
      </c>
    </row>
    <row r="225" spans="1:92" s="118" customFormat="1" x14ac:dyDescent="0.2">
      <c r="A225" s="119" t="s">
        <v>1114</v>
      </c>
      <c r="B225" s="118">
        <v>0</v>
      </c>
      <c r="C225" s="118">
        <v>0</v>
      </c>
      <c r="D225" s="118">
        <v>0</v>
      </c>
      <c r="E225" s="118">
        <v>0</v>
      </c>
      <c r="F225" s="118">
        <v>0</v>
      </c>
      <c r="G225" s="118">
        <v>0</v>
      </c>
      <c r="H225" s="118">
        <v>0</v>
      </c>
      <c r="I225" s="118">
        <v>0</v>
      </c>
      <c r="J225" s="118">
        <v>0</v>
      </c>
      <c r="K225" s="118">
        <v>0</v>
      </c>
      <c r="L225" s="118">
        <v>0</v>
      </c>
      <c r="M225" s="118">
        <v>0</v>
      </c>
      <c r="N225" s="118">
        <v>0</v>
      </c>
      <c r="O225" s="118">
        <v>0</v>
      </c>
      <c r="P225" s="118">
        <v>0</v>
      </c>
      <c r="Q225" s="118">
        <v>0</v>
      </c>
      <c r="R225" s="118">
        <v>0</v>
      </c>
      <c r="S225" s="118">
        <v>0</v>
      </c>
      <c r="T225" s="118">
        <v>0</v>
      </c>
      <c r="U225" s="118">
        <v>0</v>
      </c>
      <c r="V225" s="118">
        <v>0</v>
      </c>
      <c r="W225" s="118">
        <v>0</v>
      </c>
      <c r="X225" s="118">
        <v>0</v>
      </c>
      <c r="Y225" s="118">
        <v>0</v>
      </c>
      <c r="Z225" s="118">
        <v>0</v>
      </c>
      <c r="AA225" s="118">
        <v>0</v>
      </c>
      <c r="AB225" s="118">
        <v>0</v>
      </c>
      <c r="AC225" s="118">
        <v>0</v>
      </c>
      <c r="AD225" s="118">
        <v>0</v>
      </c>
      <c r="AE225" s="118">
        <v>0</v>
      </c>
      <c r="AF225" s="118">
        <v>0</v>
      </c>
      <c r="AG225" s="118">
        <v>0</v>
      </c>
      <c r="AH225" s="118">
        <v>0</v>
      </c>
      <c r="AI225" s="118">
        <v>0</v>
      </c>
      <c r="AJ225" s="118">
        <v>0</v>
      </c>
      <c r="AK225" s="118">
        <v>0</v>
      </c>
      <c r="AL225" s="118">
        <v>0</v>
      </c>
      <c r="AM225" s="118">
        <v>0</v>
      </c>
      <c r="AN225" s="118">
        <v>0</v>
      </c>
      <c r="AO225" s="118">
        <v>0</v>
      </c>
      <c r="AP225" s="118">
        <v>0</v>
      </c>
      <c r="AQ225" s="118">
        <v>0</v>
      </c>
      <c r="AR225" s="118">
        <v>0</v>
      </c>
      <c r="AS225" s="118">
        <v>0</v>
      </c>
      <c r="AT225" s="118">
        <v>0</v>
      </c>
      <c r="AU225" s="118">
        <v>0</v>
      </c>
      <c r="AV225" s="118">
        <v>0</v>
      </c>
      <c r="AW225" s="118">
        <v>0</v>
      </c>
      <c r="AX225" s="118">
        <v>0</v>
      </c>
      <c r="AY225" s="118">
        <v>0</v>
      </c>
      <c r="AZ225" s="118">
        <v>0</v>
      </c>
      <c r="BA225" s="118">
        <v>0</v>
      </c>
      <c r="BB225" s="118">
        <v>0</v>
      </c>
      <c r="BC225" s="118">
        <v>0</v>
      </c>
      <c r="BD225" s="118">
        <v>0</v>
      </c>
      <c r="BE225" s="118">
        <v>0</v>
      </c>
      <c r="BF225" s="118">
        <v>0</v>
      </c>
      <c r="BG225" s="118">
        <v>0</v>
      </c>
      <c r="BH225" s="118">
        <v>0</v>
      </c>
      <c r="BI225" s="118">
        <v>0</v>
      </c>
      <c r="BJ225" s="118">
        <v>0</v>
      </c>
      <c r="BK225" s="118">
        <v>0</v>
      </c>
      <c r="BL225" s="118">
        <v>0</v>
      </c>
      <c r="BM225" s="118">
        <v>0</v>
      </c>
      <c r="BN225" s="118">
        <v>0</v>
      </c>
      <c r="BO225" s="118">
        <v>0</v>
      </c>
      <c r="BP225" s="118">
        <v>0</v>
      </c>
      <c r="BQ225" s="118">
        <v>0</v>
      </c>
      <c r="BR225" s="118">
        <v>0</v>
      </c>
      <c r="BS225" s="118">
        <v>0</v>
      </c>
      <c r="BT225" s="118">
        <v>0</v>
      </c>
      <c r="BU225" s="118">
        <v>0</v>
      </c>
      <c r="BV225" s="118">
        <v>0</v>
      </c>
      <c r="BW225" s="118">
        <v>0</v>
      </c>
      <c r="BX225" s="118">
        <v>0</v>
      </c>
      <c r="BY225" s="118">
        <v>0</v>
      </c>
      <c r="BZ225" s="118">
        <v>0</v>
      </c>
      <c r="CA225" s="118">
        <v>0</v>
      </c>
      <c r="CB225" s="118">
        <v>0</v>
      </c>
      <c r="CC225" s="118">
        <v>0</v>
      </c>
      <c r="CD225" s="118">
        <v>0</v>
      </c>
      <c r="CE225" s="118">
        <v>0</v>
      </c>
      <c r="CF225" s="118">
        <v>0</v>
      </c>
      <c r="CG225" s="118">
        <v>0</v>
      </c>
      <c r="CH225" s="118">
        <v>0</v>
      </c>
      <c r="CI225" s="118">
        <v>0</v>
      </c>
      <c r="CJ225" s="118">
        <v>0</v>
      </c>
      <c r="CK225" s="118">
        <v>0</v>
      </c>
      <c r="CL225" s="118">
        <v>0</v>
      </c>
      <c r="CM225" s="118">
        <v>0</v>
      </c>
      <c r="CN225" s="118">
        <v>0</v>
      </c>
    </row>
    <row r="226" spans="1:92" s="118" customFormat="1" x14ac:dyDescent="0.2">
      <c r="A226" s="119" t="s">
        <v>1115</v>
      </c>
      <c r="B226" s="118">
        <v>0</v>
      </c>
      <c r="C226" s="118">
        <v>0</v>
      </c>
      <c r="D226" s="118">
        <v>0</v>
      </c>
      <c r="E226" s="118">
        <v>0</v>
      </c>
      <c r="F226" s="118">
        <v>0</v>
      </c>
      <c r="G226" s="118">
        <v>0</v>
      </c>
      <c r="H226" s="118">
        <v>0</v>
      </c>
      <c r="I226" s="118">
        <v>0</v>
      </c>
      <c r="J226" s="118">
        <v>0</v>
      </c>
      <c r="K226" s="118">
        <v>0</v>
      </c>
      <c r="L226" s="118">
        <v>0</v>
      </c>
      <c r="M226" s="118">
        <v>0</v>
      </c>
      <c r="N226" s="118">
        <v>0</v>
      </c>
      <c r="O226" s="118">
        <v>0</v>
      </c>
      <c r="P226" s="118">
        <v>0</v>
      </c>
      <c r="Q226" s="118">
        <v>0</v>
      </c>
      <c r="R226" s="118">
        <v>0</v>
      </c>
      <c r="S226" s="118">
        <v>0</v>
      </c>
      <c r="T226" s="118">
        <v>0</v>
      </c>
      <c r="U226" s="118">
        <v>0</v>
      </c>
      <c r="V226" s="118">
        <v>0</v>
      </c>
      <c r="W226" s="118">
        <v>0</v>
      </c>
      <c r="X226" s="118">
        <v>0</v>
      </c>
      <c r="Y226" s="118">
        <v>0</v>
      </c>
      <c r="Z226" s="118">
        <v>0</v>
      </c>
      <c r="AA226" s="118">
        <v>0</v>
      </c>
      <c r="AB226" s="118">
        <v>0</v>
      </c>
      <c r="AC226" s="118">
        <v>0</v>
      </c>
      <c r="AD226" s="118">
        <v>0</v>
      </c>
      <c r="AE226" s="118">
        <v>0</v>
      </c>
      <c r="AF226" s="118">
        <v>0</v>
      </c>
      <c r="AG226" s="118">
        <v>0</v>
      </c>
      <c r="AH226" s="118">
        <v>0</v>
      </c>
      <c r="AI226" s="118">
        <v>0</v>
      </c>
      <c r="AJ226" s="118">
        <v>0</v>
      </c>
      <c r="AK226" s="118">
        <v>0</v>
      </c>
      <c r="AL226" s="118">
        <v>0</v>
      </c>
      <c r="AM226" s="118">
        <v>0</v>
      </c>
      <c r="AN226" s="118">
        <v>0</v>
      </c>
      <c r="AO226" s="118">
        <v>0</v>
      </c>
      <c r="AP226" s="118">
        <v>0</v>
      </c>
      <c r="AQ226" s="118">
        <v>0</v>
      </c>
      <c r="AR226" s="118">
        <v>0</v>
      </c>
      <c r="AS226" s="118">
        <v>0</v>
      </c>
      <c r="AT226" s="118">
        <v>0</v>
      </c>
      <c r="AU226" s="118">
        <v>0</v>
      </c>
      <c r="AV226" s="118">
        <v>0</v>
      </c>
      <c r="AW226" s="118">
        <v>0</v>
      </c>
      <c r="AX226" s="118">
        <v>0</v>
      </c>
      <c r="AY226" s="118">
        <v>0</v>
      </c>
      <c r="AZ226" s="118">
        <v>0</v>
      </c>
      <c r="BA226" s="118">
        <v>0</v>
      </c>
      <c r="BB226" s="118">
        <v>0</v>
      </c>
      <c r="BC226" s="118">
        <v>0</v>
      </c>
      <c r="BD226" s="118">
        <v>0</v>
      </c>
      <c r="BE226" s="118">
        <v>0</v>
      </c>
      <c r="BF226" s="118">
        <v>0</v>
      </c>
      <c r="BG226" s="118">
        <v>0</v>
      </c>
      <c r="BH226" s="118">
        <v>0</v>
      </c>
      <c r="BI226" s="118">
        <v>0</v>
      </c>
      <c r="BJ226" s="118">
        <v>0</v>
      </c>
      <c r="BK226" s="118">
        <v>0</v>
      </c>
      <c r="BL226" s="118">
        <v>0</v>
      </c>
      <c r="BM226" s="118">
        <v>0</v>
      </c>
      <c r="BN226" s="118">
        <v>0</v>
      </c>
      <c r="BO226" s="118">
        <v>0</v>
      </c>
      <c r="BP226" s="118">
        <v>0</v>
      </c>
      <c r="BQ226" s="118">
        <v>0</v>
      </c>
      <c r="BR226" s="118">
        <v>0</v>
      </c>
      <c r="BS226" s="118">
        <v>0</v>
      </c>
      <c r="BT226" s="118">
        <v>0</v>
      </c>
      <c r="BU226" s="118">
        <v>0</v>
      </c>
      <c r="BV226" s="118">
        <v>0</v>
      </c>
      <c r="BW226" s="118">
        <v>0</v>
      </c>
      <c r="BX226" s="118">
        <v>0</v>
      </c>
      <c r="BY226" s="118">
        <v>0</v>
      </c>
      <c r="BZ226" s="118">
        <v>0</v>
      </c>
      <c r="CA226" s="118">
        <v>0</v>
      </c>
      <c r="CB226" s="118">
        <v>0</v>
      </c>
      <c r="CC226" s="118">
        <v>0</v>
      </c>
      <c r="CD226" s="118">
        <v>0</v>
      </c>
      <c r="CE226" s="118">
        <v>0</v>
      </c>
      <c r="CF226" s="118">
        <v>0</v>
      </c>
      <c r="CG226" s="118">
        <v>0</v>
      </c>
      <c r="CH226" s="118">
        <v>0</v>
      </c>
      <c r="CI226" s="118">
        <v>0</v>
      </c>
      <c r="CJ226" s="118">
        <v>0</v>
      </c>
      <c r="CK226" s="118">
        <v>0</v>
      </c>
      <c r="CL226" s="118">
        <v>0</v>
      </c>
      <c r="CM226" s="118">
        <v>0</v>
      </c>
      <c r="CN226" s="118">
        <v>0</v>
      </c>
    </row>
    <row r="227" spans="1:92" s="118" customFormat="1" x14ac:dyDescent="0.2">
      <c r="A227" s="119" t="s">
        <v>1116</v>
      </c>
      <c r="B227" s="118">
        <v>0</v>
      </c>
      <c r="C227" s="118">
        <v>0</v>
      </c>
      <c r="D227" s="118">
        <v>0</v>
      </c>
      <c r="E227" s="118">
        <v>0</v>
      </c>
      <c r="F227" s="118">
        <v>0</v>
      </c>
      <c r="G227" s="118">
        <v>0</v>
      </c>
      <c r="H227" s="118">
        <v>0</v>
      </c>
      <c r="I227" s="118">
        <v>0</v>
      </c>
      <c r="J227" s="118">
        <v>0</v>
      </c>
      <c r="K227" s="118">
        <v>0</v>
      </c>
      <c r="L227" s="118">
        <v>0</v>
      </c>
      <c r="M227" s="118">
        <v>0</v>
      </c>
      <c r="N227" s="118">
        <v>0</v>
      </c>
      <c r="O227" s="118">
        <v>0</v>
      </c>
      <c r="P227" s="118">
        <v>0</v>
      </c>
      <c r="Q227" s="118">
        <v>0</v>
      </c>
      <c r="R227" s="118">
        <v>0</v>
      </c>
      <c r="S227" s="118">
        <v>0</v>
      </c>
      <c r="T227" s="118">
        <v>0</v>
      </c>
      <c r="U227" s="118">
        <v>0</v>
      </c>
      <c r="V227" s="118">
        <v>0</v>
      </c>
      <c r="W227" s="118">
        <v>0</v>
      </c>
      <c r="X227" s="118">
        <v>0</v>
      </c>
      <c r="Y227" s="118">
        <v>0</v>
      </c>
      <c r="Z227" s="118">
        <v>0</v>
      </c>
      <c r="AA227" s="118">
        <v>0</v>
      </c>
      <c r="AB227" s="118">
        <v>0</v>
      </c>
      <c r="AC227" s="118">
        <v>0</v>
      </c>
      <c r="AD227" s="118">
        <v>0</v>
      </c>
      <c r="AE227" s="118">
        <v>0</v>
      </c>
      <c r="AF227" s="118">
        <v>0</v>
      </c>
      <c r="AG227" s="118">
        <v>0</v>
      </c>
      <c r="AH227" s="118">
        <v>0</v>
      </c>
      <c r="AI227" s="118">
        <v>0</v>
      </c>
      <c r="AJ227" s="118">
        <v>0</v>
      </c>
      <c r="AK227" s="118">
        <v>0</v>
      </c>
      <c r="AL227" s="118">
        <v>0</v>
      </c>
      <c r="AM227" s="118">
        <v>0</v>
      </c>
      <c r="AN227" s="118">
        <v>0</v>
      </c>
      <c r="AO227" s="118">
        <v>0</v>
      </c>
      <c r="AP227" s="118">
        <v>0</v>
      </c>
      <c r="AQ227" s="118">
        <v>0</v>
      </c>
      <c r="AR227" s="118">
        <v>0</v>
      </c>
      <c r="AS227" s="118">
        <v>0</v>
      </c>
      <c r="AT227" s="118">
        <v>0</v>
      </c>
      <c r="AU227" s="118">
        <v>0</v>
      </c>
      <c r="AV227" s="118">
        <v>0</v>
      </c>
      <c r="AW227" s="118">
        <v>0</v>
      </c>
      <c r="AX227" s="118">
        <v>0</v>
      </c>
      <c r="AY227" s="118">
        <v>0</v>
      </c>
      <c r="AZ227" s="118">
        <v>0</v>
      </c>
      <c r="BA227" s="118">
        <v>0</v>
      </c>
      <c r="BB227" s="118">
        <v>0</v>
      </c>
      <c r="BC227" s="118">
        <v>0</v>
      </c>
      <c r="BD227" s="118">
        <v>0</v>
      </c>
      <c r="BE227" s="118">
        <v>0</v>
      </c>
      <c r="BF227" s="118">
        <v>0</v>
      </c>
      <c r="BG227" s="118">
        <v>0</v>
      </c>
      <c r="BH227" s="118">
        <v>0</v>
      </c>
      <c r="BI227" s="118">
        <v>0</v>
      </c>
      <c r="BJ227" s="118">
        <v>0</v>
      </c>
      <c r="BK227" s="118">
        <v>0</v>
      </c>
      <c r="BL227" s="118">
        <v>0</v>
      </c>
      <c r="BM227" s="118">
        <v>0</v>
      </c>
      <c r="BN227" s="118">
        <v>0</v>
      </c>
      <c r="BO227" s="118">
        <v>0</v>
      </c>
      <c r="BP227" s="118">
        <v>0</v>
      </c>
      <c r="BQ227" s="118">
        <v>0</v>
      </c>
      <c r="BR227" s="118">
        <v>0</v>
      </c>
      <c r="BS227" s="118">
        <v>0</v>
      </c>
      <c r="BT227" s="118">
        <v>0</v>
      </c>
      <c r="BU227" s="118">
        <v>0</v>
      </c>
      <c r="BV227" s="118">
        <v>0</v>
      </c>
      <c r="BW227" s="118">
        <v>0</v>
      </c>
      <c r="BX227" s="118">
        <v>0</v>
      </c>
      <c r="BY227" s="118">
        <v>0</v>
      </c>
      <c r="BZ227" s="118">
        <v>0</v>
      </c>
      <c r="CA227" s="118">
        <v>0</v>
      </c>
      <c r="CB227" s="118">
        <v>0</v>
      </c>
      <c r="CC227" s="118">
        <v>0</v>
      </c>
      <c r="CD227" s="118">
        <v>0</v>
      </c>
      <c r="CE227" s="118">
        <v>0</v>
      </c>
      <c r="CF227" s="118">
        <v>0</v>
      </c>
      <c r="CG227" s="118">
        <v>0</v>
      </c>
      <c r="CH227" s="118">
        <v>0</v>
      </c>
      <c r="CI227" s="118">
        <v>0</v>
      </c>
      <c r="CJ227" s="118">
        <v>0</v>
      </c>
      <c r="CK227" s="118">
        <v>0</v>
      </c>
      <c r="CL227" s="118">
        <v>0</v>
      </c>
      <c r="CM227" s="118">
        <v>0</v>
      </c>
      <c r="CN227" s="118">
        <v>0</v>
      </c>
    </row>
    <row r="228" spans="1:92" s="118" customFormat="1" x14ac:dyDescent="0.2">
      <c r="A228" s="119" t="s">
        <v>1117</v>
      </c>
    </row>
    <row r="229" spans="1:92" s="118" customFormat="1" x14ac:dyDescent="0.2">
      <c r="A229" s="119" t="s">
        <v>1118</v>
      </c>
      <c r="B229" s="118">
        <v>0</v>
      </c>
      <c r="C229" s="118">
        <v>0</v>
      </c>
      <c r="D229" s="118">
        <v>0</v>
      </c>
      <c r="E229" s="118">
        <v>0</v>
      </c>
      <c r="F229" s="118">
        <v>0</v>
      </c>
      <c r="G229" s="118">
        <v>0</v>
      </c>
      <c r="H229" s="118">
        <v>0</v>
      </c>
      <c r="I229" s="118">
        <v>0</v>
      </c>
      <c r="J229" s="118">
        <v>0</v>
      </c>
      <c r="K229" s="118">
        <v>0</v>
      </c>
      <c r="L229" s="118">
        <v>0</v>
      </c>
      <c r="M229" s="118">
        <v>0</v>
      </c>
      <c r="N229" s="118">
        <v>0</v>
      </c>
      <c r="O229" s="118">
        <v>0</v>
      </c>
      <c r="P229" s="118">
        <v>0</v>
      </c>
      <c r="Q229" s="118">
        <v>0</v>
      </c>
      <c r="R229" s="118">
        <v>0</v>
      </c>
      <c r="S229" s="118">
        <v>0</v>
      </c>
      <c r="T229" s="118">
        <v>0</v>
      </c>
      <c r="U229" s="118">
        <v>0</v>
      </c>
      <c r="V229" s="118">
        <v>0</v>
      </c>
      <c r="W229" s="118">
        <v>0</v>
      </c>
      <c r="X229" s="118">
        <v>0</v>
      </c>
      <c r="Y229" s="118">
        <v>0</v>
      </c>
      <c r="Z229" s="118">
        <v>0</v>
      </c>
      <c r="AA229" s="118">
        <v>0</v>
      </c>
      <c r="AB229" s="118">
        <v>0</v>
      </c>
      <c r="AC229" s="118">
        <v>0</v>
      </c>
      <c r="AD229" s="118">
        <v>0</v>
      </c>
      <c r="AE229" s="118">
        <v>0</v>
      </c>
      <c r="AF229" s="118">
        <v>0</v>
      </c>
      <c r="AG229" s="118">
        <v>0</v>
      </c>
      <c r="AH229" s="118">
        <v>0</v>
      </c>
      <c r="AI229" s="118">
        <v>0</v>
      </c>
      <c r="AJ229" s="118">
        <v>0</v>
      </c>
      <c r="AK229" s="118">
        <v>0</v>
      </c>
      <c r="AL229" s="118">
        <v>0</v>
      </c>
      <c r="AM229" s="118">
        <v>0</v>
      </c>
      <c r="AN229" s="118">
        <v>0</v>
      </c>
      <c r="AO229" s="118">
        <v>0</v>
      </c>
      <c r="AP229" s="118">
        <v>0</v>
      </c>
      <c r="AQ229" s="118">
        <v>0</v>
      </c>
      <c r="AR229" s="118">
        <v>0</v>
      </c>
      <c r="AS229" s="118">
        <v>0</v>
      </c>
      <c r="AT229" s="118">
        <v>0</v>
      </c>
      <c r="AU229" s="118">
        <v>0</v>
      </c>
      <c r="AV229" s="118">
        <v>0</v>
      </c>
      <c r="AW229" s="118">
        <v>0</v>
      </c>
      <c r="AX229" s="118">
        <v>0</v>
      </c>
      <c r="AY229" s="118">
        <v>0</v>
      </c>
      <c r="AZ229" s="118">
        <v>0</v>
      </c>
      <c r="BA229" s="118">
        <v>0</v>
      </c>
      <c r="BB229" s="118">
        <v>0</v>
      </c>
      <c r="BC229" s="118">
        <v>0</v>
      </c>
      <c r="BD229" s="118">
        <v>0</v>
      </c>
      <c r="BE229" s="118">
        <v>0</v>
      </c>
      <c r="BF229" s="118">
        <v>0</v>
      </c>
      <c r="BG229" s="118">
        <v>0</v>
      </c>
      <c r="BH229" s="118">
        <v>0</v>
      </c>
      <c r="BI229" s="118">
        <v>0</v>
      </c>
      <c r="BJ229" s="118">
        <v>0</v>
      </c>
      <c r="BK229" s="118">
        <v>0</v>
      </c>
      <c r="BL229" s="118">
        <v>0</v>
      </c>
      <c r="BM229" s="118">
        <v>0</v>
      </c>
      <c r="BN229" s="118">
        <v>0</v>
      </c>
      <c r="BO229" s="118">
        <v>0</v>
      </c>
      <c r="BP229" s="118">
        <v>0</v>
      </c>
      <c r="BQ229" s="118">
        <v>0</v>
      </c>
      <c r="BR229" s="118">
        <v>0</v>
      </c>
      <c r="BS229" s="118">
        <v>0</v>
      </c>
      <c r="BT229" s="118">
        <v>0</v>
      </c>
      <c r="BU229" s="118">
        <v>0</v>
      </c>
      <c r="BV229" s="118">
        <v>0</v>
      </c>
      <c r="BW229" s="118">
        <v>0</v>
      </c>
      <c r="BX229" s="118">
        <v>0</v>
      </c>
      <c r="BY229" s="118">
        <v>0</v>
      </c>
      <c r="BZ229" s="118">
        <v>0</v>
      </c>
      <c r="CA229" s="118">
        <v>0</v>
      </c>
      <c r="CB229" s="118">
        <v>0</v>
      </c>
      <c r="CC229" s="118">
        <v>0</v>
      </c>
      <c r="CD229" s="118">
        <v>0</v>
      </c>
      <c r="CE229" s="118">
        <v>0</v>
      </c>
      <c r="CF229" s="118">
        <v>0</v>
      </c>
      <c r="CG229" s="118">
        <v>0</v>
      </c>
      <c r="CH229" s="118">
        <v>0</v>
      </c>
      <c r="CI229" s="118">
        <v>0</v>
      </c>
      <c r="CJ229" s="118">
        <v>0</v>
      </c>
      <c r="CK229" s="118">
        <v>0</v>
      </c>
      <c r="CL229" s="118">
        <v>0</v>
      </c>
      <c r="CM229" s="118">
        <v>0</v>
      </c>
      <c r="CN229" s="118">
        <v>0</v>
      </c>
    </row>
    <row r="230" spans="1:92" s="118" customFormat="1" x14ac:dyDescent="0.2">
      <c r="A230" s="119" t="s">
        <v>1119</v>
      </c>
      <c r="B230" s="118">
        <v>0</v>
      </c>
      <c r="C230" s="118">
        <v>0</v>
      </c>
      <c r="D230" s="118">
        <v>0</v>
      </c>
      <c r="E230" s="118">
        <v>0</v>
      </c>
      <c r="F230" s="118">
        <v>0</v>
      </c>
      <c r="G230" s="118">
        <v>0</v>
      </c>
      <c r="H230" s="118">
        <v>0</v>
      </c>
      <c r="I230" s="118">
        <v>0</v>
      </c>
      <c r="J230" s="118">
        <v>0</v>
      </c>
      <c r="K230" s="118">
        <v>0</v>
      </c>
      <c r="L230" s="118">
        <v>0</v>
      </c>
      <c r="M230" s="118">
        <v>0</v>
      </c>
      <c r="N230" s="118">
        <v>0</v>
      </c>
      <c r="O230" s="118">
        <v>0</v>
      </c>
      <c r="P230" s="118">
        <v>0</v>
      </c>
      <c r="Q230" s="118">
        <v>0</v>
      </c>
      <c r="R230" s="118">
        <v>0</v>
      </c>
      <c r="S230" s="118">
        <v>0</v>
      </c>
      <c r="T230" s="118">
        <v>0</v>
      </c>
      <c r="U230" s="118">
        <v>0</v>
      </c>
      <c r="V230" s="118">
        <v>0</v>
      </c>
      <c r="W230" s="118">
        <v>-27.42</v>
      </c>
      <c r="X230" s="118">
        <v>0</v>
      </c>
      <c r="Y230" s="118">
        <v>0</v>
      </c>
      <c r="Z230" s="118">
        <v>-1.8735013540549499E-16</v>
      </c>
      <c r="AA230" s="118">
        <v>-27.42</v>
      </c>
      <c r="AB230" s="118">
        <v>-42708.333333333299</v>
      </c>
      <c r="AC230" s="118">
        <v>-42708.333333333299</v>
      </c>
      <c r="AD230" s="118">
        <v>-42708.333333333299</v>
      </c>
      <c r="AE230" s="118">
        <v>-42708.333333333299</v>
      </c>
      <c r="AF230" s="118">
        <v>-42708.333333333299</v>
      </c>
      <c r="AG230" s="118">
        <v>-42708.333333333299</v>
      </c>
      <c r="AH230" s="118">
        <v>-42708.333333333299</v>
      </c>
      <c r="AI230" s="118">
        <v>-42708.333333333299</v>
      </c>
      <c r="AJ230" s="118">
        <v>-42708.333333333299</v>
      </c>
      <c r="AK230" s="118">
        <v>-42708.333333333299</v>
      </c>
      <c r="AL230" s="118">
        <v>-42708.333333333299</v>
      </c>
      <c r="AM230" s="118">
        <v>-42708.333333333299</v>
      </c>
      <c r="AN230" s="118">
        <v>-512499.99999999901</v>
      </c>
      <c r="AO230" s="118">
        <v>158333.33333333299</v>
      </c>
      <c r="AP230" s="118">
        <v>158333.33333333299</v>
      </c>
      <c r="AQ230" s="118">
        <v>158333.33333333299</v>
      </c>
      <c r="AR230" s="118">
        <v>158333.33333333299</v>
      </c>
      <c r="AS230" s="118">
        <v>158333.33333333299</v>
      </c>
      <c r="AT230" s="118">
        <v>158333.33333333299</v>
      </c>
      <c r="AU230" s="118">
        <v>158333.33333333299</v>
      </c>
      <c r="AV230" s="118">
        <v>158333.33333333299</v>
      </c>
      <c r="AW230" s="118">
        <v>158333.33333333299</v>
      </c>
      <c r="AX230" s="118">
        <v>158333.33333333299</v>
      </c>
      <c r="AY230" s="118">
        <v>158333.33333333299</v>
      </c>
      <c r="AZ230" s="118">
        <v>158333.33333333299</v>
      </c>
      <c r="BA230" s="118">
        <v>1899999.99999999</v>
      </c>
      <c r="BB230" s="118">
        <v>158333.33333333299</v>
      </c>
      <c r="BC230" s="118">
        <v>158333.33333333299</v>
      </c>
      <c r="BD230" s="118">
        <v>158333.33333333299</v>
      </c>
      <c r="BE230" s="118">
        <v>158333.33333333299</v>
      </c>
      <c r="BF230" s="118">
        <v>158333.33333333299</v>
      </c>
      <c r="BG230" s="118">
        <v>158333.33333333299</v>
      </c>
      <c r="BH230" s="118">
        <v>158333.33333333299</v>
      </c>
      <c r="BI230" s="118">
        <v>158333.33333333299</v>
      </c>
      <c r="BJ230" s="118">
        <v>158333.33333333299</v>
      </c>
      <c r="BK230" s="118">
        <v>158333.33333333299</v>
      </c>
      <c r="BL230" s="118">
        <v>158333.33333333299</v>
      </c>
      <c r="BM230" s="118">
        <v>158333.33333333299</v>
      </c>
      <c r="BN230" s="118">
        <v>1899999.99999999</v>
      </c>
      <c r="BO230" s="118">
        <v>158333.33333333299</v>
      </c>
      <c r="BP230" s="118">
        <v>158333.33333333299</v>
      </c>
      <c r="BQ230" s="118">
        <v>158333.33333333299</v>
      </c>
      <c r="BR230" s="118">
        <v>158333.33333333299</v>
      </c>
      <c r="BS230" s="118">
        <v>158333.33333333299</v>
      </c>
      <c r="BT230" s="118">
        <v>158333.33333333299</v>
      </c>
      <c r="BU230" s="118">
        <v>158333.33333333299</v>
      </c>
      <c r="BV230" s="118">
        <v>158333.33333333299</v>
      </c>
      <c r="BW230" s="118">
        <v>158333.33333333299</v>
      </c>
      <c r="BX230" s="118">
        <v>158333.33333333299</v>
      </c>
      <c r="BY230" s="118">
        <v>158333.33333333299</v>
      </c>
      <c r="BZ230" s="118">
        <v>158333.33333333299</v>
      </c>
      <c r="CA230" s="118">
        <v>1899999.99999999</v>
      </c>
      <c r="CB230" s="118">
        <v>158333.33333333299</v>
      </c>
      <c r="CC230" s="118">
        <v>158333.33333333299</v>
      </c>
      <c r="CD230" s="118">
        <v>158333.33333333299</v>
      </c>
      <c r="CE230" s="118">
        <v>158333.33333333299</v>
      </c>
      <c r="CF230" s="118">
        <v>158333.33333333299</v>
      </c>
      <c r="CG230" s="118">
        <v>158333.33333333299</v>
      </c>
      <c r="CH230" s="118">
        <v>158333.33333333299</v>
      </c>
      <c r="CI230" s="118">
        <v>158333.33333333299</v>
      </c>
      <c r="CJ230" s="118">
        <v>158333.33333333299</v>
      </c>
      <c r="CK230" s="118">
        <v>158333.33333333299</v>
      </c>
      <c r="CL230" s="118">
        <v>158333.33333333299</v>
      </c>
      <c r="CM230" s="118">
        <v>158333.33333333299</v>
      </c>
      <c r="CN230" s="118">
        <v>1899999.99999999</v>
      </c>
    </row>
    <row r="231" spans="1:92" s="118" customFormat="1" x14ac:dyDescent="0.2">
      <c r="A231" s="119" t="s">
        <v>1120</v>
      </c>
      <c r="B231" s="118">
        <v>0</v>
      </c>
      <c r="C231" s="118">
        <v>0</v>
      </c>
      <c r="D231" s="118">
        <v>0</v>
      </c>
      <c r="E231" s="118">
        <v>0</v>
      </c>
      <c r="F231" s="118">
        <v>0</v>
      </c>
      <c r="G231" s="118">
        <v>0</v>
      </c>
      <c r="H231" s="118">
        <v>0</v>
      </c>
      <c r="I231" s="118">
        <v>0</v>
      </c>
      <c r="J231" s="118">
        <v>0</v>
      </c>
      <c r="K231" s="118">
        <v>0</v>
      </c>
      <c r="L231" s="118">
        <v>0</v>
      </c>
      <c r="M231" s="118">
        <v>0</v>
      </c>
      <c r="N231" s="118">
        <v>0</v>
      </c>
      <c r="O231" s="118">
        <v>-45321.57</v>
      </c>
      <c r="P231" s="118">
        <v>-39758.159999999902</v>
      </c>
      <c r="Q231" s="118">
        <v>-89166.98</v>
      </c>
      <c r="R231" s="118">
        <v>-62683.78</v>
      </c>
      <c r="S231" s="118">
        <v>-120315.14</v>
      </c>
      <c r="T231" s="118">
        <v>-137302.29999999999</v>
      </c>
      <c r="U231" s="118">
        <v>-161584.79999999999</v>
      </c>
      <c r="V231" s="118">
        <v>-180876.66999999899</v>
      </c>
      <c r="W231" s="118">
        <v>-176488.39</v>
      </c>
      <c r="X231" s="118">
        <v>-53464.12</v>
      </c>
      <c r="Y231" s="118">
        <v>-147404.16999999899</v>
      </c>
      <c r="Z231" s="118">
        <v>-4901.93</v>
      </c>
      <c r="AA231" s="118">
        <v>-1219268.01</v>
      </c>
      <c r="AB231" s="118">
        <v>0</v>
      </c>
      <c r="AC231" s="118">
        <v>0</v>
      </c>
      <c r="AD231" s="118">
        <v>0</v>
      </c>
      <c r="AE231" s="118">
        <v>0</v>
      </c>
      <c r="AF231" s="118">
        <v>0</v>
      </c>
      <c r="AG231" s="118">
        <v>0</v>
      </c>
      <c r="AH231" s="118">
        <v>0</v>
      </c>
      <c r="AI231" s="118">
        <v>0</v>
      </c>
      <c r="AJ231" s="118">
        <v>0</v>
      </c>
      <c r="AK231" s="118">
        <v>0</v>
      </c>
      <c r="AL231" s="118">
        <v>0</v>
      </c>
      <c r="AM231" s="118">
        <v>0</v>
      </c>
      <c r="AN231" s="118">
        <v>0</v>
      </c>
      <c r="AO231" s="118">
        <v>0</v>
      </c>
      <c r="AP231" s="118">
        <v>0</v>
      </c>
      <c r="AQ231" s="118">
        <v>0</v>
      </c>
      <c r="AR231" s="118">
        <v>0</v>
      </c>
      <c r="AS231" s="118">
        <v>0</v>
      </c>
      <c r="AT231" s="118">
        <v>0</v>
      </c>
      <c r="AU231" s="118">
        <v>0</v>
      </c>
      <c r="AV231" s="118">
        <v>0</v>
      </c>
      <c r="AW231" s="118">
        <v>0</v>
      </c>
      <c r="AX231" s="118">
        <v>0</v>
      </c>
      <c r="AY231" s="118">
        <v>0</v>
      </c>
      <c r="AZ231" s="118">
        <v>0</v>
      </c>
      <c r="BA231" s="118">
        <v>0</v>
      </c>
      <c r="BB231" s="118">
        <v>0</v>
      </c>
      <c r="BC231" s="118">
        <v>0</v>
      </c>
      <c r="BD231" s="118">
        <v>0</v>
      </c>
      <c r="BE231" s="118">
        <v>0</v>
      </c>
      <c r="BF231" s="118">
        <v>0</v>
      </c>
      <c r="BG231" s="118">
        <v>0</v>
      </c>
      <c r="BH231" s="118">
        <v>0</v>
      </c>
      <c r="BI231" s="118">
        <v>0</v>
      </c>
      <c r="BJ231" s="118">
        <v>0</v>
      </c>
      <c r="BK231" s="118">
        <v>0</v>
      </c>
      <c r="BL231" s="118">
        <v>0</v>
      </c>
      <c r="BM231" s="118">
        <v>0</v>
      </c>
      <c r="BN231" s="118">
        <v>0</v>
      </c>
      <c r="BO231" s="118">
        <v>0</v>
      </c>
      <c r="BP231" s="118">
        <v>0</v>
      </c>
      <c r="BQ231" s="118">
        <v>0</v>
      </c>
      <c r="BR231" s="118">
        <v>0</v>
      </c>
      <c r="BS231" s="118">
        <v>0</v>
      </c>
      <c r="BT231" s="118">
        <v>0</v>
      </c>
      <c r="BU231" s="118">
        <v>0</v>
      </c>
      <c r="BV231" s="118">
        <v>0</v>
      </c>
      <c r="BW231" s="118">
        <v>0</v>
      </c>
      <c r="BX231" s="118">
        <v>0</v>
      </c>
      <c r="BY231" s="118">
        <v>0</v>
      </c>
      <c r="BZ231" s="118">
        <v>0</v>
      </c>
      <c r="CA231" s="118">
        <v>0</v>
      </c>
      <c r="CB231" s="118">
        <v>0</v>
      </c>
      <c r="CC231" s="118">
        <v>0</v>
      </c>
      <c r="CD231" s="118">
        <v>0</v>
      </c>
      <c r="CE231" s="118">
        <v>0</v>
      </c>
      <c r="CF231" s="118">
        <v>0</v>
      </c>
      <c r="CG231" s="118">
        <v>0</v>
      </c>
      <c r="CH231" s="118">
        <v>0</v>
      </c>
      <c r="CI231" s="118">
        <v>0</v>
      </c>
      <c r="CJ231" s="118">
        <v>0</v>
      </c>
      <c r="CK231" s="118">
        <v>0</v>
      </c>
      <c r="CL231" s="118">
        <v>0</v>
      </c>
      <c r="CM231" s="118">
        <v>0</v>
      </c>
      <c r="CN231" s="118">
        <v>0</v>
      </c>
    </row>
    <row r="232" spans="1:92" s="118" customFormat="1" x14ac:dyDescent="0.2">
      <c r="A232" s="119" t="s">
        <v>1121</v>
      </c>
      <c r="B232" s="118">
        <v>0</v>
      </c>
      <c r="C232" s="118">
        <v>0</v>
      </c>
      <c r="D232" s="118">
        <v>0</v>
      </c>
      <c r="E232" s="118">
        <v>0</v>
      </c>
      <c r="F232" s="118">
        <v>0</v>
      </c>
      <c r="G232" s="118">
        <v>0</v>
      </c>
      <c r="H232" s="118">
        <v>0</v>
      </c>
      <c r="I232" s="118">
        <v>0</v>
      </c>
      <c r="J232" s="118">
        <v>0</v>
      </c>
      <c r="K232" s="118">
        <v>0</v>
      </c>
      <c r="L232" s="118">
        <v>0</v>
      </c>
      <c r="M232" s="118">
        <v>0</v>
      </c>
      <c r="N232" s="118">
        <v>0</v>
      </c>
      <c r="O232" s="118">
        <v>-45321.57</v>
      </c>
      <c r="P232" s="118">
        <v>-39758.159999999902</v>
      </c>
      <c r="Q232" s="118">
        <v>-89166.98</v>
      </c>
      <c r="R232" s="118">
        <v>-62683.78</v>
      </c>
      <c r="S232" s="118">
        <v>-120315.14</v>
      </c>
      <c r="T232" s="118">
        <v>-137302.29999999999</v>
      </c>
      <c r="U232" s="118">
        <v>-161584.79999999999</v>
      </c>
      <c r="V232" s="118">
        <v>-180876.66999999899</v>
      </c>
      <c r="W232" s="118">
        <v>-176515.81</v>
      </c>
      <c r="X232" s="118">
        <v>-53464.12</v>
      </c>
      <c r="Y232" s="118">
        <v>-147404.16999999899</v>
      </c>
      <c r="Z232" s="118">
        <v>-4901.93</v>
      </c>
      <c r="AA232" s="118">
        <v>-1219295.43</v>
      </c>
      <c r="AB232" s="118">
        <v>-42708.333333333299</v>
      </c>
      <c r="AC232" s="118">
        <v>-42708.333333333299</v>
      </c>
      <c r="AD232" s="118">
        <v>-42708.333333333299</v>
      </c>
      <c r="AE232" s="118">
        <v>-42708.333333333299</v>
      </c>
      <c r="AF232" s="118">
        <v>-42708.333333333299</v>
      </c>
      <c r="AG232" s="118">
        <v>-42708.333333333299</v>
      </c>
      <c r="AH232" s="118">
        <v>-42708.333333333299</v>
      </c>
      <c r="AI232" s="118">
        <v>-42708.333333333299</v>
      </c>
      <c r="AJ232" s="118">
        <v>-42708.333333333299</v>
      </c>
      <c r="AK232" s="118">
        <v>-42708.333333333299</v>
      </c>
      <c r="AL232" s="118">
        <v>-42708.333333333299</v>
      </c>
      <c r="AM232" s="118">
        <v>-42708.333333333299</v>
      </c>
      <c r="AN232" s="118">
        <v>-512499.99999999901</v>
      </c>
      <c r="AO232" s="118">
        <v>158333.33333333299</v>
      </c>
      <c r="AP232" s="118">
        <v>158333.33333333299</v>
      </c>
      <c r="AQ232" s="118">
        <v>158333.33333333299</v>
      </c>
      <c r="AR232" s="118">
        <v>158333.33333333299</v>
      </c>
      <c r="AS232" s="118">
        <v>158333.33333333299</v>
      </c>
      <c r="AT232" s="118">
        <v>158333.33333333299</v>
      </c>
      <c r="AU232" s="118">
        <v>158333.33333333299</v>
      </c>
      <c r="AV232" s="118">
        <v>158333.33333333299</v>
      </c>
      <c r="AW232" s="118">
        <v>158333.33333333299</v>
      </c>
      <c r="AX232" s="118">
        <v>158333.33333333299</v>
      </c>
      <c r="AY232" s="118">
        <v>158333.33333333299</v>
      </c>
      <c r="AZ232" s="118">
        <v>158333.33333333299</v>
      </c>
      <c r="BA232" s="118">
        <v>1899999.99999999</v>
      </c>
      <c r="BB232" s="118">
        <v>158333.33333333299</v>
      </c>
      <c r="BC232" s="118">
        <v>158333.33333333299</v>
      </c>
      <c r="BD232" s="118">
        <v>158333.33333333299</v>
      </c>
      <c r="BE232" s="118">
        <v>158333.33333333299</v>
      </c>
      <c r="BF232" s="118">
        <v>158333.33333333299</v>
      </c>
      <c r="BG232" s="118">
        <v>158333.33333333299</v>
      </c>
      <c r="BH232" s="118">
        <v>158333.33333333299</v>
      </c>
      <c r="BI232" s="118">
        <v>158333.33333333299</v>
      </c>
      <c r="BJ232" s="118">
        <v>158333.33333333299</v>
      </c>
      <c r="BK232" s="118">
        <v>158333.33333333299</v>
      </c>
      <c r="BL232" s="118">
        <v>158333.33333333299</v>
      </c>
      <c r="BM232" s="118">
        <v>158333.33333333299</v>
      </c>
      <c r="BN232" s="118">
        <v>1899999.99999999</v>
      </c>
      <c r="BO232" s="118">
        <v>158333.33333333299</v>
      </c>
      <c r="BP232" s="118">
        <v>158333.33333333299</v>
      </c>
      <c r="BQ232" s="118">
        <v>158333.33333333299</v>
      </c>
      <c r="BR232" s="118">
        <v>158333.33333333299</v>
      </c>
      <c r="BS232" s="118">
        <v>158333.33333333299</v>
      </c>
      <c r="BT232" s="118">
        <v>158333.33333333299</v>
      </c>
      <c r="BU232" s="118">
        <v>158333.33333333299</v>
      </c>
      <c r="BV232" s="118">
        <v>158333.33333333299</v>
      </c>
      <c r="BW232" s="118">
        <v>158333.33333333299</v>
      </c>
      <c r="BX232" s="118">
        <v>158333.33333333299</v>
      </c>
      <c r="BY232" s="118">
        <v>158333.33333333299</v>
      </c>
      <c r="BZ232" s="118">
        <v>158333.33333333299</v>
      </c>
      <c r="CA232" s="118">
        <v>1899999.99999999</v>
      </c>
      <c r="CB232" s="118">
        <v>158333.33333333299</v>
      </c>
      <c r="CC232" s="118">
        <v>158333.33333333299</v>
      </c>
      <c r="CD232" s="118">
        <v>158333.33333333299</v>
      </c>
      <c r="CE232" s="118">
        <v>158333.33333333299</v>
      </c>
      <c r="CF232" s="118">
        <v>158333.33333333299</v>
      </c>
      <c r="CG232" s="118">
        <v>158333.33333333299</v>
      </c>
      <c r="CH232" s="118">
        <v>158333.33333333299</v>
      </c>
      <c r="CI232" s="118">
        <v>158333.33333333299</v>
      </c>
      <c r="CJ232" s="118">
        <v>158333.33333333299</v>
      </c>
      <c r="CK232" s="118">
        <v>158333.33333333299</v>
      </c>
      <c r="CL232" s="118">
        <v>158333.33333333299</v>
      </c>
      <c r="CM232" s="118">
        <v>158333.33333333299</v>
      </c>
      <c r="CN232" s="118">
        <v>1899999.99999999</v>
      </c>
    </row>
    <row r="233" spans="1:92" s="118" customFormat="1" x14ac:dyDescent="0.2">
      <c r="A233" s="119" t="s">
        <v>1122</v>
      </c>
    </row>
    <row r="234" spans="1:92" s="118" customFormat="1" x14ac:dyDescent="0.2">
      <c r="A234" s="119" t="s">
        <v>1123</v>
      </c>
      <c r="B234" s="118">
        <v>0</v>
      </c>
      <c r="C234" s="118">
        <v>-88756.8299999999</v>
      </c>
      <c r="D234" s="118">
        <v>-107837.37</v>
      </c>
      <c r="E234" s="118">
        <v>-51592.6899999999</v>
      </c>
      <c r="F234" s="118">
        <v>-23906.949999999899</v>
      </c>
      <c r="G234" s="118">
        <v>-73121.459999999905</v>
      </c>
      <c r="H234" s="118">
        <v>-153093.41</v>
      </c>
      <c r="I234" s="118">
        <v>-139579.46</v>
      </c>
      <c r="J234" s="118">
        <v>-104096.36</v>
      </c>
      <c r="K234" s="118">
        <v>-136651.56</v>
      </c>
      <c r="L234" s="118">
        <v>-138102.51999999999</v>
      </c>
      <c r="M234" s="118">
        <v>-391996.53</v>
      </c>
      <c r="N234" s="118">
        <v>-1408735.14</v>
      </c>
      <c r="O234" s="118">
        <v>-544473.26</v>
      </c>
      <c r="P234" s="118">
        <v>-915879.38999999897</v>
      </c>
      <c r="Q234" s="118">
        <v>-997012.00999999896</v>
      </c>
      <c r="R234" s="118">
        <v>-908831.90000000095</v>
      </c>
      <c r="S234" s="118">
        <v>-931744.88999999897</v>
      </c>
      <c r="T234" s="118">
        <v>-1660670.77</v>
      </c>
      <c r="U234" s="118">
        <v>-1197923.94</v>
      </c>
      <c r="V234" s="118">
        <v>-1392238.47</v>
      </c>
      <c r="W234" s="118">
        <v>-657057.200000001</v>
      </c>
      <c r="X234" s="118">
        <v>-1250872.3799999999</v>
      </c>
      <c r="Y234" s="118">
        <v>-959456.50000000105</v>
      </c>
      <c r="Z234" s="118">
        <v>-917097.94</v>
      </c>
      <c r="AA234" s="118">
        <v>-12333258.65</v>
      </c>
      <c r="AB234" s="118">
        <v>-668636</v>
      </c>
      <c r="AC234" s="118">
        <v>-723097</v>
      </c>
      <c r="AD234" s="118">
        <v>-785121</v>
      </c>
      <c r="AE234" s="118">
        <v>-880121</v>
      </c>
      <c r="AF234" s="118">
        <v>-1165121</v>
      </c>
      <c r="AG234" s="118">
        <v>-1255121</v>
      </c>
      <c r="AH234" s="118">
        <v>-1214023</v>
      </c>
      <c r="AI234" s="118">
        <v>-1243478</v>
      </c>
      <c r="AJ234" s="118">
        <v>-1243478</v>
      </c>
      <c r="AK234" s="118">
        <v>-1097932</v>
      </c>
      <c r="AL234" s="118">
        <v>-823478</v>
      </c>
      <c r="AM234" s="118">
        <v>-527609</v>
      </c>
      <c r="AN234" s="118">
        <v>-11627215</v>
      </c>
      <c r="AO234" s="118">
        <v>-822645</v>
      </c>
      <c r="AP234" s="118">
        <v>-893078</v>
      </c>
      <c r="AQ234" s="118">
        <v>-912768</v>
      </c>
      <c r="AR234" s="118">
        <v>-935200</v>
      </c>
      <c r="AS234" s="118">
        <v>-1000420</v>
      </c>
      <c r="AT234" s="118">
        <v>-1200323</v>
      </c>
      <c r="AU234" s="118">
        <v>-1252697</v>
      </c>
      <c r="AV234" s="118">
        <v>-1279480</v>
      </c>
      <c r="AW234" s="118">
        <v>-1283161</v>
      </c>
      <c r="AX234" s="118">
        <v>-1161347</v>
      </c>
      <c r="AY234" s="118">
        <v>-1122711</v>
      </c>
      <c r="AZ234" s="118">
        <v>-1028589</v>
      </c>
      <c r="BA234" s="118">
        <v>-12892419</v>
      </c>
      <c r="BB234" s="118">
        <v>-1018189</v>
      </c>
      <c r="BC234" s="118">
        <v>-1018189</v>
      </c>
      <c r="BD234" s="118">
        <v>-1018189</v>
      </c>
      <c r="BE234" s="118">
        <v>-1018189</v>
      </c>
      <c r="BF234" s="118">
        <v>-1018189</v>
      </c>
      <c r="BG234" s="118">
        <v>-1018189</v>
      </c>
      <c r="BH234" s="118">
        <v>-1018189</v>
      </c>
      <c r="BI234" s="118">
        <v>-1018189</v>
      </c>
      <c r="BJ234" s="118">
        <v>-1018189</v>
      </c>
      <c r="BK234" s="118">
        <v>-1018189</v>
      </c>
      <c r="BL234" s="118">
        <v>-1018189</v>
      </c>
      <c r="BM234" s="118">
        <v>-1018189</v>
      </c>
      <c r="BN234" s="118">
        <v>-12218268</v>
      </c>
      <c r="BO234" s="118">
        <v>-1020900</v>
      </c>
      <c r="BP234" s="118">
        <v>-1020900</v>
      </c>
      <c r="BQ234" s="118">
        <v>-1020900</v>
      </c>
      <c r="BR234" s="118">
        <v>-1020900</v>
      </c>
      <c r="BS234" s="118">
        <v>-1020900</v>
      </c>
      <c r="BT234" s="118">
        <v>-1020900</v>
      </c>
      <c r="BU234" s="118">
        <v>-1020900</v>
      </c>
      <c r="BV234" s="118">
        <v>-1020900</v>
      </c>
      <c r="BW234" s="118">
        <v>-1020900</v>
      </c>
      <c r="BX234" s="118">
        <v>-1020900</v>
      </c>
      <c r="BY234" s="118">
        <v>-1020900</v>
      </c>
      <c r="BZ234" s="118">
        <v>-1020900</v>
      </c>
      <c r="CA234" s="118">
        <v>-12250799.999999899</v>
      </c>
      <c r="CB234" s="118">
        <v>-971992</v>
      </c>
      <c r="CC234" s="118">
        <v>-971992</v>
      </c>
      <c r="CD234" s="118">
        <v>-971992</v>
      </c>
      <c r="CE234" s="118">
        <v>-971992</v>
      </c>
      <c r="CF234" s="118">
        <v>-971992</v>
      </c>
      <c r="CG234" s="118">
        <v>-971992</v>
      </c>
      <c r="CH234" s="118">
        <v>-971992</v>
      </c>
      <c r="CI234" s="118">
        <v>-971992</v>
      </c>
      <c r="CJ234" s="118">
        <v>-971992</v>
      </c>
      <c r="CK234" s="118">
        <v>-971992</v>
      </c>
      <c r="CL234" s="118">
        <v>-971992</v>
      </c>
      <c r="CM234" s="118">
        <v>-971992</v>
      </c>
      <c r="CN234" s="118">
        <v>-11663904</v>
      </c>
    </row>
    <row r="235" spans="1:92" s="118" customFormat="1" x14ac:dyDescent="0.2">
      <c r="A235" s="119" t="s">
        <v>1124</v>
      </c>
      <c r="B235" s="118">
        <v>0</v>
      </c>
      <c r="C235" s="118">
        <v>-88756.8299999999</v>
      </c>
      <c r="D235" s="118">
        <v>-107837.37</v>
      </c>
      <c r="E235" s="118">
        <v>-51592.6899999999</v>
      </c>
      <c r="F235" s="118">
        <v>-23906.949999999899</v>
      </c>
      <c r="G235" s="118">
        <v>-73121.459999999905</v>
      </c>
      <c r="H235" s="118">
        <v>-153093.41</v>
      </c>
      <c r="I235" s="118">
        <v>-139579.46</v>
      </c>
      <c r="J235" s="118">
        <v>-104096.36</v>
      </c>
      <c r="K235" s="118">
        <v>-136651.56</v>
      </c>
      <c r="L235" s="118">
        <v>-138102.51999999999</v>
      </c>
      <c r="M235" s="118">
        <v>-391996.53</v>
      </c>
      <c r="N235" s="118">
        <v>-1408735.14</v>
      </c>
      <c r="O235" s="118">
        <v>-544473.26</v>
      </c>
      <c r="P235" s="118">
        <v>-915879.38999999897</v>
      </c>
      <c r="Q235" s="118">
        <v>-997012.00999999896</v>
      </c>
      <c r="R235" s="118">
        <v>-908831.90000000095</v>
      </c>
      <c r="S235" s="118">
        <v>-931744.88999999897</v>
      </c>
      <c r="T235" s="118">
        <v>-1660670.77</v>
      </c>
      <c r="U235" s="118">
        <v>-1197923.94</v>
      </c>
      <c r="V235" s="118">
        <v>-1392238.47</v>
      </c>
      <c r="W235" s="118">
        <v>-657057.200000001</v>
      </c>
      <c r="X235" s="118">
        <v>-1250872.3799999999</v>
      </c>
      <c r="Y235" s="118">
        <v>-959456.50000000105</v>
      </c>
      <c r="Z235" s="118">
        <v>-917097.94</v>
      </c>
      <c r="AA235" s="118">
        <v>-12333258.65</v>
      </c>
      <c r="AB235" s="118">
        <v>-668636</v>
      </c>
      <c r="AC235" s="118">
        <v>-723097</v>
      </c>
      <c r="AD235" s="118">
        <v>-785121</v>
      </c>
      <c r="AE235" s="118">
        <v>-880121</v>
      </c>
      <c r="AF235" s="118">
        <v>-1165121</v>
      </c>
      <c r="AG235" s="118">
        <v>-1255121</v>
      </c>
      <c r="AH235" s="118">
        <v>-1214023</v>
      </c>
      <c r="AI235" s="118">
        <v>-1243478</v>
      </c>
      <c r="AJ235" s="118">
        <v>-1243478</v>
      </c>
      <c r="AK235" s="118">
        <v>-1097932</v>
      </c>
      <c r="AL235" s="118">
        <v>-823478</v>
      </c>
      <c r="AM235" s="118">
        <v>-527609</v>
      </c>
      <c r="AN235" s="118">
        <v>-11627215</v>
      </c>
      <c r="AO235" s="118">
        <v>-822645</v>
      </c>
      <c r="AP235" s="118">
        <v>-893078</v>
      </c>
      <c r="AQ235" s="118">
        <v>-912768</v>
      </c>
      <c r="AR235" s="118">
        <v>-935200</v>
      </c>
      <c r="AS235" s="118">
        <v>-1000420</v>
      </c>
      <c r="AT235" s="118">
        <v>-1200323</v>
      </c>
      <c r="AU235" s="118">
        <v>-1252697</v>
      </c>
      <c r="AV235" s="118">
        <v>-1279480</v>
      </c>
      <c r="AW235" s="118">
        <v>-1283161</v>
      </c>
      <c r="AX235" s="118">
        <v>-1161347</v>
      </c>
      <c r="AY235" s="118">
        <v>-1122711</v>
      </c>
      <c r="AZ235" s="118">
        <v>-1028589</v>
      </c>
      <c r="BA235" s="118">
        <v>-12892419</v>
      </c>
      <c r="BB235" s="118">
        <v>-1018189</v>
      </c>
      <c r="BC235" s="118">
        <v>-1018189</v>
      </c>
      <c r="BD235" s="118">
        <v>-1018189</v>
      </c>
      <c r="BE235" s="118">
        <v>-1018189</v>
      </c>
      <c r="BF235" s="118">
        <v>-1018189</v>
      </c>
      <c r="BG235" s="118">
        <v>-1018189</v>
      </c>
      <c r="BH235" s="118">
        <v>-1018189</v>
      </c>
      <c r="BI235" s="118">
        <v>-1018189</v>
      </c>
      <c r="BJ235" s="118">
        <v>-1018189</v>
      </c>
      <c r="BK235" s="118">
        <v>-1018189</v>
      </c>
      <c r="BL235" s="118">
        <v>-1018189</v>
      </c>
      <c r="BM235" s="118">
        <v>-1018189</v>
      </c>
      <c r="BN235" s="118">
        <v>-12218268</v>
      </c>
      <c r="BO235" s="118">
        <v>-1020900</v>
      </c>
      <c r="BP235" s="118">
        <v>-1020900</v>
      </c>
      <c r="BQ235" s="118">
        <v>-1020900</v>
      </c>
      <c r="BR235" s="118">
        <v>-1020900</v>
      </c>
      <c r="BS235" s="118">
        <v>-1020900</v>
      </c>
      <c r="BT235" s="118">
        <v>-1020900</v>
      </c>
      <c r="BU235" s="118">
        <v>-1020900</v>
      </c>
      <c r="BV235" s="118">
        <v>-1020900</v>
      </c>
      <c r="BW235" s="118">
        <v>-1020900</v>
      </c>
      <c r="BX235" s="118">
        <v>-1020900</v>
      </c>
      <c r="BY235" s="118">
        <v>-1020900</v>
      </c>
      <c r="BZ235" s="118">
        <v>-1020900</v>
      </c>
      <c r="CA235" s="118">
        <v>-12250799.999999899</v>
      </c>
      <c r="CB235" s="118">
        <v>-971992</v>
      </c>
      <c r="CC235" s="118">
        <v>-971992</v>
      </c>
      <c r="CD235" s="118">
        <v>-971992</v>
      </c>
      <c r="CE235" s="118">
        <v>-971992</v>
      </c>
      <c r="CF235" s="118">
        <v>-971992</v>
      </c>
      <c r="CG235" s="118">
        <v>-971992</v>
      </c>
      <c r="CH235" s="118">
        <v>-971992</v>
      </c>
      <c r="CI235" s="118">
        <v>-971992</v>
      </c>
      <c r="CJ235" s="118">
        <v>-971992</v>
      </c>
      <c r="CK235" s="118">
        <v>-971992</v>
      </c>
      <c r="CL235" s="118">
        <v>-971992</v>
      </c>
      <c r="CM235" s="118">
        <v>-971992</v>
      </c>
      <c r="CN235" s="118">
        <v>-11663904</v>
      </c>
    </row>
    <row r="236" spans="1:92" s="118" customFormat="1" x14ac:dyDescent="0.2">
      <c r="A236" s="119" t="s">
        <v>1125</v>
      </c>
    </row>
    <row r="237" spans="1:92" s="118" customFormat="1" x14ac:dyDescent="0.2">
      <c r="A237" s="119" t="s">
        <v>1126</v>
      </c>
      <c r="B237" s="118">
        <v>0</v>
      </c>
      <c r="C237" s="118">
        <v>0</v>
      </c>
      <c r="D237" s="118">
        <v>0</v>
      </c>
      <c r="E237" s="118">
        <v>0</v>
      </c>
      <c r="F237" s="118">
        <v>0</v>
      </c>
      <c r="G237" s="118">
        <v>0</v>
      </c>
      <c r="H237" s="118">
        <v>0</v>
      </c>
      <c r="I237" s="118">
        <v>0</v>
      </c>
      <c r="J237" s="118">
        <v>0</v>
      </c>
      <c r="K237" s="118">
        <v>0</v>
      </c>
      <c r="L237" s="118">
        <v>0</v>
      </c>
      <c r="M237" s="118">
        <v>0</v>
      </c>
      <c r="N237" s="118">
        <v>0</v>
      </c>
      <c r="O237" s="118">
        <v>0</v>
      </c>
      <c r="P237" s="118">
        <v>0</v>
      </c>
      <c r="Q237" s="118">
        <v>0</v>
      </c>
      <c r="R237" s="118">
        <v>0</v>
      </c>
      <c r="S237" s="118">
        <v>0</v>
      </c>
      <c r="T237" s="118">
        <v>0</v>
      </c>
      <c r="U237" s="118">
        <v>0</v>
      </c>
      <c r="V237" s="118">
        <v>0</v>
      </c>
      <c r="W237" s="118">
        <v>0</v>
      </c>
      <c r="X237" s="118">
        <v>0</v>
      </c>
      <c r="Y237" s="118">
        <v>0</v>
      </c>
      <c r="Z237" s="118">
        <v>0</v>
      </c>
      <c r="AA237" s="118">
        <v>0</v>
      </c>
      <c r="AB237" s="118">
        <v>0</v>
      </c>
      <c r="AC237" s="118">
        <v>0</v>
      </c>
      <c r="AD237" s="118">
        <v>0</v>
      </c>
      <c r="AE237" s="118">
        <v>0</v>
      </c>
      <c r="AF237" s="118">
        <v>0</v>
      </c>
      <c r="AG237" s="118">
        <v>0</v>
      </c>
      <c r="AH237" s="118">
        <v>0</v>
      </c>
      <c r="AI237" s="118">
        <v>0</v>
      </c>
      <c r="AJ237" s="118">
        <v>0</v>
      </c>
      <c r="AK237" s="118">
        <v>0</v>
      </c>
      <c r="AL237" s="118">
        <v>0</v>
      </c>
      <c r="AM237" s="118">
        <v>0</v>
      </c>
      <c r="AN237" s="118">
        <v>0</v>
      </c>
      <c r="AO237" s="118">
        <v>0</v>
      </c>
      <c r="AP237" s="118">
        <v>0</v>
      </c>
      <c r="AQ237" s="118">
        <v>0</v>
      </c>
      <c r="AR237" s="118">
        <v>0</v>
      </c>
      <c r="AS237" s="118">
        <v>0</v>
      </c>
      <c r="AT237" s="118">
        <v>0</v>
      </c>
      <c r="AU237" s="118">
        <v>0</v>
      </c>
      <c r="AV237" s="118">
        <v>0</v>
      </c>
      <c r="AW237" s="118">
        <v>0</v>
      </c>
      <c r="AX237" s="118">
        <v>0</v>
      </c>
      <c r="AY237" s="118">
        <v>0</v>
      </c>
      <c r="AZ237" s="118">
        <v>0</v>
      </c>
      <c r="BA237" s="118">
        <v>0</v>
      </c>
      <c r="BB237" s="118">
        <v>0</v>
      </c>
      <c r="BC237" s="118">
        <v>0</v>
      </c>
      <c r="BD237" s="118">
        <v>0</v>
      </c>
      <c r="BE237" s="118">
        <v>0</v>
      </c>
      <c r="BF237" s="118">
        <v>0</v>
      </c>
      <c r="BG237" s="118">
        <v>0</v>
      </c>
      <c r="BH237" s="118">
        <v>0</v>
      </c>
      <c r="BI237" s="118">
        <v>0</v>
      </c>
      <c r="BJ237" s="118">
        <v>0</v>
      </c>
      <c r="BK237" s="118">
        <v>0</v>
      </c>
      <c r="BL237" s="118">
        <v>0</v>
      </c>
      <c r="BM237" s="118">
        <v>0</v>
      </c>
      <c r="BN237" s="118">
        <v>0</v>
      </c>
      <c r="BO237" s="118">
        <v>0</v>
      </c>
      <c r="BP237" s="118">
        <v>0</v>
      </c>
      <c r="BQ237" s="118">
        <v>0</v>
      </c>
      <c r="BR237" s="118">
        <v>0</v>
      </c>
      <c r="BS237" s="118">
        <v>0</v>
      </c>
      <c r="BT237" s="118">
        <v>0</v>
      </c>
      <c r="BU237" s="118">
        <v>0</v>
      </c>
      <c r="BV237" s="118">
        <v>0</v>
      </c>
      <c r="BW237" s="118">
        <v>0</v>
      </c>
      <c r="BX237" s="118">
        <v>0</v>
      </c>
      <c r="BY237" s="118">
        <v>0</v>
      </c>
      <c r="BZ237" s="118">
        <v>0</v>
      </c>
      <c r="CA237" s="118">
        <v>0</v>
      </c>
      <c r="CB237" s="118">
        <v>0</v>
      </c>
      <c r="CC237" s="118">
        <v>0</v>
      </c>
      <c r="CD237" s="118">
        <v>0</v>
      </c>
      <c r="CE237" s="118">
        <v>0</v>
      </c>
      <c r="CF237" s="118">
        <v>0</v>
      </c>
      <c r="CG237" s="118">
        <v>0</v>
      </c>
      <c r="CH237" s="118">
        <v>0</v>
      </c>
      <c r="CI237" s="118">
        <v>0</v>
      </c>
      <c r="CJ237" s="118">
        <v>0</v>
      </c>
      <c r="CK237" s="118">
        <v>0</v>
      </c>
      <c r="CL237" s="118">
        <v>0</v>
      </c>
      <c r="CM237" s="118">
        <v>0</v>
      </c>
      <c r="CN237" s="118">
        <v>0</v>
      </c>
    </row>
    <row r="238" spans="1:92" s="118" customFormat="1" x14ac:dyDescent="0.2">
      <c r="A238" s="119" t="s">
        <v>1127</v>
      </c>
      <c r="B238" s="118">
        <v>0</v>
      </c>
      <c r="C238" s="118">
        <v>0</v>
      </c>
      <c r="D238" s="118">
        <v>0</v>
      </c>
      <c r="E238" s="118">
        <v>0</v>
      </c>
      <c r="F238" s="118">
        <v>0</v>
      </c>
      <c r="G238" s="118">
        <v>0</v>
      </c>
      <c r="H238" s="118">
        <v>0</v>
      </c>
      <c r="I238" s="118">
        <v>0</v>
      </c>
      <c r="J238" s="118">
        <v>0</v>
      </c>
      <c r="K238" s="118">
        <v>0</v>
      </c>
      <c r="L238" s="118">
        <v>0</v>
      </c>
      <c r="M238" s="118">
        <v>0</v>
      </c>
      <c r="N238" s="118">
        <v>0</v>
      </c>
      <c r="O238" s="118">
        <v>0</v>
      </c>
      <c r="P238" s="118">
        <v>0</v>
      </c>
      <c r="Q238" s="118">
        <v>0</v>
      </c>
      <c r="R238" s="118">
        <v>0</v>
      </c>
      <c r="S238" s="118">
        <v>0</v>
      </c>
      <c r="T238" s="118">
        <v>0</v>
      </c>
      <c r="U238" s="118">
        <v>0</v>
      </c>
      <c r="V238" s="118">
        <v>0</v>
      </c>
      <c r="W238" s="118">
        <v>0</v>
      </c>
      <c r="X238" s="118">
        <v>0</v>
      </c>
      <c r="Y238" s="118">
        <v>0</v>
      </c>
      <c r="Z238" s="118">
        <v>0</v>
      </c>
      <c r="AA238" s="118">
        <v>0</v>
      </c>
      <c r="AB238" s="118">
        <v>0</v>
      </c>
      <c r="AC238" s="118">
        <v>0</v>
      </c>
      <c r="AD238" s="118">
        <v>0</v>
      </c>
      <c r="AE238" s="118">
        <v>0</v>
      </c>
      <c r="AF238" s="118">
        <v>0</v>
      </c>
      <c r="AG238" s="118">
        <v>0</v>
      </c>
      <c r="AH238" s="118">
        <v>0</v>
      </c>
      <c r="AI238" s="118">
        <v>0</v>
      </c>
      <c r="AJ238" s="118">
        <v>0</v>
      </c>
      <c r="AK238" s="118">
        <v>0</v>
      </c>
      <c r="AL238" s="118">
        <v>0</v>
      </c>
      <c r="AM238" s="118">
        <v>0</v>
      </c>
      <c r="AN238" s="118">
        <v>0</v>
      </c>
      <c r="AO238" s="118">
        <v>0</v>
      </c>
      <c r="AP238" s="118">
        <v>0</v>
      </c>
      <c r="AQ238" s="118">
        <v>0</v>
      </c>
      <c r="AR238" s="118">
        <v>0</v>
      </c>
      <c r="AS238" s="118">
        <v>0</v>
      </c>
      <c r="AT238" s="118">
        <v>0</v>
      </c>
      <c r="AU238" s="118">
        <v>0</v>
      </c>
      <c r="AV238" s="118">
        <v>0</v>
      </c>
      <c r="AW238" s="118">
        <v>0</v>
      </c>
      <c r="AX238" s="118">
        <v>0</v>
      </c>
      <c r="AY238" s="118">
        <v>0</v>
      </c>
      <c r="AZ238" s="118">
        <v>0</v>
      </c>
      <c r="BA238" s="118">
        <v>0</v>
      </c>
      <c r="BB238" s="118">
        <v>0</v>
      </c>
      <c r="BC238" s="118">
        <v>0</v>
      </c>
      <c r="BD238" s="118">
        <v>0</v>
      </c>
      <c r="BE238" s="118">
        <v>0</v>
      </c>
      <c r="BF238" s="118">
        <v>0</v>
      </c>
      <c r="BG238" s="118">
        <v>0</v>
      </c>
      <c r="BH238" s="118">
        <v>0</v>
      </c>
      <c r="BI238" s="118">
        <v>0</v>
      </c>
      <c r="BJ238" s="118">
        <v>0</v>
      </c>
      <c r="BK238" s="118">
        <v>0</v>
      </c>
      <c r="BL238" s="118">
        <v>0</v>
      </c>
      <c r="BM238" s="118">
        <v>0</v>
      </c>
      <c r="BN238" s="118">
        <v>0</v>
      </c>
      <c r="BO238" s="118">
        <v>0</v>
      </c>
      <c r="BP238" s="118">
        <v>0</v>
      </c>
      <c r="BQ238" s="118">
        <v>0</v>
      </c>
      <c r="BR238" s="118">
        <v>0</v>
      </c>
      <c r="BS238" s="118">
        <v>0</v>
      </c>
      <c r="BT238" s="118">
        <v>0</v>
      </c>
      <c r="BU238" s="118">
        <v>0</v>
      </c>
      <c r="BV238" s="118">
        <v>0</v>
      </c>
      <c r="BW238" s="118">
        <v>0</v>
      </c>
      <c r="BX238" s="118">
        <v>0</v>
      </c>
      <c r="BY238" s="118">
        <v>0</v>
      </c>
      <c r="BZ238" s="118">
        <v>0</v>
      </c>
      <c r="CA238" s="118">
        <v>0</v>
      </c>
      <c r="CB238" s="118">
        <v>0</v>
      </c>
      <c r="CC238" s="118">
        <v>0</v>
      </c>
      <c r="CD238" s="118">
        <v>0</v>
      </c>
      <c r="CE238" s="118">
        <v>0</v>
      </c>
      <c r="CF238" s="118">
        <v>0</v>
      </c>
      <c r="CG238" s="118">
        <v>0</v>
      </c>
      <c r="CH238" s="118">
        <v>0</v>
      </c>
      <c r="CI238" s="118">
        <v>0</v>
      </c>
      <c r="CJ238" s="118">
        <v>0</v>
      </c>
      <c r="CK238" s="118">
        <v>0</v>
      </c>
      <c r="CL238" s="118">
        <v>0</v>
      </c>
      <c r="CM238" s="118">
        <v>0</v>
      </c>
      <c r="CN238" s="118">
        <v>0</v>
      </c>
    </row>
    <row r="239" spans="1:92" s="118" customFormat="1" x14ac:dyDescent="0.2">
      <c r="A239" s="119" t="s">
        <v>1128</v>
      </c>
    </row>
    <row r="240" spans="1:92" s="118" customFormat="1" x14ac:dyDescent="0.2">
      <c r="A240" s="119" t="s">
        <v>1129</v>
      </c>
      <c r="B240" s="118">
        <v>0</v>
      </c>
      <c r="C240" s="118">
        <v>0</v>
      </c>
      <c r="D240" s="118">
        <v>0</v>
      </c>
      <c r="E240" s="118">
        <v>0</v>
      </c>
      <c r="F240" s="118">
        <v>0</v>
      </c>
      <c r="G240" s="118">
        <v>0</v>
      </c>
      <c r="H240" s="118">
        <v>0</v>
      </c>
      <c r="I240" s="118">
        <v>0</v>
      </c>
      <c r="J240" s="118">
        <v>0</v>
      </c>
      <c r="K240" s="118">
        <v>0</v>
      </c>
      <c r="L240" s="118">
        <v>0</v>
      </c>
      <c r="M240" s="118">
        <v>0</v>
      </c>
      <c r="N240" s="118">
        <v>0</v>
      </c>
      <c r="O240" s="118">
        <v>0</v>
      </c>
      <c r="P240" s="118">
        <v>0</v>
      </c>
      <c r="Q240" s="118">
        <v>0</v>
      </c>
      <c r="R240" s="118">
        <v>0</v>
      </c>
      <c r="S240" s="118">
        <v>0</v>
      </c>
      <c r="T240" s="118">
        <v>0</v>
      </c>
      <c r="U240" s="118">
        <v>0</v>
      </c>
      <c r="V240" s="118">
        <v>0</v>
      </c>
      <c r="W240" s="118">
        <v>0</v>
      </c>
      <c r="X240" s="118">
        <v>0</v>
      </c>
      <c r="Y240" s="118">
        <v>0</v>
      </c>
      <c r="Z240" s="118">
        <v>0</v>
      </c>
      <c r="AA240" s="118">
        <v>0</v>
      </c>
      <c r="AB240" s="118">
        <v>0</v>
      </c>
      <c r="AC240" s="118">
        <v>0</v>
      </c>
      <c r="AD240" s="118">
        <v>0</v>
      </c>
      <c r="AE240" s="118">
        <v>0</v>
      </c>
      <c r="AF240" s="118">
        <v>0</v>
      </c>
      <c r="AG240" s="118">
        <v>0</v>
      </c>
      <c r="AH240" s="118">
        <v>0</v>
      </c>
      <c r="AI240" s="118">
        <v>0</v>
      </c>
      <c r="AJ240" s="118">
        <v>0</v>
      </c>
      <c r="AK240" s="118">
        <v>0</v>
      </c>
      <c r="AL240" s="118">
        <v>0</v>
      </c>
      <c r="AM240" s="118">
        <v>0</v>
      </c>
      <c r="AN240" s="118">
        <v>0</v>
      </c>
      <c r="AO240" s="118">
        <v>0</v>
      </c>
      <c r="AP240" s="118">
        <v>0</v>
      </c>
      <c r="AQ240" s="118">
        <v>0</v>
      </c>
      <c r="AR240" s="118">
        <v>0</v>
      </c>
      <c r="AS240" s="118">
        <v>0</v>
      </c>
      <c r="AT240" s="118">
        <v>0</v>
      </c>
      <c r="AU240" s="118">
        <v>0</v>
      </c>
      <c r="AV240" s="118">
        <v>0</v>
      </c>
      <c r="AW240" s="118">
        <v>0</v>
      </c>
      <c r="AX240" s="118">
        <v>0</v>
      </c>
      <c r="AY240" s="118">
        <v>0</v>
      </c>
      <c r="AZ240" s="118">
        <v>0</v>
      </c>
      <c r="BA240" s="118">
        <v>0</v>
      </c>
      <c r="BB240" s="118">
        <v>0</v>
      </c>
      <c r="BC240" s="118">
        <v>0</v>
      </c>
      <c r="BD240" s="118">
        <v>0</v>
      </c>
      <c r="BE240" s="118">
        <v>0</v>
      </c>
      <c r="BF240" s="118">
        <v>0</v>
      </c>
      <c r="BG240" s="118">
        <v>0</v>
      </c>
      <c r="BH240" s="118">
        <v>0</v>
      </c>
      <c r="BI240" s="118">
        <v>0</v>
      </c>
      <c r="BJ240" s="118">
        <v>0</v>
      </c>
      <c r="BK240" s="118">
        <v>0</v>
      </c>
      <c r="BL240" s="118">
        <v>0</v>
      </c>
      <c r="BM240" s="118">
        <v>0</v>
      </c>
      <c r="BN240" s="118">
        <v>0</v>
      </c>
      <c r="BO240" s="118">
        <v>0</v>
      </c>
      <c r="BP240" s="118">
        <v>0</v>
      </c>
      <c r="BQ240" s="118">
        <v>0</v>
      </c>
      <c r="BR240" s="118">
        <v>0</v>
      </c>
      <c r="BS240" s="118">
        <v>0</v>
      </c>
      <c r="BT240" s="118">
        <v>0</v>
      </c>
      <c r="BU240" s="118">
        <v>0</v>
      </c>
      <c r="BV240" s="118">
        <v>0</v>
      </c>
      <c r="BW240" s="118">
        <v>0</v>
      </c>
      <c r="BX240" s="118">
        <v>0</v>
      </c>
      <c r="BY240" s="118">
        <v>0</v>
      </c>
      <c r="BZ240" s="118">
        <v>0</v>
      </c>
      <c r="CA240" s="118">
        <v>0</v>
      </c>
      <c r="CB240" s="118">
        <v>0</v>
      </c>
      <c r="CC240" s="118">
        <v>0</v>
      </c>
      <c r="CD240" s="118">
        <v>0</v>
      </c>
      <c r="CE240" s="118">
        <v>0</v>
      </c>
      <c r="CF240" s="118">
        <v>0</v>
      </c>
      <c r="CG240" s="118">
        <v>0</v>
      </c>
      <c r="CH240" s="118">
        <v>0</v>
      </c>
      <c r="CI240" s="118">
        <v>0</v>
      </c>
      <c r="CJ240" s="118">
        <v>0</v>
      </c>
      <c r="CK240" s="118">
        <v>0</v>
      </c>
      <c r="CL240" s="118">
        <v>0</v>
      </c>
      <c r="CM240" s="118">
        <v>0</v>
      </c>
      <c r="CN240" s="118">
        <v>0</v>
      </c>
    </row>
    <row r="241" spans="1:92" s="118" customFormat="1" x14ac:dyDescent="0.2">
      <c r="A241" s="119" t="s">
        <v>1130</v>
      </c>
      <c r="B241" s="118">
        <v>0</v>
      </c>
      <c r="C241" s="118">
        <v>0</v>
      </c>
      <c r="D241" s="118">
        <v>0</v>
      </c>
      <c r="E241" s="118">
        <v>0</v>
      </c>
      <c r="F241" s="118">
        <v>0</v>
      </c>
      <c r="G241" s="118">
        <v>0</v>
      </c>
      <c r="H241" s="118">
        <v>0</v>
      </c>
      <c r="I241" s="118">
        <v>0</v>
      </c>
      <c r="J241" s="118">
        <v>0</v>
      </c>
      <c r="K241" s="118">
        <v>0</v>
      </c>
      <c r="L241" s="118">
        <v>0</v>
      </c>
      <c r="M241" s="118">
        <v>0</v>
      </c>
      <c r="N241" s="118">
        <v>0</v>
      </c>
      <c r="O241" s="118">
        <v>0</v>
      </c>
      <c r="P241" s="118">
        <v>0</v>
      </c>
      <c r="Q241" s="118">
        <v>0</v>
      </c>
      <c r="R241" s="118">
        <v>0</v>
      </c>
      <c r="S241" s="118">
        <v>0</v>
      </c>
      <c r="T241" s="118">
        <v>0</v>
      </c>
      <c r="U241" s="118">
        <v>0</v>
      </c>
      <c r="V241" s="118">
        <v>0</v>
      </c>
      <c r="W241" s="118">
        <v>0</v>
      </c>
      <c r="X241" s="118">
        <v>0</v>
      </c>
      <c r="Y241" s="118">
        <v>0</v>
      </c>
      <c r="Z241" s="118">
        <v>0</v>
      </c>
      <c r="AA241" s="118">
        <v>0</v>
      </c>
      <c r="AB241" s="118">
        <v>0</v>
      </c>
      <c r="AC241" s="118">
        <v>0</v>
      </c>
      <c r="AD241" s="118">
        <v>0</v>
      </c>
      <c r="AE241" s="118">
        <v>0</v>
      </c>
      <c r="AF241" s="118">
        <v>0</v>
      </c>
      <c r="AG241" s="118">
        <v>0</v>
      </c>
      <c r="AH241" s="118">
        <v>0</v>
      </c>
      <c r="AI241" s="118">
        <v>0</v>
      </c>
      <c r="AJ241" s="118">
        <v>0</v>
      </c>
      <c r="AK241" s="118">
        <v>0</v>
      </c>
      <c r="AL241" s="118">
        <v>0</v>
      </c>
      <c r="AM241" s="118">
        <v>0</v>
      </c>
      <c r="AN241" s="118">
        <v>0</v>
      </c>
      <c r="AO241" s="118">
        <v>0</v>
      </c>
      <c r="AP241" s="118">
        <v>0</v>
      </c>
      <c r="AQ241" s="118">
        <v>0</v>
      </c>
      <c r="AR241" s="118">
        <v>0</v>
      </c>
      <c r="AS241" s="118">
        <v>0</v>
      </c>
      <c r="AT241" s="118">
        <v>0</v>
      </c>
      <c r="AU241" s="118">
        <v>0</v>
      </c>
      <c r="AV241" s="118">
        <v>0</v>
      </c>
      <c r="AW241" s="118">
        <v>0</v>
      </c>
      <c r="AX241" s="118">
        <v>0</v>
      </c>
      <c r="AY241" s="118">
        <v>0</v>
      </c>
      <c r="AZ241" s="118">
        <v>0</v>
      </c>
      <c r="BA241" s="118">
        <v>0</v>
      </c>
      <c r="BB241" s="118">
        <v>0</v>
      </c>
      <c r="BC241" s="118">
        <v>0</v>
      </c>
      <c r="BD241" s="118">
        <v>0</v>
      </c>
      <c r="BE241" s="118">
        <v>0</v>
      </c>
      <c r="BF241" s="118">
        <v>0</v>
      </c>
      <c r="BG241" s="118">
        <v>0</v>
      </c>
      <c r="BH241" s="118">
        <v>0</v>
      </c>
      <c r="BI241" s="118">
        <v>0</v>
      </c>
      <c r="BJ241" s="118">
        <v>0</v>
      </c>
      <c r="BK241" s="118">
        <v>0</v>
      </c>
      <c r="BL241" s="118">
        <v>0</v>
      </c>
      <c r="BM241" s="118">
        <v>0</v>
      </c>
      <c r="BN241" s="118">
        <v>0</v>
      </c>
      <c r="BO241" s="118">
        <v>0</v>
      </c>
      <c r="BP241" s="118">
        <v>0</v>
      </c>
      <c r="BQ241" s="118">
        <v>0</v>
      </c>
      <c r="BR241" s="118">
        <v>0</v>
      </c>
      <c r="BS241" s="118">
        <v>0</v>
      </c>
      <c r="BT241" s="118">
        <v>0</v>
      </c>
      <c r="BU241" s="118">
        <v>0</v>
      </c>
      <c r="BV241" s="118">
        <v>0</v>
      </c>
      <c r="BW241" s="118">
        <v>0</v>
      </c>
      <c r="BX241" s="118">
        <v>0</v>
      </c>
      <c r="BY241" s="118">
        <v>0</v>
      </c>
      <c r="BZ241" s="118">
        <v>0</v>
      </c>
      <c r="CA241" s="118">
        <v>0</v>
      </c>
      <c r="CB241" s="118">
        <v>0</v>
      </c>
      <c r="CC241" s="118">
        <v>0</v>
      </c>
      <c r="CD241" s="118">
        <v>0</v>
      </c>
      <c r="CE241" s="118">
        <v>0</v>
      </c>
      <c r="CF241" s="118">
        <v>0</v>
      </c>
      <c r="CG241" s="118">
        <v>0</v>
      </c>
      <c r="CH241" s="118">
        <v>0</v>
      </c>
      <c r="CI241" s="118">
        <v>0</v>
      </c>
      <c r="CJ241" s="118">
        <v>0</v>
      </c>
      <c r="CK241" s="118">
        <v>0</v>
      </c>
      <c r="CL241" s="118">
        <v>0</v>
      </c>
      <c r="CM241" s="118">
        <v>0</v>
      </c>
      <c r="CN241" s="118">
        <v>0</v>
      </c>
    </row>
    <row r="242" spans="1:92" s="118" customFormat="1" x14ac:dyDescent="0.2">
      <c r="A242" s="119" t="s">
        <v>1131</v>
      </c>
      <c r="B242" s="118">
        <v>0</v>
      </c>
      <c r="C242" s="118">
        <v>-88756.8299999999</v>
      </c>
      <c r="D242" s="118">
        <v>-107837.37</v>
      </c>
      <c r="E242" s="118">
        <v>-51592.6899999999</v>
      </c>
      <c r="F242" s="118">
        <v>-23906.949999999899</v>
      </c>
      <c r="G242" s="118">
        <v>-73121.459999999905</v>
      </c>
      <c r="H242" s="118">
        <v>-153093.41</v>
      </c>
      <c r="I242" s="118">
        <v>-139579.46</v>
      </c>
      <c r="J242" s="118">
        <v>-104096.36</v>
      </c>
      <c r="K242" s="118">
        <v>-136651.56</v>
      </c>
      <c r="L242" s="118">
        <v>-138102.51999999999</v>
      </c>
      <c r="M242" s="118">
        <v>-391996.53</v>
      </c>
      <c r="N242" s="118">
        <v>-1408735.14</v>
      </c>
      <c r="O242" s="118">
        <v>-589794.82999999996</v>
      </c>
      <c r="P242" s="118">
        <v>-955637.549999999</v>
      </c>
      <c r="Q242" s="118">
        <v>-1086178.98999999</v>
      </c>
      <c r="R242" s="118">
        <v>-971515.68000000098</v>
      </c>
      <c r="S242" s="118">
        <v>-1052060.02999999</v>
      </c>
      <c r="T242" s="118">
        <v>-1797973.07</v>
      </c>
      <c r="U242" s="118">
        <v>-1359508.74</v>
      </c>
      <c r="V242" s="118">
        <v>-1573115.14</v>
      </c>
      <c r="W242" s="118">
        <v>-833573.01</v>
      </c>
      <c r="X242" s="118">
        <v>-1304336.5</v>
      </c>
      <c r="Y242" s="118">
        <v>-1106860.67</v>
      </c>
      <c r="Z242" s="118">
        <v>-921999.87</v>
      </c>
      <c r="AA242" s="118">
        <v>-13552554.079999899</v>
      </c>
      <c r="AB242" s="118">
        <v>-711344.33333333302</v>
      </c>
      <c r="AC242" s="118">
        <v>-765805.33333333302</v>
      </c>
      <c r="AD242" s="118">
        <v>-827829.33333333302</v>
      </c>
      <c r="AE242" s="118">
        <v>-922829.33333333302</v>
      </c>
      <c r="AF242" s="118">
        <v>-1207829.33333333</v>
      </c>
      <c r="AG242" s="118">
        <v>-1297829.33333333</v>
      </c>
      <c r="AH242" s="118">
        <v>-1256731.33333333</v>
      </c>
      <c r="AI242" s="118">
        <v>-1286186.33333333</v>
      </c>
      <c r="AJ242" s="118">
        <v>-1286186.33333333</v>
      </c>
      <c r="AK242" s="118">
        <v>-1140640.33333333</v>
      </c>
      <c r="AL242" s="118">
        <v>-866186.33333333302</v>
      </c>
      <c r="AM242" s="118">
        <v>-570317.33333333302</v>
      </c>
      <c r="AN242" s="118">
        <v>-12139714.999999899</v>
      </c>
      <c r="AO242" s="118">
        <v>-664311.66666666698</v>
      </c>
      <c r="AP242" s="118">
        <v>-734744.66666666698</v>
      </c>
      <c r="AQ242" s="118">
        <v>-754434.66666666698</v>
      </c>
      <c r="AR242" s="118">
        <v>-776866.66666666698</v>
      </c>
      <c r="AS242" s="118">
        <v>-842086.66666666698</v>
      </c>
      <c r="AT242" s="118">
        <v>-1041989.66666666</v>
      </c>
      <c r="AU242" s="118">
        <v>-1094363.66666666</v>
      </c>
      <c r="AV242" s="118">
        <v>-1121146.66666666</v>
      </c>
      <c r="AW242" s="118">
        <v>-1124827.66666666</v>
      </c>
      <c r="AX242" s="118">
        <v>-1003013.66666666</v>
      </c>
      <c r="AY242" s="118">
        <v>-964377.66666666698</v>
      </c>
      <c r="AZ242" s="118">
        <v>-870255.66666666605</v>
      </c>
      <c r="BA242" s="118">
        <v>-10992419</v>
      </c>
      <c r="BB242" s="118">
        <v>-859855.66666666698</v>
      </c>
      <c r="BC242" s="118">
        <v>-859855.66666666698</v>
      </c>
      <c r="BD242" s="118">
        <v>-859855.66666666698</v>
      </c>
      <c r="BE242" s="118">
        <v>-859855.66666666698</v>
      </c>
      <c r="BF242" s="118">
        <v>-859855.66666666698</v>
      </c>
      <c r="BG242" s="118">
        <v>-859855.66666666698</v>
      </c>
      <c r="BH242" s="118">
        <v>-859855.66666666698</v>
      </c>
      <c r="BI242" s="118">
        <v>-859855.66666666698</v>
      </c>
      <c r="BJ242" s="118">
        <v>-859855.66666666698</v>
      </c>
      <c r="BK242" s="118">
        <v>-859855.66666666698</v>
      </c>
      <c r="BL242" s="118">
        <v>-859855.66666666698</v>
      </c>
      <c r="BM242" s="118">
        <v>-859855.66666666698</v>
      </c>
      <c r="BN242" s="118">
        <v>-10318268</v>
      </c>
      <c r="BO242" s="118">
        <v>-862566.66666666698</v>
      </c>
      <c r="BP242" s="118">
        <v>-862566.66666666698</v>
      </c>
      <c r="BQ242" s="118">
        <v>-862566.66666666698</v>
      </c>
      <c r="BR242" s="118">
        <v>-862566.66666666698</v>
      </c>
      <c r="BS242" s="118">
        <v>-862566.66666666698</v>
      </c>
      <c r="BT242" s="118">
        <v>-862566.66666666698</v>
      </c>
      <c r="BU242" s="118">
        <v>-862566.66666666698</v>
      </c>
      <c r="BV242" s="118">
        <v>-862566.66666666698</v>
      </c>
      <c r="BW242" s="118">
        <v>-862566.66666666698</v>
      </c>
      <c r="BX242" s="118">
        <v>-862566.66666666698</v>
      </c>
      <c r="BY242" s="118">
        <v>-862566.66666666698</v>
      </c>
      <c r="BZ242" s="118">
        <v>-862566.66666666698</v>
      </c>
      <c r="CA242" s="118">
        <v>-10350800</v>
      </c>
      <c r="CB242" s="118">
        <v>-813658.66666666698</v>
      </c>
      <c r="CC242" s="118">
        <v>-813658.66666666698</v>
      </c>
      <c r="CD242" s="118">
        <v>-813658.66666666698</v>
      </c>
      <c r="CE242" s="118">
        <v>-813658.66666666698</v>
      </c>
      <c r="CF242" s="118">
        <v>-813658.66666666698</v>
      </c>
      <c r="CG242" s="118">
        <v>-813658.66666666698</v>
      </c>
      <c r="CH242" s="118">
        <v>-813658.66666666698</v>
      </c>
      <c r="CI242" s="118">
        <v>-813658.66666666698</v>
      </c>
      <c r="CJ242" s="118">
        <v>-813658.66666666698</v>
      </c>
      <c r="CK242" s="118">
        <v>-813658.66666666698</v>
      </c>
      <c r="CL242" s="118">
        <v>-813658.66666666698</v>
      </c>
      <c r="CM242" s="118">
        <v>-813658.66666666698</v>
      </c>
      <c r="CN242" s="118">
        <v>-9763904</v>
      </c>
    </row>
    <row r="243" spans="1:92" s="118" customFormat="1" x14ac:dyDescent="0.2">
      <c r="A243" s="119" t="s">
        <v>1132</v>
      </c>
      <c r="B243" s="118">
        <v>0</v>
      </c>
      <c r="C243" s="118">
        <v>-88355.11</v>
      </c>
      <c r="D243" s="118">
        <v>-107837.37</v>
      </c>
      <c r="E243" s="118">
        <v>-51592.6899999999</v>
      </c>
      <c r="F243" s="118">
        <v>-23906.949999999899</v>
      </c>
      <c r="G243" s="118">
        <v>-73121.459999999905</v>
      </c>
      <c r="H243" s="118">
        <v>-153491.22</v>
      </c>
      <c r="I243" s="118">
        <v>-245296.8</v>
      </c>
      <c r="J243" s="118">
        <v>-104104.06</v>
      </c>
      <c r="K243" s="118">
        <v>-136651.56</v>
      </c>
      <c r="L243" s="118">
        <v>-138344.22</v>
      </c>
      <c r="M243" s="118">
        <v>-401238.02</v>
      </c>
      <c r="N243" s="118">
        <v>-1523939.46</v>
      </c>
      <c r="O243" s="118">
        <v>-591590.98</v>
      </c>
      <c r="P243" s="118">
        <v>-966197.1</v>
      </c>
      <c r="Q243" s="118">
        <v>-1128823.48999999</v>
      </c>
      <c r="R243" s="118">
        <v>-1007924.38</v>
      </c>
      <c r="S243" s="118">
        <v>-1553355.53999999</v>
      </c>
      <c r="T243" s="118">
        <v>-1853561.63</v>
      </c>
      <c r="U243" s="118">
        <v>-1409452.8399999901</v>
      </c>
      <c r="V243" s="118">
        <v>-1852414.62</v>
      </c>
      <c r="W243" s="118">
        <v>-849289.55000000098</v>
      </c>
      <c r="X243" s="118">
        <v>-1307017.1299999999</v>
      </c>
      <c r="Y243" s="118">
        <v>-1108752.68</v>
      </c>
      <c r="Z243" s="118">
        <v>-930297.52</v>
      </c>
      <c r="AA243" s="118">
        <v>-14558677.460000001</v>
      </c>
      <c r="AB243" s="118">
        <v>-1023666.66666666</v>
      </c>
      <c r="AC243" s="118">
        <v>-1100222.66666666</v>
      </c>
      <c r="AD243" s="118">
        <v>-1163948.66666666</v>
      </c>
      <c r="AE243" s="118">
        <v>-1261687.66666666</v>
      </c>
      <c r="AF243" s="118">
        <v>-1548168.66666666</v>
      </c>
      <c r="AG243" s="118">
        <v>-1634082.66666666</v>
      </c>
      <c r="AH243" s="118">
        <v>-1596347.66666666</v>
      </c>
      <c r="AI243" s="118">
        <v>-1624362.66666666</v>
      </c>
      <c r="AJ243" s="118">
        <v>-1625443.66666666</v>
      </c>
      <c r="AK243" s="118">
        <v>-1475026.66666666</v>
      </c>
      <c r="AL243" s="118">
        <v>-1199981.66666666</v>
      </c>
      <c r="AM243" s="118">
        <v>-905091.66666666605</v>
      </c>
      <c r="AN243" s="118">
        <v>-16158030.999999899</v>
      </c>
      <c r="AO243" s="118">
        <v>-658596.33333333395</v>
      </c>
      <c r="AP243" s="118">
        <v>-735674.33333333395</v>
      </c>
      <c r="AQ243" s="118">
        <v>-803547.33333333395</v>
      </c>
      <c r="AR243" s="118">
        <v>-902952.33333333395</v>
      </c>
      <c r="AS243" s="118">
        <v>-1268402.33333333</v>
      </c>
      <c r="AT243" s="118">
        <v>-1327729.33333333</v>
      </c>
      <c r="AU243" s="118">
        <v>-1308672.33333333</v>
      </c>
      <c r="AV243" s="118">
        <v>-1254545.33333333</v>
      </c>
      <c r="AW243" s="118">
        <v>-1261177.33333333</v>
      </c>
      <c r="AX243" s="118">
        <v>-1114200.33333333</v>
      </c>
      <c r="AY243" s="118">
        <v>-1009171.33333333</v>
      </c>
      <c r="AZ243" s="118">
        <v>-873732.33333333395</v>
      </c>
      <c r="BA243" s="118">
        <v>-12518401</v>
      </c>
      <c r="BB243" s="118">
        <v>-989051.33333333395</v>
      </c>
      <c r="BC243" s="118">
        <v>-989051.33333333395</v>
      </c>
      <c r="BD243" s="118">
        <v>-989051.33333333395</v>
      </c>
      <c r="BE243" s="118">
        <v>-989051.33333333395</v>
      </c>
      <c r="BF243" s="118">
        <v>-989051.33333333395</v>
      </c>
      <c r="BG243" s="118">
        <v>-989051.33333333395</v>
      </c>
      <c r="BH243" s="118">
        <v>-989051.33333333395</v>
      </c>
      <c r="BI243" s="118">
        <v>-989051.33333333395</v>
      </c>
      <c r="BJ243" s="118">
        <v>-989051.33333333395</v>
      </c>
      <c r="BK243" s="118">
        <v>-989051.33333333395</v>
      </c>
      <c r="BL243" s="118">
        <v>-989051.33333333395</v>
      </c>
      <c r="BM243" s="118">
        <v>-989051.33333333395</v>
      </c>
      <c r="BN243" s="118">
        <v>-11868616</v>
      </c>
      <c r="BO243" s="118">
        <v>-990770.33333333395</v>
      </c>
      <c r="BP243" s="118">
        <v>-990770.33333333395</v>
      </c>
      <c r="BQ243" s="118">
        <v>-990770.33333333395</v>
      </c>
      <c r="BR243" s="118">
        <v>-990770.33333333395</v>
      </c>
      <c r="BS243" s="118">
        <v>-990770.33333333395</v>
      </c>
      <c r="BT243" s="118">
        <v>-990770.33333333395</v>
      </c>
      <c r="BU243" s="118">
        <v>-990770.33333333395</v>
      </c>
      <c r="BV243" s="118">
        <v>-990770.33333333395</v>
      </c>
      <c r="BW243" s="118">
        <v>-990770.33333333395</v>
      </c>
      <c r="BX243" s="118">
        <v>-990770.33333333395</v>
      </c>
      <c r="BY243" s="118">
        <v>-990770.33333333395</v>
      </c>
      <c r="BZ243" s="118">
        <v>-990770.33333333395</v>
      </c>
      <c r="CA243" s="118">
        <v>-11889244</v>
      </c>
      <c r="CB243" s="118">
        <v>-941862.33333333395</v>
      </c>
      <c r="CC243" s="118">
        <v>-941862.33333333395</v>
      </c>
      <c r="CD243" s="118">
        <v>-941862.33333333395</v>
      </c>
      <c r="CE243" s="118">
        <v>-941862.33333333395</v>
      </c>
      <c r="CF243" s="118">
        <v>-941862.33333333395</v>
      </c>
      <c r="CG243" s="118">
        <v>-941862.33333333395</v>
      </c>
      <c r="CH243" s="118">
        <v>-941862.33333333395</v>
      </c>
      <c r="CI243" s="118">
        <v>-941862.33333333395</v>
      </c>
      <c r="CJ243" s="118">
        <v>-941862.33333333395</v>
      </c>
      <c r="CK243" s="118">
        <v>-941862.33333333395</v>
      </c>
      <c r="CL243" s="118">
        <v>-941862.33333333395</v>
      </c>
      <c r="CM243" s="118">
        <v>-941862.33333333395</v>
      </c>
      <c r="CN243" s="118">
        <v>-11302348</v>
      </c>
    </row>
    <row r="244" spans="1:92" s="118" customFormat="1" x14ac:dyDescent="0.2">
      <c r="A244" s="120" t="s">
        <v>1133</v>
      </c>
    </row>
    <row r="245" spans="1:92" s="118" customFormat="1" x14ac:dyDescent="0.2">
      <c r="A245" s="119" t="s">
        <v>1134</v>
      </c>
    </row>
    <row r="246" spans="1:92" s="118" customFormat="1" x14ac:dyDescent="0.2">
      <c r="A246" s="119" t="s">
        <v>1135</v>
      </c>
      <c r="B246" s="118">
        <v>0</v>
      </c>
      <c r="C246" s="118">
        <v>0</v>
      </c>
      <c r="D246" s="118">
        <v>0</v>
      </c>
      <c r="E246" s="118">
        <v>0</v>
      </c>
      <c r="F246" s="118">
        <v>0</v>
      </c>
      <c r="G246" s="118">
        <v>0</v>
      </c>
      <c r="H246" s="118">
        <v>0</v>
      </c>
      <c r="I246" s="118">
        <v>0</v>
      </c>
      <c r="J246" s="118">
        <v>0</v>
      </c>
      <c r="K246" s="118">
        <v>0</v>
      </c>
      <c r="L246" s="118">
        <v>0</v>
      </c>
      <c r="M246" s="118">
        <v>0</v>
      </c>
      <c r="N246" s="118">
        <v>0</v>
      </c>
      <c r="O246" s="118">
        <v>0</v>
      </c>
      <c r="P246" s="118">
        <v>-84.72</v>
      </c>
      <c r="Q246" s="118">
        <v>0</v>
      </c>
      <c r="R246" s="118">
        <v>0</v>
      </c>
      <c r="S246" s="118">
        <v>-86.06</v>
      </c>
      <c r="T246" s="118">
        <v>0</v>
      </c>
      <c r="U246" s="118">
        <v>0</v>
      </c>
      <c r="V246" s="118">
        <v>0</v>
      </c>
      <c r="W246" s="118">
        <v>0</v>
      </c>
      <c r="X246" s="118">
        <v>0</v>
      </c>
      <c r="Y246" s="118">
        <v>1.7763568394002501E-15</v>
      </c>
      <c r="Z246" s="118">
        <v>6.8278716014447104E-15</v>
      </c>
      <c r="AA246" s="118">
        <v>-170.78</v>
      </c>
      <c r="AB246" s="118">
        <v>0</v>
      </c>
      <c r="AC246" s="118">
        <v>0</v>
      </c>
      <c r="AD246" s="118">
        <v>0</v>
      </c>
      <c r="AE246" s="118">
        <v>0</v>
      </c>
      <c r="AF246" s="118">
        <v>0</v>
      </c>
      <c r="AG246" s="118">
        <v>0</v>
      </c>
      <c r="AH246" s="118">
        <v>0</v>
      </c>
      <c r="AI246" s="118">
        <v>0</v>
      </c>
      <c r="AJ246" s="118">
        <v>0</v>
      </c>
      <c r="AK246" s="118">
        <v>0</v>
      </c>
      <c r="AL246" s="118">
        <v>0</v>
      </c>
      <c r="AM246" s="118">
        <v>0</v>
      </c>
      <c r="AN246" s="118">
        <v>0</v>
      </c>
      <c r="AO246" s="118">
        <v>0</v>
      </c>
      <c r="AP246" s="118">
        <v>0</v>
      </c>
      <c r="AQ246" s="118">
        <v>0</v>
      </c>
      <c r="AR246" s="118">
        <v>0</v>
      </c>
      <c r="AS246" s="118">
        <v>0</v>
      </c>
      <c r="AT246" s="118">
        <v>0</v>
      </c>
      <c r="AU246" s="118">
        <v>0</v>
      </c>
      <c r="AV246" s="118">
        <v>0</v>
      </c>
      <c r="AW246" s="118">
        <v>0</v>
      </c>
      <c r="AX246" s="118">
        <v>0</v>
      </c>
      <c r="AY246" s="118">
        <v>0</v>
      </c>
      <c r="AZ246" s="118">
        <v>0</v>
      </c>
      <c r="BA246" s="118">
        <v>0</v>
      </c>
      <c r="BB246" s="118">
        <v>0</v>
      </c>
      <c r="BC246" s="118">
        <v>0</v>
      </c>
      <c r="BD246" s="118">
        <v>0</v>
      </c>
      <c r="BE246" s="118">
        <v>0</v>
      </c>
      <c r="BF246" s="118">
        <v>0</v>
      </c>
      <c r="BG246" s="118">
        <v>0</v>
      </c>
      <c r="BH246" s="118">
        <v>0</v>
      </c>
      <c r="BI246" s="118">
        <v>0</v>
      </c>
      <c r="BJ246" s="118">
        <v>0</v>
      </c>
      <c r="BK246" s="118">
        <v>0</v>
      </c>
      <c r="BL246" s="118">
        <v>0</v>
      </c>
      <c r="BM246" s="118">
        <v>0</v>
      </c>
      <c r="BN246" s="118">
        <v>0</v>
      </c>
      <c r="BO246" s="118">
        <v>0</v>
      </c>
      <c r="BP246" s="118">
        <v>0</v>
      </c>
      <c r="BQ246" s="118">
        <v>0</v>
      </c>
      <c r="BR246" s="118">
        <v>0</v>
      </c>
      <c r="BS246" s="118">
        <v>0</v>
      </c>
      <c r="BT246" s="118">
        <v>0</v>
      </c>
      <c r="BU246" s="118">
        <v>0</v>
      </c>
      <c r="BV246" s="118">
        <v>0</v>
      </c>
      <c r="BW246" s="118">
        <v>0</v>
      </c>
      <c r="BX246" s="118">
        <v>0</v>
      </c>
      <c r="BY246" s="118">
        <v>0</v>
      </c>
      <c r="BZ246" s="118">
        <v>0</v>
      </c>
      <c r="CA246" s="118">
        <v>0</v>
      </c>
      <c r="CB246" s="118">
        <v>0</v>
      </c>
      <c r="CC246" s="118">
        <v>0</v>
      </c>
      <c r="CD246" s="118">
        <v>0</v>
      </c>
      <c r="CE246" s="118">
        <v>0</v>
      </c>
      <c r="CF246" s="118">
        <v>0</v>
      </c>
      <c r="CG246" s="118">
        <v>0</v>
      </c>
      <c r="CH246" s="118">
        <v>0</v>
      </c>
      <c r="CI246" s="118">
        <v>0</v>
      </c>
      <c r="CJ246" s="118">
        <v>0</v>
      </c>
      <c r="CK246" s="118">
        <v>0</v>
      </c>
      <c r="CL246" s="118">
        <v>0</v>
      </c>
      <c r="CM246" s="118">
        <v>0</v>
      </c>
      <c r="CN246" s="118">
        <v>0</v>
      </c>
    </row>
    <row r="247" spans="1:92" s="118" customFormat="1" x14ac:dyDescent="0.2">
      <c r="A247" s="119" t="s">
        <v>1136</v>
      </c>
      <c r="B247" s="118">
        <v>0</v>
      </c>
      <c r="C247" s="118">
        <v>0</v>
      </c>
      <c r="D247" s="118">
        <v>0</v>
      </c>
      <c r="E247" s="118">
        <v>0</v>
      </c>
      <c r="F247" s="118">
        <v>0</v>
      </c>
      <c r="G247" s="118">
        <v>0</v>
      </c>
      <c r="H247" s="118">
        <v>0</v>
      </c>
      <c r="I247" s="118">
        <v>0</v>
      </c>
      <c r="J247" s="118">
        <v>0</v>
      </c>
      <c r="K247" s="118">
        <v>0</v>
      </c>
      <c r="L247" s="118">
        <v>0</v>
      </c>
      <c r="M247" s="118">
        <v>0</v>
      </c>
      <c r="N247" s="118">
        <v>0</v>
      </c>
      <c r="O247" s="118">
        <v>0</v>
      </c>
      <c r="P247" s="118">
        <v>0</v>
      </c>
      <c r="Q247" s="118">
        <v>0</v>
      </c>
      <c r="R247" s="118">
        <v>0</v>
      </c>
      <c r="S247" s="118">
        <v>0</v>
      </c>
      <c r="T247" s="118">
        <v>0</v>
      </c>
      <c r="U247" s="118">
        <v>0</v>
      </c>
      <c r="V247" s="118">
        <v>0</v>
      </c>
      <c r="W247" s="118">
        <v>0</v>
      </c>
      <c r="X247" s="118">
        <v>0</v>
      </c>
      <c r="Y247" s="118">
        <v>0</v>
      </c>
      <c r="Z247" s="118">
        <v>0</v>
      </c>
      <c r="AA247" s="118">
        <v>0</v>
      </c>
      <c r="AB247" s="118">
        <v>0</v>
      </c>
      <c r="AC247" s="118">
        <v>0</v>
      </c>
      <c r="AD247" s="118">
        <v>0</v>
      </c>
      <c r="AE247" s="118">
        <v>0</v>
      </c>
      <c r="AF247" s="118">
        <v>0</v>
      </c>
      <c r="AG247" s="118">
        <v>0</v>
      </c>
      <c r="AH247" s="118">
        <v>0</v>
      </c>
      <c r="AI247" s="118">
        <v>0</v>
      </c>
      <c r="AJ247" s="118">
        <v>0</v>
      </c>
      <c r="AK247" s="118">
        <v>0</v>
      </c>
      <c r="AL247" s="118">
        <v>0</v>
      </c>
      <c r="AM247" s="118">
        <v>0</v>
      </c>
      <c r="AN247" s="118">
        <v>0</v>
      </c>
      <c r="AO247" s="118">
        <v>0</v>
      </c>
      <c r="AP247" s="118">
        <v>0</v>
      </c>
      <c r="AQ247" s="118">
        <v>0</v>
      </c>
      <c r="AR247" s="118">
        <v>0</v>
      </c>
      <c r="AS247" s="118">
        <v>0</v>
      </c>
      <c r="AT247" s="118">
        <v>0</v>
      </c>
      <c r="AU247" s="118">
        <v>0</v>
      </c>
      <c r="AV247" s="118">
        <v>0</v>
      </c>
      <c r="AW247" s="118">
        <v>0</v>
      </c>
      <c r="AX247" s="118">
        <v>0</v>
      </c>
      <c r="AY247" s="118">
        <v>0</v>
      </c>
      <c r="AZ247" s="118">
        <v>0</v>
      </c>
      <c r="BA247" s="118">
        <v>0</v>
      </c>
      <c r="BB247" s="118">
        <v>0</v>
      </c>
      <c r="BC247" s="118">
        <v>0</v>
      </c>
      <c r="BD247" s="118">
        <v>0</v>
      </c>
      <c r="BE247" s="118">
        <v>0</v>
      </c>
      <c r="BF247" s="118">
        <v>0</v>
      </c>
      <c r="BG247" s="118">
        <v>0</v>
      </c>
      <c r="BH247" s="118">
        <v>0</v>
      </c>
      <c r="BI247" s="118">
        <v>0</v>
      </c>
      <c r="BJ247" s="118">
        <v>0</v>
      </c>
      <c r="BK247" s="118">
        <v>0</v>
      </c>
      <c r="BL247" s="118">
        <v>0</v>
      </c>
      <c r="BM247" s="118">
        <v>0</v>
      </c>
      <c r="BN247" s="118">
        <v>0</v>
      </c>
      <c r="BO247" s="118">
        <v>0</v>
      </c>
      <c r="BP247" s="118">
        <v>0</v>
      </c>
      <c r="BQ247" s="118">
        <v>0</v>
      </c>
      <c r="BR247" s="118">
        <v>0</v>
      </c>
      <c r="BS247" s="118">
        <v>0</v>
      </c>
      <c r="BT247" s="118">
        <v>0</v>
      </c>
      <c r="BU247" s="118">
        <v>0</v>
      </c>
      <c r="BV247" s="118">
        <v>0</v>
      </c>
      <c r="BW247" s="118">
        <v>0</v>
      </c>
      <c r="BX247" s="118">
        <v>0</v>
      </c>
      <c r="BY247" s="118">
        <v>0</v>
      </c>
      <c r="BZ247" s="118">
        <v>0</v>
      </c>
      <c r="CA247" s="118">
        <v>0</v>
      </c>
      <c r="CB247" s="118">
        <v>0</v>
      </c>
      <c r="CC247" s="118">
        <v>0</v>
      </c>
      <c r="CD247" s="118">
        <v>0</v>
      </c>
      <c r="CE247" s="118">
        <v>0</v>
      </c>
      <c r="CF247" s="118">
        <v>0</v>
      </c>
      <c r="CG247" s="118">
        <v>0</v>
      </c>
      <c r="CH247" s="118">
        <v>0</v>
      </c>
      <c r="CI247" s="118">
        <v>0</v>
      </c>
      <c r="CJ247" s="118">
        <v>0</v>
      </c>
      <c r="CK247" s="118">
        <v>0</v>
      </c>
      <c r="CL247" s="118">
        <v>0</v>
      </c>
      <c r="CM247" s="118">
        <v>0</v>
      </c>
      <c r="CN247" s="118">
        <v>0</v>
      </c>
    </row>
    <row r="248" spans="1:92" s="118" customFormat="1" x14ac:dyDescent="0.2">
      <c r="A248" s="119" t="s">
        <v>1137</v>
      </c>
      <c r="B248" s="118">
        <v>0</v>
      </c>
      <c r="C248" s="118">
        <v>0</v>
      </c>
      <c r="D248" s="118">
        <v>0</v>
      </c>
      <c r="E248" s="118">
        <v>0</v>
      </c>
      <c r="F248" s="118">
        <v>0</v>
      </c>
      <c r="G248" s="118">
        <v>0</v>
      </c>
      <c r="H248" s="118">
        <v>0</v>
      </c>
      <c r="I248" s="118">
        <v>0</v>
      </c>
      <c r="J248" s="118">
        <v>0</v>
      </c>
      <c r="K248" s="118">
        <v>0</v>
      </c>
      <c r="L248" s="118">
        <v>0</v>
      </c>
      <c r="M248" s="118">
        <v>0</v>
      </c>
      <c r="N248" s="118">
        <v>0</v>
      </c>
      <c r="O248" s="118">
        <v>0</v>
      </c>
      <c r="P248" s="118">
        <v>0</v>
      </c>
      <c r="Q248" s="118">
        <v>0</v>
      </c>
      <c r="R248" s="118">
        <v>0</v>
      </c>
      <c r="S248" s="118">
        <v>0</v>
      </c>
      <c r="T248" s="118">
        <v>0</v>
      </c>
      <c r="U248" s="118">
        <v>0</v>
      </c>
      <c r="V248" s="118">
        <v>0</v>
      </c>
      <c r="W248" s="118">
        <v>0</v>
      </c>
      <c r="X248" s="118">
        <v>0</v>
      </c>
      <c r="Y248" s="118">
        <v>0</v>
      </c>
      <c r="Z248" s="118">
        <v>0</v>
      </c>
      <c r="AA248" s="118">
        <v>0</v>
      </c>
      <c r="AB248" s="118">
        <v>0</v>
      </c>
      <c r="AC248" s="118">
        <v>0</v>
      </c>
      <c r="AD248" s="118">
        <v>0</v>
      </c>
      <c r="AE248" s="118">
        <v>0</v>
      </c>
      <c r="AF248" s="118">
        <v>0</v>
      </c>
      <c r="AG248" s="118">
        <v>0</v>
      </c>
      <c r="AH248" s="118">
        <v>0</v>
      </c>
      <c r="AI248" s="118">
        <v>0</v>
      </c>
      <c r="AJ248" s="118">
        <v>0</v>
      </c>
      <c r="AK248" s="118">
        <v>0</v>
      </c>
      <c r="AL248" s="118">
        <v>0</v>
      </c>
      <c r="AM248" s="118">
        <v>0</v>
      </c>
      <c r="AN248" s="118">
        <v>0</v>
      </c>
      <c r="AO248" s="118">
        <v>0</v>
      </c>
      <c r="AP248" s="118">
        <v>0</v>
      </c>
      <c r="AQ248" s="118">
        <v>0</v>
      </c>
      <c r="AR248" s="118">
        <v>0</v>
      </c>
      <c r="AS248" s="118">
        <v>0</v>
      </c>
      <c r="AT248" s="118">
        <v>0</v>
      </c>
      <c r="AU248" s="118">
        <v>0</v>
      </c>
      <c r="AV248" s="118">
        <v>0</v>
      </c>
      <c r="AW248" s="118">
        <v>0</v>
      </c>
      <c r="AX248" s="118">
        <v>0</v>
      </c>
      <c r="AY248" s="118">
        <v>0</v>
      </c>
      <c r="AZ248" s="118">
        <v>0</v>
      </c>
      <c r="BA248" s="118">
        <v>0</v>
      </c>
      <c r="BB248" s="118">
        <v>0</v>
      </c>
      <c r="BC248" s="118">
        <v>0</v>
      </c>
      <c r="BD248" s="118">
        <v>0</v>
      </c>
      <c r="BE248" s="118">
        <v>0</v>
      </c>
      <c r="BF248" s="118">
        <v>0</v>
      </c>
      <c r="BG248" s="118">
        <v>0</v>
      </c>
      <c r="BH248" s="118">
        <v>0</v>
      </c>
      <c r="BI248" s="118">
        <v>0</v>
      </c>
      <c r="BJ248" s="118">
        <v>0</v>
      </c>
      <c r="BK248" s="118">
        <v>0</v>
      </c>
      <c r="BL248" s="118">
        <v>0</v>
      </c>
      <c r="BM248" s="118">
        <v>0</v>
      </c>
      <c r="BN248" s="118">
        <v>0</v>
      </c>
      <c r="BO248" s="118">
        <v>0</v>
      </c>
      <c r="BP248" s="118">
        <v>0</v>
      </c>
      <c r="BQ248" s="118">
        <v>0</v>
      </c>
      <c r="BR248" s="118">
        <v>0</v>
      </c>
      <c r="BS248" s="118">
        <v>0</v>
      </c>
      <c r="BT248" s="118">
        <v>0</v>
      </c>
      <c r="BU248" s="118">
        <v>0</v>
      </c>
      <c r="BV248" s="118">
        <v>0</v>
      </c>
      <c r="BW248" s="118">
        <v>0</v>
      </c>
      <c r="BX248" s="118">
        <v>0</v>
      </c>
      <c r="BY248" s="118">
        <v>0</v>
      </c>
      <c r="BZ248" s="118">
        <v>0</v>
      </c>
      <c r="CA248" s="118">
        <v>0</v>
      </c>
      <c r="CB248" s="118">
        <v>0</v>
      </c>
      <c r="CC248" s="118">
        <v>0</v>
      </c>
      <c r="CD248" s="118">
        <v>0</v>
      </c>
      <c r="CE248" s="118">
        <v>0</v>
      </c>
      <c r="CF248" s="118">
        <v>0</v>
      </c>
      <c r="CG248" s="118">
        <v>0</v>
      </c>
      <c r="CH248" s="118">
        <v>0</v>
      </c>
      <c r="CI248" s="118">
        <v>0</v>
      </c>
      <c r="CJ248" s="118">
        <v>0</v>
      </c>
      <c r="CK248" s="118">
        <v>0</v>
      </c>
      <c r="CL248" s="118">
        <v>0</v>
      </c>
      <c r="CM248" s="118">
        <v>0</v>
      </c>
      <c r="CN248" s="118">
        <v>0</v>
      </c>
    </row>
    <row r="249" spans="1:92" s="118" customFormat="1" x14ac:dyDescent="0.2">
      <c r="A249" s="119" t="s">
        <v>1138</v>
      </c>
      <c r="B249" s="118">
        <v>0</v>
      </c>
      <c r="C249" s="118">
        <v>0</v>
      </c>
      <c r="D249" s="118">
        <v>0</v>
      </c>
      <c r="E249" s="118">
        <v>0</v>
      </c>
      <c r="F249" s="118">
        <v>0</v>
      </c>
      <c r="G249" s="118">
        <v>0</v>
      </c>
      <c r="H249" s="118">
        <v>0</v>
      </c>
      <c r="I249" s="118">
        <v>0</v>
      </c>
      <c r="J249" s="118">
        <v>0</v>
      </c>
      <c r="K249" s="118">
        <v>0</v>
      </c>
      <c r="L249" s="118">
        <v>0</v>
      </c>
      <c r="M249" s="118">
        <v>0</v>
      </c>
      <c r="N249" s="118">
        <v>0</v>
      </c>
      <c r="O249" s="118">
        <v>0</v>
      </c>
      <c r="P249" s="118">
        <v>0</v>
      </c>
      <c r="Q249" s="118">
        <v>0</v>
      </c>
      <c r="R249" s="118">
        <v>0</v>
      </c>
      <c r="S249" s="118">
        <v>0</v>
      </c>
      <c r="T249" s="118">
        <v>0</v>
      </c>
      <c r="U249" s="118">
        <v>0</v>
      </c>
      <c r="V249" s="118">
        <v>0</v>
      </c>
      <c r="W249" s="118">
        <v>0</v>
      </c>
      <c r="X249" s="118">
        <v>0</v>
      </c>
      <c r="Y249" s="118">
        <v>0</v>
      </c>
      <c r="Z249" s="118">
        <v>0</v>
      </c>
      <c r="AA249" s="118">
        <v>0</v>
      </c>
      <c r="AB249" s="118">
        <v>0</v>
      </c>
      <c r="AC249" s="118">
        <v>0</v>
      </c>
      <c r="AD249" s="118">
        <v>0</v>
      </c>
      <c r="AE249" s="118">
        <v>0</v>
      </c>
      <c r="AF249" s="118">
        <v>0</v>
      </c>
      <c r="AG249" s="118">
        <v>0</v>
      </c>
      <c r="AH249" s="118">
        <v>0</v>
      </c>
      <c r="AI249" s="118">
        <v>0</v>
      </c>
      <c r="AJ249" s="118">
        <v>0</v>
      </c>
      <c r="AK249" s="118">
        <v>0</v>
      </c>
      <c r="AL249" s="118">
        <v>0</v>
      </c>
      <c r="AM249" s="118">
        <v>0</v>
      </c>
      <c r="AN249" s="118">
        <v>0</v>
      </c>
      <c r="AO249" s="118">
        <v>0</v>
      </c>
      <c r="AP249" s="118">
        <v>0</v>
      </c>
      <c r="AQ249" s="118">
        <v>0</v>
      </c>
      <c r="AR249" s="118">
        <v>0</v>
      </c>
      <c r="AS249" s="118">
        <v>0</v>
      </c>
      <c r="AT249" s="118">
        <v>0</v>
      </c>
      <c r="AU249" s="118">
        <v>0</v>
      </c>
      <c r="AV249" s="118">
        <v>0</v>
      </c>
      <c r="AW249" s="118">
        <v>0</v>
      </c>
      <c r="AX249" s="118">
        <v>0</v>
      </c>
      <c r="AY249" s="118">
        <v>0</v>
      </c>
      <c r="AZ249" s="118">
        <v>0</v>
      </c>
      <c r="BA249" s="118">
        <v>0</v>
      </c>
      <c r="BB249" s="118">
        <v>0</v>
      </c>
      <c r="BC249" s="118">
        <v>0</v>
      </c>
      <c r="BD249" s="118">
        <v>0</v>
      </c>
      <c r="BE249" s="118">
        <v>0</v>
      </c>
      <c r="BF249" s="118">
        <v>0</v>
      </c>
      <c r="BG249" s="118">
        <v>0</v>
      </c>
      <c r="BH249" s="118">
        <v>0</v>
      </c>
      <c r="BI249" s="118">
        <v>0</v>
      </c>
      <c r="BJ249" s="118">
        <v>0</v>
      </c>
      <c r="BK249" s="118">
        <v>0</v>
      </c>
      <c r="BL249" s="118">
        <v>0</v>
      </c>
      <c r="BM249" s="118">
        <v>0</v>
      </c>
      <c r="BN249" s="118">
        <v>0</v>
      </c>
      <c r="BO249" s="118">
        <v>0</v>
      </c>
      <c r="BP249" s="118">
        <v>0</v>
      </c>
      <c r="BQ249" s="118">
        <v>0</v>
      </c>
      <c r="BR249" s="118">
        <v>0</v>
      </c>
      <c r="BS249" s="118">
        <v>0</v>
      </c>
      <c r="BT249" s="118">
        <v>0</v>
      </c>
      <c r="BU249" s="118">
        <v>0</v>
      </c>
      <c r="BV249" s="118">
        <v>0</v>
      </c>
      <c r="BW249" s="118">
        <v>0</v>
      </c>
      <c r="BX249" s="118">
        <v>0</v>
      </c>
      <c r="BY249" s="118">
        <v>0</v>
      </c>
      <c r="BZ249" s="118">
        <v>0</v>
      </c>
      <c r="CA249" s="118">
        <v>0</v>
      </c>
      <c r="CB249" s="118">
        <v>0</v>
      </c>
      <c r="CC249" s="118">
        <v>0</v>
      </c>
      <c r="CD249" s="118">
        <v>0</v>
      </c>
      <c r="CE249" s="118">
        <v>0</v>
      </c>
      <c r="CF249" s="118">
        <v>0</v>
      </c>
      <c r="CG249" s="118">
        <v>0</v>
      </c>
      <c r="CH249" s="118">
        <v>0</v>
      </c>
      <c r="CI249" s="118">
        <v>0</v>
      </c>
      <c r="CJ249" s="118">
        <v>0</v>
      </c>
      <c r="CK249" s="118">
        <v>0</v>
      </c>
      <c r="CL249" s="118">
        <v>0</v>
      </c>
      <c r="CM249" s="118">
        <v>0</v>
      </c>
      <c r="CN249" s="118">
        <v>0</v>
      </c>
    </row>
    <row r="250" spans="1:92" s="118" customFormat="1" x14ac:dyDescent="0.2">
      <c r="A250" s="119" t="s">
        <v>1139</v>
      </c>
      <c r="B250" s="118">
        <v>0</v>
      </c>
      <c r="C250" s="118">
        <v>0</v>
      </c>
      <c r="D250" s="118">
        <v>0</v>
      </c>
      <c r="E250" s="118">
        <v>0</v>
      </c>
      <c r="F250" s="118">
        <v>0</v>
      </c>
      <c r="G250" s="118">
        <v>0</v>
      </c>
      <c r="H250" s="118">
        <v>0</v>
      </c>
      <c r="I250" s="118">
        <v>0</v>
      </c>
      <c r="J250" s="118">
        <v>0</v>
      </c>
      <c r="K250" s="118">
        <v>0</v>
      </c>
      <c r="L250" s="118">
        <v>0</v>
      </c>
      <c r="M250" s="118">
        <v>0</v>
      </c>
      <c r="N250" s="118">
        <v>0</v>
      </c>
      <c r="O250" s="118">
        <v>0</v>
      </c>
      <c r="P250" s="118">
        <v>-84.72</v>
      </c>
      <c r="Q250" s="118">
        <v>0</v>
      </c>
      <c r="R250" s="118">
        <v>0</v>
      </c>
      <c r="S250" s="118">
        <v>-86.06</v>
      </c>
      <c r="T250" s="118">
        <v>0</v>
      </c>
      <c r="U250" s="118">
        <v>0</v>
      </c>
      <c r="V250" s="118">
        <v>0</v>
      </c>
      <c r="W250" s="118">
        <v>0</v>
      </c>
      <c r="X250" s="118">
        <v>0</v>
      </c>
      <c r="Y250" s="118">
        <v>1.7763568394002501E-15</v>
      </c>
      <c r="Z250" s="118">
        <v>6.8278716014447104E-15</v>
      </c>
      <c r="AA250" s="118">
        <v>-170.78</v>
      </c>
      <c r="AB250" s="118">
        <v>0</v>
      </c>
      <c r="AC250" s="118">
        <v>0</v>
      </c>
      <c r="AD250" s="118">
        <v>0</v>
      </c>
      <c r="AE250" s="118">
        <v>0</v>
      </c>
      <c r="AF250" s="118">
        <v>0</v>
      </c>
      <c r="AG250" s="118">
        <v>0</v>
      </c>
      <c r="AH250" s="118">
        <v>0</v>
      </c>
      <c r="AI250" s="118">
        <v>0</v>
      </c>
      <c r="AJ250" s="118">
        <v>0</v>
      </c>
      <c r="AK250" s="118">
        <v>0</v>
      </c>
      <c r="AL250" s="118">
        <v>0</v>
      </c>
      <c r="AM250" s="118">
        <v>0</v>
      </c>
      <c r="AN250" s="118">
        <v>0</v>
      </c>
      <c r="AO250" s="118">
        <v>0</v>
      </c>
      <c r="AP250" s="118">
        <v>0</v>
      </c>
      <c r="AQ250" s="118">
        <v>0</v>
      </c>
      <c r="AR250" s="118">
        <v>0</v>
      </c>
      <c r="AS250" s="118">
        <v>0</v>
      </c>
      <c r="AT250" s="118">
        <v>0</v>
      </c>
      <c r="AU250" s="118">
        <v>0</v>
      </c>
      <c r="AV250" s="118">
        <v>0</v>
      </c>
      <c r="AW250" s="118">
        <v>0</v>
      </c>
      <c r="AX250" s="118">
        <v>0</v>
      </c>
      <c r="AY250" s="118">
        <v>0</v>
      </c>
      <c r="AZ250" s="118">
        <v>0</v>
      </c>
      <c r="BA250" s="118">
        <v>0</v>
      </c>
      <c r="BB250" s="118">
        <v>0</v>
      </c>
      <c r="BC250" s="118">
        <v>0</v>
      </c>
      <c r="BD250" s="118">
        <v>0</v>
      </c>
      <c r="BE250" s="118">
        <v>0</v>
      </c>
      <c r="BF250" s="118">
        <v>0</v>
      </c>
      <c r="BG250" s="118">
        <v>0</v>
      </c>
      <c r="BH250" s="118">
        <v>0</v>
      </c>
      <c r="BI250" s="118">
        <v>0</v>
      </c>
      <c r="BJ250" s="118">
        <v>0</v>
      </c>
      <c r="BK250" s="118">
        <v>0</v>
      </c>
      <c r="BL250" s="118">
        <v>0</v>
      </c>
      <c r="BM250" s="118">
        <v>0</v>
      </c>
      <c r="BN250" s="118">
        <v>0</v>
      </c>
      <c r="BO250" s="118">
        <v>0</v>
      </c>
      <c r="BP250" s="118">
        <v>0</v>
      </c>
      <c r="BQ250" s="118">
        <v>0</v>
      </c>
      <c r="BR250" s="118">
        <v>0</v>
      </c>
      <c r="BS250" s="118">
        <v>0</v>
      </c>
      <c r="BT250" s="118">
        <v>0</v>
      </c>
      <c r="BU250" s="118">
        <v>0</v>
      </c>
      <c r="BV250" s="118">
        <v>0</v>
      </c>
      <c r="BW250" s="118">
        <v>0</v>
      </c>
      <c r="BX250" s="118">
        <v>0</v>
      </c>
      <c r="BY250" s="118">
        <v>0</v>
      </c>
      <c r="BZ250" s="118">
        <v>0</v>
      </c>
      <c r="CA250" s="118">
        <v>0</v>
      </c>
      <c r="CB250" s="118">
        <v>0</v>
      </c>
      <c r="CC250" s="118">
        <v>0</v>
      </c>
      <c r="CD250" s="118">
        <v>0</v>
      </c>
      <c r="CE250" s="118">
        <v>0</v>
      </c>
      <c r="CF250" s="118">
        <v>0</v>
      </c>
      <c r="CG250" s="118">
        <v>0</v>
      </c>
      <c r="CH250" s="118">
        <v>0</v>
      </c>
      <c r="CI250" s="118">
        <v>0</v>
      </c>
      <c r="CJ250" s="118">
        <v>0</v>
      </c>
      <c r="CK250" s="118">
        <v>0</v>
      </c>
      <c r="CL250" s="118">
        <v>0</v>
      </c>
      <c r="CM250" s="118">
        <v>0</v>
      </c>
      <c r="CN250" s="118">
        <v>0</v>
      </c>
    </row>
    <row r="251" spans="1:92" s="118" customFormat="1" x14ac:dyDescent="0.2">
      <c r="A251" s="119" t="s">
        <v>1140</v>
      </c>
    </row>
    <row r="252" spans="1:92" s="118" customFormat="1" x14ac:dyDescent="0.2">
      <c r="A252" s="119" t="s">
        <v>1141</v>
      </c>
      <c r="B252" s="118">
        <v>0</v>
      </c>
      <c r="C252" s="118">
        <v>0</v>
      </c>
      <c r="D252" s="118">
        <v>0</v>
      </c>
      <c r="E252" s="118">
        <v>0</v>
      </c>
      <c r="F252" s="118">
        <v>0</v>
      </c>
      <c r="G252" s="118">
        <v>0</v>
      </c>
      <c r="H252" s="118">
        <v>0</v>
      </c>
      <c r="I252" s="118">
        <v>0</v>
      </c>
      <c r="J252" s="118">
        <v>0</v>
      </c>
      <c r="K252" s="118">
        <v>0</v>
      </c>
      <c r="L252" s="118">
        <v>0</v>
      </c>
      <c r="M252" s="118">
        <v>0</v>
      </c>
      <c r="N252" s="118">
        <v>0</v>
      </c>
      <c r="O252" s="118">
        <v>0</v>
      </c>
      <c r="P252" s="118">
        <v>0</v>
      </c>
      <c r="Q252" s="118">
        <v>0</v>
      </c>
      <c r="R252" s="118">
        <v>0</v>
      </c>
      <c r="S252" s="118">
        <v>0</v>
      </c>
      <c r="T252" s="118">
        <v>0</v>
      </c>
      <c r="U252" s="118">
        <v>0</v>
      </c>
      <c r="V252" s="118">
        <v>0</v>
      </c>
      <c r="W252" s="118">
        <v>0</v>
      </c>
      <c r="X252" s="118">
        <v>0</v>
      </c>
      <c r="Y252" s="118">
        <v>0</v>
      </c>
      <c r="Z252" s="118">
        <v>0</v>
      </c>
      <c r="AA252" s="118">
        <v>0</v>
      </c>
      <c r="AB252" s="118">
        <v>0</v>
      </c>
      <c r="AC252" s="118">
        <v>0</v>
      </c>
      <c r="AD252" s="118">
        <v>0</v>
      </c>
      <c r="AE252" s="118">
        <v>0</v>
      </c>
      <c r="AF252" s="118">
        <v>0</v>
      </c>
      <c r="AG252" s="118">
        <v>0</v>
      </c>
      <c r="AH252" s="118">
        <v>0</v>
      </c>
      <c r="AI252" s="118">
        <v>0</v>
      </c>
      <c r="AJ252" s="118">
        <v>0</v>
      </c>
      <c r="AK252" s="118">
        <v>0</v>
      </c>
      <c r="AL252" s="118">
        <v>0</v>
      </c>
      <c r="AM252" s="118">
        <v>0</v>
      </c>
      <c r="AN252" s="118">
        <v>0</v>
      </c>
      <c r="AO252" s="118">
        <v>0</v>
      </c>
      <c r="AP252" s="118">
        <v>0</v>
      </c>
      <c r="AQ252" s="118">
        <v>0</v>
      </c>
      <c r="AR252" s="118">
        <v>0</v>
      </c>
      <c r="AS252" s="118">
        <v>0</v>
      </c>
      <c r="AT252" s="118">
        <v>0</v>
      </c>
      <c r="AU252" s="118">
        <v>0</v>
      </c>
      <c r="AV252" s="118">
        <v>0</v>
      </c>
      <c r="AW252" s="118">
        <v>0</v>
      </c>
      <c r="AX252" s="118">
        <v>0</v>
      </c>
      <c r="AY252" s="118">
        <v>0</v>
      </c>
      <c r="AZ252" s="118">
        <v>0</v>
      </c>
      <c r="BA252" s="118">
        <v>0</v>
      </c>
      <c r="BB252" s="118">
        <v>0</v>
      </c>
      <c r="BC252" s="118">
        <v>0</v>
      </c>
      <c r="BD252" s="118">
        <v>0</v>
      </c>
      <c r="BE252" s="118">
        <v>0</v>
      </c>
      <c r="BF252" s="118">
        <v>0</v>
      </c>
      <c r="BG252" s="118">
        <v>0</v>
      </c>
      <c r="BH252" s="118">
        <v>0</v>
      </c>
      <c r="BI252" s="118">
        <v>0</v>
      </c>
      <c r="BJ252" s="118">
        <v>0</v>
      </c>
      <c r="BK252" s="118">
        <v>0</v>
      </c>
      <c r="BL252" s="118">
        <v>0</v>
      </c>
      <c r="BM252" s="118">
        <v>0</v>
      </c>
      <c r="BN252" s="118">
        <v>0</v>
      </c>
      <c r="BO252" s="118">
        <v>0</v>
      </c>
      <c r="BP252" s="118">
        <v>0</v>
      </c>
      <c r="BQ252" s="118">
        <v>0</v>
      </c>
      <c r="BR252" s="118">
        <v>0</v>
      </c>
      <c r="BS252" s="118">
        <v>0</v>
      </c>
      <c r="BT252" s="118">
        <v>0</v>
      </c>
      <c r="BU252" s="118">
        <v>0</v>
      </c>
      <c r="BV252" s="118">
        <v>0</v>
      </c>
      <c r="BW252" s="118">
        <v>0</v>
      </c>
      <c r="BX252" s="118">
        <v>0</v>
      </c>
      <c r="BY252" s="118">
        <v>0</v>
      </c>
      <c r="BZ252" s="118">
        <v>0</v>
      </c>
      <c r="CA252" s="118">
        <v>0</v>
      </c>
      <c r="CB252" s="118">
        <v>0</v>
      </c>
      <c r="CC252" s="118">
        <v>0</v>
      </c>
      <c r="CD252" s="118">
        <v>0</v>
      </c>
      <c r="CE252" s="118">
        <v>0</v>
      </c>
      <c r="CF252" s="118">
        <v>0</v>
      </c>
      <c r="CG252" s="118">
        <v>0</v>
      </c>
      <c r="CH252" s="118">
        <v>0</v>
      </c>
      <c r="CI252" s="118">
        <v>0</v>
      </c>
      <c r="CJ252" s="118">
        <v>0</v>
      </c>
      <c r="CK252" s="118">
        <v>0</v>
      </c>
      <c r="CL252" s="118">
        <v>0</v>
      </c>
      <c r="CM252" s="118">
        <v>0</v>
      </c>
      <c r="CN252" s="118">
        <v>0</v>
      </c>
    </row>
    <row r="253" spans="1:92" s="118" customFormat="1" x14ac:dyDescent="0.2">
      <c r="A253" s="119" t="s">
        <v>1142</v>
      </c>
      <c r="B253" s="118">
        <v>0</v>
      </c>
      <c r="C253" s="118">
        <v>0</v>
      </c>
      <c r="D253" s="118">
        <v>0</v>
      </c>
      <c r="E253" s="118">
        <v>0</v>
      </c>
      <c r="F253" s="118">
        <v>0</v>
      </c>
      <c r="G253" s="118">
        <v>0</v>
      </c>
      <c r="H253" s="118">
        <v>0</v>
      </c>
      <c r="I253" s="118">
        <v>0</v>
      </c>
      <c r="J253" s="118">
        <v>0</v>
      </c>
      <c r="K253" s="118">
        <v>0</v>
      </c>
      <c r="L253" s="118">
        <v>0</v>
      </c>
      <c r="M253" s="118">
        <v>0</v>
      </c>
      <c r="N253" s="118">
        <v>0</v>
      </c>
      <c r="O253" s="118">
        <v>0</v>
      </c>
      <c r="P253" s="118">
        <v>0</v>
      </c>
      <c r="Q253" s="118">
        <v>0</v>
      </c>
      <c r="R253" s="118">
        <v>0</v>
      </c>
      <c r="S253" s="118">
        <v>0</v>
      </c>
      <c r="T253" s="118">
        <v>0</v>
      </c>
      <c r="U253" s="118">
        <v>0</v>
      </c>
      <c r="V253" s="118">
        <v>0</v>
      </c>
      <c r="W253" s="118">
        <v>0</v>
      </c>
      <c r="X253" s="118">
        <v>0</v>
      </c>
      <c r="Y253" s="118">
        <v>0</v>
      </c>
      <c r="Z253" s="118">
        <v>0</v>
      </c>
      <c r="AA253" s="118">
        <v>0</v>
      </c>
      <c r="AB253" s="118">
        <v>0</v>
      </c>
      <c r="AC253" s="118">
        <v>0</v>
      </c>
      <c r="AD253" s="118">
        <v>0</v>
      </c>
      <c r="AE253" s="118">
        <v>0</v>
      </c>
      <c r="AF253" s="118">
        <v>0</v>
      </c>
      <c r="AG253" s="118">
        <v>0</v>
      </c>
      <c r="AH253" s="118">
        <v>0</v>
      </c>
      <c r="AI253" s="118">
        <v>0</v>
      </c>
      <c r="AJ253" s="118">
        <v>0</v>
      </c>
      <c r="AK253" s="118">
        <v>0</v>
      </c>
      <c r="AL253" s="118">
        <v>0</v>
      </c>
      <c r="AM253" s="118">
        <v>0</v>
      </c>
      <c r="AN253" s="118">
        <v>0</v>
      </c>
      <c r="AO253" s="118">
        <v>0</v>
      </c>
      <c r="AP253" s="118">
        <v>0</v>
      </c>
      <c r="AQ253" s="118">
        <v>0</v>
      </c>
      <c r="AR253" s="118">
        <v>0</v>
      </c>
      <c r="AS253" s="118">
        <v>0</v>
      </c>
      <c r="AT253" s="118">
        <v>0</v>
      </c>
      <c r="AU253" s="118">
        <v>0</v>
      </c>
      <c r="AV253" s="118">
        <v>0</v>
      </c>
      <c r="AW253" s="118">
        <v>0</v>
      </c>
      <c r="AX253" s="118">
        <v>0</v>
      </c>
      <c r="AY253" s="118">
        <v>0</v>
      </c>
      <c r="AZ253" s="118">
        <v>0</v>
      </c>
      <c r="BA253" s="118">
        <v>0</v>
      </c>
      <c r="BB253" s="118">
        <v>0</v>
      </c>
      <c r="BC253" s="118">
        <v>0</v>
      </c>
      <c r="BD253" s="118">
        <v>0</v>
      </c>
      <c r="BE253" s="118">
        <v>0</v>
      </c>
      <c r="BF253" s="118">
        <v>0</v>
      </c>
      <c r="BG253" s="118">
        <v>0</v>
      </c>
      <c r="BH253" s="118">
        <v>0</v>
      </c>
      <c r="BI253" s="118">
        <v>0</v>
      </c>
      <c r="BJ253" s="118">
        <v>0</v>
      </c>
      <c r="BK253" s="118">
        <v>0</v>
      </c>
      <c r="BL253" s="118">
        <v>0</v>
      </c>
      <c r="BM253" s="118">
        <v>0</v>
      </c>
      <c r="BN253" s="118">
        <v>0</v>
      </c>
      <c r="BO253" s="118">
        <v>0</v>
      </c>
      <c r="BP253" s="118">
        <v>0</v>
      </c>
      <c r="BQ253" s="118">
        <v>0</v>
      </c>
      <c r="BR253" s="118">
        <v>0</v>
      </c>
      <c r="BS253" s="118">
        <v>0</v>
      </c>
      <c r="BT253" s="118">
        <v>0</v>
      </c>
      <c r="BU253" s="118">
        <v>0</v>
      </c>
      <c r="BV253" s="118">
        <v>0</v>
      </c>
      <c r="BW253" s="118">
        <v>0</v>
      </c>
      <c r="BX253" s="118">
        <v>0</v>
      </c>
      <c r="BY253" s="118">
        <v>0</v>
      </c>
      <c r="BZ253" s="118">
        <v>0</v>
      </c>
      <c r="CA253" s="118">
        <v>0</v>
      </c>
      <c r="CB253" s="118">
        <v>0</v>
      </c>
      <c r="CC253" s="118">
        <v>0</v>
      </c>
      <c r="CD253" s="118">
        <v>0</v>
      </c>
      <c r="CE253" s="118">
        <v>0</v>
      </c>
      <c r="CF253" s="118">
        <v>0</v>
      </c>
      <c r="CG253" s="118">
        <v>0</v>
      </c>
      <c r="CH253" s="118">
        <v>0</v>
      </c>
      <c r="CI253" s="118">
        <v>0</v>
      </c>
      <c r="CJ253" s="118">
        <v>0</v>
      </c>
      <c r="CK253" s="118">
        <v>0</v>
      </c>
      <c r="CL253" s="118">
        <v>0</v>
      </c>
      <c r="CM253" s="118">
        <v>0</v>
      </c>
      <c r="CN253" s="118">
        <v>0</v>
      </c>
    </row>
    <row r="254" spans="1:92" s="118" customFormat="1" x14ac:dyDescent="0.2">
      <c r="A254" s="119" t="s">
        <v>1143</v>
      </c>
      <c r="B254" s="118">
        <v>0</v>
      </c>
      <c r="C254" s="118">
        <v>0</v>
      </c>
      <c r="D254" s="118">
        <v>0</v>
      </c>
      <c r="E254" s="118">
        <v>0</v>
      </c>
      <c r="F254" s="118">
        <v>0</v>
      </c>
      <c r="G254" s="118">
        <v>0</v>
      </c>
      <c r="H254" s="118">
        <v>0</v>
      </c>
      <c r="I254" s="118">
        <v>0</v>
      </c>
      <c r="J254" s="118">
        <v>0</v>
      </c>
      <c r="K254" s="118">
        <v>0</v>
      </c>
      <c r="L254" s="118">
        <v>0</v>
      </c>
      <c r="M254" s="118">
        <v>0</v>
      </c>
      <c r="N254" s="118">
        <v>0</v>
      </c>
      <c r="O254" s="118">
        <v>0</v>
      </c>
      <c r="P254" s="118">
        <v>0</v>
      </c>
      <c r="Q254" s="118">
        <v>0</v>
      </c>
      <c r="R254" s="118">
        <v>0</v>
      </c>
      <c r="S254" s="118">
        <v>0</v>
      </c>
      <c r="T254" s="118">
        <v>0</v>
      </c>
      <c r="U254" s="118">
        <v>0</v>
      </c>
      <c r="V254" s="118">
        <v>0</v>
      </c>
      <c r="W254" s="118">
        <v>0</v>
      </c>
      <c r="X254" s="118">
        <v>0</v>
      </c>
      <c r="Y254" s="118">
        <v>0</v>
      </c>
      <c r="Z254" s="118">
        <v>0</v>
      </c>
      <c r="AA254" s="118">
        <v>0</v>
      </c>
      <c r="AB254" s="118">
        <v>0</v>
      </c>
      <c r="AC254" s="118">
        <v>0</v>
      </c>
      <c r="AD254" s="118">
        <v>0</v>
      </c>
      <c r="AE254" s="118">
        <v>0</v>
      </c>
      <c r="AF254" s="118">
        <v>0</v>
      </c>
      <c r="AG254" s="118">
        <v>0</v>
      </c>
      <c r="AH254" s="118">
        <v>0</v>
      </c>
      <c r="AI254" s="118">
        <v>0</v>
      </c>
      <c r="AJ254" s="118">
        <v>0</v>
      </c>
      <c r="AK254" s="118">
        <v>0</v>
      </c>
      <c r="AL254" s="118">
        <v>0</v>
      </c>
      <c r="AM254" s="118">
        <v>0</v>
      </c>
      <c r="AN254" s="118">
        <v>0</v>
      </c>
      <c r="AO254" s="118">
        <v>0</v>
      </c>
      <c r="AP254" s="118">
        <v>0</v>
      </c>
      <c r="AQ254" s="118">
        <v>0</v>
      </c>
      <c r="AR254" s="118">
        <v>0</v>
      </c>
      <c r="AS254" s="118">
        <v>0</v>
      </c>
      <c r="AT254" s="118">
        <v>0</v>
      </c>
      <c r="AU254" s="118">
        <v>0</v>
      </c>
      <c r="AV254" s="118">
        <v>0</v>
      </c>
      <c r="AW254" s="118">
        <v>0</v>
      </c>
      <c r="AX254" s="118">
        <v>0</v>
      </c>
      <c r="AY254" s="118">
        <v>0</v>
      </c>
      <c r="AZ254" s="118">
        <v>0</v>
      </c>
      <c r="BA254" s="118">
        <v>0</v>
      </c>
      <c r="BB254" s="118">
        <v>0</v>
      </c>
      <c r="BC254" s="118">
        <v>0</v>
      </c>
      <c r="BD254" s="118">
        <v>0</v>
      </c>
      <c r="BE254" s="118">
        <v>0</v>
      </c>
      <c r="BF254" s="118">
        <v>0</v>
      </c>
      <c r="BG254" s="118">
        <v>0</v>
      </c>
      <c r="BH254" s="118">
        <v>0</v>
      </c>
      <c r="BI254" s="118">
        <v>0</v>
      </c>
      <c r="BJ254" s="118">
        <v>0</v>
      </c>
      <c r="BK254" s="118">
        <v>0</v>
      </c>
      <c r="BL254" s="118">
        <v>0</v>
      </c>
      <c r="BM254" s="118">
        <v>0</v>
      </c>
      <c r="BN254" s="118">
        <v>0</v>
      </c>
      <c r="BO254" s="118">
        <v>0</v>
      </c>
      <c r="BP254" s="118">
        <v>0</v>
      </c>
      <c r="BQ254" s="118">
        <v>0</v>
      </c>
      <c r="BR254" s="118">
        <v>0</v>
      </c>
      <c r="BS254" s="118">
        <v>0</v>
      </c>
      <c r="BT254" s="118">
        <v>0</v>
      </c>
      <c r="BU254" s="118">
        <v>0</v>
      </c>
      <c r="BV254" s="118">
        <v>0</v>
      </c>
      <c r="BW254" s="118">
        <v>0</v>
      </c>
      <c r="BX254" s="118">
        <v>0</v>
      </c>
      <c r="BY254" s="118">
        <v>0</v>
      </c>
      <c r="BZ254" s="118">
        <v>0</v>
      </c>
      <c r="CA254" s="118">
        <v>0</v>
      </c>
      <c r="CB254" s="118">
        <v>0</v>
      </c>
      <c r="CC254" s="118">
        <v>0</v>
      </c>
      <c r="CD254" s="118">
        <v>0</v>
      </c>
      <c r="CE254" s="118">
        <v>0</v>
      </c>
      <c r="CF254" s="118">
        <v>0</v>
      </c>
      <c r="CG254" s="118">
        <v>0</v>
      </c>
      <c r="CH254" s="118">
        <v>0</v>
      </c>
      <c r="CI254" s="118">
        <v>0</v>
      </c>
      <c r="CJ254" s="118">
        <v>0</v>
      </c>
      <c r="CK254" s="118">
        <v>0</v>
      </c>
      <c r="CL254" s="118">
        <v>0</v>
      </c>
      <c r="CM254" s="118">
        <v>0</v>
      </c>
      <c r="CN254" s="118">
        <v>0</v>
      </c>
    </row>
    <row r="255" spans="1:92" s="118" customFormat="1" x14ac:dyDescent="0.2">
      <c r="A255" s="119" t="s">
        <v>1144</v>
      </c>
    </row>
    <row r="256" spans="1:92" s="118" customFormat="1" x14ac:dyDescent="0.2">
      <c r="A256" s="119" t="s">
        <v>1145</v>
      </c>
      <c r="B256" s="118">
        <v>0</v>
      </c>
      <c r="C256" s="118">
        <v>0</v>
      </c>
      <c r="D256" s="118">
        <v>0</v>
      </c>
      <c r="E256" s="118">
        <v>0</v>
      </c>
      <c r="F256" s="118">
        <v>0</v>
      </c>
      <c r="G256" s="118">
        <v>0</v>
      </c>
      <c r="H256" s="118">
        <v>0</v>
      </c>
      <c r="I256" s="118">
        <v>0</v>
      </c>
      <c r="J256" s="118">
        <v>0</v>
      </c>
      <c r="K256" s="118">
        <v>0</v>
      </c>
      <c r="L256" s="118">
        <v>0</v>
      </c>
      <c r="M256" s="118">
        <v>0</v>
      </c>
      <c r="N256" s="118">
        <v>0</v>
      </c>
      <c r="O256" s="118">
        <v>0</v>
      </c>
      <c r="P256" s="118">
        <v>0</v>
      </c>
      <c r="Q256" s="118">
        <v>0</v>
      </c>
      <c r="R256" s="118">
        <v>0</v>
      </c>
      <c r="S256" s="118">
        <v>0</v>
      </c>
      <c r="T256" s="118">
        <v>0</v>
      </c>
      <c r="U256" s="118">
        <v>0</v>
      </c>
      <c r="V256" s="118">
        <v>0</v>
      </c>
      <c r="W256" s="118">
        <v>0</v>
      </c>
      <c r="X256" s="118">
        <v>0</v>
      </c>
      <c r="Y256" s="118">
        <v>0</v>
      </c>
      <c r="Z256" s="118">
        <v>0</v>
      </c>
      <c r="AA256" s="118">
        <v>0</v>
      </c>
      <c r="AB256" s="118">
        <v>0</v>
      </c>
      <c r="AC256" s="118">
        <v>0</v>
      </c>
      <c r="AD256" s="118">
        <v>0</v>
      </c>
      <c r="AE256" s="118">
        <v>0</v>
      </c>
      <c r="AF256" s="118">
        <v>0</v>
      </c>
      <c r="AG256" s="118">
        <v>0</v>
      </c>
      <c r="AH256" s="118">
        <v>0</v>
      </c>
      <c r="AI256" s="118">
        <v>0</v>
      </c>
      <c r="AJ256" s="118">
        <v>0</v>
      </c>
      <c r="AK256" s="118">
        <v>0</v>
      </c>
      <c r="AL256" s="118">
        <v>0</v>
      </c>
      <c r="AM256" s="118">
        <v>0</v>
      </c>
      <c r="AN256" s="118">
        <v>0</v>
      </c>
      <c r="AO256" s="118">
        <v>0</v>
      </c>
      <c r="AP256" s="118">
        <v>0</v>
      </c>
      <c r="AQ256" s="118">
        <v>0</v>
      </c>
      <c r="AR256" s="118">
        <v>0</v>
      </c>
      <c r="AS256" s="118">
        <v>0</v>
      </c>
      <c r="AT256" s="118">
        <v>0</v>
      </c>
      <c r="AU256" s="118">
        <v>0</v>
      </c>
      <c r="AV256" s="118">
        <v>0</v>
      </c>
      <c r="AW256" s="118">
        <v>0</v>
      </c>
      <c r="AX256" s="118">
        <v>0</v>
      </c>
      <c r="AY256" s="118">
        <v>0</v>
      </c>
      <c r="AZ256" s="118">
        <v>0</v>
      </c>
      <c r="BA256" s="118">
        <v>0</v>
      </c>
      <c r="BB256" s="118">
        <v>0</v>
      </c>
      <c r="BC256" s="118">
        <v>0</v>
      </c>
      <c r="BD256" s="118">
        <v>0</v>
      </c>
      <c r="BE256" s="118">
        <v>0</v>
      </c>
      <c r="BF256" s="118">
        <v>0</v>
      </c>
      <c r="BG256" s="118">
        <v>0</v>
      </c>
      <c r="BH256" s="118">
        <v>0</v>
      </c>
      <c r="BI256" s="118">
        <v>0</v>
      </c>
      <c r="BJ256" s="118">
        <v>0</v>
      </c>
      <c r="BK256" s="118">
        <v>0</v>
      </c>
      <c r="BL256" s="118">
        <v>0</v>
      </c>
      <c r="BM256" s="118">
        <v>0</v>
      </c>
      <c r="BN256" s="118">
        <v>0</v>
      </c>
      <c r="BO256" s="118">
        <v>0</v>
      </c>
      <c r="BP256" s="118">
        <v>0</v>
      </c>
      <c r="BQ256" s="118">
        <v>0</v>
      </c>
      <c r="BR256" s="118">
        <v>0</v>
      </c>
      <c r="BS256" s="118">
        <v>0</v>
      </c>
      <c r="BT256" s="118">
        <v>0</v>
      </c>
      <c r="BU256" s="118">
        <v>0</v>
      </c>
      <c r="BV256" s="118">
        <v>0</v>
      </c>
      <c r="BW256" s="118">
        <v>0</v>
      </c>
      <c r="BX256" s="118">
        <v>0</v>
      </c>
      <c r="BY256" s="118">
        <v>0</v>
      </c>
      <c r="BZ256" s="118">
        <v>0</v>
      </c>
      <c r="CA256" s="118">
        <v>0</v>
      </c>
      <c r="CB256" s="118">
        <v>0</v>
      </c>
      <c r="CC256" s="118">
        <v>0</v>
      </c>
      <c r="CD256" s="118">
        <v>0</v>
      </c>
      <c r="CE256" s="118">
        <v>0</v>
      </c>
      <c r="CF256" s="118">
        <v>0</v>
      </c>
      <c r="CG256" s="118">
        <v>0</v>
      </c>
      <c r="CH256" s="118">
        <v>0</v>
      </c>
      <c r="CI256" s="118">
        <v>0</v>
      </c>
      <c r="CJ256" s="118">
        <v>0</v>
      </c>
      <c r="CK256" s="118">
        <v>0</v>
      </c>
      <c r="CL256" s="118">
        <v>0</v>
      </c>
      <c r="CM256" s="118">
        <v>0</v>
      </c>
      <c r="CN256" s="118">
        <v>0</v>
      </c>
    </row>
    <row r="257" spans="1:92" s="118" customFormat="1" x14ac:dyDescent="0.2">
      <c r="A257" s="119" t="s">
        <v>1146</v>
      </c>
      <c r="B257" s="118">
        <v>0</v>
      </c>
      <c r="C257" s="118">
        <v>0</v>
      </c>
      <c r="D257" s="118">
        <v>0</v>
      </c>
      <c r="E257" s="118">
        <v>0</v>
      </c>
      <c r="F257" s="118">
        <v>0</v>
      </c>
      <c r="G257" s="118">
        <v>0</v>
      </c>
      <c r="H257" s="118">
        <v>0</v>
      </c>
      <c r="I257" s="118">
        <v>0</v>
      </c>
      <c r="J257" s="118">
        <v>0</v>
      </c>
      <c r="K257" s="118">
        <v>0</v>
      </c>
      <c r="L257" s="118">
        <v>0</v>
      </c>
      <c r="M257" s="118">
        <v>0</v>
      </c>
      <c r="N257" s="118">
        <v>0</v>
      </c>
      <c r="O257" s="118">
        <v>0</v>
      </c>
      <c r="P257" s="118">
        <v>0</v>
      </c>
      <c r="Q257" s="118">
        <v>0</v>
      </c>
      <c r="R257" s="118">
        <v>0</v>
      </c>
      <c r="S257" s="118">
        <v>0</v>
      </c>
      <c r="T257" s="118">
        <v>0</v>
      </c>
      <c r="U257" s="118">
        <v>0</v>
      </c>
      <c r="V257" s="118">
        <v>0</v>
      </c>
      <c r="W257" s="118">
        <v>0</v>
      </c>
      <c r="X257" s="118">
        <v>0</v>
      </c>
      <c r="Y257" s="118">
        <v>0</v>
      </c>
      <c r="Z257" s="118">
        <v>0</v>
      </c>
      <c r="AA257" s="118">
        <v>0</v>
      </c>
      <c r="AB257" s="118">
        <v>0</v>
      </c>
      <c r="AC257" s="118">
        <v>0</v>
      </c>
      <c r="AD257" s="118">
        <v>0</v>
      </c>
      <c r="AE257" s="118">
        <v>0</v>
      </c>
      <c r="AF257" s="118">
        <v>0</v>
      </c>
      <c r="AG257" s="118">
        <v>0</v>
      </c>
      <c r="AH257" s="118">
        <v>0</v>
      </c>
      <c r="AI257" s="118">
        <v>0</v>
      </c>
      <c r="AJ257" s="118">
        <v>0</v>
      </c>
      <c r="AK257" s="118">
        <v>0</v>
      </c>
      <c r="AL257" s="118">
        <v>0</v>
      </c>
      <c r="AM257" s="118">
        <v>0</v>
      </c>
      <c r="AN257" s="118">
        <v>0</v>
      </c>
      <c r="AO257" s="118">
        <v>0</v>
      </c>
      <c r="AP257" s="118">
        <v>0</v>
      </c>
      <c r="AQ257" s="118">
        <v>0</v>
      </c>
      <c r="AR257" s="118">
        <v>0</v>
      </c>
      <c r="AS257" s="118">
        <v>0</v>
      </c>
      <c r="AT257" s="118">
        <v>0</v>
      </c>
      <c r="AU257" s="118">
        <v>0</v>
      </c>
      <c r="AV257" s="118">
        <v>0</v>
      </c>
      <c r="AW257" s="118">
        <v>0</v>
      </c>
      <c r="AX257" s="118">
        <v>0</v>
      </c>
      <c r="AY257" s="118">
        <v>0</v>
      </c>
      <c r="AZ257" s="118">
        <v>0</v>
      </c>
      <c r="BA257" s="118">
        <v>0</v>
      </c>
      <c r="BB257" s="118">
        <v>0</v>
      </c>
      <c r="BC257" s="118">
        <v>0</v>
      </c>
      <c r="BD257" s="118">
        <v>0</v>
      </c>
      <c r="BE257" s="118">
        <v>0</v>
      </c>
      <c r="BF257" s="118">
        <v>0</v>
      </c>
      <c r="BG257" s="118">
        <v>0</v>
      </c>
      <c r="BH257" s="118">
        <v>0</v>
      </c>
      <c r="BI257" s="118">
        <v>0</v>
      </c>
      <c r="BJ257" s="118">
        <v>0</v>
      </c>
      <c r="BK257" s="118">
        <v>0</v>
      </c>
      <c r="BL257" s="118">
        <v>0</v>
      </c>
      <c r="BM257" s="118">
        <v>0</v>
      </c>
      <c r="BN257" s="118">
        <v>0</v>
      </c>
      <c r="BO257" s="118">
        <v>0</v>
      </c>
      <c r="BP257" s="118">
        <v>0</v>
      </c>
      <c r="BQ257" s="118">
        <v>0</v>
      </c>
      <c r="BR257" s="118">
        <v>0</v>
      </c>
      <c r="BS257" s="118">
        <v>0</v>
      </c>
      <c r="BT257" s="118">
        <v>0</v>
      </c>
      <c r="BU257" s="118">
        <v>0</v>
      </c>
      <c r="BV257" s="118">
        <v>0</v>
      </c>
      <c r="BW257" s="118">
        <v>0</v>
      </c>
      <c r="BX257" s="118">
        <v>0</v>
      </c>
      <c r="BY257" s="118">
        <v>0</v>
      </c>
      <c r="BZ257" s="118">
        <v>0</v>
      </c>
      <c r="CA257" s="118">
        <v>0</v>
      </c>
      <c r="CB257" s="118">
        <v>0</v>
      </c>
      <c r="CC257" s="118">
        <v>0</v>
      </c>
      <c r="CD257" s="118">
        <v>0</v>
      </c>
      <c r="CE257" s="118">
        <v>0</v>
      </c>
      <c r="CF257" s="118">
        <v>0</v>
      </c>
      <c r="CG257" s="118">
        <v>0</v>
      </c>
      <c r="CH257" s="118">
        <v>0</v>
      </c>
      <c r="CI257" s="118">
        <v>0</v>
      </c>
      <c r="CJ257" s="118">
        <v>0</v>
      </c>
      <c r="CK257" s="118">
        <v>0</v>
      </c>
      <c r="CL257" s="118">
        <v>0</v>
      </c>
      <c r="CM257" s="118">
        <v>0</v>
      </c>
      <c r="CN257" s="118">
        <v>0</v>
      </c>
    </row>
    <row r="258" spans="1:92" s="118" customFormat="1" x14ac:dyDescent="0.2">
      <c r="A258" s="119" t="s">
        <v>1147</v>
      </c>
      <c r="B258" s="118">
        <v>0</v>
      </c>
      <c r="C258" s="118">
        <v>0</v>
      </c>
      <c r="D258" s="118">
        <v>0</v>
      </c>
      <c r="E258" s="118">
        <v>0</v>
      </c>
      <c r="F258" s="118">
        <v>0</v>
      </c>
      <c r="G258" s="118">
        <v>0</v>
      </c>
      <c r="H258" s="118">
        <v>0</v>
      </c>
      <c r="I258" s="118">
        <v>0</v>
      </c>
      <c r="J258" s="118">
        <v>0</v>
      </c>
      <c r="K258" s="118">
        <v>0</v>
      </c>
      <c r="L258" s="118">
        <v>0</v>
      </c>
      <c r="M258" s="118">
        <v>0</v>
      </c>
      <c r="N258" s="118">
        <v>0</v>
      </c>
      <c r="O258" s="118">
        <v>0</v>
      </c>
      <c r="P258" s="118">
        <v>0</v>
      </c>
      <c r="Q258" s="118">
        <v>0</v>
      </c>
      <c r="R258" s="118">
        <v>0</v>
      </c>
      <c r="S258" s="118">
        <v>0</v>
      </c>
      <c r="T258" s="118">
        <v>0</v>
      </c>
      <c r="U258" s="118">
        <v>0</v>
      </c>
      <c r="V258" s="118">
        <v>0</v>
      </c>
      <c r="W258" s="118">
        <v>0</v>
      </c>
      <c r="X258" s="118">
        <v>0</v>
      </c>
      <c r="Y258" s="118">
        <v>0</v>
      </c>
      <c r="Z258" s="118">
        <v>0</v>
      </c>
      <c r="AA258" s="118">
        <v>0</v>
      </c>
      <c r="AB258" s="118">
        <v>0</v>
      </c>
      <c r="AC258" s="118">
        <v>0</v>
      </c>
      <c r="AD258" s="118">
        <v>0</v>
      </c>
      <c r="AE258" s="118">
        <v>0</v>
      </c>
      <c r="AF258" s="118">
        <v>0</v>
      </c>
      <c r="AG258" s="118">
        <v>0</v>
      </c>
      <c r="AH258" s="118">
        <v>0</v>
      </c>
      <c r="AI258" s="118">
        <v>0</v>
      </c>
      <c r="AJ258" s="118">
        <v>0</v>
      </c>
      <c r="AK258" s="118">
        <v>0</v>
      </c>
      <c r="AL258" s="118">
        <v>0</v>
      </c>
      <c r="AM258" s="118">
        <v>0</v>
      </c>
      <c r="AN258" s="118">
        <v>0</v>
      </c>
      <c r="AO258" s="118">
        <v>0</v>
      </c>
      <c r="AP258" s="118">
        <v>0</v>
      </c>
      <c r="AQ258" s="118">
        <v>0</v>
      </c>
      <c r="AR258" s="118">
        <v>0</v>
      </c>
      <c r="AS258" s="118">
        <v>0</v>
      </c>
      <c r="AT258" s="118">
        <v>0</v>
      </c>
      <c r="AU258" s="118">
        <v>0</v>
      </c>
      <c r="AV258" s="118">
        <v>0</v>
      </c>
      <c r="AW258" s="118">
        <v>0</v>
      </c>
      <c r="AX258" s="118">
        <v>0</v>
      </c>
      <c r="AY258" s="118">
        <v>0</v>
      </c>
      <c r="AZ258" s="118">
        <v>0</v>
      </c>
      <c r="BA258" s="118">
        <v>0</v>
      </c>
      <c r="BB258" s="118">
        <v>0</v>
      </c>
      <c r="BC258" s="118">
        <v>0</v>
      </c>
      <c r="BD258" s="118">
        <v>0</v>
      </c>
      <c r="BE258" s="118">
        <v>0</v>
      </c>
      <c r="BF258" s="118">
        <v>0</v>
      </c>
      <c r="BG258" s="118">
        <v>0</v>
      </c>
      <c r="BH258" s="118">
        <v>0</v>
      </c>
      <c r="BI258" s="118">
        <v>0</v>
      </c>
      <c r="BJ258" s="118">
        <v>0</v>
      </c>
      <c r="BK258" s="118">
        <v>0</v>
      </c>
      <c r="BL258" s="118">
        <v>0</v>
      </c>
      <c r="BM258" s="118">
        <v>0</v>
      </c>
      <c r="BN258" s="118">
        <v>0</v>
      </c>
      <c r="BO258" s="118">
        <v>0</v>
      </c>
      <c r="BP258" s="118">
        <v>0</v>
      </c>
      <c r="BQ258" s="118">
        <v>0</v>
      </c>
      <c r="BR258" s="118">
        <v>0</v>
      </c>
      <c r="BS258" s="118">
        <v>0</v>
      </c>
      <c r="BT258" s="118">
        <v>0</v>
      </c>
      <c r="BU258" s="118">
        <v>0</v>
      </c>
      <c r="BV258" s="118">
        <v>0</v>
      </c>
      <c r="BW258" s="118">
        <v>0</v>
      </c>
      <c r="BX258" s="118">
        <v>0</v>
      </c>
      <c r="BY258" s="118">
        <v>0</v>
      </c>
      <c r="BZ258" s="118">
        <v>0</v>
      </c>
      <c r="CA258" s="118">
        <v>0</v>
      </c>
      <c r="CB258" s="118">
        <v>0</v>
      </c>
      <c r="CC258" s="118">
        <v>0</v>
      </c>
      <c r="CD258" s="118">
        <v>0</v>
      </c>
      <c r="CE258" s="118">
        <v>0</v>
      </c>
      <c r="CF258" s="118">
        <v>0</v>
      </c>
      <c r="CG258" s="118">
        <v>0</v>
      </c>
      <c r="CH258" s="118">
        <v>0</v>
      </c>
      <c r="CI258" s="118">
        <v>0</v>
      </c>
      <c r="CJ258" s="118">
        <v>0</v>
      </c>
      <c r="CK258" s="118">
        <v>0</v>
      </c>
      <c r="CL258" s="118">
        <v>0</v>
      </c>
      <c r="CM258" s="118">
        <v>0</v>
      </c>
      <c r="CN258" s="118">
        <v>0</v>
      </c>
    </row>
    <row r="259" spans="1:92" s="118" customFormat="1" x14ac:dyDescent="0.2">
      <c r="A259" s="119" t="s">
        <v>1148</v>
      </c>
    </row>
    <row r="260" spans="1:92" s="118" customFormat="1" x14ac:dyDescent="0.2">
      <c r="A260" s="119" t="s">
        <v>1149</v>
      </c>
      <c r="B260" s="118">
        <v>0</v>
      </c>
      <c r="C260" s="118">
        <v>0</v>
      </c>
      <c r="D260" s="118">
        <v>0</v>
      </c>
      <c r="E260" s="118">
        <v>0</v>
      </c>
      <c r="F260" s="118">
        <v>0</v>
      </c>
      <c r="G260" s="118">
        <v>0</v>
      </c>
      <c r="H260" s="118">
        <v>0</v>
      </c>
      <c r="I260" s="118">
        <v>0</v>
      </c>
      <c r="J260" s="118">
        <v>0</v>
      </c>
      <c r="K260" s="118">
        <v>0</v>
      </c>
      <c r="L260" s="118">
        <v>0</v>
      </c>
      <c r="M260" s="118">
        <v>0</v>
      </c>
      <c r="N260" s="118">
        <v>0</v>
      </c>
      <c r="O260" s="118">
        <v>-557423.32999999996</v>
      </c>
      <c r="P260" s="118">
        <v>-581124.09</v>
      </c>
      <c r="Q260" s="118">
        <v>-346993.32</v>
      </c>
      <c r="R260" s="118">
        <v>-314617.88</v>
      </c>
      <c r="S260" s="118">
        <v>-515127.48</v>
      </c>
      <c r="T260" s="118">
        <v>-264557.07999999903</v>
      </c>
      <c r="U260" s="118">
        <v>-218772.3</v>
      </c>
      <c r="V260" s="118">
        <v>-468209.68</v>
      </c>
      <c r="W260" s="118">
        <v>227947.96</v>
      </c>
      <c r="X260" s="118">
        <v>-469121.51999999897</v>
      </c>
      <c r="Y260" s="118">
        <v>14446.5000000001</v>
      </c>
      <c r="Z260" s="118">
        <v>-73974.729999999894</v>
      </c>
      <c r="AA260" s="118">
        <v>-3567526.9499999899</v>
      </c>
      <c r="AB260" s="118">
        <v>0</v>
      </c>
      <c r="AC260" s="118">
        <v>0</v>
      </c>
      <c r="AD260" s="118">
        <v>0</v>
      </c>
      <c r="AE260" s="118">
        <v>0</v>
      </c>
      <c r="AF260" s="118">
        <v>0</v>
      </c>
      <c r="AG260" s="118">
        <v>0</v>
      </c>
      <c r="AH260" s="118">
        <v>0</v>
      </c>
      <c r="AI260" s="118">
        <v>0</v>
      </c>
      <c r="AJ260" s="118">
        <v>0</v>
      </c>
      <c r="AK260" s="118">
        <v>0</v>
      </c>
      <c r="AL260" s="118">
        <v>0</v>
      </c>
      <c r="AM260" s="118">
        <v>0</v>
      </c>
      <c r="AN260" s="118">
        <v>0</v>
      </c>
      <c r="AO260" s="118">
        <v>0</v>
      </c>
      <c r="AP260" s="118">
        <v>0</v>
      </c>
      <c r="AQ260" s="118">
        <v>0</v>
      </c>
      <c r="AR260" s="118">
        <v>0</v>
      </c>
      <c r="AS260" s="118">
        <v>0</v>
      </c>
      <c r="AT260" s="118">
        <v>0</v>
      </c>
      <c r="AU260" s="118">
        <v>0</v>
      </c>
      <c r="AV260" s="118">
        <v>0</v>
      </c>
      <c r="AW260" s="118">
        <v>0</v>
      </c>
      <c r="AX260" s="118">
        <v>0</v>
      </c>
      <c r="AY260" s="118">
        <v>0</v>
      </c>
      <c r="AZ260" s="118">
        <v>0</v>
      </c>
      <c r="BA260" s="118">
        <v>0</v>
      </c>
      <c r="BB260" s="118">
        <v>0</v>
      </c>
      <c r="BC260" s="118">
        <v>0</v>
      </c>
      <c r="BD260" s="118">
        <v>0</v>
      </c>
      <c r="BE260" s="118">
        <v>0</v>
      </c>
      <c r="BF260" s="118">
        <v>0</v>
      </c>
      <c r="BG260" s="118">
        <v>0</v>
      </c>
      <c r="BH260" s="118">
        <v>0</v>
      </c>
      <c r="BI260" s="118">
        <v>0</v>
      </c>
      <c r="BJ260" s="118">
        <v>0</v>
      </c>
      <c r="BK260" s="118">
        <v>0</v>
      </c>
      <c r="BL260" s="118">
        <v>0</v>
      </c>
      <c r="BM260" s="118">
        <v>0</v>
      </c>
      <c r="BN260" s="118">
        <v>0</v>
      </c>
      <c r="BO260" s="118">
        <v>0</v>
      </c>
      <c r="BP260" s="118">
        <v>0</v>
      </c>
      <c r="BQ260" s="118">
        <v>0</v>
      </c>
      <c r="BR260" s="118">
        <v>0</v>
      </c>
      <c r="BS260" s="118">
        <v>0</v>
      </c>
      <c r="BT260" s="118">
        <v>0</v>
      </c>
      <c r="BU260" s="118">
        <v>0</v>
      </c>
      <c r="BV260" s="118">
        <v>0</v>
      </c>
      <c r="BW260" s="118">
        <v>0</v>
      </c>
      <c r="BX260" s="118">
        <v>0</v>
      </c>
      <c r="BY260" s="118">
        <v>0</v>
      </c>
      <c r="BZ260" s="118">
        <v>0</v>
      </c>
      <c r="CA260" s="118">
        <v>0</v>
      </c>
      <c r="CB260" s="118">
        <v>0</v>
      </c>
      <c r="CC260" s="118">
        <v>0</v>
      </c>
      <c r="CD260" s="118">
        <v>0</v>
      </c>
      <c r="CE260" s="118">
        <v>0</v>
      </c>
      <c r="CF260" s="118">
        <v>0</v>
      </c>
      <c r="CG260" s="118">
        <v>0</v>
      </c>
      <c r="CH260" s="118">
        <v>0</v>
      </c>
      <c r="CI260" s="118">
        <v>0</v>
      </c>
      <c r="CJ260" s="118">
        <v>0</v>
      </c>
      <c r="CK260" s="118">
        <v>0</v>
      </c>
      <c r="CL260" s="118">
        <v>0</v>
      </c>
      <c r="CM260" s="118">
        <v>0</v>
      </c>
      <c r="CN260" s="118">
        <v>0</v>
      </c>
    </row>
    <row r="261" spans="1:92" s="118" customFormat="1" x14ac:dyDescent="0.2">
      <c r="A261" s="119" t="s">
        <v>1150</v>
      </c>
      <c r="B261" s="118">
        <v>0</v>
      </c>
      <c r="C261" s="118">
        <v>0</v>
      </c>
      <c r="D261" s="118">
        <v>0</v>
      </c>
      <c r="E261" s="118">
        <v>0</v>
      </c>
      <c r="F261" s="118">
        <v>0</v>
      </c>
      <c r="G261" s="118">
        <v>0</v>
      </c>
      <c r="H261" s="118">
        <v>0</v>
      </c>
      <c r="I261" s="118">
        <v>0</v>
      </c>
      <c r="J261" s="118">
        <v>0</v>
      </c>
      <c r="K261" s="118">
        <v>0</v>
      </c>
      <c r="L261" s="118">
        <v>0</v>
      </c>
      <c r="M261" s="118">
        <v>0</v>
      </c>
      <c r="N261" s="118">
        <v>0</v>
      </c>
      <c r="O261" s="118">
        <v>0</v>
      </c>
      <c r="P261" s="118">
        <v>0</v>
      </c>
      <c r="Q261" s="118">
        <v>0</v>
      </c>
      <c r="R261" s="118">
        <v>0</v>
      </c>
      <c r="S261" s="118">
        <v>0</v>
      </c>
      <c r="T261" s="118">
        <v>0</v>
      </c>
      <c r="U261" s="118">
        <v>0</v>
      </c>
      <c r="V261" s="118">
        <v>0</v>
      </c>
      <c r="W261" s="118">
        <v>0</v>
      </c>
      <c r="X261" s="118">
        <v>0</v>
      </c>
      <c r="Y261" s="118">
        <v>0</v>
      </c>
      <c r="Z261" s="118">
        <v>0</v>
      </c>
      <c r="AA261" s="118">
        <v>0</v>
      </c>
      <c r="AB261" s="118">
        <v>0</v>
      </c>
      <c r="AC261" s="118">
        <v>0</v>
      </c>
      <c r="AD261" s="118">
        <v>0</v>
      </c>
      <c r="AE261" s="118">
        <v>0</v>
      </c>
      <c r="AF261" s="118">
        <v>0</v>
      </c>
      <c r="AG261" s="118">
        <v>0</v>
      </c>
      <c r="AH261" s="118">
        <v>0</v>
      </c>
      <c r="AI261" s="118">
        <v>0</v>
      </c>
      <c r="AJ261" s="118">
        <v>0</v>
      </c>
      <c r="AK261" s="118">
        <v>0</v>
      </c>
      <c r="AL261" s="118">
        <v>0</v>
      </c>
      <c r="AM261" s="118">
        <v>0</v>
      </c>
      <c r="AN261" s="118">
        <v>0</v>
      </c>
      <c r="AO261" s="118">
        <v>0</v>
      </c>
      <c r="AP261" s="118">
        <v>0</v>
      </c>
      <c r="AQ261" s="118">
        <v>0</v>
      </c>
      <c r="AR261" s="118">
        <v>0</v>
      </c>
      <c r="AS261" s="118">
        <v>0</v>
      </c>
      <c r="AT261" s="118">
        <v>0</v>
      </c>
      <c r="AU261" s="118">
        <v>0</v>
      </c>
      <c r="AV261" s="118">
        <v>0</v>
      </c>
      <c r="AW261" s="118">
        <v>0</v>
      </c>
      <c r="AX261" s="118">
        <v>0</v>
      </c>
      <c r="AY261" s="118">
        <v>0</v>
      </c>
      <c r="AZ261" s="118">
        <v>0</v>
      </c>
      <c r="BA261" s="118">
        <v>0</v>
      </c>
      <c r="BB261" s="118">
        <v>0</v>
      </c>
      <c r="BC261" s="118">
        <v>0</v>
      </c>
      <c r="BD261" s="118">
        <v>0</v>
      </c>
      <c r="BE261" s="118">
        <v>0</v>
      </c>
      <c r="BF261" s="118">
        <v>0</v>
      </c>
      <c r="BG261" s="118">
        <v>0</v>
      </c>
      <c r="BH261" s="118">
        <v>0</v>
      </c>
      <c r="BI261" s="118">
        <v>0</v>
      </c>
      <c r="BJ261" s="118">
        <v>0</v>
      </c>
      <c r="BK261" s="118">
        <v>0</v>
      </c>
      <c r="BL261" s="118">
        <v>0</v>
      </c>
      <c r="BM261" s="118">
        <v>0</v>
      </c>
      <c r="BN261" s="118">
        <v>0</v>
      </c>
      <c r="BO261" s="118">
        <v>0</v>
      </c>
      <c r="BP261" s="118">
        <v>0</v>
      </c>
      <c r="BQ261" s="118">
        <v>0</v>
      </c>
      <c r="BR261" s="118">
        <v>0</v>
      </c>
      <c r="BS261" s="118">
        <v>0</v>
      </c>
      <c r="BT261" s="118">
        <v>0</v>
      </c>
      <c r="BU261" s="118">
        <v>0</v>
      </c>
      <c r="BV261" s="118">
        <v>0</v>
      </c>
      <c r="BW261" s="118">
        <v>0</v>
      </c>
      <c r="BX261" s="118">
        <v>0</v>
      </c>
      <c r="BY261" s="118">
        <v>0</v>
      </c>
      <c r="BZ261" s="118">
        <v>0</v>
      </c>
      <c r="CA261" s="118">
        <v>0</v>
      </c>
      <c r="CB261" s="118">
        <v>0</v>
      </c>
      <c r="CC261" s="118">
        <v>0</v>
      </c>
      <c r="CD261" s="118">
        <v>0</v>
      </c>
      <c r="CE261" s="118">
        <v>0</v>
      </c>
      <c r="CF261" s="118">
        <v>0</v>
      </c>
      <c r="CG261" s="118">
        <v>0</v>
      </c>
      <c r="CH261" s="118">
        <v>0</v>
      </c>
      <c r="CI261" s="118">
        <v>0</v>
      </c>
      <c r="CJ261" s="118">
        <v>0</v>
      </c>
      <c r="CK261" s="118">
        <v>0</v>
      </c>
      <c r="CL261" s="118">
        <v>0</v>
      </c>
      <c r="CM261" s="118">
        <v>0</v>
      </c>
      <c r="CN261" s="118">
        <v>0</v>
      </c>
    </row>
    <row r="262" spans="1:92" s="118" customFormat="1" x14ac:dyDescent="0.2">
      <c r="A262" s="119" t="s">
        <v>1151</v>
      </c>
      <c r="B262" s="118">
        <v>0</v>
      </c>
      <c r="C262" s="118">
        <v>0</v>
      </c>
      <c r="D262" s="118">
        <v>0</v>
      </c>
      <c r="E262" s="118">
        <v>0</v>
      </c>
      <c r="F262" s="118">
        <v>0</v>
      </c>
      <c r="G262" s="118">
        <v>0</v>
      </c>
      <c r="H262" s="118">
        <v>0</v>
      </c>
      <c r="I262" s="118">
        <v>0</v>
      </c>
      <c r="J262" s="118">
        <v>0</v>
      </c>
      <c r="K262" s="118">
        <v>0</v>
      </c>
      <c r="L262" s="118">
        <v>0</v>
      </c>
      <c r="M262" s="118">
        <v>0</v>
      </c>
      <c r="N262" s="118">
        <v>0</v>
      </c>
      <c r="O262" s="118">
        <v>-557423.32999999996</v>
      </c>
      <c r="P262" s="118">
        <v>-581124.09</v>
      </c>
      <c r="Q262" s="118">
        <v>-346993.32</v>
      </c>
      <c r="R262" s="118">
        <v>-314617.88</v>
      </c>
      <c r="S262" s="118">
        <v>-515127.48</v>
      </c>
      <c r="T262" s="118">
        <v>-264557.07999999903</v>
      </c>
      <c r="U262" s="118">
        <v>-218772.3</v>
      </c>
      <c r="V262" s="118">
        <v>-468209.68</v>
      </c>
      <c r="W262" s="118">
        <v>227947.96</v>
      </c>
      <c r="X262" s="118">
        <v>-469121.51999999897</v>
      </c>
      <c r="Y262" s="118">
        <v>14446.5000000001</v>
      </c>
      <c r="Z262" s="118">
        <v>-73974.729999999894</v>
      </c>
      <c r="AA262" s="118">
        <v>-3567526.9499999899</v>
      </c>
      <c r="AB262" s="118">
        <v>0</v>
      </c>
      <c r="AC262" s="118">
        <v>0</v>
      </c>
      <c r="AD262" s="118">
        <v>0</v>
      </c>
      <c r="AE262" s="118">
        <v>0</v>
      </c>
      <c r="AF262" s="118">
        <v>0</v>
      </c>
      <c r="AG262" s="118">
        <v>0</v>
      </c>
      <c r="AH262" s="118">
        <v>0</v>
      </c>
      <c r="AI262" s="118">
        <v>0</v>
      </c>
      <c r="AJ262" s="118">
        <v>0</v>
      </c>
      <c r="AK262" s="118">
        <v>0</v>
      </c>
      <c r="AL262" s="118">
        <v>0</v>
      </c>
      <c r="AM262" s="118">
        <v>0</v>
      </c>
      <c r="AN262" s="118">
        <v>0</v>
      </c>
      <c r="AO262" s="118">
        <v>0</v>
      </c>
      <c r="AP262" s="118">
        <v>0</v>
      </c>
      <c r="AQ262" s="118">
        <v>0</v>
      </c>
      <c r="AR262" s="118">
        <v>0</v>
      </c>
      <c r="AS262" s="118">
        <v>0</v>
      </c>
      <c r="AT262" s="118">
        <v>0</v>
      </c>
      <c r="AU262" s="118">
        <v>0</v>
      </c>
      <c r="AV262" s="118">
        <v>0</v>
      </c>
      <c r="AW262" s="118">
        <v>0</v>
      </c>
      <c r="AX262" s="118">
        <v>0</v>
      </c>
      <c r="AY262" s="118">
        <v>0</v>
      </c>
      <c r="AZ262" s="118">
        <v>0</v>
      </c>
      <c r="BA262" s="118">
        <v>0</v>
      </c>
      <c r="BB262" s="118">
        <v>0</v>
      </c>
      <c r="BC262" s="118">
        <v>0</v>
      </c>
      <c r="BD262" s="118">
        <v>0</v>
      </c>
      <c r="BE262" s="118">
        <v>0</v>
      </c>
      <c r="BF262" s="118">
        <v>0</v>
      </c>
      <c r="BG262" s="118">
        <v>0</v>
      </c>
      <c r="BH262" s="118">
        <v>0</v>
      </c>
      <c r="BI262" s="118">
        <v>0</v>
      </c>
      <c r="BJ262" s="118">
        <v>0</v>
      </c>
      <c r="BK262" s="118">
        <v>0</v>
      </c>
      <c r="BL262" s="118">
        <v>0</v>
      </c>
      <c r="BM262" s="118">
        <v>0</v>
      </c>
      <c r="BN262" s="118">
        <v>0</v>
      </c>
      <c r="BO262" s="118">
        <v>0</v>
      </c>
      <c r="BP262" s="118">
        <v>0</v>
      </c>
      <c r="BQ262" s="118">
        <v>0</v>
      </c>
      <c r="BR262" s="118">
        <v>0</v>
      </c>
      <c r="BS262" s="118">
        <v>0</v>
      </c>
      <c r="BT262" s="118">
        <v>0</v>
      </c>
      <c r="BU262" s="118">
        <v>0</v>
      </c>
      <c r="BV262" s="118">
        <v>0</v>
      </c>
      <c r="BW262" s="118">
        <v>0</v>
      </c>
      <c r="BX262" s="118">
        <v>0</v>
      </c>
      <c r="BY262" s="118">
        <v>0</v>
      </c>
      <c r="BZ262" s="118">
        <v>0</v>
      </c>
      <c r="CA262" s="118">
        <v>0</v>
      </c>
      <c r="CB262" s="118">
        <v>0</v>
      </c>
      <c r="CC262" s="118">
        <v>0</v>
      </c>
      <c r="CD262" s="118">
        <v>0</v>
      </c>
      <c r="CE262" s="118">
        <v>0</v>
      </c>
      <c r="CF262" s="118">
        <v>0</v>
      </c>
      <c r="CG262" s="118">
        <v>0</v>
      </c>
      <c r="CH262" s="118">
        <v>0</v>
      </c>
      <c r="CI262" s="118">
        <v>0</v>
      </c>
      <c r="CJ262" s="118">
        <v>0</v>
      </c>
      <c r="CK262" s="118">
        <v>0</v>
      </c>
      <c r="CL262" s="118">
        <v>0</v>
      </c>
      <c r="CM262" s="118">
        <v>0</v>
      </c>
      <c r="CN262" s="118">
        <v>0</v>
      </c>
    </row>
    <row r="263" spans="1:92" s="118" customFormat="1" x14ac:dyDescent="0.2">
      <c r="A263" s="119" t="s">
        <v>1152</v>
      </c>
    </row>
    <row r="264" spans="1:92" s="118" customFormat="1" x14ac:dyDescent="0.2">
      <c r="A264" s="119" t="s">
        <v>1153</v>
      </c>
      <c r="B264" s="118">
        <v>0</v>
      </c>
      <c r="C264" s="118">
        <v>0</v>
      </c>
      <c r="D264" s="118">
        <v>0</v>
      </c>
      <c r="E264" s="118">
        <v>0</v>
      </c>
      <c r="F264" s="118">
        <v>0</v>
      </c>
      <c r="G264" s="118">
        <v>0</v>
      </c>
      <c r="H264" s="118">
        <v>0</v>
      </c>
      <c r="I264" s="118">
        <v>0</v>
      </c>
      <c r="J264" s="118">
        <v>0</v>
      </c>
      <c r="K264" s="118">
        <v>0</v>
      </c>
      <c r="L264" s="118">
        <v>0</v>
      </c>
      <c r="M264" s="118">
        <v>0</v>
      </c>
      <c r="N264" s="118">
        <v>0</v>
      </c>
      <c r="O264" s="118">
        <v>0</v>
      </c>
      <c r="P264" s="118">
        <v>0</v>
      </c>
      <c r="Q264" s="118">
        <v>0</v>
      </c>
      <c r="R264" s="118">
        <v>0</v>
      </c>
      <c r="S264" s="118">
        <v>0</v>
      </c>
      <c r="T264" s="118">
        <v>0</v>
      </c>
      <c r="U264" s="118">
        <v>0</v>
      </c>
      <c r="V264" s="118">
        <v>0</v>
      </c>
      <c r="W264" s="118">
        <v>0</v>
      </c>
      <c r="X264" s="118">
        <v>0</v>
      </c>
      <c r="Y264" s="118">
        <v>0</v>
      </c>
      <c r="Z264" s="118">
        <v>0</v>
      </c>
      <c r="AA264" s="118">
        <v>0</v>
      </c>
      <c r="AB264" s="118">
        <v>0</v>
      </c>
      <c r="AC264" s="118">
        <v>0</v>
      </c>
      <c r="AD264" s="118">
        <v>0</v>
      </c>
      <c r="AE264" s="118">
        <v>0</v>
      </c>
      <c r="AF264" s="118">
        <v>0</v>
      </c>
      <c r="AG264" s="118">
        <v>0</v>
      </c>
      <c r="AH264" s="118">
        <v>0</v>
      </c>
      <c r="AI264" s="118">
        <v>0</v>
      </c>
      <c r="AJ264" s="118">
        <v>0</v>
      </c>
      <c r="AK264" s="118">
        <v>0</v>
      </c>
      <c r="AL264" s="118">
        <v>0</v>
      </c>
      <c r="AM264" s="118">
        <v>0</v>
      </c>
      <c r="AN264" s="118">
        <v>0</v>
      </c>
      <c r="AO264" s="118">
        <v>0</v>
      </c>
      <c r="AP264" s="118">
        <v>0</v>
      </c>
      <c r="AQ264" s="118">
        <v>0</v>
      </c>
      <c r="AR264" s="118">
        <v>0</v>
      </c>
      <c r="AS264" s="118">
        <v>0</v>
      </c>
      <c r="AT264" s="118">
        <v>0</v>
      </c>
      <c r="AU264" s="118">
        <v>0</v>
      </c>
      <c r="AV264" s="118">
        <v>0</v>
      </c>
      <c r="AW264" s="118">
        <v>0</v>
      </c>
      <c r="AX264" s="118">
        <v>0</v>
      </c>
      <c r="AY264" s="118">
        <v>0</v>
      </c>
      <c r="AZ264" s="118">
        <v>0</v>
      </c>
      <c r="BA264" s="118">
        <v>0</v>
      </c>
      <c r="BB264" s="118">
        <v>0</v>
      </c>
      <c r="BC264" s="118">
        <v>0</v>
      </c>
      <c r="BD264" s="118">
        <v>0</v>
      </c>
      <c r="BE264" s="118">
        <v>0</v>
      </c>
      <c r="BF264" s="118">
        <v>0</v>
      </c>
      <c r="BG264" s="118">
        <v>0</v>
      </c>
      <c r="BH264" s="118">
        <v>0</v>
      </c>
      <c r="BI264" s="118">
        <v>0</v>
      </c>
      <c r="BJ264" s="118">
        <v>0</v>
      </c>
      <c r="BK264" s="118">
        <v>0</v>
      </c>
      <c r="BL264" s="118">
        <v>0</v>
      </c>
      <c r="BM264" s="118">
        <v>0</v>
      </c>
      <c r="BN264" s="118">
        <v>0</v>
      </c>
      <c r="BO264" s="118">
        <v>0</v>
      </c>
      <c r="BP264" s="118">
        <v>0</v>
      </c>
      <c r="BQ264" s="118">
        <v>0</v>
      </c>
      <c r="BR264" s="118">
        <v>0</v>
      </c>
      <c r="BS264" s="118">
        <v>0</v>
      </c>
      <c r="BT264" s="118">
        <v>0</v>
      </c>
      <c r="BU264" s="118">
        <v>0</v>
      </c>
      <c r="BV264" s="118">
        <v>0</v>
      </c>
      <c r="BW264" s="118">
        <v>0</v>
      </c>
      <c r="BX264" s="118">
        <v>0</v>
      </c>
      <c r="BY264" s="118">
        <v>0</v>
      </c>
      <c r="BZ264" s="118">
        <v>0</v>
      </c>
      <c r="CA264" s="118">
        <v>0</v>
      </c>
      <c r="CB264" s="118">
        <v>0</v>
      </c>
      <c r="CC264" s="118">
        <v>0</v>
      </c>
      <c r="CD264" s="118">
        <v>0</v>
      </c>
      <c r="CE264" s="118">
        <v>0</v>
      </c>
      <c r="CF264" s="118">
        <v>0</v>
      </c>
      <c r="CG264" s="118">
        <v>0</v>
      </c>
      <c r="CH264" s="118">
        <v>0</v>
      </c>
      <c r="CI264" s="118">
        <v>0</v>
      </c>
      <c r="CJ264" s="118">
        <v>0</v>
      </c>
      <c r="CK264" s="118">
        <v>0</v>
      </c>
      <c r="CL264" s="118">
        <v>0</v>
      </c>
      <c r="CM264" s="118">
        <v>0</v>
      </c>
      <c r="CN264" s="118">
        <v>0</v>
      </c>
    </row>
    <row r="265" spans="1:92" s="118" customFormat="1" x14ac:dyDescent="0.2">
      <c r="A265" s="119" t="s">
        <v>1154</v>
      </c>
      <c r="B265" s="118">
        <v>0</v>
      </c>
      <c r="C265" s="118">
        <v>0</v>
      </c>
      <c r="D265" s="118">
        <v>0</v>
      </c>
      <c r="E265" s="118">
        <v>0</v>
      </c>
      <c r="F265" s="118">
        <v>0</v>
      </c>
      <c r="G265" s="118">
        <v>0</v>
      </c>
      <c r="H265" s="118">
        <v>0</v>
      </c>
      <c r="I265" s="118">
        <v>0</v>
      </c>
      <c r="J265" s="118">
        <v>0</v>
      </c>
      <c r="K265" s="118">
        <v>0</v>
      </c>
      <c r="L265" s="118">
        <v>0</v>
      </c>
      <c r="M265" s="118">
        <v>0</v>
      </c>
      <c r="N265" s="118">
        <v>0</v>
      </c>
      <c r="O265" s="118">
        <v>0</v>
      </c>
      <c r="P265" s="118">
        <v>0</v>
      </c>
      <c r="Q265" s="118">
        <v>0</v>
      </c>
      <c r="R265" s="118">
        <v>0</v>
      </c>
      <c r="S265" s="118">
        <v>0</v>
      </c>
      <c r="T265" s="118">
        <v>0</v>
      </c>
      <c r="U265" s="118">
        <v>0</v>
      </c>
      <c r="V265" s="118">
        <v>0</v>
      </c>
      <c r="W265" s="118">
        <v>0</v>
      </c>
      <c r="X265" s="118">
        <v>0</v>
      </c>
      <c r="Y265" s="118">
        <v>0</v>
      </c>
      <c r="Z265" s="118">
        <v>0</v>
      </c>
      <c r="AA265" s="118">
        <v>0</v>
      </c>
      <c r="AB265" s="118">
        <v>0</v>
      </c>
      <c r="AC265" s="118">
        <v>0</v>
      </c>
      <c r="AD265" s="118">
        <v>0</v>
      </c>
      <c r="AE265" s="118">
        <v>0</v>
      </c>
      <c r="AF265" s="118">
        <v>0</v>
      </c>
      <c r="AG265" s="118">
        <v>0</v>
      </c>
      <c r="AH265" s="118">
        <v>0</v>
      </c>
      <c r="AI265" s="118">
        <v>0</v>
      </c>
      <c r="AJ265" s="118">
        <v>0</v>
      </c>
      <c r="AK265" s="118">
        <v>0</v>
      </c>
      <c r="AL265" s="118">
        <v>0</v>
      </c>
      <c r="AM265" s="118">
        <v>0</v>
      </c>
      <c r="AN265" s="118">
        <v>0</v>
      </c>
      <c r="AO265" s="118">
        <v>0</v>
      </c>
      <c r="AP265" s="118">
        <v>0</v>
      </c>
      <c r="AQ265" s="118">
        <v>0</v>
      </c>
      <c r="AR265" s="118">
        <v>0</v>
      </c>
      <c r="AS265" s="118">
        <v>0</v>
      </c>
      <c r="AT265" s="118">
        <v>0</v>
      </c>
      <c r="AU265" s="118">
        <v>0</v>
      </c>
      <c r="AV265" s="118">
        <v>0</v>
      </c>
      <c r="AW265" s="118">
        <v>0</v>
      </c>
      <c r="AX265" s="118">
        <v>0</v>
      </c>
      <c r="AY265" s="118">
        <v>0</v>
      </c>
      <c r="AZ265" s="118">
        <v>0</v>
      </c>
      <c r="BA265" s="118">
        <v>0</v>
      </c>
      <c r="BB265" s="118">
        <v>0</v>
      </c>
      <c r="BC265" s="118">
        <v>0</v>
      </c>
      <c r="BD265" s="118">
        <v>0</v>
      </c>
      <c r="BE265" s="118">
        <v>0</v>
      </c>
      <c r="BF265" s="118">
        <v>0</v>
      </c>
      <c r="BG265" s="118">
        <v>0</v>
      </c>
      <c r="BH265" s="118">
        <v>0</v>
      </c>
      <c r="BI265" s="118">
        <v>0</v>
      </c>
      <c r="BJ265" s="118">
        <v>0</v>
      </c>
      <c r="BK265" s="118">
        <v>0</v>
      </c>
      <c r="BL265" s="118">
        <v>0</v>
      </c>
      <c r="BM265" s="118">
        <v>0</v>
      </c>
      <c r="BN265" s="118">
        <v>0</v>
      </c>
      <c r="BO265" s="118">
        <v>0</v>
      </c>
      <c r="BP265" s="118">
        <v>0</v>
      </c>
      <c r="BQ265" s="118">
        <v>0</v>
      </c>
      <c r="BR265" s="118">
        <v>0</v>
      </c>
      <c r="BS265" s="118">
        <v>0</v>
      </c>
      <c r="BT265" s="118">
        <v>0</v>
      </c>
      <c r="BU265" s="118">
        <v>0</v>
      </c>
      <c r="BV265" s="118">
        <v>0</v>
      </c>
      <c r="BW265" s="118">
        <v>0</v>
      </c>
      <c r="BX265" s="118">
        <v>0</v>
      </c>
      <c r="BY265" s="118">
        <v>0</v>
      </c>
      <c r="BZ265" s="118">
        <v>0</v>
      </c>
      <c r="CA265" s="118">
        <v>0</v>
      </c>
      <c r="CB265" s="118">
        <v>0</v>
      </c>
      <c r="CC265" s="118">
        <v>0</v>
      </c>
      <c r="CD265" s="118">
        <v>0</v>
      </c>
      <c r="CE265" s="118">
        <v>0</v>
      </c>
      <c r="CF265" s="118">
        <v>0</v>
      </c>
      <c r="CG265" s="118">
        <v>0</v>
      </c>
      <c r="CH265" s="118">
        <v>0</v>
      </c>
      <c r="CI265" s="118">
        <v>0</v>
      </c>
      <c r="CJ265" s="118">
        <v>0</v>
      </c>
      <c r="CK265" s="118">
        <v>0</v>
      </c>
      <c r="CL265" s="118">
        <v>0</v>
      </c>
      <c r="CM265" s="118">
        <v>0</v>
      </c>
      <c r="CN265" s="118">
        <v>0</v>
      </c>
    </row>
    <row r="266" spans="1:92" s="118" customFormat="1" x14ac:dyDescent="0.2">
      <c r="A266" s="119" t="s">
        <v>1155</v>
      </c>
      <c r="B266" s="118">
        <v>0</v>
      </c>
      <c r="C266" s="118">
        <v>0</v>
      </c>
      <c r="D266" s="118">
        <v>0</v>
      </c>
      <c r="E266" s="118">
        <v>0</v>
      </c>
      <c r="F266" s="118">
        <v>0</v>
      </c>
      <c r="G266" s="118">
        <v>0</v>
      </c>
      <c r="H266" s="118">
        <v>0</v>
      </c>
      <c r="I266" s="118">
        <v>0</v>
      </c>
      <c r="J266" s="118">
        <v>0</v>
      </c>
      <c r="K266" s="118">
        <v>0</v>
      </c>
      <c r="L266" s="118">
        <v>0</v>
      </c>
      <c r="M266" s="118">
        <v>0</v>
      </c>
      <c r="N266" s="118">
        <v>0</v>
      </c>
      <c r="O266" s="118">
        <v>0</v>
      </c>
      <c r="P266" s="118">
        <v>0</v>
      </c>
      <c r="Q266" s="118">
        <v>0</v>
      </c>
      <c r="R266" s="118">
        <v>0</v>
      </c>
      <c r="S266" s="118">
        <v>0</v>
      </c>
      <c r="T266" s="118">
        <v>0</v>
      </c>
      <c r="U266" s="118">
        <v>0</v>
      </c>
      <c r="V266" s="118">
        <v>0</v>
      </c>
      <c r="W266" s="118">
        <v>0</v>
      </c>
      <c r="X266" s="118">
        <v>0</v>
      </c>
      <c r="Y266" s="118">
        <v>0</v>
      </c>
      <c r="Z266" s="118">
        <v>0</v>
      </c>
      <c r="AA266" s="118">
        <v>0</v>
      </c>
      <c r="AB266" s="118">
        <v>0</v>
      </c>
      <c r="AC266" s="118">
        <v>0</v>
      </c>
      <c r="AD266" s="118">
        <v>0</v>
      </c>
      <c r="AE266" s="118">
        <v>0</v>
      </c>
      <c r="AF266" s="118">
        <v>0</v>
      </c>
      <c r="AG266" s="118">
        <v>0</v>
      </c>
      <c r="AH266" s="118">
        <v>0</v>
      </c>
      <c r="AI266" s="118">
        <v>0</v>
      </c>
      <c r="AJ266" s="118">
        <v>0</v>
      </c>
      <c r="AK266" s="118">
        <v>0</v>
      </c>
      <c r="AL266" s="118">
        <v>0</v>
      </c>
      <c r="AM266" s="118">
        <v>0</v>
      </c>
      <c r="AN266" s="118">
        <v>0</v>
      </c>
      <c r="AO266" s="118">
        <v>0</v>
      </c>
      <c r="AP266" s="118">
        <v>0</v>
      </c>
      <c r="AQ266" s="118">
        <v>0</v>
      </c>
      <c r="AR266" s="118">
        <v>0</v>
      </c>
      <c r="AS266" s="118">
        <v>0</v>
      </c>
      <c r="AT266" s="118">
        <v>0</v>
      </c>
      <c r="AU266" s="118">
        <v>0</v>
      </c>
      <c r="AV266" s="118">
        <v>0</v>
      </c>
      <c r="AW266" s="118">
        <v>0</v>
      </c>
      <c r="AX266" s="118">
        <v>0</v>
      </c>
      <c r="AY266" s="118">
        <v>0</v>
      </c>
      <c r="AZ266" s="118">
        <v>0</v>
      </c>
      <c r="BA266" s="118">
        <v>0</v>
      </c>
      <c r="BB266" s="118">
        <v>0</v>
      </c>
      <c r="BC266" s="118">
        <v>0</v>
      </c>
      <c r="BD266" s="118">
        <v>0</v>
      </c>
      <c r="BE266" s="118">
        <v>0</v>
      </c>
      <c r="BF266" s="118">
        <v>0</v>
      </c>
      <c r="BG266" s="118">
        <v>0</v>
      </c>
      <c r="BH266" s="118">
        <v>0</v>
      </c>
      <c r="BI266" s="118">
        <v>0</v>
      </c>
      <c r="BJ266" s="118">
        <v>0</v>
      </c>
      <c r="BK266" s="118">
        <v>0</v>
      </c>
      <c r="BL266" s="118">
        <v>0</v>
      </c>
      <c r="BM266" s="118">
        <v>0</v>
      </c>
      <c r="BN266" s="118">
        <v>0</v>
      </c>
      <c r="BO266" s="118">
        <v>0</v>
      </c>
      <c r="BP266" s="118">
        <v>0</v>
      </c>
      <c r="BQ266" s="118">
        <v>0</v>
      </c>
      <c r="BR266" s="118">
        <v>0</v>
      </c>
      <c r="BS266" s="118">
        <v>0</v>
      </c>
      <c r="BT266" s="118">
        <v>0</v>
      </c>
      <c r="BU266" s="118">
        <v>0</v>
      </c>
      <c r="BV266" s="118">
        <v>0</v>
      </c>
      <c r="BW266" s="118">
        <v>0</v>
      </c>
      <c r="BX266" s="118">
        <v>0</v>
      </c>
      <c r="BY266" s="118">
        <v>0</v>
      </c>
      <c r="BZ266" s="118">
        <v>0</v>
      </c>
      <c r="CA266" s="118">
        <v>0</v>
      </c>
      <c r="CB266" s="118">
        <v>0</v>
      </c>
      <c r="CC266" s="118">
        <v>0</v>
      </c>
      <c r="CD266" s="118">
        <v>0</v>
      </c>
      <c r="CE266" s="118">
        <v>0</v>
      </c>
      <c r="CF266" s="118">
        <v>0</v>
      </c>
      <c r="CG266" s="118">
        <v>0</v>
      </c>
      <c r="CH266" s="118">
        <v>0</v>
      </c>
      <c r="CI266" s="118">
        <v>0</v>
      </c>
      <c r="CJ266" s="118">
        <v>0</v>
      </c>
      <c r="CK266" s="118">
        <v>0</v>
      </c>
      <c r="CL266" s="118">
        <v>0</v>
      </c>
      <c r="CM266" s="118">
        <v>0</v>
      </c>
      <c r="CN266" s="118">
        <v>0</v>
      </c>
    </row>
    <row r="267" spans="1:92" s="118" customFormat="1" x14ac:dyDescent="0.2">
      <c r="A267" s="119" t="s">
        <v>1156</v>
      </c>
      <c r="B267" s="118">
        <v>0</v>
      </c>
      <c r="C267" s="118">
        <v>0</v>
      </c>
      <c r="D267" s="118">
        <v>0</v>
      </c>
      <c r="E267" s="118">
        <v>0</v>
      </c>
      <c r="F267" s="118">
        <v>0</v>
      </c>
      <c r="G267" s="118">
        <v>0</v>
      </c>
      <c r="H267" s="118">
        <v>0</v>
      </c>
      <c r="I267" s="118">
        <v>0</v>
      </c>
      <c r="J267" s="118">
        <v>0</v>
      </c>
      <c r="K267" s="118">
        <v>0</v>
      </c>
      <c r="L267" s="118">
        <v>0</v>
      </c>
      <c r="M267" s="118">
        <v>0</v>
      </c>
      <c r="N267" s="118">
        <v>0</v>
      </c>
      <c r="O267" s="118">
        <v>0</v>
      </c>
      <c r="P267" s="118">
        <v>0</v>
      </c>
      <c r="Q267" s="118">
        <v>0</v>
      </c>
      <c r="R267" s="118">
        <v>0</v>
      </c>
      <c r="S267" s="118">
        <v>0</v>
      </c>
      <c r="T267" s="118">
        <v>0</v>
      </c>
      <c r="U267" s="118">
        <v>0</v>
      </c>
      <c r="V267" s="118">
        <v>0</v>
      </c>
      <c r="W267" s="118">
        <v>0</v>
      </c>
      <c r="X267" s="118">
        <v>0</v>
      </c>
      <c r="Y267" s="118">
        <v>0</v>
      </c>
      <c r="Z267" s="118">
        <v>0</v>
      </c>
      <c r="AA267" s="118">
        <v>0</v>
      </c>
      <c r="AB267" s="118">
        <v>0</v>
      </c>
      <c r="AC267" s="118">
        <v>0</v>
      </c>
      <c r="AD267" s="118">
        <v>0</v>
      </c>
      <c r="AE267" s="118">
        <v>0</v>
      </c>
      <c r="AF267" s="118">
        <v>0</v>
      </c>
      <c r="AG267" s="118">
        <v>0</v>
      </c>
      <c r="AH267" s="118">
        <v>0</v>
      </c>
      <c r="AI267" s="118">
        <v>0</v>
      </c>
      <c r="AJ267" s="118">
        <v>0</v>
      </c>
      <c r="AK267" s="118">
        <v>0</v>
      </c>
      <c r="AL267" s="118">
        <v>0</v>
      </c>
      <c r="AM267" s="118">
        <v>0</v>
      </c>
      <c r="AN267" s="118">
        <v>0</v>
      </c>
      <c r="AO267" s="118">
        <v>0</v>
      </c>
      <c r="AP267" s="118">
        <v>0</v>
      </c>
      <c r="AQ267" s="118">
        <v>0</v>
      </c>
      <c r="AR267" s="118">
        <v>0</v>
      </c>
      <c r="AS267" s="118">
        <v>0</v>
      </c>
      <c r="AT267" s="118">
        <v>0</v>
      </c>
      <c r="AU267" s="118">
        <v>0</v>
      </c>
      <c r="AV267" s="118">
        <v>0</v>
      </c>
      <c r="AW267" s="118">
        <v>0</v>
      </c>
      <c r="AX267" s="118">
        <v>0</v>
      </c>
      <c r="AY267" s="118">
        <v>0</v>
      </c>
      <c r="AZ267" s="118">
        <v>0</v>
      </c>
      <c r="BA267" s="118">
        <v>0</v>
      </c>
      <c r="BB267" s="118">
        <v>0</v>
      </c>
      <c r="BC267" s="118">
        <v>0</v>
      </c>
      <c r="BD267" s="118">
        <v>0</v>
      </c>
      <c r="BE267" s="118">
        <v>0</v>
      </c>
      <c r="BF267" s="118">
        <v>0</v>
      </c>
      <c r="BG267" s="118">
        <v>0</v>
      </c>
      <c r="BH267" s="118">
        <v>0</v>
      </c>
      <c r="BI267" s="118">
        <v>0</v>
      </c>
      <c r="BJ267" s="118">
        <v>0</v>
      </c>
      <c r="BK267" s="118">
        <v>0</v>
      </c>
      <c r="BL267" s="118">
        <v>0</v>
      </c>
      <c r="BM267" s="118">
        <v>0</v>
      </c>
      <c r="BN267" s="118">
        <v>0</v>
      </c>
      <c r="BO267" s="118">
        <v>0</v>
      </c>
      <c r="BP267" s="118">
        <v>0</v>
      </c>
      <c r="BQ267" s="118">
        <v>0</v>
      </c>
      <c r="BR267" s="118">
        <v>0</v>
      </c>
      <c r="BS267" s="118">
        <v>0</v>
      </c>
      <c r="BT267" s="118">
        <v>0</v>
      </c>
      <c r="BU267" s="118">
        <v>0</v>
      </c>
      <c r="BV267" s="118">
        <v>0</v>
      </c>
      <c r="BW267" s="118">
        <v>0</v>
      </c>
      <c r="BX267" s="118">
        <v>0</v>
      </c>
      <c r="BY267" s="118">
        <v>0</v>
      </c>
      <c r="BZ267" s="118">
        <v>0</v>
      </c>
      <c r="CA267" s="118">
        <v>0</v>
      </c>
      <c r="CB267" s="118">
        <v>0</v>
      </c>
      <c r="CC267" s="118">
        <v>0</v>
      </c>
      <c r="CD267" s="118">
        <v>0</v>
      </c>
      <c r="CE267" s="118">
        <v>0</v>
      </c>
      <c r="CF267" s="118">
        <v>0</v>
      </c>
      <c r="CG267" s="118">
        <v>0</v>
      </c>
      <c r="CH267" s="118">
        <v>0</v>
      </c>
      <c r="CI267" s="118">
        <v>0</v>
      </c>
      <c r="CJ267" s="118">
        <v>0</v>
      </c>
      <c r="CK267" s="118">
        <v>0</v>
      </c>
      <c r="CL267" s="118">
        <v>0</v>
      </c>
      <c r="CM267" s="118">
        <v>0</v>
      </c>
      <c r="CN267" s="118">
        <v>0</v>
      </c>
    </row>
    <row r="268" spans="1:92" s="118" customFormat="1" x14ac:dyDescent="0.2">
      <c r="A268" s="119" t="s">
        <v>1157</v>
      </c>
    </row>
    <row r="269" spans="1:92" s="118" customFormat="1" x14ac:dyDescent="0.2">
      <c r="A269" s="119" t="s">
        <v>1158</v>
      </c>
      <c r="B269" s="118">
        <v>0</v>
      </c>
      <c r="C269" s="118">
        <v>0</v>
      </c>
      <c r="D269" s="118">
        <v>0</v>
      </c>
      <c r="E269" s="118">
        <v>0</v>
      </c>
      <c r="F269" s="118">
        <v>0</v>
      </c>
      <c r="G269" s="118">
        <v>0</v>
      </c>
      <c r="H269" s="118">
        <v>0</v>
      </c>
      <c r="I269" s="118">
        <v>0</v>
      </c>
      <c r="J269" s="118">
        <v>0</v>
      </c>
      <c r="K269" s="118">
        <v>0</v>
      </c>
      <c r="L269" s="118">
        <v>0</v>
      </c>
      <c r="M269" s="118">
        <v>0</v>
      </c>
      <c r="N269" s="118">
        <v>0</v>
      </c>
      <c r="O269" s="118">
        <v>0</v>
      </c>
      <c r="P269" s="118">
        <v>0</v>
      </c>
      <c r="Q269" s="118">
        <v>0</v>
      </c>
      <c r="R269" s="118">
        <v>0</v>
      </c>
      <c r="S269" s="118">
        <v>0</v>
      </c>
      <c r="T269" s="118">
        <v>0</v>
      </c>
      <c r="U269" s="118">
        <v>0</v>
      </c>
      <c r="V269" s="118">
        <v>0</v>
      </c>
      <c r="W269" s="118">
        <v>0</v>
      </c>
      <c r="X269" s="118">
        <v>0</v>
      </c>
      <c r="Y269" s="118">
        <v>0</v>
      </c>
      <c r="Z269" s="118">
        <v>0</v>
      </c>
      <c r="AA269" s="118">
        <v>0</v>
      </c>
      <c r="AB269" s="118">
        <v>0</v>
      </c>
      <c r="AC269" s="118">
        <v>0</v>
      </c>
      <c r="AD269" s="118">
        <v>0</v>
      </c>
      <c r="AE269" s="118">
        <v>0</v>
      </c>
      <c r="AF269" s="118">
        <v>0</v>
      </c>
      <c r="AG269" s="118">
        <v>0</v>
      </c>
      <c r="AH269" s="118">
        <v>0</v>
      </c>
      <c r="AI269" s="118">
        <v>0</v>
      </c>
      <c r="AJ269" s="118">
        <v>0</v>
      </c>
      <c r="AK269" s="118">
        <v>0</v>
      </c>
      <c r="AL269" s="118">
        <v>0</v>
      </c>
      <c r="AM269" s="118">
        <v>0</v>
      </c>
      <c r="AN269" s="118">
        <v>0</v>
      </c>
      <c r="AO269" s="118">
        <v>0</v>
      </c>
      <c r="AP269" s="118">
        <v>0</v>
      </c>
      <c r="AQ269" s="118">
        <v>0</v>
      </c>
      <c r="AR269" s="118">
        <v>0</v>
      </c>
      <c r="AS269" s="118">
        <v>0</v>
      </c>
      <c r="AT269" s="118">
        <v>0</v>
      </c>
      <c r="AU269" s="118">
        <v>0</v>
      </c>
      <c r="AV269" s="118">
        <v>0</v>
      </c>
      <c r="AW269" s="118">
        <v>0</v>
      </c>
      <c r="AX269" s="118">
        <v>0</v>
      </c>
      <c r="AY269" s="118">
        <v>0</v>
      </c>
      <c r="AZ269" s="118">
        <v>0</v>
      </c>
      <c r="BA269" s="118">
        <v>0</v>
      </c>
      <c r="BB269" s="118">
        <v>0</v>
      </c>
      <c r="BC269" s="118">
        <v>0</v>
      </c>
      <c r="BD269" s="118">
        <v>0</v>
      </c>
      <c r="BE269" s="118">
        <v>0</v>
      </c>
      <c r="BF269" s="118">
        <v>0</v>
      </c>
      <c r="BG269" s="118">
        <v>0</v>
      </c>
      <c r="BH269" s="118">
        <v>0</v>
      </c>
      <c r="BI269" s="118">
        <v>0</v>
      </c>
      <c r="BJ269" s="118">
        <v>0</v>
      </c>
      <c r="BK269" s="118">
        <v>0</v>
      </c>
      <c r="BL269" s="118">
        <v>0</v>
      </c>
      <c r="BM269" s="118">
        <v>0</v>
      </c>
      <c r="BN269" s="118">
        <v>0</v>
      </c>
      <c r="BO269" s="118">
        <v>0</v>
      </c>
      <c r="BP269" s="118">
        <v>0</v>
      </c>
      <c r="BQ269" s="118">
        <v>0</v>
      </c>
      <c r="BR269" s="118">
        <v>0</v>
      </c>
      <c r="BS269" s="118">
        <v>0</v>
      </c>
      <c r="BT269" s="118">
        <v>0</v>
      </c>
      <c r="BU269" s="118">
        <v>0</v>
      </c>
      <c r="BV269" s="118">
        <v>0</v>
      </c>
      <c r="BW269" s="118">
        <v>0</v>
      </c>
      <c r="BX269" s="118">
        <v>0</v>
      </c>
      <c r="BY269" s="118">
        <v>0</v>
      </c>
      <c r="BZ269" s="118">
        <v>0</v>
      </c>
      <c r="CA269" s="118">
        <v>0</v>
      </c>
      <c r="CB269" s="118">
        <v>0</v>
      </c>
      <c r="CC269" s="118">
        <v>0</v>
      </c>
      <c r="CD269" s="118">
        <v>0</v>
      </c>
      <c r="CE269" s="118">
        <v>0</v>
      </c>
      <c r="CF269" s="118">
        <v>0</v>
      </c>
      <c r="CG269" s="118">
        <v>0</v>
      </c>
      <c r="CH269" s="118">
        <v>0</v>
      </c>
      <c r="CI269" s="118">
        <v>0</v>
      </c>
      <c r="CJ269" s="118">
        <v>0</v>
      </c>
      <c r="CK269" s="118">
        <v>0</v>
      </c>
      <c r="CL269" s="118">
        <v>0</v>
      </c>
      <c r="CM269" s="118">
        <v>0</v>
      </c>
      <c r="CN269" s="118">
        <v>0</v>
      </c>
    </row>
    <row r="270" spans="1:92" s="118" customFormat="1" x14ac:dyDescent="0.2">
      <c r="A270" s="119" t="s">
        <v>1159</v>
      </c>
      <c r="B270" s="118">
        <v>0</v>
      </c>
      <c r="C270" s="118">
        <v>0</v>
      </c>
      <c r="D270" s="118">
        <v>0</v>
      </c>
      <c r="E270" s="118">
        <v>0</v>
      </c>
      <c r="F270" s="118">
        <v>0</v>
      </c>
      <c r="G270" s="118">
        <v>0</v>
      </c>
      <c r="H270" s="118">
        <v>0</v>
      </c>
      <c r="I270" s="118">
        <v>0</v>
      </c>
      <c r="J270" s="118">
        <v>0</v>
      </c>
      <c r="K270" s="118">
        <v>0</v>
      </c>
      <c r="L270" s="118">
        <v>0</v>
      </c>
      <c r="M270" s="118">
        <v>0</v>
      </c>
      <c r="N270" s="118">
        <v>0</v>
      </c>
      <c r="O270" s="118">
        <v>0</v>
      </c>
      <c r="P270" s="118">
        <v>0</v>
      </c>
      <c r="Q270" s="118">
        <v>0</v>
      </c>
      <c r="R270" s="118">
        <v>0</v>
      </c>
      <c r="S270" s="118">
        <v>0</v>
      </c>
      <c r="T270" s="118">
        <v>0</v>
      </c>
      <c r="U270" s="118">
        <v>0</v>
      </c>
      <c r="V270" s="118">
        <v>0</v>
      </c>
      <c r="W270" s="118">
        <v>0</v>
      </c>
      <c r="X270" s="118">
        <v>0</v>
      </c>
      <c r="Y270" s="118">
        <v>0</v>
      </c>
      <c r="Z270" s="118">
        <v>0</v>
      </c>
      <c r="AA270" s="118">
        <v>0</v>
      </c>
      <c r="AB270" s="118">
        <v>0</v>
      </c>
      <c r="AC270" s="118">
        <v>0</v>
      </c>
      <c r="AD270" s="118">
        <v>0</v>
      </c>
      <c r="AE270" s="118">
        <v>0</v>
      </c>
      <c r="AF270" s="118">
        <v>0</v>
      </c>
      <c r="AG270" s="118">
        <v>0</v>
      </c>
      <c r="AH270" s="118">
        <v>0</v>
      </c>
      <c r="AI270" s="118">
        <v>0</v>
      </c>
      <c r="AJ270" s="118">
        <v>0</v>
      </c>
      <c r="AK270" s="118">
        <v>0</v>
      </c>
      <c r="AL270" s="118">
        <v>0</v>
      </c>
      <c r="AM270" s="118">
        <v>0</v>
      </c>
      <c r="AN270" s="118">
        <v>0</v>
      </c>
      <c r="AO270" s="118">
        <v>0</v>
      </c>
      <c r="AP270" s="118">
        <v>0</v>
      </c>
      <c r="AQ270" s="118">
        <v>0</v>
      </c>
      <c r="AR270" s="118">
        <v>0</v>
      </c>
      <c r="AS270" s="118">
        <v>0</v>
      </c>
      <c r="AT270" s="118">
        <v>0</v>
      </c>
      <c r="AU270" s="118">
        <v>0</v>
      </c>
      <c r="AV270" s="118">
        <v>0</v>
      </c>
      <c r="AW270" s="118">
        <v>0</v>
      </c>
      <c r="AX270" s="118">
        <v>0</v>
      </c>
      <c r="AY270" s="118">
        <v>0</v>
      </c>
      <c r="AZ270" s="118">
        <v>0</v>
      </c>
      <c r="BA270" s="118">
        <v>0</v>
      </c>
      <c r="BB270" s="118">
        <v>0</v>
      </c>
      <c r="BC270" s="118">
        <v>0</v>
      </c>
      <c r="BD270" s="118">
        <v>0</v>
      </c>
      <c r="BE270" s="118">
        <v>0</v>
      </c>
      <c r="BF270" s="118">
        <v>0</v>
      </c>
      <c r="BG270" s="118">
        <v>0</v>
      </c>
      <c r="BH270" s="118">
        <v>0</v>
      </c>
      <c r="BI270" s="118">
        <v>0</v>
      </c>
      <c r="BJ270" s="118">
        <v>0</v>
      </c>
      <c r="BK270" s="118">
        <v>0</v>
      </c>
      <c r="BL270" s="118">
        <v>0</v>
      </c>
      <c r="BM270" s="118">
        <v>0</v>
      </c>
      <c r="BN270" s="118">
        <v>0</v>
      </c>
      <c r="BO270" s="118">
        <v>0</v>
      </c>
      <c r="BP270" s="118">
        <v>0</v>
      </c>
      <c r="BQ270" s="118">
        <v>0</v>
      </c>
      <c r="BR270" s="118">
        <v>0</v>
      </c>
      <c r="BS270" s="118">
        <v>0</v>
      </c>
      <c r="BT270" s="118">
        <v>0</v>
      </c>
      <c r="BU270" s="118">
        <v>0</v>
      </c>
      <c r="BV270" s="118">
        <v>0</v>
      </c>
      <c r="BW270" s="118">
        <v>0</v>
      </c>
      <c r="BX270" s="118">
        <v>0</v>
      </c>
      <c r="BY270" s="118">
        <v>0</v>
      </c>
      <c r="BZ270" s="118">
        <v>0</v>
      </c>
      <c r="CA270" s="118">
        <v>0</v>
      </c>
      <c r="CB270" s="118">
        <v>0</v>
      </c>
      <c r="CC270" s="118">
        <v>0</v>
      </c>
      <c r="CD270" s="118">
        <v>0</v>
      </c>
      <c r="CE270" s="118">
        <v>0</v>
      </c>
      <c r="CF270" s="118">
        <v>0</v>
      </c>
      <c r="CG270" s="118">
        <v>0</v>
      </c>
      <c r="CH270" s="118">
        <v>0</v>
      </c>
      <c r="CI270" s="118">
        <v>0</v>
      </c>
      <c r="CJ270" s="118">
        <v>0</v>
      </c>
      <c r="CK270" s="118">
        <v>0</v>
      </c>
      <c r="CL270" s="118">
        <v>0</v>
      </c>
      <c r="CM270" s="118">
        <v>0</v>
      </c>
      <c r="CN270" s="118">
        <v>0</v>
      </c>
    </row>
    <row r="271" spans="1:92" s="118" customFormat="1" x14ac:dyDescent="0.2">
      <c r="A271" s="119" t="s">
        <v>1160</v>
      </c>
    </row>
    <row r="272" spans="1:92" s="118" customFormat="1" x14ac:dyDescent="0.2">
      <c r="A272" s="119" t="s">
        <v>1161</v>
      </c>
      <c r="B272" s="118">
        <v>0</v>
      </c>
      <c r="C272" s="118">
        <v>0</v>
      </c>
      <c r="D272" s="118">
        <v>0</v>
      </c>
      <c r="E272" s="118">
        <v>0</v>
      </c>
      <c r="F272" s="118">
        <v>0</v>
      </c>
      <c r="G272" s="118">
        <v>0</v>
      </c>
      <c r="H272" s="118">
        <v>0</v>
      </c>
      <c r="I272" s="118">
        <v>0</v>
      </c>
      <c r="J272" s="118">
        <v>0</v>
      </c>
      <c r="K272" s="118">
        <v>0</v>
      </c>
      <c r="L272" s="118">
        <v>0</v>
      </c>
      <c r="M272" s="118">
        <v>0</v>
      </c>
      <c r="N272" s="118">
        <v>0</v>
      </c>
      <c r="O272" s="118">
        <v>0</v>
      </c>
      <c r="P272" s="118">
        <v>0</v>
      </c>
      <c r="Q272" s="118">
        <v>0</v>
      </c>
      <c r="R272" s="118">
        <v>0</v>
      </c>
      <c r="S272" s="118">
        <v>0</v>
      </c>
      <c r="T272" s="118">
        <v>0</v>
      </c>
      <c r="U272" s="118">
        <v>0</v>
      </c>
      <c r="V272" s="118">
        <v>0</v>
      </c>
      <c r="W272" s="118">
        <v>0</v>
      </c>
      <c r="X272" s="118">
        <v>0</v>
      </c>
      <c r="Y272" s="118">
        <v>0</v>
      </c>
      <c r="Z272" s="118">
        <v>0</v>
      </c>
      <c r="AA272" s="118">
        <v>0</v>
      </c>
      <c r="AB272" s="118">
        <v>393111.66666666698</v>
      </c>
      <c r="AC272" s="118">
        <v>393111.66666666698</v>
      </c>
      <c r="AD272" s="118">
        <v>393111.66666666698</v>
      </c>
      <c r="AE272" s="118">
        <v>393111.66666666698</v>
      </c>
      <c r="AF272" s="118">
        <v>393111.66666666698</v>
      </c>
      <c r="AG272" s="118">
        <v>393111.66666666698</v>
      </c>
      <c r="AH272" s="118">
        <v>393111.66666666698</v>
      </c>
      <c r="AI272" s="118">
        <v>393111.66666666698</v>
      </c>
      <c r="AJ272" s="118">
        <v>393111.66666666698</v>
      </c>
      <c r="AK272" s="118">
        <v>393111.66666666698</v>
      </c>
      <c r="AL272" s="118">
        <v>393111.66666666698</v>
      </c>
      <c r="AM272" s="118">
        <v>393111.66666666698</v>
      </c>
      <c r="AN272" s="118">
        <v>4717340</v>
      </c>
      <c r="AO272" s="118">
        <v>623765.33333333302</v>
      </c>
      <c r="AP272" s="118">
        <v>623765.33333333302</v>
      </c>
      <c r="AQ272" s="118">
        <v>623765.33333333302</v>
      </c>
      <c r="AR272" s="118">
        <v>623765.33333333302</v>
      </c>
      <c r="AS272" s="118">
        <v>623765.33333333302</v>
      </c>
      <c r="AT272" s="118">
        <v>623765.33333333302</v>
      </c>
      <c r="AU272" s="118">
        <v>623765.33333333302</v>
      </c>
      <c r="AV272" s="118">
        <v>623765.33333333302</v>
      </c>
      <c r="AW272" s="118">
        <v>623765.33333333302</v>
      </c>
      <c r="AX272" s="118">
        <v>623765.33333333302</v>
      </c>
      <c r="AY272" s="118">
        <v>623765.33333333302</v>
      </c>
      <c r="AZ272" s="118">
        <v>623765.33333333302</v>
      </c>
      <c r="BA272" s="118">
        <v>7485183.9999999898</v>
      </c>
      <c r="BB272" s="118">
        <v>623765.33333333302</v>
      </c>
      <c r="BC272" s="118">
        <v>623765.33333333302</v>
      </c>
      <c r="BD272" s="118">
        <v>623765.33333333302</v>
      </c>
      <c r="BE272" s="118">
        <v>623765.33333333302</v>
      </c>
      <c r="BF272" s="118">
        <v>623765.33333333302</v>
      </c>
      <c r="BG272" s="118">
        <v>623765.33333333302</v>
      </c>
      <c r="BH272" s="118">
        <v>623765.33333333302</v>
      </c>
      <c r="BI272" s="118">
        <v>623765.33333333302</v>
      </c>
      <c r="BJ272" s="118">
        <v>623765.33333333302</v>
      </c>
      <c r="BK272" s="118">
        <v>623765.33333333302</v>
      </c>
      <c r="BL272" s="118">
        <v>623765.33333333302</v>
      </c>
      <c r="BM272" s="118">
        <v>623765.33333333302</v>
      </c>
      <c r="BN272" s="118">
        <v>7485183.9999999898</v>
      </c>
      <c r="BO272" s="118">
        <v>623765.33333333302</v>
      </c>
      <c r="BP272" s="118">
        <v>623765.33333333302</v>
      </c>
      <c r="BQ272" s="118">
        <v>623765.33333333302</v>
      </c>
      <c r="BR272" s="118">
        <v>623765.33333333302</v>
      </c>
      <c r="BS272" s="118">
        <v>623765.33333333302</v>
      </c>
      <c r="BT272" s="118">
        <v>623765.33333333302</v>
      </c>
      <c r="BU272" s="118">
        <v>623765.33333333302</v>
      </c>
      <c r="BV272" s="118">
        <v>623765.33333333302</v>
      </c>
      <c r="BW272" s="118">
        <v>623765.33333333302</v>
      </c>
      <c r="BX272" s="118">
        <v>623765.33333333302</v>
      </c>
      <c r="BY272" s="118">
        <v>623765.33333333302</v>
      </c>
      <c r="BZ272" s="118">
        <v>623765.33333333302</v>
      </c>
      <c r="CA272" s="118">
        <v>7485183.9999999898</v>
      </c>
      <c r="CB272" s="118">
        <v>623765.33333333302</v>
      </c>
      <c r="CC272" s="118">
        <v>623765.33333333302</v>
      </c>
      <c r="CD272" s="118">
        <v>623765.33333333302</v>
      </c>
      <c r="CE272" s="118">
        <v>623765.33333333302</v>
      </c>
      <c r="CF272" s="118">
        <v>623765.33333333302</v>
      </c>
      <c r="CG272" s="118">
        <v>623765.33333333302</v>
      </c>
      <c r="CH272" s="118">
        <v>623765.33333333302</v>
      </c>
      <c r="CI272" s="118">
        <v>623765.33333333302</v>
      </c>
      <c r="CJ272" s="118">
        <v>623765.33333333302</v>
      </c>
      <c r="CK272" s="118">
        <v>623765.33333333302</v>
      </c>
      <c r="CL272" s="118">
        <v>623765.33333333302</v>
      </c>
      <c r="CM272" s="118">
        <v>623765.33333333302</v>
      </c>
      <c r="CN272" s="118">
        <v>7485183.9999999898</v>
      </c>
    </row>
    <row r="273" spans="1:92" s="118" customFormat="1" x14ac:dyDescent="0.2">
      <c r="A273" s="119" t="s">
        <v>1162</v>
      </c>
      <c r="B273" s="118">
        <v>0</v>
      </c>
      <c r="C273" s="118">
        <v>0</v>
      </c>
      <c r="D273" s="118">
        <v>0</v>
      </c>
      <c r="E273" s="118">
        <v>0</v>
      </c>
      <c r="F273" s="118">
        <v>0</v>
      </c>
      <c r="G273" s="118">
        <v>0</v>
      </c>
      <c r="H273" s="118">
        <v>0</v>
      </c>
      <c r="I273" s="118">
        <v>0</v>
      </c>
      <c r="J273" s="118">
        <v>0</v>
      </c>
      <c r="K273" s="118">
        <v>0</v>
      </c>
      <c r="L273" s="118">
        <v>0</v>
      </c>
      <c r="M273" s="118">
        <v>0</v>
      </c>
      <c r="N273" s="118">
        <v>0</v>
      </c>
      <c r="O273" s="118">
        <v>0</v>
      </c>
      <c r="P273" s="118">
        <v>0</v>
      </c>
      <c r="Q273" s="118">
        <v>0</v>
      </c>
      <c r="R273" s="118">
        <v>0</v>
      </c>
      <c r="S273" s="118">
        <v>0</v>
      </c>
      <c r="T273" s="118">
        <v>0</v>
      </c>
      <c r="U273" s="118">
        <v>0</v>
      </c>
      <c r="V273" s="118">
        <v>0</v>
      </c>
      <c r="W273" s="118">
        <v>0</v>
      </c>
      <c r="X273" s="118">
        <v>0</v>
      </c>
      <c r="Y273" s="118">
        <v>0</v>
      </c>
      <c r="Z273" s="118">
        <v>0</v>
      </c>
      <c r="AA273" s="118">
        <v>0</v>
      </c>
      <c r="AB273" s="118">
        <v>0</v>
      </c>
      <c r="AC273" s="118">
        <v>0</v>
      </c>
      <c r="AD273" s="118">
        <v>0</v>
      </c>
      <c r="AE273" s="118">
        <v>0</v>
      </c>
      <c r="AF273" s="118">
        <v>0</v>
      </c>
      <c r="AG273" s="118">
        <v>0</v>
      </c>
      <c r="AH273" s="118">
        <v>0</v>
      </c>
      <c r="AI273" s="118">
        <v>0</v>
      </c>
      <c r="AJ273" s="118">
        <v>0</v>
      </c>
      <c r="AK273" s="118">
        <v>0</v>
      </c>
      <c r="AL273" s="118">
        <v>0</v>
      </c>
      <c r="AM273" s="118">
        <v>0</v>
      </c>
      <c r="AN273" s="118">
        <v>0</v>
      </c>
      <c r="AO273" s="118">
        <v>0</v>
      </c>
      <c r="AP273" s="118">
        <v>0</v>
      </c>
      <c r="AQ273" s="118">
        <v>0</v>
      </c>
      <c r="AR273" s="118">
        <v>0</v>
      </c>
      <c r="AS273" s="118">
        <v>0</v>
      </c>
      <c r="AT273" s="118">
        <v>0</v>
      </c>
      <c r="AU273" s="118">
        <v>0</v>
      </c>
      <c r="AV273" s="118">
        <v>0</v>
      </c>
      <c r="AW273" s="118">
        <v>0</v>
      </c>
      <c r="AX273" s="118">
        <v>0</v>
      </c>
      <c r="AY273" s="118">
        <v>0</v>
      </c>
      <c r="AZ273" s="118">
        <v>0</v>
      </c>
      <c r="BA273" s="118">
        <v>0</v>
      </c>
      <c r="BB273" s="118">
        <v>0</v>
      </c>
      <c r="BC273" s="118">
        <v>0</v>
      </c>
      <c r="BD273" s="118">
        <v>0</v>
      </c>
      <c r="BE273" s="118">
        <v>0</v>
      </c>
      <c r="BF273" s="118">
        <v>0</v>
      </c>
      <c r="BG273" s="118">
        <v>0</v>
      </c>
      <c r="BH273" s="118">
        <v>0</v>
      </c>
      <c r="BI273" s="118">
        <v>0</v>
      </c>
      <c r="BJ273" s="118">
        <v>0</v>
      </c>
      <c r="BK273" s="118">
        <v>0</v>
      </c>
      <c r="BL273" s="118">
        <v>0</v>
      </c>
      <c r="BM273" s="118">
        <v>0</v>
      </c>
      <c r="BN273" s="118">
        <v>0</v>
      </c>
      <c r="BO273" s="118">
        <v>0</v>
      </c>
      <c r="BP273" s="118">
        <v>0</v>
      </c>
      <c r="BQ273" s="118">
        <v>0</v>
      </c>
      <c r="BR273" s="118">
        <v>0</v>
      </c>
      <c r="BS273" s="118">
        <v>0</v>
      </c>
      <c r="BT273" s="118">
        <v>0</v>
      </c>
      <c r="BU273" s="118">
        <v>0</v>
      </c>
      <c r="BV273" s="118">
        <v>0</v>
      </c>
      <c r="BW273" s="118">
        <v>0</v>
      </c>
      <c r="BX273" s="118">
        <v>0</v>
      </c>
      <c r="BY273" s="118">
        <v>0</v>
      </c>
      <c r="BZ273" s="118">
        <v>0</v>
      </c>
      <c r="CA273" s="118">
        <v>0</v>
      </c>
      <c r="CB273" s="118">
        <v>0</v>
      </c>
      <c r="CC273" s="118">
        <v>0</v>
      </c>
      <c r="CD273" s="118">
        <v>0</v>
      </c>
      <c r="CE273" s="118">
        <v>0</v>
      </c>
      <c r="CF273" s="118">
        <v>0</v>
      </c>
      <c r="CG273" s="118">
        <v>0</v>
      </c>
      <c r="CH273" s="118">
        <v>0</v>
      </c>
      <c r="CI273" s="118">
        <v>0</v>
      </c>
      <c r="CJ273" s="118">
        <v>0</v>
      </c>
      <c r="CK273" s="118">
        <v>0</v>
      </c>
      <c r="CL273" s="118">
        <v>0</v>
      </c>
      <c r="CM273" s="118">
        <v>0</v>
      </c>
      <c r="CN273" s="118">
        <v>0</v>
      </c>
    </row>
    <row r="274" spans="1:92" s="118" customFormat="1" x14ac:dyDescent="0.2">
      <c r="A274" s="119" t="s">
        <v>1163</v>
      </c>
      <c r="B274" s="118">
        <v>0</v>
      </c>
      <c r="C274" s="118">
        <v>0</v>
      </c>
      <c r="D274" s="118">
        <v>0</v>
      </c>
      <c r="E274" s="118">
        <v>0</v>
      </c>
      <c r="F274" s="118">
        <v>0</v>
      </c>
      <c r="G274" s="118">
        <v>0</v>
      </c>
      <c r="H274" s="118">
        <v>0</v>
      </c>
      <c r="I274" s="118">
        <v>0</v>
      </c>
      <c r="J274" s="118">
        <v>0</v>
      </c>
      <c r="K274" s="118">
        <v>0</v>
      </c>
      <c r="L274" s="118">
        <v>0</v>
      </c>
      <c r="M274" s="118">
        <v>0</v>
      </c>
      <c r="N274" s="118">
        <v>0</v>
      </c>
      <c r="O274" s="118">
        <v>0</v>
      </c>
      <c r="P274" s="118">
        <v>0</v>
      </c>
      <c r="Q274" s="118">
        <v>0</v>
      </c>
      <c r="R274" s="118">
        <v>0</v>
      </c>
      <c r="S274" s="118">
        <v>0</v>
      </c>
      <c r="T274" s="118">
        <v>0</v>
      </c>
      <c r="U274" s="118">
        <v>0</v>
      </c>
      <c r="V274" s="118">
        <v>0</v>
      </c>
      <c r="W274" s="118">
        <v>0</v>
      </c>
      <c r="X274" s="118">
        <v>0</v>
      </c>
      <c r="Y274" s="118">
        <v>0</v>
      </c>
      <c r="Z274" s="118">
        <v>0</v>
      </c>
      <c r="AA274" s="118">
        <v>0</v>
      </c>
      <c r="AB274" s="118">
        <v>393111.66666666698</v>
      </c>
      <c r="AC274" s="118">
        <v>393111.66666666698</v>
      </c>
      <c r="AD274" s="118">
        <v>393111.66666666698</v>
      </c>
      <c r="AE274" s="118">
        <v>393111.66666666698</v>
      </c>
      <c r="AF274" s="118">
        <v>393111.66666666698</v>
      </c>
      <c r="AG274" s="118">
        <v>393111.66666666698</v>
      </c>
      <c r="AH274" s="118">
        <v>393111.66666666698</v>
      </c>
      <c r="AI274" s="118">
        <v>393111.66666666698</v>
      </c>
      <c r="AJ274" s="118">
        <v>393111.66666666698</v>
      </c>
      <c r="AK274" s="118">
        <v>393111.66666666698</v>
      </c>
      <c r="AL274" s="118">
        <v>393111.66666666698</v>
      </c>
      <c r="AM274" s="118">
        <v>393111.66666666698</v>
      </c>
      <c r="AN274" s="118">
        <v>4717340</v>
      </c>
      <c r="AO274" s="118">
        <v>623765.33333333302</v>
      </c>
      <c r="AP274" s="118">
        <v>623765.33333333302</v>
      </c>
      <c r="AQ274" s="118">
        <v>623765.33333333302</v>
      </c>
      <c r="AR274" s="118">
        <v>623765.33333333302</v>
      </c>
      <c r="AS274" s="118">
        <v>623765.33333333302</v>
      </c>
      <c r="AT274" s="118">
        <v>623765.33333333302</v>
      </c>
      <c r="AU274" s="118">
        <v>623765.33333333302</v>
      </c>
      <c r="AV274" s="118">
        <v>623765.33333333302</v>
      </c>
      <c r="AW274" s="118">
        <v>623765.33333333302</v>
      </c>
      <c r="AX274" s="118">
        <v>623765.33333333302</v>
      </c>
      <c r="AY274" s="118">
        <v>623765.33333333302</v>
      </c>
      <c r="AZ274" s="118">
        <v>623765.33333333302</v>
      </c>
      <c r="BA274" s="118">
        <v>7485183.9999999898</v>
      </c>
      <c r="BB274" s="118">
        <v>623765.33333333302</v>
      </c>
      <c r="BC274" s="118">
        <v>623765.33333333302</v>
      </c>
      <c r="BD274" s="118">
        <v>623765.33333333302</v>
      </c>
      <c r="BE274" s="118">
        <v>623765.33333333302</v>
      </c>
      <c r="BF274" s="118">
        <v>623765.33333333302</v>
      </c>
      <c r="BG274" s="118">
        <v>623765.33333333302</v>
      </c>
      <c r="BH274" s="118">
        <v>623765.33333333302</v>
      </c>
      <c r="BI274" s="118">
        <v>623765.33333333302</v>
      </c>
      <c r="BJ274" s="118">
        <v>623765.33333333302</v>
      </c>
      <c r="BK274" s="118">
        <v>623765.33333333302</v>
      </c>
      <c r="BL274" s="118">
        <v>623765.33333333302</v>
      </c>
      <c r="BM274" s="118">
        <v>623765.33333333302</v>
      </c>
      <c r="BN274" s="118">
        <v>7485183.9999999898</v>
      </c>
      <c r="BO274" s="118">
        <v>623765.33333333302</v>
      </c>
      <c r="BP274" s="118">
        <v>623765.33333333302</v>
      </c>
      <c r="BQ274" s="118">
        <v>623765.33333333302</v>
      </c>
      <c r="BR274" s="118">
        <v>623765.33333333302</v>
      </c>
      <c r="BS274" s="118">
        <v>623765.33333333302</v>
      </c>
      <c r="BT274" s="118">
        <v>623765.33333333302</v>
      </c>
      <c r="BU274" s="118">
        <v>623765.33333333302</v>
      </c>
      <c r="BV274" s="118">
        <v>623765.33333333302</v>
      </c>
      <c r="BW274" s="118">
        <v>623765.33333333302</v>
      </c>
      <c r="BX274" s="118">
        <v>623765.33333333302</v>
      </c>
      <c r="BY274" s="118">
        <v>623765.33333333302</v>
      </c>
      <c r="BZ274" s="118">
        <v>623765.33333333302</v>
      </c>
      <c r="CA274" s="118">
        <v>7485183.9999999898</v>
      </c>
      <c r="CB274" s="118">
        <v>623765.33333333302</v>
      </c>
      <c r="CC274" s="118">
        <v>623765.33333333302</v>
      </c>
      <c r="CD274" s="118">
        <v>623765.33333333302</v>
      </c>
      <c r="CE274" s="118">
        <v>623765.33333333302</v>
      </c>
      <c r="CF274" s="118">
        <v>623765.33333333302</v>
      </c>
      <c r="CG274" s="118">
        <v>623765.33333333302</v>
      </c>
      <c r="CH274" s="118">
        <v>623765.33333333302</v>
      </c>
      <c r="CI274" s="118">
        <v>623765.33333333302</v>
      </c>
      <c r="CJ274" s="118">
        <v>623765.33333333302</v>
      </c>
      <c r="CK274" s="118">
        <v>623765.33333333302</v>
      </c>
      <c r="CL274" s="118">
        <v>623765.33333333302</v>
      </c>
      <c r="CM274" s="118">
        <v>623765.33333333302</v>
      </c>
      <c r="CN274" s="118">
        <v>7485183.9999999898</v>
      </c>
    </row>
    <row r="275" spans="1:92" s="118" customFormat="1" x14ac:dyDescent="0.2">
      <c r="A275" s="119" t="s">
        <v>1164</v>
      </c>
    </row>
    <row r="276" spans="1:92" s="118" customFormat="1" x14ac:dyDescent="0.2">
      <c r="A276" s="119" t="s">
        <v>1165</v>
      </c>
      <c r="B276" s="118">
        <v>0</v>
      </c>
      <c r="C276" s="118">
        <v>0</v>
      </c>
      <c r="D276" s="118">
        <v>0</v>
      </c>
      <c r="E276" s="118">
        <v>0</v>
      </c>
      <c r="F276" s="118">
        <v>0</v>
      </c>
      <c r="G276" s="118">
        <v>0</v>
      </c>
      <c r="H276" s="118">
        <v>0</v>
      </c>
      <c r="I276" s="118">
        <v>0</v>
      </c>
      <c r="J276" s="118">
        <v>0</v>
      </c>
      <c r="K276" s="118">
        <v>0</v>
      </c>
      <c r="L276" s="118">
        <v>0</v>
      </c>
      <c r="M276" s="118">
        <v>0</v>
      </c>
      <c r="N276" s="118">
        <v>0</v>
      </c>
      <c r="O276" s="118">
        <v>0</v>
      </c>
      <c r="P276" s="118">
        <v>0</v>
      </c>
      <c r="Q276" s="118">
        <v>0</v>
      </c>
      <c r="R276" s="118">
        <v>0</v>
      </c>
      <c r="S276" s="118">
        <v>0</v>
      </c>
      <c r="T276" s="118">
        <v>0</v>
      </c>
      <c r="U276" s="118">
        <v>0</v>
      </c>
      <c r="V276" s="118">
        <v>0</v>
      </c>
      <c r="W276" s="118">
        <v>0</v>
      </c>
      <c r="X276" s="118">
        <v>0</v>
      </c>
      <c r="Y276" s="118">
        <v>0</v>
      </c>
      <c r="Z276" s="118">
        <v>0</v>
      </c>
      <c r="AA276" s="118">
        <v>0</v>
      </c>
      <c r="AB276" s="118">
        <v>0</v>
      </c>
      <c r="AC276" s="118">
        <v>0</v>
      </c>
      <c r="AD276" s="118">
        <v>0</v>
      </c>
      <c r="AE276" s="118">
        <v>0</v>
      </c>
      <c r="AF276" s="118">
        <v>0</v>
      </c>
      <c r="AG276" s="118">
        <v>0</v>
      </c>
      <c r="AH276" s="118">
        <v>0</v>
      </c>
      <c r="AI276" s="118">
        <v>0</v>
      </c>
      <c r="AJ276" s="118">
        <v>0</v>
      </c>
      <c r="AK276" s="118">
        <v>0</v>
      </c>
      <c r="AL276" s="118">
        <v>0</v>
      </c>
      <c r="AM276" s="118">
        <v>0</v>
      </c>
      <c r="AN276" s="118">
        <v>0</v>
      </c>
      <c r="AO276" s="118">
        <v>0</v>
      </c>
      <c r="AP276" s="118">
        <v>0</v>
      </c>
      <c r="AQ276" s="118">
        <v>0</v>
      </c>
      <c r="AR276" s="118">
        <v>0</v>
      </c>
      <c r="AS276" s="118">
        <v>0</v>
      </c>
      <c r="AT276" s="118">
        <v>0</v>
      </c>
      <c r="AU276" s="118">
        <v>0</v>
      </c>
      <c r="AV276" s="118">
        <v>0</v>
      </c>
      <c r="AW276" s="118">
        <v>0</v>
      </c>
      <c r="AX276" s="118">
        <v>0</v>
      </c>
      <c r="AY276" s="118">
        <v>0</v>
      </c>
      <c r="AZ276" s="118">
        <v>0</v>
      </c>
      <c r="BA276" s="118">
        <v>0</v>
      </c>
      <c r="BB276" s="118">
        <v>0</v>
      </c>
      <c r="BC276" s="118">
        <v>0</v>
      </c>
      <c r="BD276" s="118">
        <v>0</v>
      </c>
      <c r="BE276" s="118">
        <v>0</v>
      </c>
      <c r="BF276" s="118">
        <v>0</v>
      </c>
      <c r="BG276" s="118">
        <v>0</v>
      </c>
      <c r="BH276" s="118">
        <v>0</v>
      </c>
      <c r="BI276" s="118">
        <v>0</v>
      </c>
      <c r="BJ276" s="118">
        <v>0</v>
      </c>
      <c r="BK276" s="118">
        <v>0</v>
      </c>
      <c r="BL276" s="118">
        <v>0</v>
      </c>
      <c r="BM276" s="118">
        <v>0</v>
      </c>
      <c r="BN276" s="118">
        <v>0</v>
      </c>
      <c r="BO276" s="118">
        <v>0</v>
      </c>
      <c r="BP276" s="118">
        <v>0</v>
      </c>
      <c r="BQ276" s="118">
        <v>0</v>
      </c>
      <c r="BR276" s="118">
        <v>0</v>
      </c>
      <c r="BS276" s="118">
        <v>0</v>
      </c>
      <c r="BT276" s="118">
        <v>0</v>
      </c>
      <c r="BU276" s="118">
        <v>0</v>
      </c>
      <c r="BV276" s="118">
        <v>0</v>
      </c>
      <c r="BW276" s="118">
        <v>0</v>
      </c>
      <c r="BX276" s="118">
        <v>0</v>
      </c>
      <c r="BY276" s="118">
        <v>0</v>
      </c>
      <c r="BZ276" s="118">
        <v>0</v>
      </c>
      <c r="CA276" s="118">
        <v>0</v>
      </c>
      <c r="CB276" s="118">
        <v>0</v>
      </c>
      <c r="CC276" s="118">
        <v>0</v>
      </c>
      <c r="CD276" s="118">
        <v>0</v>
      </c>
      <c r="CE276" s="118">
        <v>0</v>
      </c>
      <c r="CF276" s="118">
        <v>0</v>
      </c>
      <c r="CG276" s="118">
        <v>0</v>
      </c>
      <c r="CH276" s="118">
        <v>0</v>
      </c>
      <c r="CI276" s="118">
        <v>0</v>
      </c>
      <c r="CJ276" s="118">
        <v>0</v>
      </c>
      <c r="CK276" s="118">
        <v>0</v>
      </c>
      <c r="CL276" s="118">
        <v>0</v>
      </c>
      <c r="CM276" s="118">
        <v>0</v>
      </c>
      <c r="CN276" s="118">
        <v>0</v>
      </c>
    </row>
    <row r="277" spans="1:92" s="118" customFormat="1" x14ac:dyDescent="0.2">
      <c r="A277" s="119" t="s">
        <v>1166</v>
      </c>
      <c r="B277" s="118">
        <v>0</v>
      </c>
      <c r="C277" s="118">
        <v>0</v>
      </c>
      <c r="D277" s="118">
        <v>0</v>
      </c>
      <c r="E277" s="118">
        <v>0</v>
      </c>
      <c r="F277" s="118">
        <v>0</v>
      </c>
      <c r="G277" s="118">
        <v>0</v>
      </c>
      <c r="H277" s="118">
        <v>0</v>
      </c>
      <c r="I277" s="118">
        <v>0</v>
      </c>
      <c r="J277" s="118">
        <v>0</v>
      </c>
      <c r="K277" s="118">
        <v>0</v>
      </c>
      <c r="L277" s="118">
        <v>0</v>
      </c>
      <c r="M277" s="118">
        <v>0</v>
      </c>
      <c r="N277" s="118">
        <v>0</v>
      </c>
      <c r="O277" s="118">
        <v>0</v>
      </c>
      <c r="P277" s="118">
        <v>0</v>
      </c>
      <c r="Q277" s="118">
        <v>0</v>
      </c>
      <c r="R277" s="118">
        <v>0</v>
      </c>
      <c r="S277" s="118">
        <v>0</v>
      </c>
      <c r="T277" s="118">
        <v>0</v>
      </c>
      <c r="U277" s="118">
        <v>0</v>
      </c>
      <c r="V277" s="118">
        <v>0</v>
      </c>
      <c r="W277" s="118">
        <v>0</v>
      </c>
      <c r="X277" s="118">
        <v>0</v>
      </c>
      <c r="Y277" s="118">
        <v>0</v>
      </c>
      <c r="Z277" s="118">
        <v>0</v>
      </c>
      <c r="AA277" s="118">
        <v>0</v>
      </c>
      <c r="AB277" s="118">
        <v>0</v>
      </c>
      <c r="AC277" s="118">
        <v>0</v>
      </c>
      <c r="AD277" s="118">
        <v>0</v>
      </c>
      <c r="AE277" s="118">
        <v>0</v>
      </c>
      <c r="AF277" s="118">
        <v>0</v>
      </c>
      <c r="AG277" s="118">
        <v>0</v>
      </c>
      <c r="AH277" s="118">
        <v>0</v>
      </c>
      <c r="AI277" s="118">
        <v>0</v>
      </c>
      <c r="AJ277" s="118">
        <v>0</v>
      </c>
      <c r="AK277" s="118">
        <v>0</v>
      </c>
      <c r="AL277" s="118">
        <v>0</v>
      </c>
      <c r="AM277" s="118">
        <v>0</v>
      </c>
      <c r="AN277" s="118">
        <v>0</v>
      </c>
      <c r="AO277" s="118">
        <v>0</v>
      </c>
      <c r="AP277" s="118">
        <v>0</v>
      </c>
      <c r="AQ277" s="118">
        <v>0</v>
      </c>
      <c r="AR277" s="118">
        <v>0</v>
      </c>
      <c r="AS277" s="118">
        <v>0</v>
      </c>
      <c r="AT277" s="118">
        <v>0</v>
      </c>
      <c r="AU277" s="118">
        <v>0</v>
      </c>
      <c r="AV277" s="118">
        <v>0</v>
      </c>
      <c r="AW277" s="118">
        <v>0</v>
      </c>
      <c r="AX277" s="118">
        <v>0</v>
      </c>
      <c r="AY277" s="118">
        <v>0</v>
      </c>
      <c r="AZ277" s="118">
        <v>0</v>
      </c>
      <c r="BA277" s="118">
        <v>0</v>
      </c>
      <c r="BB277" s="118">
        <v>0</v>
      </c>
      <c r="BC277" s="118">
        <v>0</v>
      </c>
      <c r="BD277" s="118">
        <v>0</v>
      </c>
      <c r="BE277" s="118">
        <v>0</v>
      </c>
      <c r="BF277" s="118">
        <v>0</v>
      </c>
      <c r="BG277" s="118">
        <v>0</v>
      </c>
      <c r="BH277" s="118">
        <v>0</v>
      </c>
      <c r="BI277" s="118">
        <v>0</v>
      </c>
      <c r="BJ277" s="118">
        <v>0</v>
      </c>
      <c r="BK277" s="118">
        <v>0</v>
      </c>
      <c r="BL277" s="118">
        <v>0</v>
      </c>
      <c r="BM277" s="118">
        <v>0</v>
      </c>
      <c r="BN277" s="118">
        <v>0</v>
      </c>
      <c r="BO277" s="118">
        <v>0</v>
      </c>
      <c r="BP277" s="118">
        <v>0</v>
      </c>
      <c r="BQ277" s="118">
        <v>0</v>
      </c>
      <c r="BR277" s="118">
        <v>0</v>
      </c>
      <c r="BS277" s="118">
        <v>0</v>
      </c>
      <c r="BT277" s="118">
        <v>0</v>
      </c>
      <c r="BU277" s="118">
        <v>0</v>
      </c>
      <c r="BV277" s="118">
        <v>0</v>
      </c>
      <c r="BW277" s="118">
        <v>0</v>
      </c>
      <c r="BX277" s="118">
        <v>0</v>
      </c>
      <c r="BY277" s="118">
        <v>0</v>
      </c>
      <c r="BZ277" s="118">
        <v>0</v>
      </c>
      <c r="CA277" s="118">
        <v>0</v>
      </c>
      <c r="CB277" s="118">
        <v>0</v>
      </c>
      <c r="CC277" s="118">
        <v>0</v>
      </c>
      <c r="CD277" s="118">
        <v>0</v>
      </c>
      <c r="CE277" s="118">
        <v>0</v>
      </c>
      <c r="CF277" s="118">
        <v>0</v>
      </c>
      <c r="CG277" s="118">
        <v>0</v>
      </c>
      <c r="CH277" s="118">
        <v>0</v>
      </c>
      <c r="CI277" s="118">
        <v>0</v>
      </c>
      <c r="CJ277" s="118">
        <v>0</v>
      </c>
      <c r="CK277" s="118">
        <v>0</v>
      </c>
      <c r="CL277" s="118">
        <v>0</v>
      </c>
      <c r="CM277" s="118">
        <v>0</v>
      </c>
      <c r="CN277" s="118">
        <v>0</v>
      </c>
    </row>
    <row r="278" spans="1:92" s="118" customFormat="1" x14ac:dyDescent="0.2">
      <c r="A278" s="119" t="s">
        <v>1167</v>
      </c>
      <c r="B278" s="118">
        <v>0</v>
      </c>
      <c r="C278" s="118">
        <v>0</v>
      </c>
      <c r="D278" s="118">
        <v>0</v>
      </c>
      <c r="E278" s="118">
        <v>0</v>
      </c>
      <c r="F278" s="118">
        <v>0</v>
      </c>
      <c r="G278" s="118">
        <v>0</v>
      </c>
      <c r="H278" s="118">
        <v>0</v>
      </c>
      <c r="I278" s="118">
        <v>0</v>
      </c>
      <c r="J278" s="118">
        <v>0</v>
      </c>
      <c r="K278" s="118">
        <v>0</v>
      </c>
      <c r="L278" s="118">
        <v>0</v>
      </c>
      <c r="M278" s="118">
        <v>0</v>
      </c>
      <c r="N278" s="118">
        <v>0</v>
      </c>
      <c r="O278" s="118">
        <v>0</v>
      </c>
      <c r="P278" s="118">
        <v>0</v>
      </c>
      <c r="Q278" s="118">
        <v>0</v>
      </c>
      <c r="R278" s="118">
        <v>0</v>
      </c>
      <c r="S278" s="118">
        <v>0</v>
      </c>
      <c r="T278" s="118">
        <v>0</v>
      </c>
      <c r="U278" s="118">
        <v>0</v>
      </c>
      <c r="V278" s="118">
        <v>0</v>
      </c>
      <c r="W278" s="118">
        <v>0</v>
      </c>
      <c r="X278" s="118">
        <v>0</v>
      </c>
      <c r="Y278" s="118">
        <v>0</v>
      </c>
      <c r="Z278" s="118">
        <v>0</v>
      </c>
      <c r="AA278" s="118">
        <v>0</v>
      </c>
      <c r="AB278" s="118">
        <v>0</v>
      </c>
      <c r="AC278" s="118">
        <v>0</v>
      </c>
      <c r="AD278" s="118">
        <v>0</v>
      </c>
      <c r="AE278" s="118">
        <v>0</v>
      </c>
      <c r="AF278" s="118">
        <v>0</v>
      </c>
      <c r="AG278" s="118">
        <v>0</v>
      </c>
      <c r="AH278" s="118">
        <v>0</v>
      </c>
      <c r="AI278" s="118">
        <v>0</v>
      </c>
      <c r="AJ278" s="118">
        <v>0</v>
      </c>
      <c r="AK278" s="118">
        <v>0</v>
      </c>
      <c r="AL278" s="118">
        <v>0</v>
      </c>
      <c r="AM278" s="118">
        <v>0</v>
      </c>
      <c r="AN278" s="118">
        <v>0</v>
      </c>
      <c r="AO278" s="118">
        <v>0</v>
      </c>
      <c r="AP278" s="118">
        <v>0</v>
      </c>
      <c r="AQ278" s="118">
        <v>0</v>
      </c>
      <c r="AR278" s="118">
        <v>0</v>
      </c>
      <c r="AS278" s="118">
        <v>0</v>
      </c>
      <c r="AT278" s="118">
        <v>0</v>
      </c>
      <c r="AU278" s="118">
        <v>0</v>
      </c>
      <c r="AV278" s="118">
        <v>0</v>
      </c>
      <c r="AW278" s="118">
        <v>0</v>
      </c>
      <c r="AX278" s="118">
        <v>0</v>
      </c>
      <c r="AY278" s="118">
        <v>0</v>
      </c>
      <c r="AZ278" s="118">
        <v>0</v>
      </c>
      <c r="BA278" s="118">
        <v>0</v>
      </c>
      <c r="BB278" s="118">
        <v>0</v>
      </c>
      <c r="BC278" s="118">
        <v>0</v>
      </c>
      <c r="BD278" s="118">
        <v>0</v>
      </c>
      <c r="BE278" s="118">
        <v>0</v>
      </c>
      <c r="BF278" s="118">
        <v>0</v>
      </c>
      <c r="BG278" s="118">
        <v>0</v>
      </c>
      <c r="BH278" s="118">
        <v>0</v>
      </c>
      <c r="BI278" s="118">
        <v>0</v>
      </c>
      <c r="BJ278" s="118">
        <v>0</v>
      </c>
      <c r="BK278" s="118">
        <v>0</v>
      </c>
      <c r="BL278" s="118">
        <v>0</v>
      </c>
      <c r="BM278" s="118">
        <v>0</v>
      </c>
      <c r="BN278" s="118">
        <v>0</v>
      </c>
      <c r="BO278" s="118">
        <v>0</v>
      </c>
      <c r="BP278" s="118">
        <v>0</v>
      </c>
      <c r="BQ278" s="118">
        <v>0</v>
      </c>
      <c r="BR278" s="118">
        <v>0</v>
      </c>
      <c r="BS278" s="118">
        <v>0</v>
      </c>
      <c r="BT278" s="118">
        <v>0</v>
      </c>
      <c r="BU278" s="118">
        <v>0</v>
      </c>
      <c r="BV278" s="118">
        <v>0</v>
      </c>
      <c r="BW278" s="118">
        <v>0</v>
      </c>
      <c r="BX278" s="118">
        <v>0</v>
      </c>
      <c r="BY278" s="118">
        <v>0</v>
      </c>
      <c r="BZ278" s="118">
        <v>0</v>
      </c>
      <c r="CA278" s="118">
        <v>0</v>
      </c>
      <c r="CB278" s="118">
        <v>0</v>
      </c>
      <c r="CC278" s="118">
        <v>0</v>
      </c>
      <c r="CD278" s="118">
        <v>0</v>
      </c>
      <c r="CE278" s="118">
        <v>0</v>
      </c>
      <c r="CF278" s="118">
        <v>0</v>
      </c>
      <c r="CG278" s="118">
        <v>0</v>
      </c>
      <c r="CH278" s="118">
        <v>0</v>
      </c>
      <c r="CI278" s="118">
        <v>0</v>
      </c>
      <c r="CJ278" s="118">
        <v>0</v>
      </c>
      <c r="CK278" s="118">
        <v>0</v>
      </c>
      <c r="CL278" s="118">
        <v>0</v>
      </c>
      <c r="CM278" s="118">
        <v>0</v>
      </c>
      <c r="CN278" s="118">
        <v>0</v>
      </c>
    </row>
    <row r="279" spans="1:92" s="118" customFormat="1" x14ac:dyDescent="0.2">
      <c r="A279" s="119" t="s">
        <v>1168</v>
      </c>
      <c r="B279" s="118">
        <v>0</v>
      </c>
      <c r="C279" s="118">
        <v>0</v>
      </c>
      <c r="D279" s="118">
        <v>0</v>
      </c>
      <c r="E279" s="118">
        <v>0</v>
      </c>
      <c r="F279" s="118">
        <v>0</v>
      </c>
      <c r="G279" s="118">
        <v>0</v>
      </c>
      <c r="H279" s="118">
        <v>0</v>
      </c>
      <c r="I279" s="118">
        <v>0</v>
      </c>
      <c r="J279" s="118">
        <v>0</v>
      </c>
      <c r="K279" s="118">
        <v>0</v>
      </c>
      <c r="L279" s="118">
        <v>0</v>
      </c>
      <c r="M279" s="118">
        <v>0</v>
      </c>
      <c r="N279" s="118">
        <v>0</v>
      </c>
      <c r="O279" s="118">
        <v>0</v>
      </c>
      <c r="P279" s="118">
        <v>0</v>
      </c>
      <c r="Q279" s="118">
        <v>0</v>
      </c>
      <c r="R279" s="118">
        <v>0</v>
      </c>
      <c r="S279" s="118">
        <v>0</v>
      </c>
      <c r="T279" s="118">
        <v>0</v>
      </c>
      <c r="U279" s="118">
        <v>0</v>
      </c>
      <c r="V279" s="118">
        <v>0</v>
      </c>
      <c r="W279" s="118">
        <v>0</v>
      </c>
      <c r="X279" s="118">
        <v>0</v>
      </c>
      <c r="Y279" s="118">
        <v>0</v>
      </c>
      <c r="Z279" s="118">
        <v>0</v>
      </c>
      <c r="AA279" s="118">
        <v>0</v>
      </c>
      <c r="AB279" s="118">
        <v>0</v>
      </c>
      <c r="AC279" s="118">
        <v>0</v>
      </c>
      <c r="AD279" s="118">
        <v>0</v>
      </c>
      <c r="AE279" s="118">
        <v>0</v>
      </c>
      <c r="AF279" s="118">
        <v>0</v>
      </c>
      <c r="AG279" s="118">
        <v>0</v>
      </c>
      <c r="AH279" s="118">
        <v>0</v>
      </c>
      <c r="AI279" s="118">
        <v>0</v>
      </c>
      <c r="AJ279" s="118">
        <v>0</v>
      </c>
      <c r="AK279" s="118">
        <v>0</v>
      </c>
      <c r="AL279" s="118">
        <v>0</v>
      </c>
      <c r="AM279" s="118">
        <v>0</v>
      </c>
      <c r="AN279" s="118">
        <v>0</v>
      </c>
      <c r="AO279" s="118">
        <v>0</v>
      </c>
      <c r="AP279" s="118">
        <v>0</v>
      </c>
      <c r="AQ279" s="118">
        <v>0</v>
      </c>
      <c r="AR279" s="118">
        <v>0</v>
      </c>
      <c r="AS279" s="118">
        <v>0</v>
      </c>
      <c r="AT279" s="118">
        <v>0</v>
      </c>
      <c r="AU279" s="118">
        <v>0</v>
      </c>
      <c r="AV279" s="118">
        <v>0</v>
      </c>
      <c r="AW279" s="118">
        <v>0</v>
      </c>
      <c r="AX279" s="118">
        <v>0</v>
      </c>
      <c r="AY279" s="118">
        <v>0</v>
      </c>
      <c r="AZ279" s="118">
        <v>0</v>
      </c>
      <c r="BA279" s="118">
        <v>0</v>
      </c>
      <c r="BB279" s="118">
        <v>0</v>
      </c>
      <c r="BC279" s="118">
        <v>0</v>
      </c>
      <c r="BD279" s="118">
        <v>0</v>
      </c>
      <c r="BE279" s="118">
        <v>0</v>
      </c>
      <c r="BF279" s="118">
        <v>0</v>
      </c>
      <c r="BG279" s="118">
        <v>0</v>
      </c>
      <c r="BH279" s="118">
        <v>0</v>
      </c>
      <c r="BI279" s="118">
        <v>0</v>
      </c>
      <c r="BJ279" s="118">
        <v>0</v>
      </c>
      <c r="BK279" s="118">
        <v>0</v>
      </c>
      <c r="BL279" s="118">
        <v>0</v>
      </c>
      <c r="BM279" s="118">
        <v>0</v>
      </c>
      <c r="BN279" s="118">
        <v>0</v>
      </c>
      <c r="BO279" s="118">
        <v>0</v>
      </c>
      <c r="BP279" s="118">
        <v>0</v>
      </c>
      <c r="BQ279" s="118">
        <v>0</v>
      </c>
      <c r="BR279" s="118">
        <v>0</v>
      </c>
      <c r="BS279" s="118">
        <v>0</v>
      </c>
      <c r="BT279" s="118">
        <v>0</v>
      </c>
      <c r="BU279" s="118">
        <v>0</v>
      </c>
      <c r="BV279" s="118">
        <v>0</v>
      </c>
      <c r="BW279" s="118">
        <v>0</v>
      </c>
      <c r="BX279" s="118">
        <v>0</v>
      </c>
      <c r="BY279" s="118">
        <v>0</v>
      </c>
      <c r="BZ279" s="118">
        <v>0</v>
      </c>
      <c r="CA279" s="118">
        <v>0</v>
      </c>
      <c r="CB279" s="118">
        <v>0</v>
      </c>
      <c r="CC279" s="118">
        <v>0</v>
      </c>
      <c r="CD279" s="118">
        <v>0</v>
      </c>
      <c r="CE279" s="118">
        <v>0</v>
      </c>
      <c r="CF279" s="118">
        <v>0</v>
      </c>
      <c r="CG279" s="118">
        <v>0</v>
      </c>
      <c r="CH279" s="118">
        <v>0</v>
      </c>
      <c r="CI279" s="118">
        <v>0</v>
      </c>
      <c r="CJ279" s="118">
        <v>0</v>
      </c>
      <c r="CK279" s="118">
        <v>0</v>
      </c>
      <c r="CL279" s="118">
        <v>0</v>
      </c>
      <c r="CM279" s="118">
        <v>0</v>
      </c>
      <c r="CN279" s="118">
        <v>0</v>
      </c>
    </row>
    <row r="280" spans="1:92" s="118" customFormat="1" x14ac:dyDescent="0.2">
      <c r="A280" s="119" t="s">
        <v>1169</v>
      </c>
    </row>
    <row r="281" spans="1:92" s="118" customFormat="1" x14ac:dyDescent="0.2">
      <c r="A281" s="119" t="s">
        <v>1170</v>
      </c>
      <c r="B281" s="118">
        <v>0</v>
      </c>
      <c r="C281" s="118">
        <v>145.44</v>
      </c>
      <c r="D281" s="118">
        <v>0</v>
      </c>
      <c r="E281" s="118">
        <v>0</v>
      </c>
      <c r="F281" s="118">
        <v>0</v>
      </c>
      <c r="G281" s="118">
        <v>0</v>
      </c>
      <c r="H281" s="118">
        <v>-59.64</v>
      </c>
      <c r="I281" s="118">
        <v>-29.54</v>
      </c>
      <c r="J281" s="118">
        <v>-2.78</v>
      </c>
      <c r="K281" s="118">
        <v>0</v>
      </c>
      <c r="L281" s="118">
        <v>-87.5</v>
      </c>
      <c r="M281" s="118">
        <v>0</v>
      </c>
      <c r="N281" s="118">
        <v>-34.019999999999897</v>
      </c>
      <c r="O281" s="118">
        <v>0</v>
      </c>
      <c r="P281" s="118">
        <v>0</v>
      </c>
      <c r="Q281" s="118">
        <v>0</v>
      </c>
      <c r="R281" s="118">
        <v>0</v>
      </c>
      <c r="S281" s="118">
        <v>0</v>
      </c>
      <c r="T281" s="118">
        <v>-222.92</v>
      </c>
      <c r="U281" s="118">
        <v>0</v>
      </c>
      <c r="V281" s="118">
        <v>0</v>
      </c>
      <c r="W281" s="118">
        <v>0</v>
      </c>
      <c r="X281" s="118">
        <v>0</v>
      </c>
      <c r="Y281" s="118">
        <v>0</v>
      </c>
      <c r="Z281" s="118">
        <v>0</v>
      </c>
      <c r="AA281" s="118">
        <v>-222.92</v>
      </c>
      <c r="AB281" s="118">
        <v>85416.666666666701</v>
      </c>
      <c r="AC281" s="118">
        <v>85416.666666666701</v>
      </c>
      <c r="AD281" s="118">
        <v>85416.666666666701</v>
      </c>
      <c r="AE281" s="118">
        <v>85416.666666666701</v>
      </c>
      <c r="AF281" s="118">
        <v>85416.666666666701</v>
      </c>
      <c r="AG281" s="118">
        <v>85416.666666666701</v>
      </c>
      <c r="AH281" s="118">
        <v>85416.666666666701</v>
      </c>
      <c r="AI281" s="118">
        <v>85416.666666666701</v>
      </c>
      <c r="AJ281" s="118">
        <v>85416.666666666701</v>
      </c>
      <c r="AK281" s="118">
        <v>85416.666666666701</v>
      </c>
      <c r="AL281" s="118">
        <v>85416.666666666701</v>
      </c>
      <c r="AM281" s="118">
        <v>85416.666666666701</v>
      </c>
      <c r="AN281" s="118">
        <v>1025000</v>
      </c>
      <c r="AO281" s="118">
        <v>-316666.66666666698</v>
      </c>
      <c r="AP281" s="118">
        <v>-316666.66666666698</v>
      </c>
      <c r="AQ281" s="118">
        <v>-316666.66666666698</v>
      </c>
      <c r="AR281" s="118">
        <v>-316666.66666666698</v>
      </c>
      <c r="AS281" s="118">
        <v>-316666.66666666698</v>
      </c>
      <c r="AT281" s="118">
        <v>-316666.66666666698</v>
      </c>
      <c r="AU281" s="118">
        <v>-316666.66666666698</v>
      </c>
      <c r="AV281" s="118">
        <v>-316666.66666666698</v>
      </c>
      <c r="AW281" s="118">
        <v>-316666.66666666698</v>
      </c>
      <c r="AX281" s="118">
        <v>-316666.66666666698</v>
      </c>
      <c r="AY281" s="118">
        <v>-316666.66666666698</v>
      </c>
      <c r="AZ281" s="118">
        <v>-316666.66666666698</v>
      </c>
      <c r="BA281" s="118">
        <v>-3800000</v>
      </c>
      <c r="BB281" s="118">
        <v>-316666.66666666698</v>
      </c>
      <c r="BC281" s="118">
        <v>-316666.66666666698</v>
      </c>
      <c r="BD281" s="118">
        <v>-316666.66666666698</v>
      </c>
      <c r="BE281" s="118">
        <v>-316666.66666666698</v>
      </c>
      <c r="BF281" s="118">
        <v>-316666.66666666698</v>
      </c>
      <c r="BG281" s="118">
        <v>-316666.66666666698</v>
      </c>
      <c r="BH281" s="118">
        <v>-316666.66666666698</v>
      </c>
      <c r="BI281" s="118">
        <v>-316666.66666666698</v>
      </c>
      <c r="BJ281" s="118">
        <v>-316666.66666666698</v>
      </c>
      <c r="BK281" s="118">
        <v>-316666.66666666698</v>
      </c>
      <c r="BL281" s="118">
        <v>-316666.66666666698</v>
      </c>
      <c r="BM281" s="118">
        <v>-316666.66666666698</v>
      </c>
      <c r="BN281" s="118">
        <v>-3800000</v>
      </c>
      <c r="BO281" s="118">
        <v>-316666.66666666698</v>
      </c>
      <c r="BP281" s="118">
        <v>-316666.66666666698</v>
      </c>
      <c r="BQ281" s="118">
        <v>-316666.66666666698</v>
      </c>
      <c r="BR281" s="118">
        <v>-316666.66666666698</v>
      </c>
      <c r="BS281" s="118">
        <v>-316666.66666666698</v>
      </c>
      <c r="BT281" s="118">
        <v>-316666.66666666698</v>
      </c>
      <c r="BU281" s="118">
        <v>-316666.66666666698</v>
      </c>
      <c r="BV281" s="118">
        <v>-316666.66666666698</v>
      </c>
      <c r="BW281" s="118">
        <v>-316666.66666666698</v>
      </c>
      <c r="BX281" s="118">
        <v>-316666.66666666698</v>
      </c>
      <c r="BY281" s="118">
        <v>-316666.66666666698</v>
      </c>
      <c r="BZ281" s="118">
        <v>-316666.66666666698</v>
      </c>
      <c r="CA281" s="118">
        <v>-3800000</v>
      </c>
      <c r="CB281" s="118">
        <v>-316666.66666666698</v>
      </c>
      <c r="CC281" s="118">
        <v>-316666.66666666698</v>
      </c>
      <c r="CD281" s="118">
        <v>-316666.66666666698</v>
      </c>
      <c r="CE281" s="118">
        <v>-316666.66666666698</v>
      </c>
      <c r="CF281" s="118">
        <v>-316666.66666666698</v>
      </c>
      <c r="CG281" s="118">
        <v>-316666.66666666698</v>
      </c>
      <c r="CH281" s="118">
        <v>-316666.66666666698</v>
      </c>
      <c r="CI281" s="118">
        <v>-316666.66666666698</v>
      </c>
      <c r="CJ281" s="118">
        <v>-316666.66666666698</v>
      </c>
      <c r="CK281" s="118">
        <v>-316666.66666666698</v>
      </c>
      <c r="CL281" s="118">
        <v>-316666.66666666698</v>
      </c>
      <c r="CM281" s="118">
        <v>-316666.66666666698</v>
      </c>
      <c r="CN281" s="118">
        <v>-3800000</v>
      </c>
    </row>
    <row r="282" spans="1:92" s="118" customFormat="1" x14ac:dyDescent="0.2">
      <c r="A282" s="119" t="s">
        <v>1171</v>
      </c>
      <c r="B282" s="118">
        <v>0</v>
      </c>
      <c r="C282" s="118">
        <v>0</v>
      </c>
      <c r="D282" s="118">
        <v>0</v>
      </c>
      <c r="E282" s="118">
        <v>0</v>
      </c>
      <c r="F282" s="118">
        <v>0</v>
      </c>
      <c r="G282" s="118">
        <v>0</v>
      </c>
      <c r="H282" s="118">
        <v>0</v>
      </c>
      <c r="I282" s="118">
        <v>0</v>
      </c>
      <c r="J282" s="118">
        <v>0</v>
      </c>
      <c r="K282" s="118">
        <v>0</v>
      </c>
      <c r="L282" s="118">
        <v>0</v>
      </c>
      <c r="M282" s="118">
        <v>0</v>
      </c>
      <c r="N282" s="118">
        <v>0</v>
      </c>
      <c r="O282" s="118">
        <v>0</v>
      </c>
      <c r="P282" s="118">
        <v>0</v>
      </c>
      <c r="Q282" s="118">
        <v>0</v>
      </c>
      <c r="R282" s="118">
        <v>0</v>
      </c>
      <c r="S282" s="118">
        <v>0</v>
      </c>
      <c r="T282" s="118">
        <v>0</v>
      </c>
      <c r="U282" s="118">
        <v>0</v>
      </c>
      <c r="V282" s="118">
        <v>0</v>
      </c>
      <c r="W282" s="118">
        <v>0</v>
      </c>
      <c r="X282" s="118">
        <v>0</v>
      </c>
      <c r="Y282" s="118">
        <v>0</v>
      </c>
      <c r="Z282" s="118">
        <v>0</v>
      </c>
      <c r="AA282" s="118">
        <v>0</v>
      </c>
      <c r="AB282" s="118">
        <v>0</v>
      </c>
      <c r="AC282" s="118">
        <v>0</v>
      </c>
      <c r="AD282" s="118">
        <v>0</v>
      </c>
      <c r="AE282" s="118">
        <v>0</v>
      </c>
      <c r="AF282" s="118">
        <v>0</v>
      </c>
      <c r="AG282" s="118">
        <v>0</v>
      </c>
      <c r="AH282" s="118">
        <v>0</v>
      </c>
      <c r="AI282" s="118">
        <v>0</v>
      </c>
      <c r="AJ282" s="118">
        <v>0</v>
      </c>
      <c r="AK282" s="118">
        <v>0</v>
      </c>
      <c r="AL282" s="118">
        <v>0</v>
      </c>
      <c r="AM282" s="118">
        <v>0</v>
      </c>
      <c r="AN282" s="118">
        <v>0</v>
      </c>
      <c r="AO282" s="118">
        <v>0</v>
      </c>
      <c r="AP282" s="118">
        <v>0</v>
      </c>
      <c r="AQ282" s="118">
        <v>0</v>
      </c>
      <c r="AR282" s="118">
        <v>0</v>
      </c>
      <c r="AS282" s="118">
        <v>0</v>
      </c>
      <c r="AT282" s="118">
        <v>0</v>
      </c>
      <c r="AU282" s="118">
        <v>0</v>
      </c>
      <c r="AV282" s="118">
        <v>0</v>
      </c>
      <c r="AW282" s="118">
        <v>0</v>
      </c>
      <c r="AX282" s="118">
        <v>0</v>
      </c>
      <c r="AY282" s="118">
        <v>0</v>
      </c>
      <c r="AZ282" s="118">
        <v>0</v>
      </c>
      <c r="BA282" s="118">
        <v>0</v>
      </c>
      <c r="BB282" s="118">
        <v>0</v>
      </c>
      <c r="BC282" s="118">
        <v>0</v>
      </c>
      <c r="BD282" s="118">
        <v>0</v>
      </c>
      <c r="BE282" s="118">
        <v>0</v>
      </c>
      <c r="BF282" s="118">
        <v>0</v>
      </c>
      <c r="BG282" s="118">
        <v>0</v>
      </c>
      <c r="BH282" s="118">
        <v>0</v>
      </c>
      <c r="BI282" s="118">
        <v>0</v>
      </c>
      <c r="BJ282" s="118">
        <v>0</v>
      </c>
      <c r="BK282" s="118">
        <v>0</v>
      </c>
      <c r="BL282" s="118">
        <v>0</v>
      </c>
      <c r="BM282" s="118">
        <v>0</v>
      </c>
      <c r="BN282" s="118">
        <v>0</v>
      </c>
      <c r="BO282" s="118">
        <v>0</v>
      </c>
      <c r="BP282" s="118">
        <v>0</v>
      </c>
      <c r="BQ282" s="118">
        <v>0</v>
      </c>
      <c r="BR282" s="118">
        <v>0</v>
      </c>
      <c r="BS282" s="118">
        <v>0</v>
      </c>
      <c r="BT282" s="118">
        <v>0</v>
      </c>
      <c r="BU282" s="118">
        <v>0</v>
      </c>
      <c r="BV282" s="118">
        <v>0</v>
      </c>
      <c r="BW282" s="118">
        <v>0</v>
      </c>
      <c r="BX282" s="118">
        <v>0</v>
      </c>
      <c r="BY282" s="118">
        <v>0</v>
      </c>
      <c r="BZ282" s="118">
        <v>0</v>
      </c>
      <c r="CA282" s="118">
        <v>0</v>
      </c>
      <c r="CB282" s="118">
        <v>0</v>
      </c>
      <c r="CC282" s="118">
        <v>0</v>
      </c>
      <c r="CD282" s="118">
        <v>0</v>
      </c>
      <c r="CE282" s="118">
        <v>0</v>
      </c>
      <c r="CF282" s="118">
        <v>0</v>
      </c>
      <c r="CG282" s="118">
        <v>0</v>
      </c>
      <c r="CH282" s="118">
        <v>0</v>
      </c>
      <c r="CI282" s="118">
        <v>0</v>
      </c>
      <c r="CJ282" s="118">
        <v>0</v>
      </c>
      <c r="CK282" s="118">
        <v>0</v>
      </c>
      <c r="CL282" s="118">
        <v>0</v>
      </c>
      <c r="CM282" s="118">
        <v>0</v>
      </c>
      <c r="CN282" s="118">
        <v>0</v>
      </c>
    </row>
    <row r="283" spans="1:92" s="118" customFormat="1" x14ac:dyDescent="0.2">
      <c r="A283" s="119" t="s">
        <v>1172</v>
      </c>
      <c r="B283" s="118">
        <v>0</v>
      </c>
      <c r="C283" s="118">
        <v>0</v>
      </c>
      <c r="D283" s="118">
        <v>0</v>
      </c>
      <c r="E283" s="118">
        <v>0</v>
      </c>
      <c r="F283" s="118">
        <v>0</v>
      </c>
      <c r="G283" s="118">
        <v>0</v>
      </c>
      <c r="H283" s="118">
        <v>0</v>
      </c>
      <c r="I283" s="118">
        <v>0</v>
      </c>
      <c r="J283" s="118">
        <v>0</v>
      </c>
      <c r="K283" s="118">
        <v>0</v>
      </c>
      <c r="L283" s="118">
        <v>0</v>
      </c>
      <c r="M283" s="118">
        <v>0</v>
      </c>
      <c r="N283" s="118">
        <v>0</v>
      </c>
      <c r="O283" s="118">
        <v>0</v>
      </c>
      <c r="P283" s="118">
        <v>0</v>
      </c>
      <c r="Q283" s="118">
        <v>0</v>
      </c>
      <c r="R283" s="118">
        <v>0</v>
      </c>
      <c r="S283" s="118">
        <v>0</v>
      </c>
      <c r="T283" s="118">
        <v>-694.66</v>
      </c>
      <c r="U283" s="118">
        <v>0</v>
      </c>
      <c r="V283" s="118">
        <v>0</v>
      </c>
      <c r="W283" s="118">
        <v>0</v>
      </c>
      <c r="X283" s="118">
        <v>0</v>
      </c>
      <c r="Y283" s="118">
        <v>0</v>
      </c>
      <c r="Z283" s="118">
        <v>0</v>
      </c>
      <c r="AA283" s="118">
        <v>-694.66</v>
      </c>
      <c r="AB283" s="118">
        <v>0</v>
      </c>
      <c r="AC283" s="118">
        <v>0</v>
      </c>
      <c r="AD283" s="118">
        <v>0</v>
      </c>
      <c r="AE283" s="118">
        <v>0</v>
      </c>
      <c r="AF283" s="118">
        <v>0</v>
      </c>
      <c r="AG283" s="118">
        <v>0</v>
      </c>
      <c r="AH283" s="118">
        <v>0</v>
      </c>
      <c r="AI283" s="118">
        <v>0</v>
      </c>
      <c r="AJ283" s="118">
        <v>0</v>
      </c>
      <c r="AK283" s="118">
        <v>0</v>
      </c>
      <c r="AL283" s="118">
        <v>0</v>
      </c>
      <c r="AM283" s="118">
        <v>0</v>
      </c>
      <c r="AN283" s="118">
        <v>0</v>
      </c>
      <c r="AO283" s="118">
        <v>0</v>
      </c>
      <c r="AP283" s="118">
        <v>0</v>
      </c>
      <c r="AQ283" s="118">
        <v>0</v>
      </c>
      <c r="AR283" s="118">
        <v>0</v>
      </c>
      <c r="AS283" s="118">
        <v>0</v>
      </c>
      <c r="AT283" s="118">
        <v>0</v>
      </c>
      <c r="AU283" s="118">
        <v>0</v>
      </c>
      <c r="AV283" s="118">
        <v>0</v>
      </c>
      <c r="AW283" s="118">
        <v>0</v>
      </c>
      <c r="AX283" s="118">
        <v>0</v>
      </c>
      <c r="AY283" s="118">
        <v>0</v>
      </c>
      <c r="AZ283" s="118">
        <v>0</v>
      </c>
      <c r="BA283" s="118">
        <v>0</v>
      </c>
      <c r="BB283" s="118">
        <v>0</v>
      </c>
      <c r="BC283" s="118">
        <v>0</v>
      </c>
      <c r="BD283" s="118">
        <v>0</v>
      </c>
      <c r="BE283" s="118">
        <v>0</v>
      </c>
      <c r="BF283" s="118">
        <v>0</v>
      </c>
      <c r="BG283" s="118">
        <v>0</v>
      </c>
      <c r="BH283" s="118">
        <v>0</v>
      </c>
      <c r="BI283" s="118">
        <v>0</v>
      </c>
      <c r="BJ283" s="118">
        <v>0</v>
      </c>
      <c r="BK283" s="118">
        <v>0</v>
      </c>
      <c r="BL283" s="118">
        <v>0</v>
      </c>
      <c r="BM283" s="118">
        <v>0</v>
      </c>
      <c r="BN283" s="118">
        <v>0</v>
      </c>
      <c r="BO283" s="118">
        <v>0</v>
      </c>
      <c r="BP283" s="118">
        <v>0</v>
      </c>
      <c r="BQ283" s="118">
        <v>0</v>
      </c>
      <c r="BR283" s="118">
        <v>0</v>
      </c>
      <c r="BS283" s="118">
        <v>0</v>
      </c>
      <c r="BT283" s="118">
        <v>0</v>
      </c>
      <c r="BU283" s="118">
        <v>0</v>
      </c>
      <c r="BV283" s="118">
        <v>0</v>
      </c>
      <c r="BW283" s="118">
        <v>0</v>
      </c>
      <c r="BX283" s="118">
        <v>0</v>
      </c>
      <c r="BY283" s="118">
        <v>0</v>
      </c>
      <c r="BZ283" s="118">
        <v>0</v>
      </c>
      <c r="CA283" s="118">
        <v>0</v>
      </c>
      <c r="CB283" s="118">
        <v>0</v>
      </c>
      <c r="CC283" s="118">
        <v>0</v>
      </c>
      <c r="CD283" s="118">
        <v>0</v>
      </c>
      <c r="CE283" s="118">
        <v>0</v>
      </c>
      <c r="CF283" s="118">
        <v>0</v>
      </c>
      <c r="CG283" s="118">
        <v>0</v>
      </c>
      <c r="CH283" s="118">
        <v>0</v>
      </c>
      <c r="CI283" s="118">
        <v>0</v>
      </c>
      <c r="CJ283" s="118">
        <v>0</v>
      </c>
      <c r="CK283" s="118">
        <v>0</v>
      </c>
      <c r="CL283" s="118">
        <v>0</v>
      </c>
      <c r="CM283" s="118">
        <v>0</v>
      </c>
      <c r="CN283" s="118">
        <v>0</v>
      </c>
    </row>
    <row r="284" spans="1:92" s="118" customFormat="1" x14ac:dyDescent="0.2">
      <c r="A284" s="119" t="s">
        <v>1173</v>
      </c>
      <c r="B284" s="118">
        <v>0</v>
      </c>
      <c r="C284" s="118">
        <v>0</v>
      </c>
      <c r="D284" s="118">
        <v>0</v>
      </c>
      <c r="E284" s="118">
        <v>0</v>
      </c>
      <c r="F284" s="118">
        <v>0</v>
      </c>
      <c r="G284" s="118">
        <v>0</v>
      </c>
      <c r="H284" s="118">
        <v>0</v>
      </c>
      <c r="I284" s="118">
        <v>0</v>
      </c>
      <c r="J284" s="118">
        <v>0</v>
      </c>
      <c r="K284" s="118">
        <v>0</v>
      </c>
      <c r="L284" s="118">
        <v>0</v>
      </c>
      <c r="M284" s="118">
        <v>0</v>
      </c>
      <c r="N284" s="118">
        <v>0</v>
      </c>
      <c r="O284" s="118">
        <v>0</v>
      </c>
      <c r="P284" s="118">
        <v>0</v>
      </c>
      <c r="Q284" s="118">
        <v>0</v>
      </c>
      <c r="R284" s="118">
        <v>0</v>
      </c>
      <c r="S284" s="118">
        <v>0</v>
      </c>
      <c r="T284" s="118">
        <v>0</v>
      </c>
      <c r="U284" s="118">
        <v>0</v>
      </c>
      <c r="V284" s="118">
        <v>0</v>
      </c>
      <c r="W284" s="118">
        <v>0</v>
      </c>
      <c r="X284" s="118">
        <v>0</v>
      </c>
      <c r="Y284" s="118">
        <v>0</v>
      </c>
      <c r="Z284" s="118">
        <v>0</v>
      </c>
      <c r="AA284" s="118">
        <v>0</v>
      </c>
      <c r="AB284" s="118">
        <v>0</v>
      </c>
      <c r="AC284" s="118">
        <v>0</v>
      </c>
      <c r="AD284" s="118">
        <v>0</v>
      </c>
      <c r="AE284" s="118">
        <v>0</v>
      </c>
      <c r="AF284" s="118">
        <v>0</v>
      </c>
      <c r="AG284" s="118">
        <v>0</v>
      </c>
      <c r="AH284" s="118">
        <v>0</v>
      </c>
      <c r="AI284" s="118">
        <v>0</v>
      </c>
      <c r="AJ284" s="118">
        <v>0</v>
      </c>
      <c r="AK284" s="118">
        <v>0</v>
      </c>
      <c r="AL284" s="118">
        <v>0</v>
      </c>
      <c r="AM284" s="118">
        <v>0</v>
      </c>
      <c r="AN284" s="118">
        <v>0</v>
      </c>
      <c r="AO284" s="118">
        <v>0</v>
      </c>
      <c r="AP284" s="118">
        <v>0</v>
      </c>
      <c r="AQ284" s="118">
        <v>0</v>
      </c>
      <c r="AR284" s="118">
        <v>0</v>
      </c>
      <c r="AS284" s="118">
        <v>0</v>
      </c>
      <c r="AT284" s="118">
        <v>0</v>
      </c>
      <c r="AU284" s="118">
        <v>0</v>
      </c>
      <c r="AV284" s="118">
        <v>0</v>
      </c>
      <c r="AW284" s="118">
        <v>0</v>
      </c>
      <c r="AX284" s="118">
        <v>0</v>
      </c>
      <c r="AY284" s="118">
        <v>0</v>
      </c>
      <c r="AZ284" s="118">
        <v>0</v>
      </c>
      <c r="BA284" s="118">
        <v>0</v>
      </c>
      <c r="BB284" s="118">
        <v>0</v>
      </c>
      <c r="BC284" s="118">
        <v>0</v>
      </c>
      <c r="BD284" s="118">
        <v>0</v>
      </c>
      <c r="BE284" s="118">
        <v>0</v>
      </c>
      <c r="BF284" s="118">
        <v>0</v>
      </c>
      <c r="BG284" s="118">
        <v>0</v>
      </c>
      <c r="BH284" s="118">
        <v>0</v>
      </c>
      <c r="BI284" s="118">
        <v>0</v>
      </c>
      <c r="BJ284" s="118">
        <v>0</v>
      </c>
      <c r="BK284" s="118">
        <v>0</v>
      </c>
      <c r="BL284" s="118">
        <v>0</v>
      </c>
      <c r="BM284" s="118">
        <v>0</v>
      </c>
      <c r="BN284" s="118">
        <v>0</v>
      </c>
      <c r="BO284" s="118">
        <v>0</v>
      </c>
      <c r="BP284" s="118">
        <v>0</v>
      </c>
      <c r="BQ284" s="118">
        <v>0</v>
      </c>
      <c r="BR284" s="118">
        <v>0</v>
      </c>
      <c r="BS284" s="118">
        <v>0</v>
      </c>
      <c r="BT284" s="118">
        <v>0</v>
      </c>
      <c r="BU284" s="118">
        <v>0</v>
      </c>
      <c r="BV284" s="118">
        <v>0</v>
      </c>
      <c r="BW284" s="118">
        <v>0</v>
      </c>
      <c r="BX284" s="118">
        <v>0</v>
      </c>
      <c r="BY284" s="118">
        <v>0</v>
      </c>
      <c r="BZ284" s="118">
        <v>0</v>
      </c>
      <c r="CA284" s="118">
        <v>0</v>
      </c>
      <c r="CB284" s="118">
        <v>0</v>
      </c>
      <c r="CC284" s="118">
        <v>0</v>
      </c>
      <c r="CD284" s="118">
        <v>0</v>
      </c>
      <c r="CE284" s="118">
        <v>0</v>
      </c>
      <c r="CF284" s="118">
        <v>0</v>
      </c>
      <c r="CG284" s="118">
        <v>0</v>
      </c>
      <c r="CH284" s="118">
        <v>0</v>
      </c>
      <c r="CI284" s="118">
        <v>0</v>
      </c>
      <c r="CJ284" s="118">
        <v>0</v>
      </c>
      <c r="CK284" s="118">
        <v>0</v>
      </c>
      <c r="CL284" s="118">
        <v>0</v>
      </c>
      <c r="CM284" s="118">
        <v>0</v>
      </c>
      <c r="CN284" s="118">
        <v>0</v>
      </c>
    </row>
    <row r="285" spans="1:92" s="118" customFormat="1" x14ac:dyDescent="0.2">
      <c r="A285" s="119" t="s">
        <v>1174</v>
      </c>
      <c r="B285" s="118">
        <v>0</v>
      </c>
      <c r="C285" s="118">
        <v>145.44</v>
      </c>
      <c r="D285" s="118">
        <v>0</v>
      </c>
      <c r="E285" s="118">
        <v>0</v>
      </c>
      <c r="F285" s="118">
        <v>0</v>
      </c>
      <c r="G285" s="118">
        <v>0</v>
      </c>
      <c r="H285" s="118">
        <v>-59.64</v>
      </c>
      <c r="I285" s="118">
        <v>-29.54</v>
      </c>
      <c r="J285" s="118">
        <v>-2.78</v>
      </c>
      <c r="K285" s="118">
        <v>0</v>
      </c>
      <c r="L285" s="118">
        <v>-87.5</v>
      </c>
      <c r="M285" s="118">
        <v>0</v>
      </c>
      <c r="N285" s="118">
        <v>-34.019999999999897</v>
      </c>
      <c r="O285" s="118">
        <v>0</v>
      </c>
      <c r="P285" s="118">
        <v>0</v>
      </c>
      <c r="Q285" s="118">
        <v>0</v>
      </c>
      <c r="R285" s="118">
        <v>0</v>
      </c>
      <c r="S285" s="118">
        <v>0</v>
      </c>
      <c r="T285" s="118">
        <v>-917.58</v>
      </c>
      <c r="U285" s="118">
        <v>0</v>
      </c>
      <c r="V285" s="118">
        <v>0</v>
      </c>
      <c r="W285" s="118">
        <v>0</v>
      </c>
      <c r="X285" s="118">
        <v>0</v>
      </c>
      <c r="Y285" s="118">
        <v>0</v>
      </c>
      <c r="Z285" s="118">
        <v>0</v>
      </c>
      <c r="AA285" s="118">
        <v>-917.58</v>
      </c>
      <c r="AB285" s="118">
        <v>85416.666666666701</v>
      </c>
      <c r="AC285" s="118">
        <v>85416.666666666701</v>
      </c>
      <c r="AD285" s="118">
        <v>85416.666666666701</v>
      </c>
      <c r="AE285" s="118">
        <v>85416.666666666701</v>
      </c>
      <c r="AF285" s="118">
        <v>85416.666666666701</v>
      </c>
      <c r="AG285" s="118">
        <v>85416.666666666701</v>
      </c>
      <c r="AH285" s="118">
        <v>85416.666666666701</v>
      </c>
      <c r="AI285" s="118">
        <v>85416.666666666701</v>
      </c>
      <c r="AJ285" s="118">
        <v>85416.666666666701</v>
      </c>
      <c r="AK285" s="118">
        <v>85416.666666666701</v>
      </c>
      <c r="AL285" s="118">
        <v>85416.666666666701</v>
      </c>
      <c r="AM285" s="118">
        <v>85416.666666666701</v>
      </c>
      <c r="AN285" s="118">
        <v>1025000</v>
      </c>
      <c r="AO285" s="118">
        <v>-316666.66666666698</v>
      </c>
      <c r="AP285" s="118">
        <v>-316666.66666666698</v>
      </c>
      <c r="AQ285" s="118">
        <v>-316666.66666666698</v>
      </c>
      <c r="AR285" s="118">
        <v>-316666.66666666698</v>
      </c>
      <c r="AS285" s="118">
        <v>-316666.66666666698</v>
      </c>
      <c r="AT285" s="118">
        <v>-316666.66666666698</v>
      </c>
      <c r="AU285" s="118">
        <v>-316666.66666666698</v>
      </c>
      <c r="AV285" s="118">
        <v>-316666.66666666698</v>
      </c>
      <c r="AW285" s="118">
        <v>-316666.66666666698</v>
      </c>
      <c r="AX285" s="118">
        <v>-316666.66666666698</v>
      </c>
      <c r="AY285" s="118">
        <v>-316666.66666666698</v>
      </c>
      <c r="AZ285" s="118">
        <v>-316666.66666666698</v>
      </c>
      <c r="BA285" s="118">
        <v>-3800000</v>
      </c>
      <c r="BB285" s="118">
        <v>-316666.66666666698</v>
      </c>
      <c r="BC285" s="118">
        <v>-316666.66666666698</v>
      </c>
      <c r="BD285" s="118">
        <v>-316666.66666666698</v>
      </c>
      <c r="BE285" s="118">
        <v>-316666.66666666698</v>
      </c>
      <c r="BF285" s="118">
        <v>-316666.66666666698</v>
      </c>
      <c r="BG285" s="118">
        <v>-316666.66666666698</v>
      </c>
      <c r="BH285" s="118">
        <v>-316666.66666666698</v>
      </c>
      <c r="BI285" s="118">
        <v>-316666.66666666698</v>
      </c>
      <c r="BJ285" s="118">
        <v>-316666.66666666698</v>
      </c>
      <c r="BK285" s="118">
        <v>-316666.66666666698</v>
      </c>
      <c r="BL285" s="118">
        <v>-316666.66666666698</v>
      </c>
      <c r="BM285" s="118">
        <v>-316666.66666666698</v>
      </c>
      <c r="BN285" s="118">
        <v>-3800000</v>
      </c>
      <c r="BO285" s="118">
        <v>-316666.66666666698</v>
      </c>
      <c r="BP285" s="118">
        <v>-316666.66666666698</v>
      </c>
      <c r="BQ285" s="118">
        <v>-316666.66666666698</v>
      </c>
      <c r="BR285" s="118">
        <v>-316666.66666666698</v>
      </c>
      <c r="BS285" s="118">
        <v>-316666.66666666698</v>
      </c>
      <c r="BT285" s="118">
        <v>-316666.66666666698</v>
      </c>
      <c r="BU285" s="118">
        <v>-316666.66666666698</v>
      </c>
      <c r="BV285" s="118">
        <v>-316666.66666666698</v>
      </c>
      <c r="BW285" s="118">
        <v>-316666.66666666698</v>
      </c>
      <c r="BX285" s="118">
        <v>-316666.66666666698</v>
      </c>
      <c r="BY285" s="118">
        <v>-316666.66666666698</v>
      </c>
      <c r="BZ285" s="118">
        <v>-316666.66666666698</v>
      </c>
      <c r="CA285" s="118">
        <v>-3800000</v>
      </c>
      <c r="CB285" s="118">
        <v>-316666.66666666698</v>
      </c>
      <c r="CC285" s="118">
        <v>-316666.66666666698</v>
      </c>
      <c r="CD285" s="118">
        <v>-316666.66666666698</v>
      </c>
      <c r="CE285" s="118">
        <v>-316666.66666666698</v>
      </c>
      <c r="CF285" s="118">
        <v>-316666.66666666698</v>
      </c>
      <c r="CG285" s="118">
        <v>-316666.66666666698</v>
      </c>
      <c r="CH285" s="118">
        <v>-316666.66666666698</v>
      </c>
      <c r="CI285" s="118">
        <v>-316666.66666666698</v>
      </c>
      <c r="CJ285" s="118">
        <v>-316666.66666666698</v>
      </c>
      <c r="CK285" s="118">
        <v>-316666.66666666698</v>
      </c>
      <c r="CL285" s="118">
        <v>-316666.66666666698</v>
      </c>
      <c r="CM285" s="118">
        <v>-316666.66666666698</v>
      </c>
      <c r="CN285" s="118">
        <v>-3800000</v>
      </c>
    </row>
    <row r="286" spans="1:92" s="118" customFormat="1" x14ac:dyDescent="0.2">
      <c r="A286" s="119" t="s">
        <v>1175</v>
      </c>
    </row>
    <row r="287" spans="1:92" s="118" customFormat="1" x14ac:dyDescent="0.2">
      <c r="A287" s="119" t="s">
        <v>1176</v>
      </c>
      <c r="B287" s="118">
        <v>0</v>
      </c>
      <c r="C287" s="118">
        <v>0</v>
      </c>
      <c r="D287" s="118">
        <v>0</v>
      </c>
      <c r="E287" s="118">
        <v>0</v>
      </c>
      <c r="F287" s="118">
        <v>0</v>
      </c>
      <c r="G287" s="118">
        <v>0</v>
      </c>
      <c r="H287" s="118">
        <v>0</v>
      </c>
      <c r="I287" s="118">
        <v>0</v>
      </c>
      <c r="J287" s="118">
        <v>0</v>
      </c>
      <c r="K287" s="118">
        <v>0</v>
      </c>
      <c r="L287" s="118">
        <v>0</v>
      </c>
      <c r="M287" s="118">
        <v>0</v>
      </c>
      <c r="N287" s="118">
        <v>0</v>
      </c>
      <c r="O287" s="118">
        <v>0</v>
      </c>
      <c r="P287" s="118">
        <v>0</v>
      </c>
      <c r="Q287" s="118">
        <v>0</v>
      </c>
      <c r="R287" s="118">
        <v>0</v>
      </c>
      <c r="S287" s="118">
        <v>0</v>
      </c>
      <c r="T287" s="118">
        <v>0</v>
      </c>
      <c r="U287" s="118">
        <v>0</v>
      </c>
      <c r="V287" s="118">
        <v>0</v>
      </c>
      <c r="W287" s="118">
        <v>0</v>
      </c>
      <c r="X287" s="118">
        <v>0</v>
      </c>
      <c r="Y287" s="118">
        <v>0</v>
      </c>
      <c r="Z287" s="118">
        <v>0</v>
      </c>
      <c r="AA287" s="118">
        <v>0</v>
      </c>
      <c r="AB287" s="118">
        <v>0</v>
      </c>
      <c r="AC287" s="118">
        <v>0</v>
      </c>
      <c r="AD287" s="118">
        <v>0</v>
      </c>
      <c r="AE287" s="118">
        <v>0</v>
      </c>
      <c r="AF287" s="118">
        <v>0</v>
      </c>
      <c r="AG287" s="118">
        <v>0</v>
      </c>
      <c r="AH287" s="118">
        <v>0</v>
      </c>
      <c r="AI287" s="118">
        <v>0</v>
      </c>
      <c r="AJ287" s="118">
        <v>0</v>
      </c>
      <c r="AK287" s="118">
        <v>0</v>
      </c>
      <c r="AL287" s="118">
        <v>0</v>
      </c>
      <c r="AM287" s="118">
        <v>0</v>
      </c>
      <c r="AN287" s="118">
        <v>0</v>
      </c>
      <c r="AO287" s="118">
        <v>0</v>
      </c>
      <c r="AP287" s="118">
        <v>0</v>
      </c>
      <c r="AQ287" s="118">
        <v>0</v>
      </c>
      <c r="AR287" s="118">
        <v>0</v>
      </c>
      <c r="AS287" s="118">
        <v>0</v>
      </c>
      <c r="AT287" s="118">
        <v>0</v>
      </c>
      <c r="AU287" s="118">
        <v>0</v>
      </c>
      <c r="AV287" s="118">
        <v>0</v>
      </c>
      <c r="AW287" s="118">
        <v>0</v>
      </c>
      <c r="AX287" s="118">
        <v>0</v>
      </c>
      <c r="AY287" s="118">
        <v>0</v>
      </c>
      <c r="AZ287" s="118">
        <v>0</v>
      </c>
      <c r="BA287" s="118">
        <v>0</v>
      </c>
      <c r="BB287" s="118">
        <v>0</v>
      </c>
      <c r="BC287" s="118">
        <v>0</v>
      </c>
      <c r="BD287" s="118">
        <v>0</v>
      </c>
      <c r="BE287" s="118">
        <v>0</v>
      </c>
      <c r="BF287" s="118">
        <v>0</v>
      </c>
      <c r="BG287" s="118">
        <v>0</v>
      </c>
      <c r="BH287" s="118">
        <v>0</v>
      </c>
      <c r="BI287" s="118">
        <v>0</v>
      </c>
      <c r="BJ287" s="118">
        <v>0</v>
      </c>
      <c r="BK287" s="118">
        <v>0</v>
      </c>
      <c r="BL287" s="118">
        <v>0</v>
      </c>
      <c r="BM287" s="118">
        <v>0</v>
      </c>
      <c r="BN287" s="118">
        <v>0</v>
      </c>
      <c r="BO287" s="118">
        <v>0</v>
      </c>
      <c r="BP287" s="118">
        <v>0</v>
      </c>
      <c r="BQ287" s="118">
        <v>0</v>
      </c>
      <c r="BR287" s="118">
        <v>0</v>
      </c>
      <c r="BS287" s="118">
        <v>0</v>
      </c>
      <c r="BT287" s="118">
        <v>0</v>
      </c>
      <c r="BU287" s="118">
        <v>0</v>
      </c>
      <c r="BV287" s="118">
        <v>0</v>
      </c>
      <c r="BW287" s="118">
        <v>0</v>
      </c>
      <c r="BX287" s="118">
        <v>0</v>
      </c>
      <c r="BY287" s="118">
        <v>0</v>
      </c>
      <c r="BZ287" s="118">
        <v>0</v>
      </c>
      <c r="CA287" s="118">
        <v>0</v>
      </c>
      <c r="CB287" s="118">
        <v>0</v>
      </c>
      <c r="CC287" s="118">
        <v>0</v>
      </c>
      <c r="CD287" s="118">
        <v>0</v>
      </c>
      <c r="CE287" s="118">
        <v>0</v>
      </c>
      <c r="CF287" s="118">
        <v>0</v>
      </c>
      <c r="CG287" s="118">
        <v>0</v>
      </c>
      <c r="CH287" s="118">
        <v>0</v>
      </c>
      <c r="CI287" s="118">
        <v>0</v>
      </c>
      <c r="CJ287" s="118">
        <v>0</v>
      </c>
      <c r="CK287" s="118">
        <v>0</v>
      </c>
      <c r="CL287" s="118">
        <v>0</v>
      </c>
      <c r="CM287" s="118">
        <v>0</v>
      </c>
      <c r="CN287" s="118">
        <v>0</v>
      </c>
    </row>
    <row r="288" spans="1:92" s="118" customFormat="1" x14ac:dyDescent="0.2">
      <c r="A288" s="119" t="s">
        <v>1177</v>
      </c>
      <c r="B288" s="118">
        <v>0</v>
      </c>
      <c r="C288" s="118">
        <v>0</v>
      </c>
      <c r="D288" s="118">
        <v>0</v>
      </c>
      <c r="E288" s="118">
        <v>0</v>
      </c>
      <c r="F288" s="118">
        <v>0</v>
      </c>
      <c r="G288" s="118">
        <v>0</v>
      </c>
      <c r="H288" s="118">
        <v>0</v>
      </c>
      <c r="I288" s="118">
        <v>0</v>
      </c>
      <c r="J288" s="118">
        <v>0</v>
      </c>
      <c r="K288" s="118">
        <v>0</v>
      </c>
      <c r="L288" s="118">
        <v>0</v>
      </c>
      <c r="M288" s="118">
        <v>0</v>
      </c>
      <c r="N288" s="118">
        <v>0</v>
      </c>
      <c r="O288" s="118">
        <v>0</v>
      </c>
      <c r="P288" s="118">
        <v>0</v>
      </c>
      <c r="Q288" s="118">
        <v>0</v>
      </c>
      <c r="R288" s="118">
        <v>0</v>
      </c>
      <c r="S288" s="118">
        <v>0</v>
      </c>
      <c r="T288" s="118">
        <v>0</v>
      </c>
      <c r="U288" s="118">
        <v>0</v>
      </c>
      <c r="V288" s="118">
        <v>0</v>
      </c>
      <c r="W288" s="118">
        <v>0</v>
      </c>
      <c r="X288" s="118">
        <v>0</v>
      </c>
      <c r="Y288" s="118">
        <v>0</v>
      </c>
      <c r="Z288" s="118">
        <v>0</v>
      </c>
      <c r="AA288" s="118">
        <v>0</v>
      </c>
      <c r="AB288" s="118">
        <v>0</v>
      </c>
      <c r="AC288" s="118">
        <v>0</v>
      </c>
      <c r="AD288" s="118">
        <v>0</v>
      </c>
      <c r="AE288" s="118">
        <v>0</v>
      </c>
      <c r="AF288" s="118">
        <v>0</v>
      </c>
      <c r="AG288" s="118">
        <v>0</v>
      </c>
      <c r="AH288" s="118">
        <v>0</v>
      </c>
      <c r="AI288" s="118">
        <v>0</v>
      </c>
      <c r="AJ288" s="118">
        <v>0</v>
      </c>
      <c r="AK288" s="118">
        <v>0</v>
      </c>
      <c r="AL288" s="118">
        <v>0</v>
      </c>
      <c r="AM288" s="118">
        <v>0</v>
      </c>
      <c r="AN288" s="118">
        <v>0</v>
      </c>
      <c r="AO288" s="118">
        <v>0</v>
      </c>
      <c r="AP288" s="118">
        <v>0</v>
      </c>
      <c r="AQ288" s="118">
        <v>0</v>
      </c>
      <c r="AR288" s="118">
        <v>0</v>
      </c>
      <c r="AS288" s="118">
        <v>0</v>
      </c>
      <c r="AT288" s="118">
        <v>0</v>
      </c>
      <c r="AU288" s="118">
        <v>0</v>
      </c>
      <c r="AV288" s="118">
        <v>0</v>
      </c>
      <c r="AW288" s="118">
        <v>0</v>
      </c>
      <c r="AX288" s="118">
        <v>0</v>
      </c>
      <c r="AY288" s="118">
        <v>0</v>
      </c>
      <c r="AZ288" s="118">
        <v>0</v>
      </c>
      <c r="BA288" s="118">
        <v>0</v>
      </c>
      <c r="BB288" s="118">
        <v>0</v>
      </c>
      <c r="BC288" s="118">
        <v>0</v>
      </c>
      <c r="BD288" s="118">
        <v>0</v>
      </c>
      <c r="BE288" s="118">
        <v>0</v>
      </c>
      <c r="BF288" s="118">
        <v>0</v>
      </c>
      <c r="BG288" s="118">
        <v>0</v>
      </c>
      <c r="BH288" s="118">
        <v>0</v>
      </c>
      <c r="BI288" s="118">
        <v>0</v>
      </c>
      <c r="BJ288" s="118">
        <v>0</v>
      </c>
      <c r="BK288" s="118">
        <v>0</v>
      </c>
      <c r="BL288" s="118">
        <v>0</v>
      </c>
      <c r="BM288" s="118">
        <v>0</v>
      </c>
      <c r="BN288" s="118">
        <v>0</v>
      </c>
      <c r="BO288" s="118">
        <v>0</v>
      </c>
      <c r="BP288" s="118">
        <v>0</v>
      </c>
      <c r="BQ288" s="118">
        <v>0</v>
      </c>
      <c r="BR288" s="118">
        <v>0</v>
      </c>
      <c r="BS288" s="118">
        <v>0</v>
      </c>
      <c r="BT288" s="118">
        <v>0</v>
      </c>
      <c r="BU288" s="118">
        <v>0</v>
      </c>
      <c r="BV288" s="118">
        <v>0</v>
      </c>
      <c r="BW288" s="118">
        <v>0</v>
      </c>
      <c r="BX288" s="118">
        <v>0</v>
      </c>
      <c r="BY288" s="118">
        <v>0</v>
      </c>
      <c r="BZ288" s="118">
        <v>0</v>
      </c>
      <c r="CA288" s="118">
        <v>0</v>
      </c>
      <c r="CB288" s="118">
        <v>0</v>
      </c>
      <c r="CC288" s="118">
        <v>0</v>
      </c>
      <c r="CD288" s="118">
        <v>0</v>
      </c>
      <c r="CE288" s="118">
        <v>0</v>
      </c>
      <c r="CF288" s="118">
        <v>0</v>
      </c>
      <c r="CG288" s="118">
        <v>0</v>
      </c>
      <c r="CH288" s="118">
        <v>0</v>
      </c>
      <c r="CI288" s="118">
        <v>0</v>
      </c>
      <c r="CJ288" s="118">
        <v>0</v>
      </c>
      <c r="CK288" s="118">
        <v>0</v>
      </c>
      <c r="CL288" s="118">
        <v>0</v>
      </c>
      <c r="CM288" s="118">
        <v>0</v>
      </c>
      <c r="CN288" s="118">
        <v>0</v>
      </c>
    </row>
    <row r="289" spans="1:92" s="118" customFormat="1" x14ac:dyDescent="0.2">
      <c r="A289" s="119" t="s">
        <v>1178</v>
      </c>
      <c r="B289" s="118">
        <v>0</v>
      </c>
      <c r="C289" s="118">
        <v>0</v>
      </c>
      <c r="D289" s="118">
        <v>0</v>
      </c>
      <c r="E289" s="118">
        <v>0</v>
      </c>
      <c r="F289" s="118">
        <v>0</v>
      </c>
      <c r="G289" s="118">
        <v>0</v>
      </c>
      <c r="H289" s="118">
        <v>0</v>
      </c>
      <c r="I289" s="118">
        <v>0</v>
      </c>
      <c r="J289" s="118">
        <v>0</v>
      </c>
      <c r="K289" s="118">
        <v>0</v>
      </c>
      <c r="L289" s="118">
        <v>0</v>
      </c>
      <c r="M289" s="118">
        <v>0</v>
      </c>
      <c r="N289" s="118">
        <v>0</v>
      </c>
      <c r="O289" s="118">
        <v>0</v>
      </c>
      <c r="P289" s="118">
        <v>0</v>
      </c>
      <c r="Q289" s="118">
        <v>0</v>
      </c>
      <c r="R289" s="118">
        <v>0</v>
      </c>
      <c r="S289" s="118">
        <v>0</v>
      </c>
      <c r="T289" s="118">
        <v>0</v>
      </c>
      <c r="U289" s="118">
        <v>0</v>
      </c>
      <c r="V289" s="118">
        <v>0</v>
      </c>
      <c r="W289" s="118">
        <v>0</v>
      </c>
      <c r="X289" s="118">
        <v>0</v>
      </c>
      <c r="Y289" s="118">
        <v>0</v>
      </c>
      <c r="Z289" s="118">
        <v>0</v>
      </c>
      <c r="AA289" s="118">
        <v>0</v>
      </c>
      <c r="AB289" s="118">
        <v>0</v>
      </c>
      <c r="AC289" s="118">
        <v>0</v>
      </c>
      <c r="AD289" s="118">
        <v>0</v>
      </c>
      <c r="AE289" s="118">
        <v>0</v>
      </c>
      <c r="AF289" s="118">
        <v>0</v>
      </c>
      <c r="AG289" s="118">
        <v>0</v>
      </c>
      <c r="AH289" s="118">
        <v>0</v>
      </c>
      <c r="AI289" s="118">
        <v>0</v>
      </c>
      <c r="AJ289" s="118">
        <v>0</v>
      </c>
      <c r="AK289" s="118">
        <v>0</v>
      </c>
      <c r="AL289" s="118">
        <v>0</v>
      </c>
      <c r="AM289" s="118">
        <v>0</v>
      </c>
      <c r="AN289" s="118">
        <v>0</v>
      </c>
      <c r="AO289" s="118">
        <v>0</v>
      </c>
      <c r="AP289" s="118">
        <v>0</v>
      </c>
      <c r="AQ289" s="118">
        <v>0</v>
      </c>
      <c r="AR289" s="118">
        <v>0</v>
      </c>
      <c r="AS289" s="118">
        <v>0</v>
      </c>
      <c r="AT289" s="118">
        <v>0</v>
      </c>
      <c r="AU289" s="118">
        <v>0</v>
      </c>
      <c r="AV289" s="118">
        <v>0</v>
      </c>
      <c r="AW289" s="118">
        <v>0</v>
      </c>
      <c r="AX289" s="118">
        <v>0</v>
      </c>
      <c r="AY289" s="118">
        <v>0</v>
      </c>
      <c r="AZ289" s="118">
        <v>0</v>
      </c>
      <c r="BA289" s="118">
        <v>0</v>
      </c>
      <c r="BB289" s="118">
        <v>0</v>
      </c>
      <c r="BC289" s="118">
        <v>0</v>
      </c>
      <c r="BD289" s="118">
        <v>0</v>
      </c>
      <c r="BE289" s="118">
        <v>0</v>
      </c>
      <c r="BF289" s="118">
        <v>0</v>
      </c>
      <c r="BG289" s="118">
        <v>0</v>
      </c>
      <c r="BH289" s="118">
        <v>0</v>
      </c>
      <c r="BI289" s="118">
        <v>0</v>
      </c>
      <c r="BJ289" s="118">
        <v>0</v>
      </c>
      <c r="BK289" s="118">
        <v>0</v>
      </c>
      <c r="BL289" s="118">
        <v>0</v>
      </c>
      <c r="BM289" s="118">
        <v>0</v>
      </c>
      <c r="BN289" s="118">
        <v>0</v>
      </c>
      <c r="BO289" s="118">
        <v>0</v>
      </c>
      <c r="BP289" s="118">
        <v>0</v>
      </c>
      <c r="BQ289" s="118">
        <v>0</v>
      </c>
      <c r="BR289" s="118">
        <v>0</v>
      </c>
      <c r="BS289" s="118">
        <v>0</v>
      </c>
      <c r="BT289" s="118">
        <v>0</v>
      </c>
      <c r="BU289" s="118">
        <v>0</v>
      </c>
      <c r="BV289" s="118">
        <v>0</v>
      </c>
      <c r="BW289" s="118">
        <v>0</v>
      </c>
      <c r="BX289" s="118">
        <v>0</v>
      </c>
      <c r="BY289" s="118">
        <v>0</v>
      </c>
      <c r="BZ289" s="118">
        <v>0</v>
      </c>
      <c r="CA289" s="118">
        <v>0</v>
      </c>
      <c r="CB289" s="118">
        <v>0</v>
      </c>
      <c r="CC289" s="118">
        <v>0</v>
      </c>
      <c r="CD289" s="118">
        <v>0</v>
      </c>
      <c r="CE289" s="118">
        <v>0</v>
      </c>
      <c r="CF289" s="118">
        <v>0</v>
      </c>
      <c r="CG289" s="118">
        <v>0</v>
      </c>
      <c r="CH289" s="118">
        <v>0</v>
      </c>
      <c r="CI289" s="118">
        <v>0</v>
      </c>
      <c r="CJ289" s="118">
        <v>0</v>
      </c>
      <c r="CK289" s="118">
        <v>0</v>
      </c>
      <c r="CL289" s="118">
        <v>0</v>
      </c>
      <c r="CM289" s="118">
        <v>0</v>
      </c>
      <c r="CN289" s="118">
        <v>0</v>
      </c>
    </row>
    <row r="290" spans="1:92" s="118" customFormat="1" x14ac:dyDescent="0.2">
      <c r="A290" s="119" t="s">
        <v>1179</v>
      </c>
      <c r="B290" s="118">
        <v>0</v>
      </c>
      <c r="C290" s="118">
        <v>145.44</v>
      </c>
      <c r="D290" s="118">
        <v>0</v>
      </c>
      <c r="E290" s="118">
        <v>0</v>
      </c>
      <c r="F290" s="118">
        <v>0</v>
      </c>
      <c r="G290" s="118">
        <v>0</v>
      </c>
      <c r="H290" s="118">
        <v>-59.64</v>
      </c>
      <c r="I290" s="118">
        <v>-29.54</v>
      </c>
      <c r="J290" s="118">
        <v>-2.78</v>
      </c>
      <c r="K290" s="118">
        <v>0</v>
      </c>
      <c r="L290" s="118">
        <v>-87.5</v>
      </c>
      <c r="M290" s="118">
        <v>0</v>
      </c>
      <c r="N290" s="118">
        <v>-34.019999999999897</v>
      </c>
      <c r="O290" s="118">
        <v>-557423.32999999996</v>
      </c>
      <c r="P290" s="118">
        <v>-581208.80999999901</v>
      </c>
      <c r="Q290" s="118">
        <v>-346993.32</v>
      </c>
      <c r="R290" s="118">
        <v>-314617.88</v>
      </c>
      <c r="S290" s="118">
        <v>-515213.54</v>
      </c>
      <c r="T290" s="118">
        <v>-265474.65999999997</v>
      </c>
      <c r="U290" s="118">
        <v>-218772.3</v>
      </c>
      <c r="V290" s="118">
        <v>-468209.68</v>
      </c>
      <c r="W290" s="118">
        <v>227947.96</v>
      </c>
      <c r="X290" s="118">
        <v>-469121.51999999897</v>
      </c>
      <c r="Y290" s="118">
        <v>14446.5000000001</v>
      </c>
      <c r="Z290" s="118">
        <v>-73974.729999999894</v>
      </c>
      <c r="AA290" s="118">
        <v>-3568615.3099999898</v>
      </c>
      <c r="AB290" s="118">
        <v>478528.33333333302</v>
      </c>
      <c r="AC290" s="118">
        <v>478528.33333333302</v>
      </c>
      <c r="AD290" s="118">
        <v>478528.33333333302</v>
      </c>
      <c r="AE290" s="118">
        <v>478528.33333333302</v>
      </c>
      <c r="AF290" s="118">
        <v>478528.33333333302</v>
      </c>
      <c r="AG290" s="118">
        <v>478528.33333333302</v>
      </c>
      <c r="AH290" s="118">
        <v>478528.33333333302</v>
      </c>
      <c r="AI290" s="118">
        <v>478528.33333333302</v>
      </c>
      <c r="AJ290" s="118">
        <v>478528.33333333302</v>
      </c>
      <c r="AK290" s="118">
        <v>478528.33333333302</v>
      </c>
      <c r="AL290" s="118">
        <v>478528.33333333302</v>
      </c>
      <c r="AM290" s="118">
        <v>478528.33333333302</v>
      </c>
      <c r="AN290" s="118">
        <v>5742340</v>
      </c>
      <c r="AO290" s="118">
        <v>307098.66666666599</v>
      </c>
      <c r="AP290" s="118">
        <v>307098.66666666599</v>
      </c>
      <c r="AQ290" s="118">
        <v>307098.66666666599</v>
      </c>
      <c r="AR290" s="118">
        <v>307098.66666666599</v>
      </c>
      <c r="AS290" s="118">
        <v>307098.66666666599</v>
      </c>
      <c r="AT290" s="118">
        <v>307098.66666666599</v>
      </c>
      <c r="AU290" s="118">
        <v>307098.66666666599</v>
      </c>
      <c r="AV290" s="118">
        <v>307098.66666666599</v>
      </c>
      <c r="AW290" s="118">
        <v>307098.66666666599</v>
      </c>
      <c r="AX290" s="118">
        <v>307098.66666666599</v>
      </c>
      <c r="AY290" s="118">
        <v>307098.66666666599</v>
      </c>
      <c r="AZ290" s="118">
        <v>307098.66666666599</v>
      </c>
      <c r="BA290" s="118">
        <v>3685183.9999999902</v>
      </c>
      <c r="BB290" s="118">
        <v>307098.66666666599</v>
      </c>
      <c r="BC290" s="118">
        <v>307098.66666666599</v>
      </c>
      <c r="BD290" s="118">
        <v>307098.66666666599</v>
      </c>
      <c r="BE290" s="118">
        <v>307098.66666666599</v>
      </c>
      <c r="BF290" s="118">
        <v>307098.66666666599</v>
      </c>
      <c r="BG290" s="118">
        <v>307098.66666666599</v>
      </c>
      <c r="BH290" s="118">
        <v>307098.66666666599</v>
      </c>
      <c r="BI290" s="118">
        <v>307098.66666666599</v>
      </c>
      <c r="BJ290" s="118">
        <v>307098.66666666599</v>
      </c>
      <c r="BK290" s="118">
        <v>307098.66666666599</v>
      </c>
      <c r="BL290" s="118">
        <v>307098.66666666599</v>
      </c>
      <c r="BM290" s="118">
        <v>307098.66666666599</v>
      </c>
      <c r="BN290" s="118">
        <v>3685183.9999999902</v>
      </c>
      <c r="BO290" s="118">
        <v>307098.66666666599</v>
      </c>
      <c r="BP290" s="118">
        <v>307098.66666666599</v>
      </c>
      <c r="BQ290" s="118">
        <v>307098.66666666599</v>
      </c>
      <c r="BR290" s="118">
        <v>307098.66666666599</v>
      </c>
      <c r="BS290" s="118">
        <v>307098.66666666599</v>
      </c>
      <c r="BT290" s="118">
        <v>307098.66666666599</v>
      </c>
      <c r="BU290" s="118">
        <v>307098.66666666599</v>
      </c>
      <c r="BV290" s="118">
        <v>307098.66666666599</v>
      </c>
      <c r="BW290" s="118">
        <v>307098.66666666599</v>
      </c>
      <c r="BX290" s="118">
        <v>307098.66666666599</v>
      </c>
      <c r="BY290" s="118">
        <v>307098.66666666599</v>
      </c>
      <c r="BZ290" s="118">
        <v>307098.66666666599</v>
      </c>
      <c r="CA290" s="118">
        <v>3685183.9999999902</v>
      </c>
      <c r="CB290" s="118">
        <v>307098.66666666599</v>
      </c>
      <c r="CC290" s="118">
        <v>307098.66666666599</v>
      </c>
      <c r="CD290" s="118">
        <v>307098.66666666599</v>
      </c>
      <c r="CE290" s="118">
        <v>307098.66666666599</v>
      </c>
      <c r="CF290" s="118">
        <v>307098.66666666599</v>
      </c>
      <c r="CG290" s="118">
        <v>307098.66666666599</v>
      </c>
      <c r="CH290" s="118">
        <v>307098.66666666599</v>
      </c>
      <c r="CI290" s="118">
        <v>307098.66666666599</v>
      </c>
      <c r="CJ290" s="118">
        <v>307098.66666666599</v>
      </c>
      <c r="CK290" s="118">
        <v>307098.66666666599</v>
      </c>
      <c r="CL290" s="118">
        <v>307098.66666666599</v>
      </c>
      <c r="CM290" s="118">
        <v>307098.66666666599</v>
      </c>
      <c r="CN290" s="118">
        <v>3685183.9999999902</v>
      </c>
    </row>
    <row r="291" spans="1:92" s="118" customFormat="1" x14ac:dyDescent="0.2">
      <c r="A291" s="120" t="s">
        <v>1180</v>
      </c>
    </row>
    <row r="292" spans="1:92" s="118" customFormat="1" x14ac:dyDescent="0.2">
      <c r="A292" s="119" t="s">
        <v>1181</v>
      </c>
    </row>
    <row r="293" spans="1:92" s="118" customFormat="1" x14ac:dyDescent="0.2">
      <c r="A293" s="119" t="s">
        <v>1182</v>
      </c>
      <c r="B293" s="118">
        <v>0</v>
      </c>
      <c r="C293" s="118">
        <v>0</v>
      </c>
      <c r="D293" s="118">
        <v>0</v>
      </c>
      <c r="E293" s="118">
        <v>0</v>
      </c>
      <c r="F293" s="118">
        <v>0</v>
      </c>
      <c r="G293" s="118">
        <v>0</v>
      </c>
      <c r="H293" s="118">
        <v>0</v>
      </c>
      <c r="I293" s="118">
        <v>0</v>
      </c>
      <c r="J293" s="118">
        <v>0</v>
      </c>
      <c r="K293" s="118">
        <v>0</v>
      </c>
      <c r="L293" s="118">
        <v>0</v>
      </c>
      <c r="M293" s="118">
        <v>0</v>
      </c>
      <c r="N293" s="118">
        <v>0</v>
      </c>
      <c r="O293" s="118">
        <v>0</v>
      </c>
      <c r="P293" s="118">
        <v>0</v>
      </c>
      <c r="Q293" s="118">
        <v>0</v>
      </c>
      <c r="R293" s="118">
        <v>0</v>
      </c>
      <c r="S293" s="118">
        <v>0</v>
      </c>
      <c r="T293" s="118">
        <v>0</v>
      </c>
      <c r="U293" s="118">
        <v>0</v>
      </c>
      <c r="V293" s="118">
        <v>0</v>
      </c>
      <c r="W293" s="118">
        <v>0</v>
      </c>
      <c r="X293" s="118">
        <v>0</v>
      </c>
      <c r="Y293" s="118">
        <v>0</v>
      </c>
      <c r="Z293" s="118">
        <v>0</v>
      </c>
      <c r="AA293" s="118">
        <v>0</v>
      </c>
      <c r="AB293" s="118">
        <v>0</v>
      </c>
      <c r="AC293" s="118">
        <v>0</v>
      </c>
      <c r="AD293" s="118">
        <v>0</v>
      </c>
      <c r="AE293" s="118">
        <v>0</v>
      </c>
      <c r="AF293" s="118">
        <v>0</v>
      </c>
      <c r="AG293" s="118">
        <v>0</v>
      </c>
      <c r="AH293" s="118">
        <v>0</v>
      </c>
      <c r="AI293" s="118">
        <v>0</v>
      </c>
      <c r="AJ293" s="118">
        <v>0</v>
      </c>
      <c r="AK293" s="118">
        <v>0</v>
      </c>
      <c r="AL293" s="118">
        <v>0</v>
      </c>
      <c r="AM293" s="118">
        <v>0</v>
      </c>
      <c r="AN293" s="118">
        <v>0</v>
      </c>
      <c r="AO293" s="118">
        <v>0</v>
      </c>
      <c r="AP293" s="118">
        <v>0</v>
      </c>
      <c r="AQ293" s="118">
        <v>0</v>
      </c>
      <c r="AR293" s="118">
        <v>0</v>
      </c>
      <c r="AS293" s="118">
        <v>0</v>
      </c>
      <c r="AT293" s="118">
        <v>0</v>
      </c>
      <c r="AU293" s="118">
        <v>0</v>
      </c>
      <c r="AV293" s="118">
        <v>0</v>
      </c>
      <c r="AW293" s="118">
        <v>0</v>
      </c>
      <c r="AX293" s="118">
        <v>0</v>
      </c>
      <c r="AY293" s="118">
        <v>0</v>
      </c>
      <c r="AZ293" s="118">
        <v>0</v>
      </c>
      <c r="BA293" s="118">
        <v>0</v>
      </c>
      <c r="BB293" s="118">
        <v>0</v>
      </c>
      <c r="BC293" s="118">
        <v>0</v>
      </c>
      <c r="BD293" s="118">
        <v>0</v>
      </c>
      <c r="BE293" s="118">
        <v>0</v>
      </c>
      <c r="BF293" s="118">
        <v>0</v>
      </c>
      <c r="BG293" s="118">
        <v>0</v>
      </c>
      <c r="BH293" s="118">
        <v>0</v>
      </c>
      <c r="BI293" s="118">
        <v>0</v>
      </c>
      <c r="BJ293" s="118">
        <v>0</v>
      </c>
      <c r="BK293" s="118">
        <v>0</v>
      </c>
      <c r="BL293" s="118">
        <v>0</v>
      </c>
      <c r="BM293" s="118">
        <v>0</v>
      </c>
      <c r="BN293" s="118">
        <v>0</v>
      </c>
      <c r="BO293" s="118">
        <v>0</v>
      </c>
      <c r="BP293" s="118">
        <v>0</v>
      </c>
      <c r="BQ293" s="118">
        <v>0</v>
      </c>
      <c r="BR293" s="118">
        <v>0</v>
      </c>
      <c r="BS293" s="118">
        <v>0</v>
      </c>
      <c r="BT293" s="118">
        <v>0</v>
      </c>
      <c r="BU293" s="118">
        <v>0</v>
      </c>
      <c r="BV293" s="118">
        <v>0</v>
      </c>
      <c r="BW293" s="118">
        <v>0</v>
      </c>
      <c r="BX293" s="118">
        <v>0</v>
      </c>
      <c r="BY293" s="118">
        <v>0</v>
      </c>
      <c r="BZ293" s="118">
        <v>0</v>
      </c>
      <c r="CA293" s="118">
        <v>0</v>
      </c>
      <c r="CB293" s="118">
        <v>0</v>
      </c>
      <c r="CC293" s="118">
        <v>0</v>
      </c>
      <c r="CD293" s="118">
        <v>0</v>
      </c>
      <c r="CE293" s="118">
        <v>0</v>
      </c>
      <c r="CF293" s="118">
        <v>0</v>
      </c>
      <c r="CG293" s="118">
        <v>0</v>
      </c>
      <c r="CH293" s="118">
        <v>0</v>
      </c>
      <c r="CI293" s="118">
        <v>0</v>
      </c>
      <c r="CJ293" s="118">
        <v>0</v>
      </c>
      <c r="CK293" s="118">
        <v>0</v>
      </c>
      <c r="CL293" s="118">
        <v>0</v>
      </c>
      <c r="CM293" s="118">
        <v>0</v>
      </c>
      <c r="CN293" s="118">
        <v>0</v>
      </c>
    </row>
    <row r="294" spans="1:92" s="118" customFormat="1" x14ac:dyDescent="0.2">
      <c r="A294" s="119" t="s">
        <v>1183</v>
      </c>
      <c r="B294" s="118">
        <v>0</v>
      </c>
      <c r="C294" s="118">
        <v>0</v>
      </c>
      <c r="D294" s="118">
        <v>0</v>
      </c>
      <c r="E294" s="118">
        <v>0</v>
      </c>
      <c r="F294" s="118">
        <v>0</v>
      </c>
      <c r="G294" s="118">
        <v>0</v>
      </c>
      <c r="H294" s="118">
        <v>0</v>
      </c>
      <c r="I294" s="118">
        <v>0</v>
      </c>
      <c r="J294" s="118">
        <v>0</v>
      </c>
      <c r="K294" s="118">
        <v>0</v>
      </c>
      <c r="L294" s="118">
        <v>0</v>
      </c>
      <c r="M294" s="118">
        <v>0</v>
      </c>
      <c r="N294" s="118">
        <v>0</v>
      </c>
      <c r="O294" s="118">
        <v>0</v>
      </c>
      <c r="P294" s="118">
        <v>0</v>
      </c>
      <c r="Q294" s="118">
        <v>0</v>
      </c>
      <c r="R294" s="118">
        <v>0</v>
      </c>
      <c r="S294" s="118">
        <v>0</v>
      </c>
      <c r="T294" s="118">
        <v>0</v>
      </c>
      <c r="U294" s="118">
        <v>0</v>
      </c>
      <c r="V294" s="118">
        <v>0</v>
      </c>
      <c r="W294" s="118">
        <v>0</v>
      </c>
      <c r="X294" s="118">
        <v>0</v>
      </c>
      <c r="Y294" s="118">
        <v>0</v>
      </c>
      <c r="Z294" s="118">
        <v>0</v>
      </c>
      <c r="AA294" s="118">
        <v>0</v>
      </c>
      <c r="AB294" s="118">
        <v>0</v>
      </c>
      <c r="AC294" s="118">
        <v>0</v>
      </c>
      <c r="AD294" s="118">
        <v>0</v>
      </c>
      <c r="AE294" s="118">
        <v>0</v>
      </c>
      <c r="AF294" s="118">
        <v>0</v>
      </c>
      <c r="AG294" s="118">
        <v>0</v>
      </c>
      <c r="AH294" s="118">
        <v>0</v>
      </c>
      <c r="AI294" s="118">
        <v>0</v>
      </c>
      <c r="AJ294" s="118">
        <v>0</v>
      </c>
      <c r="AK294" s="118">
        <v>0</v>
      </c>
      <c r="AL294" s="118">
        <v>0</v>
      </c>
      <c r="AM294" s="118">
        <v>0</v>
      </c>
      <c r="AN294" s="118">
        <f>+BA472</f>
        <v>2949047.9999999902</v>
      </c>
      <c r="AO294" s="118">
        <v>0</v>
      </c>
      <c r="AP294" s="118">
        <v>0</v>
      </c>
      <c r="AQ294" s="118">
        <v>0</v>
      </c>
      <c r="AR294" s="118">
        <v>0</v>
      </c>
      <c r="AS294" s="118">
        <v>0</v>
      </c>
      <c r="AT294" s="118">
        <v>0</v>
      </c>
      <c r="AU294" s="118">
        <v>0</v>
      </c>
      <c r="AV294" s="118">
        <v>0</v>
      </c>
      <c r="AW294" s="118">
        <v>0</v>
      </c>
      <c r="AX294" s="118">
        <v>0</v>
      </c>
      <c r="AY294" s="118">
        <v>0</v>
      </c>
      <c r="AZ294" s="118">
        <v>0</v>
      </c>
      <c r="BA294" s="118">
        <v>0</v>
      </c>
      <c r="BB294" s="118">
        <v>0</v>
      </c>
      <c r="BC294" s="118">
        <v>0</v>
      </c>
      <c r="BD294" s="118">
        <v>0</v>
      </c>
      <c r="BE294" s="118">
        <v>0</v>
      </c>
      <c r="BF294" s="118">
        <v>0</v>
      </c>
      <c r="BG294" s="118">
        <v>0</v>
      </c>
      <c r="BH294" s="118">
        <v>0</v>
      </c>
      <c r="BI294" s="118">
        <v>0</v>
      </c>
      <c r="BJ294" s="118">
        <v>0</v>
      </c>
      <c r="BK294" s="118">
        <v>0</v>
      </c>
      <c r="BL294" s="118">
        <v>0</v>
      </c>
      <c r="BM294" s="118">
        <v>0</v>
      </c>
      <c r="BN294" s="118">
        <v>0</v>
      </c>
      <c r="BO294" s="118">
        <v>0</v>
      </c>
      <c r="BP294" s="118">
        <v>0</v>
      </c>
      <c r="BQ294" s="118">
        <v>0</v>
      </c>
      <c r="BR294" s="118">
        <v>0</v>
      </c>
      <c r="BS294" s="118">
        <v>0</v>
      </c>
      <c r="BT294" s="118">
        <v>0</v>
      </c>
      <c r="BU294" s="118">
        <v>0</v>
      </c>
      <c r="BV294" s="118">
        <v>0</v>
      </c>
      <c r="BW294" s="118">
        <v>0</v>
      </c>
      <c r="BX294" s="118">
        <v>0</v>
      </c>
      <c r="BY294" s="118">
        <v>0</v>
      </c>
      <c r="BZ294" s="118">
        <v>0</v>
      </c>
      <c r="CA294" s="118">
        <v>0</v>
      </c>
      <c r="CB294" s="118">
        <v>0</v>
      </c>
      <c r="CC294" s="118">
        <v>0</v>
      </c>
      <c r="CD294" s="118">
        <v>0</v>
      </c>
      <c r="CE294" s="118">
        <v>0</v>
      </c>
      <c r="CF294" s="118">
        <v>0</v>
      </c>
      <c r="CG294" s="118">
        <v>0</v>
      </c>
      <c r="CH294" s="118">
        <v>0</v>
      </c>
      <c r="CI294" s="118">
        <v>0</v>
      </c>
      <c r="CJ294" s="118">
        <v>0</v>
      </c>
      <c r="CK294" s="118">
        <v>0</v>
      </c>
      <c r="CL294" s="118">
        <v>0</v>
      </c>
      <c r="CM294" s="118">
        <v>0</v>
      </c>
      <c r="CN294" s="118">
        <v>0</v>
      </c>
    </row>
    <row r="295" spans="1:92" s="118" customFormat="1" x14ac:dyDescent="0.2">
      <c r="A295" s="119" t="s">
        <v>1184</v>
      </c>
    </row>
    <row r="296" spans="1:92" s="118" customFormat="1" x14ac:dyDescent="0.2">
      <c r="A296" s="119" t="s">
        <v>1185</v>
      </c>
      <c r="B296" s="118">
        <v>0</v>
      </c>
      <c r="C296" s="118">
        <v>0</v>
      </c>
      <c r="D296" s="118">
        <v>0</v>
      </c>
      <c r="E296" s="118">
        <v>0</v>
      </c>
      <c r="F296" s="118">
        <v>0</v>
      </c>
      <c r="G296" s="118">
        <v>0</v>
      </c>
      <c r="H296" s="118">
        <v>0</v>
      </c>
      <c r="I296" s="118">
        <v>0</v>
      </c>
      <c r="J296" s="118">
        <v>0</v>
      </c>
      <c r="K296" s="118">
        <v>0</v>
      </c>
      <c r="L296" s="118">
        <v>0</v>
      </c>
      <c r="M296" s="118">
        <v>0</v>
      </c>
      <c r="N296" s="118">
        <v>0</v>
      </c>
      <c r="O296" s="118">
        <v>0</v>
      </c>
      <c r="P296" s="118">
        <v>0</v>
      </c>
      <c r="Q296" s="118">
        <v>0</v>
      </c>
      <c r="R296" s="118">
        <v>0</v>
      </c>
      <c r="S296" s="118">
        <v>0</v>
      </c>
      <c r="T296" s="118">
        <v>0</v>
      </c>
      <c r="U296" s="118">
        <v>0</v>
      </c>
      <c r="V296" s="118">
        <v>0</v>
      </c>
      <c r="W296" s="118">
        <v>0</v>
      </c>
      <c r="X296" s="118">
        <v>0</v>
      </c>
      <c r="Y296" s="118">
        <v>0</v>
      </c>
      <c r="Z296" s="118">
        <v>0</v>
      </c>
      <c r="AA296" s="118">
        <v>0</v>
      </c>
      <c r="AB296" s="118">
        <v>0</v>
      </c>
      <c r="AC296" s="118">
        <v>0</v>
      </c>
      <c r="AD296" s="118">
        <v>0</v>
      </c>
      <c r="AE296" s="118">
        <v>0</v>
      </c>
      <c r="AF296" s="118">
        <v>0</v>
      </c>
      <c r="AG296" s="118">
        <v>0</v>
      </c>
      <c r="AH296" s="118">
        <v>0</v>
      </c>
      <c r="AI296" s="118">
        <v>0</v>
      </c>
      <c r="AJ296" s="118">
        <v>0</v>
      </c>
      <c r="AK296" s="118">
        <v>0</v>
      </c>
      <c r="AL296" s="118">
        <v>0</v>
      </c>
      <c r="AM296" s="118">
        <v>0</v>
      </c>
      <c r="AN296" s="118">
        <v>0</v>
      </c>
      <c r="AO296" s="118">
        <v>0</v>
      </c>
      <c r="AP296" s="118">
        <v>0</v>
      </c>
      <c r="AQ296" s="118">
        <v>0</v>
      </c>
      <c r="AR296" s="118">
        <v>0</v>
      </c>
      <c r="AS296" s="118">
        <v>0</v>
      </c>
      <c r="AT296" s="118">
        <v>0</v>
      </c>
      <c r="AU296" s="118">
        <v>0</v>
      </c>
      <c r="AV296" s="118">
        <v>0</v>
      </c>
      <c r="AW296" s="118">
        <v>0</v>
      </c>
      <c r="AX296" s="118">
        <v>0</v>
      </c>
      <c r="AY296" s="118">
        <v>0</v>
      </c>
      <c r="AZ296" s="118">
        <v>0</v>
      </c>
      <c r="BA296" s="118">
        <v>0</v>
      </c>
      <c r="BB296" s="118">
        <v>0</v>
      </c>
      <c r="BC296" s="118">
        <v>0</v>
      </c>
      <c r="BD296" s="118">
        <v>0</v>
      </c>
      <c r="BE296" s="118">
        <v>0</v>
      </c>
      <c r="BF296" s="118">
        <v>0</v>
      </c>
      <c r="BG296" s="118">
        <v>0</v>
      </c>
      <c r="BH296" s="118">
        <v>0</v>
      </c>
      <c r="BI296" s="118">
        <v>0</v>
      </c>
      <c r="BJ296" s="118">
        <v>0</v>
      </c>
      <c r="BK296" s="118">
        <v>0</v>
      </c>
      <c r="BL296" s="118">
        <v>0</v>
      </c>
      <c r="BM296" s="118">
        <v>0</v>
      </c>
      <c r="BN296" s="118">
        <v>0</v>
      </c>
      <c r="BO296" s="118">
        <v>0</v>
      </c>
      <c r="BP296" s="118">
        <v>0</v>
      </c>
      <c r="BQ296" s="118">
        <v>0</v>
      </c>
      <c r="BR296" s="118">
        <v>0</v>
      </c>
      <c r="BS296" s="118">
        <v>0</v>
      </c>
      <c r="BT296" s="118">
        <v>0</v>
      </c>
      <c r="BU296" s="118">
        <v>0</v>
      </c>
      <c r="BV296" s="118">
        <v>0</v>
      </c>
      <c r="BW296" s="118">
        <v>0</v>
      </c>
      <c r="BX296" s="118">
        <v>0</v>
      </c>
      <c r="BY296" s="118">
        <v>0</v>
      </c>
      <c r="BZ296" s="118">
        <v>0</v>
      </c>
      <c r="CA296" s="118">
        <v>0</v>
      </c>
      <c r="CB296" s="118">
        <v>0</v>
      </c>
      <c r="CC296" s="118">
        <v>0</v>
      </c>
      <c r="CD296" s="118">
        <v>0</v>
      </c>
      <c r="CE296" s="118">
        <v>0</v>
      </c>
      <c r="CF296" s="118">
        <v>0</v>
      </c>
      <c r="CG296" s="118">
        <v>0</v>
      </c>
      <c r="CH296" s="118">
        <v>0</v>
      </c>
      <c r="CI296" s="118">
        <v>0</v>
      </c>
      <c r="CJ296" s="118">
        <v>0</v>
      </c>
      <c r="CK296" s="118">
        <v>0</v>
      </c>
      <c r="CL296" s="118">
        <v>0</v>
      </c>
      <c r="CM296" s="118">
        <v>0</v>
      </c>
      <c r="CN296" s="118">
        <v>0</v>
      </c>
    </row>
    <row r="297" spans="1:92" s="118" customFormat="1" x14ac:dyDescent="0.2">
      <c r="A297" s="119" t="s">
        <v>1186</v>
      </c>
      <c r="B297" s="118">
        <v>0</v>
      </c>
      <c r="C297" s="118">
        <v>0</v>
      </c>
      <c r="D297" s="118">
        <v>0</v>
      </c>
      <c r="E297" s="118">
        <v>0</v>
      </c>
      <c r="F297" s="118">
        <v>0</v>
      </c>
      <c r="G297" s="118">
        <v>0</v>
      </c>
      <c r="H297" s="118">
        <v>0</v>
      </c>
      <c r="I297" s="118">
        <v>0</v>
      </c>
      <c r="J297" s="118">
        <v>0</v>
      </c>
      <c r="K297" s="118">
        <v>0</v>
      </c>
      <c r="L297" s="118">
        <v>0</v>
      </c>
      <c r="M297" s="118">
        <v>0</v>
      </c>
      <c r="N297" s="118">
        <v>0</v>
      </c>
      <c r="O297" s="118">
        <v>0</v>
      </c>
      <c r="P297" s="118">
        <v>0</v>
      </c>
      <c r="Q297" s="118">
        <v>0</v>
      </c>
      <c r="R297" s="118">
        <v>0</v>
      </c>
      <c r="S297" s="118">
        <v>0</v>
      </c>
      <c r="T297" s="118">
        <v>0</v>
      </c>
      <c r="U297" s="118">
        <v>0</v>
      </c>
      <c r="V297" s="118">
        <v>0</v>
      </c>
      <c r="W297" s="118">
        <v>0</v>
      </c>
      <c r="X297" s="118">
        <v>0</v>
      </c>
      <c r="Y297" s="118">
        <v>0</v>
      </c>
      <c r="Z297" s="118">
        <v>0</v>
      </c>
      <c r="AA297" s="118">
        <v>0</v>
      </c>
      <c r="AB297" s="118">
        <v>0</v>
      </c>
      <c r="AC297" s="118">
        <v>0</v>
      </c>
      <c r="AD297" s="118">
        <v>0</v>
      </c>
      <c r="AE297" s="118">
        <v>0</v>
      </c>
      <c r="AF297" s="118">
        <v>0</v>
      </c>
      <c r="AG297" s="118">
        <v>0</v>
      </c>
      <c r="AH297" s="118">
        <v>0</v>
      </c>
      <c r="AI297" s="118">
        <v>0</v>
      </c>
      <c r="AJ297" s="118">
        <v>0</v>
      </c>
      <c r="AK297" s="118">
        <v>0</v>
      </c>
      <c r="AL297" s="118">
        <v>0</v>
      </c>
      <c r="AM297" s="118">
        <v>0</v>
      </c>
      <c r="AN297" s="118">
        <v>0</v>
      </c>
      <c r="AO297" s="118">
        <v>0</v>
      </c>
      <c r="AP297" s="118">
        <v>0</v>
      </c>
      <c r="AQ297" s="118">
        <v>0</v>
      </c>
      <c r="AR297" s="118">
        <v>0</v>
      </c>
      <c r="AS297" s="118">
        <v>0</v>
      </c>
      <c r="AT297" s="118">
        <v>0</v>
      </c>
      <c r="AU297" s="118">
        <v>0</v>
      </c>
      <c r="AV297" s="118">
        <v>0</v>
      </c>
      <c r="AW297" s="118">
        <v>0</v>
      </c>
      <c r="AX297" s="118">
        <v>0</v>
      </c>
      <c r="AY297" s="118">
        <v>0</v>
      </c>
      <c r="AZ297" s="118">
        <v>0</v>
      </c>
      <c r="BA297" s="118">
        <v>0</v>
      </c>
      <c r="BB297" s="118">
        <v>0</v>
      </c>
      <c r="BC297" s="118">
        <v>0</v>
      </c>
      <c r="BD297" s="118">
        <v>0</v>
      </c>
      <c r="BE297" s="118">
        <v>0</v>
      </c>
      <c r="BF297" s="118">
        <v>0</v>
      </c>
      <c r="BG297" s="118">
        <v>0</v>
      </c>
      <c r="BH297" s="118">
        <v>0</v>
      </c>
      <c r="BI297" s="118">
        <v>0</v>
      </c>
      <c r="BJ297" s="118">
        <v>0</v>
      </c>
      <c r="BK297" s="118">
        <v>0</v>
      </c>
      <c r="BL297" s="118">
        <v>0</v>
      </c>
      <c r="BM297" s="118">
        <v>0</v>
      </c>
      <c r="BN297" s="118">
        <v>0</v>
      </c>
      <c r="BO297" s="118">
        <v>0</v>
      </c>
      <c r="BP297" s="118">
        <v>0</v>
      </c>
      <c r="BQ297" s="118">
        <v>0</v>
      </c>
      <c r="BR297" s="118">
        <v>0</v>
      </c>
      <c r="BS297" s="118">
        <v>0</v>
      </c>
      <c r="BT297" s="118">
        <v>0</v>
      </c>
      <c r="BU297" s="118">
        <v>0</v>
      </c>
      <c r="BV297" s="118">
        <v>0</v>
      </c>
      <c r="BW297" s="118">
        <v>0</v>
      </c>
      <c r="BX297" s="118">
        <v>0</v>
      </c>
      <c r="BY297" s="118">
        <v>0</v>
      </c>
      <c r="BZ297" s="118">
        <v>0</v>
      </c>
      <c r="CA297" s="118">
        <v>0</v>
      </c>
      <c r="CB297" s="118">
        <v>0</v>
      </c>
      <c r="CC297" s="118">
        <v>0</v>
      </c>
      <c r="CD297" s="118">
        <v>0</v>
      </c>
      <c r="CE297" s="118">
        <v>0</v>
      </c>
      <c r="CF297" s="118">
        <v>0</v>
      </c>
      <c r="CG297" s="118">
        <v>0</v>
      </c>
      <c r="CH297" s="118">
        <v>0</v>
      </c>
      <c r="CI297" s="118">
        <v>0</v>
      </c>
      <c r="CJ297" s="118">
        <v>0</v>
      </c>
      <c r="CK297" s="118">
        <v>0</v>
      </c>
      <c r="CL297" s="118">
        <v>0</v>
      </c>
      <c r="CM297" s="118">
        <v>0</v>
      </c>
      <c r="CN297" s="118">
        <v>0</v>
      </c>
    </row>
    <row r="298" spans="1:92" s="118" customFormat="1" x14ac:dyDescent="0.2">
      <c r="A298" s="119" t="s">
        <v>1187</v>
      </c>
      <c r="B298" s="118">
        <v>0</v>
      </c>
      <c r="C298" s="118">
        <v>0</v>
      </c>
      <c r="D298" s="118">
        <v>0</v>
      </c>
      <c r="E298" s="118">
        <v>0</v>
      </c>
      <c r="F298" s="118">
        <v>0</v>
      </c>
      <c r="G298" s="118">
        <v>0</v>
      </c>
      <c r="H298" s="118">
        <v>0</v>
      </c>
      <c r="I298" s="118">
        <v>0</v>
      </c>
      <c r="J298" s="118">
        <v>0</v>
      </c>
      <c r="K298" s="118">
        <v>0</v>
      </c>
      <c r="L298" s="118">
        <v>0</v>
      </c>
      <c r="M298" s="118">
        <v>0</v>
      </c>
      <c r="N298" s="118">
        <v>0</v>
      </c>
      <c r="O298" s="118">
        <v>0</v>
      </c>
      <c r="P298" s="118">
        <v>0</v>
      </c>
      <c r="Q298" s="118">
        <v>0</v>
      </c>
      <c r="R298" s="118">
        <v>0</v>
      </c>
      <c r="S298" s="118">
        <v>0</v>
      </c>
      <c r="T298" s="118">
        <v>0</v>
      </c>
      <c r="U298" s="118">
        <v>0</v>
      </c>
      <c r="V298" s="118">
        <v>0</v>
      </c>
      <c r="W298" s="118">
        <v>0</v>
      </c>
      <c r="X298" s="118">
        <v>0</v>
      </c>
      <c r="Y298" s="118">
        <v>0</v>
      </c>
      <c r="Z298" s="118">
        <v>0</v>
      </c>
      <c r="AA298" s="118">
        <v>0</v>
      </c>
      <c r="AB298" s="118">
        <v>0</v>
      </c>
      <c r="AC298" s="118">
        <v>0</v>
      </c>
      <c r="AD298" s="118">
        <v>0</v>
      </c>
      <c r="AE298" s="118">
        <v>0</v>
      </c>
      <c r="AF298" s="118">
        <v>0</v>
      </c>
      <c r="AG298" s="118">
        <v>0</v>
      </c>
      <c r="AH298" s="118">
        <v>0</v>
      </c>
      <c r="AI298" s="118">
        <v>0</v>
      </c>
      <c r="AJ298" s="118">
        <v>0</v>
      </c>
      <c r="AK298" s="118">
        <v>0</v>
      </c>
      <c r="AL298" s="118">
        <v>0</v>
      </c>
      <c r="AM298" s="118">
        <v>0</v>
      </c>
      <c r="AN298" s="118">
        <v>0</v>
      </c>
      <c r="AO298" s="118">
        <v>0</v>
      </c>
      <c r="AP298" s="118">
        <v>0</v>
      </c>
      <c r="AQ298" s="118">
        <v>0</v>
      </c>
      <c r="AR298" s="118">
        <v>0</v>
      </c>
      <c r="AS298" s="118">
        <v>0</v>
      </c>
      <c r="AT298" s="118">
        <v>0</v>
      </c>
      <c r="AU298" s="118">
        <v>0</v>
      </c>
      <c r="AV298" s="118">
        <v>0</v>
      </c>
      <c r="AW298" s="118">
        <v>0</v>
      </c>
      <c r="AX298" s="118">
        <v>0</v>
      </c>
      <c r="AY298" s="118">
        <v>0</v>
      </c>
      <c r="AZ298" s="118">
        <v>0</v>
      </c>
      <c r="BA298" s="118">
        <v>0</v>
      </c>
      <c r="BB298" s="118">
        <v>0</v>
      </c>
      <c r="BC298" s="118">
        <v>0</v>
      </c>
      <c r="BD298" s="118">
        <v>0</v>
      </c>
      <c r="BE298" s="118">
        <v>0</v>
      </c>
      <c r="BF298" s="118">
        <v>0</v>
      </c>
      <c r="BG298" s="118">
        <v>0</v>
      </c>
      <c r="BH298" s="118">
        <v>0</v>
      </c>
      <c r="BI298" s="118">
        <v>0</v>
      </c>
      <c r="BJ298" s="118">
        <v>0</v>
      </c>
      <c r="BK298" s="118">
        <v>0</v>
      </c>
      <c r="BL298" s="118">
        <v>0</v>
      </c>
      <c r="BM298" s="118">
        <v>0</v>
      </c>
      <c r="BN298" s="118">
        <v>0</v>
      </c>
      <c r="BO298" s="118">
        <v>0</v>
      </c>
      <c r="BP298" s="118">
        <v>0</v>
      </c>
      <c r="BQ298" s="118">
        <v>0</v>
      </c>
      <c r="BR298" s="118">
        <v>0</v>
      </c>
      <c r="BS298" s="118">
        <v>0</v>
      </c>
      <c r="BT298" s="118">
        <v>0</v>
      </c>
      <c r="BU298" s="118">
        <v>0</v>
      </c>
      <c r="BV298" s="118">
        <v>0</v>
      </c>
      <c r="BW298" s="118">
        <v>0</v>
      </c>
      <c r="BX298" s="118">
        <v>0</v>
      </c>
      <c r="BY298" s="118">
        <v>0</v>
      </c>
      <c r="BZ298" s="118">
        <v>0</v>
      </c>
      <c r="CA298" s="118">
        <v>0</v>
      </c>
      <c r="CB298" s="118">
        <v>0</v>
      </c>
      <c r="CC298" s="118">
        <v>0</v>
      </c>
      <c r="CD298" s="118">
        <v>0</v>
      </c>
      <c r="CE298" s="118">
        <v>0</v>
      </c>
      <c r="CF298" s="118">
        <v>0</v>
      </c>
      <c r="CG298" s="118">
        <v>0</v>
      </c>
      <c r="CH298" s="118">
        <v>0</v>
      </c>
      <c r="CI298" s="118">
        <v>0</v>
      </c>
      <c r="CJ298" s="118">
        <v>0</v>
      </c>
      <c r="CK298" s="118">
        <v>0</v>
      </c>
      <c r="CL298" s="118">
        <v>0</v>
      </c>
      <c r="CM298" s="118">
        <v>0</v>
      </c>
      <c r="CN298" s="118">
        <v>0</v>
      </c>
    </row>
    <row r="299" spans="1:92" s="118" customFormat="1" x14ac:dyDescent="0.2">
      <c r="A299" s="119" t="s">
        <v>1188</v>
      </c>
    </row>
    <row r="300" spans="1:92" s="118" customFormat="1" x14ac:dyDescent="0.2">
      <c r="A300" s="119" t="s">
        <v>1189</v>
      </c>
      <c r="B300" s="118">
        <v>0</v>
      </c>
      <c r="C300" s="118">
        <v>0</v>
      </c>
      <c r="D300" s="118">
        <v>0</v>
      </c>
      <c r="E300" s="118">
        <v>0</v>
      </c>
      <c r="F300" s="118">
        <v>0</v>
      </c>
      <c r="G300" s="118">
        <v>0</v>
      </c>
      <c r="H300" s="118">
        <v>0</v>
      </c>
      <c r="I300" s="118">
        <v>0</v>
      </c>
      <c r="J300" s="118">
        <v>0</v>
      </c>
      <c r="K300" s="118">
        <v>0</v>
      </c>
      <c r="L300" s="118">
        <v>0</v>
      </c>
      <c r="M300" s="118">
        <v>0</v>
      </c>
      <c r="N300" s="118">
        <v>0</v>
      </c>
      <c r="O300" s="118">
        <v>0</v>
      </c>
      <c r="P300" s="118">
        <v>0</v>
      </c>
      <c r="Q300" s="118">
        <v>0</v>
      </c>
      <c r="R300" s="118">
        <v>0</v>
      </c>
      <c r="S300" s="118">
        <v>0</v>
      </c>
      <c r="T300" s="118">
        <v>0</v>
      </c>
      <c r="U300" s="118">
        <v>0</v>
      </c>
      <c r="V300" s="118">
        <v>0</v>
      </c>
      <c r="W300" s="118">
        <v>0</v>
      </c>
      <c r="X300" s="118">
        <v>0</v>
      </c>
      <c r="Y300" s="118">
        <v>0</v>
      </c>
      <c r="Z300" s="118">
        <v>0</v>
      </c>
      <c r="AA300" s="118">
        <v>0</v>
      </c>
      <c r="AB300" s="118">
        <v>0</v>
      </c>
      <c r="AC300" s="118">
        <v>0</v>
      </c>
      <c r="AD300" s="118">
        <v>0</v>
      </c>
      <c r="AE300" s="118">
        <v>0</v>
      </c>
      <c r="AF300" s="118">
        <v>0</v>
      </c>
      <c r="AG300" s="118">
        <v>0</v>
      </c>
      <c r="AH300" s="118">
        <v>0</v>
      </c>
      <c r="AI300" s="118">
        <v>0</v>
      </c>
      <c r="AJ300" s="118">
        <v>0</v>
      </c>
      <c r="AK300" s="118">
        <v>0</v>
      </c>
      <c r="AL300" s="118">
        <v>0</v>
      </c>
      <c r="AM300" s="118">
        <v>0</v>
      </c>
      <c r="AN300" s="118">
        <v>0</v>
      </c>
      <c r="AO300" s="118">
        <v>0</v>
      </c>
      <c r="AP300" s="118">
        <v>0</v>
      </c>
      <c r="AQ300" s="118">
        <v>0</v>
      </c>
      <c r="AR300" s="118">
        <v>0</v>
      </c>
      <c r="AS300" s="118">
        <v>0</v>
      </c>
      <c r="AT300" s="118">
        <v>0</v>
      </c>
      <c r="AU300" s="118">
        <v>0</v>
      </c>
      <c r="AV300" s="118">
        <v>0</v>
      </c>
      <c r="AW300" s="118">
        <v>0</v>
      </c>
      <c r="AX300" s="118">
        <v>0</v>
      </c>
      <c r="AY300" s="118">
        <v>0</v>
      </c>
      <c r="AZ300" s="118">
        <v>0</v>
      </c>
      <c r="BA300" s="118">
        <v>0</v>
      </c>
      <c r="BB300" s="118">
        <v>0</v>
      </c>
      <c r="BC300" s="118">
        <v>0</v>
      </c>
      <c r="BD300" s="118">
        <v>0</v>
      </c>
      <c r="BE300" s="118">
        <v>0</v>
      </c>
      <c r="BF300" s="118">
        <v>0</v>
      </c>
      <c r="BG300" s="118">
        <v>0</v>
      </c>
      <c r="BH300" s="118">
        <v>0</v>
      </c>
      <c r="BI300" s="118">
        <v>0</v>
      </c>
      <c r="BJ300" s="118">
        <v>0</v>
      </c>
      <c r="BK300" s="118">
        <v>0</v>
      </c>
      <c r="BL300" s="118">
        <v>0</v>
      </c>
      <c r="BM300" s="118">
        <v>0</v>
      </c>
      <c r="BN300" s="118">
        <v>0</v>
      </c>
      <c r="BO300" s="118">
        <v>0</v>
      </c>
      <c r="BP300" s="118">
        <v>0</v>
      </c>
      <c r="BQ300" s="118">
        <v>0</v>
      </c>
      <c r="BR300" s="118">
        <v>0</v>
      </c>
      <c r="BS300" s="118">
        <v>0</v>
      </c>
      <c r="BT300" s="118">
        <v>0</v>
      </c>
      <c r="BU300" s="118">
        <v>0</v>
      </c>
      <c r="BV300" s="118">
        <v>0</v>
      </c>
      <c r="BW300" s="118">
        <v>0</v>
      </c>
      <c r="BX300" s="118">
        <v>0</v>
      </c>
      <c r="BY300" s="118">
        <v>0</v>
      </c>
      <c r="BZ300" s="118">
        <v>0</v>
      </c>
      <c r="CA300" s="118">
        <v>0</v>
      </c>
      <c r="CB300" s="118">
        <v>0</v>
      </c>
      <c r="CC300" s="118">
        <v>0</v>
      </c>
      <c r="CD300" s="118">
        <v>0</v>
      </c>
      <c r="CE300" s="118">
        <v>0</v>
      </c>
      <c r="CF300" s="118">
        <v>0</v>
      </c>
      <c r="CG300" s="118">
        <v>0</v>
      </c>
      <c r="CH300" s="118">
        <v>0</v>
      </c>
      <c r="CI300" s="118">
        <v>0</v>
      </c>
      <c r="CJ300" s="118">
        <v>0</v>
      </c>
      <c r="CK300" s="118">
        <v>0</v>
      </c>
      <c r="CL300" s="118">
        <v>0</v>
      </c>
      <c r="CM300" s="118">
        <v>0</v>
      </c>
      <c r="CN300" s="118">
        <v>0</v>
      </c>
    </row>
    <row r="301" spans="1:92" s="118" customFormat="1" x14ac:dyDescent="0.2">
      <c r="A301" s="119" t="s">
        <v>1190</v>
      </c>
      <c r="B301" s="118">
        <v>0</v>
      </c>
      <c r="C301" s="118">
        <v>0</v>
      </c>
      <c r="D301" s="118">
        <v>0</v>
      </c>
      <c r="E301" s="118">
        <v>0</v>
      </c>
      <c r="F301" s="118">
        <v>0</v>
      </c>
      <c r="G301" s="118">
        <v>0</v>
      </c>
      <c r="H301" s="118">
        <v>0</v>
      </c>
      <c r="I301" s="118">
        <v>0</v>
      </c>
      <c r="J301" s="118">
        <v>0</v>
      </c>
      <c r="K301" s="118">
        <v>0</v>
      </c>
      <c r="L301" s="118">
        <v>0</v>
      </c>
      <c r="M301" s="118">
        <v>0</v>
      </c>
      <c r="N301" s="118">
        <v>0</v>
      </c>
      <c r="O301" s="118">
        <v>0</v>
      </c>
      <c r="P301" s="118">
        <v>0</v>
      </c>
      <c r="Q301" s="118">
        <v>0</v>
      </c>
      <c r="R301" s="118">
        <v>0</v>
      </c>
      <c r="S301" s="118">
        <v>0</v>
      </c>
      <c r="T301" s="118">
        <v>0</v>
      </c>
      <c r="U301" s="118">
        <v>0</v>
      </c>
      <c r="V301" s="118">
        <v>0</v>
      </c>
      <c r="W301" s="118">
        <v>0</v>
      </c>
      <c r="X301" s="118">
        <v>0</v>
      </c>
      <c r="Y301" s="118">
        <v>0</v>
      </c>
      <c r="Z301" s="118">
        <v>0</v>
      </c>
      <c r="AA301" s="118">
        <v>0</v>
      </c>
      <c r="AB301" s="118">
        <v>0</v>
      </c>
      <c r="AC301" s="118">
        <v>0</v>
      </c>
      <c r="AD301" s="118">
        <v>0</v>
      </c>
      <c r="AE301" s="118">
        <v>0</v>
      </c>
      <c r="AF301" s="118">
        <v>0</v>
      </c>
      <c r="AG301" s="118">
        <v>0</v>
      </c>
      <c r="AH301" s="118">
        <v>0</v>
      </c>
      <c r="AI301" s="118">
        <v>0</v>
      </c>
      <c r="AJ301" s="118">
        <v>0</v>
      </c>
      <c r="AK301" s="118">
        <v>0</v>
      </c>
      <c r="AL301" s="118">
        <v>0</v>
      </c>
      <c r="AM301" s="118">
        <v>0</v>
      </c>
      <c r="AN301" s="118">
        <v>0</v>
      </c>
      <c r="AO301" s="118">
        <v>0</v>
      </c>
      <c r="AP301" s="118">
        <v>0</v>
      </c>
      <c r="AQ301" s="118">
        <v>0</v>
      </c>
      <c r="AR301" s="118">
        <v>0</v>
      </c>
      <c r="AS301" s="118">
        <v>0</v>
      </c>
      <c r="AT301" s="118">
        <v>0</v>
      </c>
      <c r="AU301" s="118">
        <v>0</v>
      </c>
      <c r="AV301" s="118">
        <v>0</v>
      </c>
      <c r="AW301" s="118">
        <v>0</v>
      </c>
      <c r="AX301" s="118">
        <v>0</v>
      </c>
      <c r="AY301" s="118">
        <v>0</v>
      </c>
      <c r="AZ301" s="118">
        <v>0</v>
      </c>
      <c r="BA301" s="118">
        <v>0</v>
      </c>
      <c r="BB301" s="118">
        <v>0</v>
      </c>
      <c r="BC301" s="118">
        <v>0</v>
      </c>
      <c r="BD301" s="118">
        <v>0</v>
      </c>
      <c r="BE301" s="118">
        <v>0</v>
      </c>
      <c r="BF301" s="118">
        <v>0</v>
      </c>
      <c r="BG301" s="118">
        <v>0</v>
      </c>
      <c r="BH301" s="118">
        <v>0</v>
      </c>
      <c r="BI301" s="118">
        <v>0</v>
      </c>
      <c r="BJ301" s="118">
        <v>0</v>
      </c>
      <c r="BK301" s="118">
        <v>0</v>
      </c>
      <c r="BL301" s="118">
        <v>0</v>
      </c>
      <c r="BM301" s="118">
        <v>0</v>
      </c>
      <c r="BN301" s="118">
        <v>0</v>
      </c>
      <c r="BO301" s="118">
        <v>0</v>
      </c>
      <c r="BP301" s="118">
        <v>0</v>
      </c>
      <c r="BQ301" s="118">
        <v>0</v>
      </c>
      <c r="BR301" s="118">
        <v>0</v>
      </c>
      <c r="BS301" s="118">
        <v>0</v>
      </c>
      <c r="BT301" s="118">
        <v>0</v>
      </c>
      <c r="BU301" s="118">
        <v>0</v>
      </c>
      <c r="BV301" s="118">
        <v>0</v>
      </c>
      <c r="BW301" s="118">
        <v>0</v>
      </c>
      <c r="BX301" s="118">
        <v>0</v>
      </c>
      <c r="BY301" s="118">
        <v>0</v>
      </c>
      <c r="BZ301" s="118">
        <v>0</v>
      </c>
      <c r="CA301" s="118">
        <v>0</v>
      </c>
      <c r="CB301" s="118">
        <v>0</v>
      </c>
      <c r="CC301" s="118">
        <v>0</v>
      </c>
      <c r="CD301" s="118">
        <v>0</v>
      </c>
      <c r="CE301" s="118">
        <v>0</v>
      </c>
      <c r="CF301" s="118">
        <v>0</v>
      </c>
      <c r="CG301" s="118">
        <v>0</v>
      </c>
      <c r="CH301" s="118">
        <v>0</v>
      </c>
      <c r="CI301" s="118">
        <v>0</v>
      </c>
      <c r="CJ301" s="118">
        <v>0</v>
      </c>
      <c r="CK301" s="118">
        <v>0</v>
      </c>
      <c r="CL301" s="118">
        <v>0</v>
      </c>
      <c r="CM301" s="118">
        <v>0</v>
      </c>
      <c r="CN301" s="118">
        <v>0</v>
      </c>
    </row>
    <row r="302" spans="1:92" s="118" customFormat="1" x14ac:dyDescent="0.2">
      <c r="A302" s="119" t="s">
        <v>1191</v>
      </c>
      <c r="B302" s="118">
        <v>0</v>
      </c>
      <c r="C302" s="118">
        <v>0</v>
      </c>
      <c r="D302" s="118">
        <v>0</v>
      </c>
      <c r="E302" s="118">
        <v>0</v>
      </c>
      <c r="F302" s="118">
        <v>0</v>
      </c>
      <c r="G302" s="118">
        <v>0</v>
      </c>
      <c r="H302" s="118">
        <v>0</v>
      </c>
      <c r="I302" s="118">
        <v>0</v>
      </c>
      <c r="J302" s="118">
        <v>0</v>
      </c>
      <c r="K302" s="118">
        <v>0</v>
      </c>
      <c r="L302" s="118">
        <v>0</v>
      </c>
      <c r="M302" s="118">
        <v>0</v>
      </c>
      <c r="N302" s="118">
        <v>0</v>
      </c>
      <c r="O302" s="118">
        <v>0</v>
      </c>
      <c r="P302" s="118">
        <v>0</v>
      </c>
      <c r="Q302" s="118">
        <v>0</v>
      </c>
      <c r="R302" s="118">
        <v>0</v>
      </c>
      <c r="S302" s="118">
        <v>0</v>
      </c>
      <c r="T302" s="118">
        <v>0</v>
      </c>
      <c r="U302" s="118">
        <v>0</v>
      </c>
      <c r="V302" s="118">
        <v>0</v>
      </c>
      <c r="W302" s="118">
        <v>0</v>
      </c>
      <c r="X302" s="118">
        <v>0</v>
      </c>
      <c r="Y302" s="118">
        <v>0</v>
      </c>
      <c r="Z302" s="118">
        <v>0</v>
      </c>
      <c r="AA302" s="118">
        <v>0</v>
      </c>
      <c r="AB302" s="118">
        <v>0</v>
      </c>
      <c r="AC302" s="118">
        <v>0</v>
      </c>
      <c r="AD302" s="118">
        <v>0</v>
      </c>
      <c r="AE302" s="118">
        <v>0</v>
      </c>
      <c r="AF302" s="118">
        <v>0</v>
      </c>
      <c r="AG302" s="118">
        <v>0</v>
      </c>
      <c r="AH302" s="118">
        <v>0</v>
      </c>
      <c r="AI302" s="118">
        <v>0</v>
      </c>
      <c r="AJ302" s="118">
        <v>0</v>
      </c>
      <c r="AK302" s="118">
        <v>0</v>
      </c>
      <c r="AL302" s="118">
        <v>0</v>
      </c>
      <c r="AM302" s="118">
        <v>0</v>
      </c>
      <c r="AN302" s="118">
        <v>0</v>
      </c>
      <c r="AO302" s="118">
        <v>0</v>
      </c>
      <c r="AP302" s="118">
        <v>0</v>
      </c>
      <c r="AQ302" s="118">
        <v>0</v>
      </c>
      <c r="AR302" s="118">
        <v>0</v>
      </c>
      <c r="AS302" s="118">
        <v>0</v>
      </c>
      <c r="AT302" s="118">
        <v>0</v>
      </c>
      <c r="AU302" s="118">
        <v>0</v>
      </c>
      <c r="AV302" s="118">
        <v>0</v>
      </c>
      <c r="AW302" s="118">
        <v>0</v>
      </c>
      <c r="AX302" s="118">
        <v>0</v>
      </c>
      <c r="AY302" s="118">
        <v>0</v>
      </c>
      <c r="AZ302" s="118">
        <v>0</v>
      </c>
      <c r="BA302" s="118">
        <v>0</v>
      </c>
      <c r="BB302" s="118">
        <v>0</v>
      </c>
      <c r="BC302" s="118">
        <v>0</v>
      </c>
      <c r="BD302" s="118">
        <v>0</v>
      </c>
      <c r="BE302" s="118">
        <v>0</v>
      </c>
      <c r="BF302" s="118">
        <v>0</v>
      </c>
      <c r="BG302" s="118">
        <v>0</v>
      </c>
      <c r="BH302" s="118">
        <v>0</v>
      </c>
      <c r="BI302" s="118">
        <v>0</v>
      </c>
      <c r="BJ302" s="118">
        <v>0</v>
      </c>
      <c r="BK302" s="118">
        <v>0</v>
      </c>
      <c r="BL302" s="118">
        <v>0</v>
      </c>
      <c r="BM302" s="118">
        <v>0</v>
      </c>
      <c r="BN302" s="118">
        <v>0</v>
      </c>
      <c r="BO302" s="118">
        <v>0</v>
      </c>
      <c r="BP302" s="118">
        <v>0</v>
      </c>
      <c r="BQ302" s="118">
        <v>0</v>
      </c>
      <c r="BR302" s="118">
        <v>0</v>
      </c>
      <c r="BS302" s="118">
        <v>0</v>
      </c>
      <c r="BT302" s="118">
        <v>0</v>
      </c>
      <c r="BU302" s="118">
        <v>0</v>
      </c>
      <c r="BV302" s="118">
        <v>0</v>
      </c>
      <c r="BW302" s="118">
        <v>0</v>
      </c>
      <c r="BX302" s="118">
        <v>0</v>
      </c>
      <c r="BY302" s="118">
        <v>0</v>
      </c>
      <c r="BZ302" s="118">
        <v>0</v>
      </c>
      <c r="CA302" s="118">
        <v>0</v>
      </c>
      <c r="CB302" s="118">
        <v>0</v>
      </c>
      <c r="CC302" s="118">
        <v>0</v>
      </c>
      <c r="CD302" s="118">
        <v>0</v>
      </c>
      <c r="CE302" s="118">
        <v>0</v>
      </c>
      <c r="CF302" s="118">
        <v>0</v>
      </c>
      <c r="CG302" s="118">
        <v>0</v>
      </c>
      <c r="CH302" s="118">
        <v>0</v>
      </c>
      <c r="CI302" s="118">
        <v>0</v>
      </c>
      <c r="CJ302" s="118">
        <v>0</v>
      </c>
      <c r="CK302" s="118">
        <v>0</v>
      </c>
      <c r="CL302" s="118">
        <v>0</v>
      </c>
      <c r="CM302" s="118">
        <v>0</v>
      </c>
      <c r="CN302" s="118">
        <v>0</v>
      </c>
    </row>
    <row r="303" spans="1:92" s="118" customFormat="1" x14ac:dyDescent="0.2">
      <c r="A303" s="119" t="s">
        <v>1192</v>
      </c>
      <c r="B303" s="118">
        <v>0</v>
      </c>
      <c r="C303" s="118">
        <v>0</v>
      </c>
      <c r="D303" s="118">
        <v>0</v>
      </c>
      <c r="E303" s="118">
        <v>0</v>
      </c>
      <c r="F303" s="118">
        <v>0</v>
      </c>
      <c r="G303" s="118">
        <v>0</v>
      </c>
      <c r="H303" s="118">
        <v>0</v>
      </c>
      <c r="I303" s="118">
        <v>0</v>
      </c>
      <c r="J303" s="118">
        <v>0</v>
      </c>
      <c r="K303" s="118">
        <v>0</v>
      </c>
      <c r="L303" s="118">
        <v>0</v>
      </c>
      <c r="M303" s="118">
        <v>0</v>
      </c>
      <c r="N303" s="118">
        <v>0</v>
      </c>
      <c r="O303" s="118">
        <v>0</v>
      </c>
      <c r="P303" s="118">
        <v>0</v>
      </c>
      <c r="Q303" s="118">
        <v>0</v>
      </c>
      <c r="R303" s="118">
        <v>0</v>
      </c>
      <c r="S303" s="118">
        <v>0</v>
      </c>
      <c r="T303" s="118">
        <v>0</v>
      </c>
      <c r="U303" s="118">
        <v>0</v>
      </c>
      <c r="V303" s="118">
        <v>0</v>
      </c>
      <c r="W303" s="118">
        <v>0</v>
      </c>
      <c r="X303" s="118">
        <v>0</v>
      </c>
      <c r="Y303" s="118">
        <v>0</v>
      </c>
      <c r="Z303" s="118">
        <v>0</v>
      </c>
      <c r="AA303" s="118">
        <v>0</v>
      </c>
      <c r="AB303" s="118">
        <v>0</v>
      </c>
      <c r="AC303" s="118">
        <v>0</v>
      </c>
      <c r="AD303" s="118">
        <v>0</v>
      </c>
      <c r="AE303" s="118">
        <v>0</v>
      </c>
      <c r="AF303" s="118">
        <v>0</v>
      </c>
      <c r="AG303" s="118">
        <v>0</v>
      </c>
      <c r="AH303" s="118">
        <v>0</v>
      </c>
      <c r="AI303" s="118">
        <v>0</v>
      </c>
      <c r="AJ303" s="118">
        <v>0</v>
      </c>
      <c r="AK303" s="118">
        <v>0</v>
      </c>
      <c r="AL303" s="118">
        <v>0</v>
      </c>
      <c r="AM303" s="118">
        <v>0</v>
      </c>
      <c r="AN303" s="118">
        <v>0</v>
      </c>
      <c r="AO303" s="118">
        <v>0</v>
      </c>
      <c r="AP303" s="118">
        <v>0</v>
      </c>
      <c r="AQ303" s="118">
        <v>0</v>
      </c>
      <c r="AR303" s="118">
        <v>0</v>
      </c>
      <c r="AS303" s="118">
        <v>0</v>
      </c>
      <c r="AT303" s="118">
        <v>0</v>
      </c>
      <c r="AU303" s="118">
        <v>0</v>
      </c>
      <c r="AV303" s="118">
        <v>0</v>
      </c>
      <c r="AW303" s="118">
        <v>0</v>
      </c>
      <c r="AX303" s="118">
        <v>0</v>
      </c>
      <c r="AY303" s="118">
        <v>0</v>
      </c>
      <c r="AZ303" s="118">
        <v>0</v>
      </c>
      <c r="BA303" s="118">
        <v>0</v>
      </c>
      <c r="BB303" s="118">
        <v>0</v>
      </c>
      <c r="BC303" s="118">
        <v>0</v>
      </c>
      <c r="BD303" s="118">
        <v>0</v>
      </c>
      <c r="BE303" s="118">
        <v>0</v>
      </c>
      <c r="BF303" s="118">
        <v>0</v>
      </c>
      <c r="BG303" s="118">
        <v>0</v>
      </c>
      <c r="BH303" s="118">
        <v>0</v>
      </c>
      <c r="BI303" s="118">
        <v>0</v>
      </c>
      <c r="BJ303" s="118">
        <v>0</v>
      </c>
      <c r="BK303" s="118">
        <v>0</v>
      </c>
      <c r="BL303" s="118">
        <v>0</v>
      </c>
      <c r="BM303" s="118">
        <v>0</v>
      </c>
      <c r="BN303" s="118">
        <v>0</v>
      </c>
      <c r="BO303" s="118">
        <v>0</v>
      </c>
      <c r="BP303" s="118">
        <v>0</v>
      </c>
      <c r="BQ303" s="118">
        <v>0</v>
      </c>
      <c r="BR303" s="118">
        <v>0</v>
      </c>
      <c r="BS303" s="118">
        <v>0</v>
      </c>
      <c r="BT303" s="118">
        <v>0</v>
      </c>
      <c r="BU303" s="118">
        <v>0</v>
      </c>
      <c r="BV303" s="118">
        <v>0</v>
      </c>
      <c r="BW303" s="118">
        <v>0</v>
      </c>
      <c r="BX303" s="118">
        <v>0</v>
      </c>
      <c r="BY303" s="118">
        <v>0</v>
      </c>
      <c r="BZ303" s="118">
        <v>0</v>
      </c>
      <c r="CA303" s="118">
        <v>0</v>
      </c>
      <c r="CB303" s="118">
        <v>0</v>
      </c>
      <c r="CC303" s="118">
        <v>0</v>
      </c>
      <c r="CD303" s="118">
        <v>0</v>
      </c>
      <c r="CE303" s="118">
        <v>0</v>
      </c>
      <c r="CF303" s="118">
        <v>0</v>
      </c>
      <c r="CG303" s="118">
        <v>0</v>
      </c>
      <c r="CH303" s="118">
        <v>0</v>
      </c>
      <c r="CI303" s="118">
        <v>0</v>
      </c>
      <c r="CJ303" s="118">
        <v>0</v>
      </c>
      <c r="CK303" s="118">
        <v>0</v>
      </c>
      <c r="CL303" s="118">
        <v>0</v>
      </c>
      <c r="CM303" s="118">
        <v>0</v>
      </c>
      <c r="CN303" s="118">
        <v>0</v>
      </c>
    </row>
    <row r="304" spans="1:92" s="118" customFormat="1" x14ac:dyDescent="0.2">
      <c r="A304" s="119" t="s">
        <v>1193</v>
      </c>
    </row>
    <row r="305" spans="1:92" s="118" customFormat="1" x14ac:dyDescent="0.2">
      <c r="A305" s="119" t="s">
        <v>1194</v>
      </c>
      <c r="B305" s="118">
        <v>0</v>
      </c>
      <c r="C305" s="118">
        <v>-98277.8299999999</v>
      </c>
      <c r="D305" s="118">
        <v>-123432.27</v>
      </c>
      <c r="E305" s="118">
        <v>-180022.34</v>
      </c>
      <c r="F305" s="118">
        <v>-163012.68</v>
      </c>
      <c r="G305" s="118">
        <v>-198690.82</v>
      </c>
      <c r="H305" s="118">
        <v>-129933.04</v>
      </c>
      <c r="I305" s="118">
        <v>-132428.65</v>
      </c>
      <c r="J305" s="118">
        <v>-1728910.27999999</v>
      </c>
      <c r="K305" s="118">
        <v>278946.74</v>
      </c>
      <c r="L305" s="118">
        <v>-4156.1499999999996</v>
      </c>
      <c r="M305" s="118">
        <v>-414766.46</v>
      </c>
      <c r="N305" s="118">
        <v>-2894683.78</v>
      </c>
      <c r="O305" s="118">
        <v>265128.42</v>
      </c>
      <c r="P305" s="118">
        <v>-973272.65</v>
      </c>
      <c r="Q305" s="118">
        <v>-801589.09999999905</v>
      </c>
      <c r="R305" s="118">
        <v>875483.45</v>
      </c>
      <c r="S305" s="118">
        <v>-1076818.71</v>
      </c>
      <c r="T305" s="118">
        <v>355857.97</v>
      </c>
      <c r="U305" s="118">
        <v>-503717.38999999902</v>
      </c>
      <c r="V305" s="118">
        <v>-836272.32</v>
      </c>
      <c r="W305" s="118">
        <v>-3975111.94</v>
      </c>
      <c r="X305" s="118">
        <v>-1871480.5999999901</v>
      </c>
      <c r="Y305" s="118">
        <v>-2653252.14</v>
      </c>
      <c r="Z305" s="118">
        <v>6101699.3899999997</v>
      </c>
      <c r="AA305" s="118">
        <v>-5093345.62</v>
      </c>
      <c r="AB305" s="118">
        <v>-1070919</v>
      </c>
      <c r="AC305" s="118">
        <v>-1063622.99999999</v>
      </c>
      <c r="AD305" s="118">
        <v>-1056987.99999999</v>
      </c>
      <c r="AE305" s="118">
        <v>-1050703</v>
      </c>
      <c r="AF305" s="118">
        <v>-1052964</v>
      </c>
      <c r="AG305" s="118">
        <v>-1044635</v>
      </c>
      <c r="AH305" s="118">
        <v>-1048111</v>
      </c>
      <c r="AI305" s="118">
        <v>-1056831.99999999</v>
      </c>
      <c r="AJ305" s="118">
        <v>-1055546</v>
      </c>
      <c r="AK305" s="118">
        <v>-1058811</v>
      </c>
      <c r="AL305" s="118">
        <v>-1067195</v>
      </c>
      <c r="AM305" s="118">
        <v>-1058070</v>
      </c>
      <c r="AN305" s="118">
        <v>-12684396.999999899</v>
      </c>
      <c r="AO305" s="118">
        <v>-1246676</v>
      </c>
      <c r="AP305" s="118">
        <v>-1240257</v>
      </c>
      <c r="AQ305" s="118">
        <v>-1237449.99999999</v>
      </c>
      <c r="AR305" s="118">
        <v>-1232607</v>
      </c>
      <c r="AS305" s="118">
        <v>-1237140</v>
      </c>
      <c r="AT305" s="118">
        <v>-1227849</v>
      </c>
      <c r="AU305" s="118">
        <v>-1231650</v>
      </c>
      <c r="AV305" s="118">
        <v>-1239095</v>
      </c>
      <c r="AW305" s="118">
        <v>-1235276</v>
      </c>
      <c r="AX305" s="118">
        <v>-1237568</v>
      </c>
      <c r="AY305" s="118">
        <v>-1246205</v>
      </c>
      <c r="AZ305" s="118">
        <v>-1233235.99999999</v>
      </c>
      <c r="BA305" s="118">
        <v>-14845008.999999899</v>
      </c>
      <c r="BB305" s="118">
        <v>-1290088</v>
      </c>
      <c r="BC305" s="118">
        <v>-1290088</v>
      </c>
      <c r="BD305" s="118">
        <v>-1290088</v>
      </c>
      <c r="BE305" s="118">
        <v>-1290088</v>
      </c>
      <c r="BF305" s="118">
        <v>-1290088</v>
      </c>
      <c r="BG305" s="118">
        <v>-1290088</v>
      </c>
      <c r="BH305" s="118">
        <v>-1290088</v>
      </c>
      <c r="BI305" s="118">
        <v>-1290088</v>
      </c>
      <c r="BJ305" s="118">
        <v>-1290088</v>
      </c>
      <c r="BK305" s="118">
        <v>-1290088</v>
      </c>
      <c r="BL305" s="118">
        <v>-1290088</v>
      </c>
      <c r="BM305" s="118">
        <v>-1290088</v>
      </c>
      <c r="BN305" s="118">
        <v>-15481055.999999899</v>
      </c>
      <c r="BO305" s="118">
        <v>-1084286</v>
      </c>
      <c r="BP305" s="118">
        <v>-1084286</v>
      </c>
      <c r="BQ305" s="118">
        <v>-1084286</v>
      </c>
      <c r="BR305" s="118">
        <v>-1084286</v>
      </c>
      <c r="BS305" s="118">
        <v>-1084286</v>
      </c>
      <c r="BT305" s="118">
        <v>-1084286</v>
      </c>
      <c r="BU305" s="118">
        <v>-1084286</v>
      </c>
      <c r="BV305" s="118">
        <v>-1084286</v>
      </c>
      <c r="BW305" s="118">
        <v>-1084286</v>
      </c>
      <c r="BX305" s="118">
        <v>-1084286</v>
      </c>
      <c r="BY305" s="118">
        <v>-1084286</v>
      </c>
      <c r="BZ305" s="118">
        <v>-1084286</v>
      </c>
      <c r="CA305" s="118">
        <v>-13011432</v>
      </c>
      <c r="CB305" s="118">
        <v>-1084286</v>
      </c>
      <c r="CC305" s="118">
        <v>-1084286</v>
      </c>
      <c r="CD305" s="118">
        <v>-1084286</v>
      </c>
      <c r="CE305" s="118">
        <v>-1084286</v>
      </c>
      <c r="CF305" s="118">
        <v>-1084286</v>
      </c>
      <c r="CG305" s="118">
        <v>-1084286</v>
      </c>
      <c r="CH305" s="118">
        <v>-1084286</v>
      </c>
      <c r="CI305" s="118">
        <v>-1084286</v>
      </c>
      <c r="CJ305" s="118">
        <v>-1084286</v>
      </c>
      <c r="CK305" s="118">
        <v>-1084286</v>
      </c>
      <c r="CL305" s="118">
        <v>-1084286</v>
      </c>
      <c r="CM305" s="118">
        <v>-1084286</v>
      </c>
      <c r="CN305" s="118">
        <v>-13011432</v>
      </c>
    </row>
    <row r="306" spans="1:92" s="118" customFormat="1" x14ac:dyDescent="0.2">
      <c r="A306" s="119" t="s">
        <v>1195</v>
      </c>
      <c r="B306" s="118">
        <v>0</v>
      </c>
      <c r="C306" s="118">
        <v>0</v>
      </c>
      <c r="D306" s="118">
        <v>0</v>
      </c>
      <c r="E306" s="118">
        <v>0</v>
      </c>
      <c r="F306" s="118">
        <v>0</v>
      </c>
      <c r="G306" s="118">
        <v>0</v>
      </c>
      <c r="H306" s="118">
        <v>0</v>
      </c>
      <c r="I306" s="118">
        <v>0</v>
      </c>
      <c r="J306" s="118">
        <v>0</v>
      </c>
      <c r="K306" s="118">
        <v>0</v>
      </c>
      <c r="L306" s="118">
        <v>0</v>
      </c>
      <c r="M306" s="118">
        <v>0</v>
      </c>
      <c r="N306" s="118">
        <v>0</v>
      </c>
      <c r="O306" s="118">
        <v>0</v>
      </c>
      <c r="P306" s="118">
        <v>0</v>
      </c>
      <c r="Q306" s="118">
        <v>0</v>
      </c>
      <c r="R306" s="118">
        <v>0</v>
      </c>
      <c r="S306" s="118">
        <v>0</v>
      </c>
      <c r="T306" s="118">
        <v>0</v>
      </c>
      <c r="U306" s="118">
        <v>0</v>
      </c>
      <c r="V306" s="118">
        <v>0</v>
      </c>
      <c r="W306" s="118">
        <v>0</v>
      </c>
      <c r="X306" s="118">
        <v>0</v>
      </c>
      <c r="Y306" s="118">
        <v>0</v>
      </c>
      <c r="Z306" s="118">
        <v>0</v>
      </c>
      <c r="AA306" s="118">
        <v>0</v>
      </c>
      <c r="AB306" s="118">
        <v>833333.33333333302</v>
      </c>
      <c r="AC306" s="118">
        <v>833333.33333333302</v>
      </c>
      <c r="AD306" s="118">
        <v>833333.33333333302</v>
      </c>
      <c r="AE306" s="118">
        <v>833333.33333333302</v>
      </c>
      <c r="AF306" s="118">
        <v>833333.33333333302</v>
      </c>
      <c r="AG306" s="118">
        <v>833333.33333333302</v>
      </c>
      <c r="AH306" s="118">
        <v>833333.33333333302</v>
      </c>
      <c r="AI306" s="118">
        <v>833333.33333333302</v>
      </c>
      <c r="AJ306" s="118">
        <v>833333.33333333302</v>
      </c>
      <c r="AK306" s="118">
        <v>833333.33333333302</v>
      </c>
      <c r="AL306" s="118">
        <v>833333.33333333302</v>
      </c>
      <c r="AM306" s="118">
        <v>833333.33333333302</v>
      </c>
      <c r="AN306" s="118">
        <v>9999999.9999999907</v>
      </c>
      <c r="AO306" s="118">
        <v>833333.33333333302</v>
      </c>
      <c r="AP306" s="118">
        <v>833333.33333333302</v>
      </c>
      <c r="AQ306" s="118">
        <v>833333.33333333302</v>
      </c>
      <c r="AR306" s="118">
        <v>833333.33333333302</v>
      </c>
      <c r="AS306" s="118">
        <v>833333.33333333302</v>
      </c>
      <c r="AT306" s="118">
        <v>833333.33333333302</v>
      </c>
      <c r="AU306" s="118">
        <v>833333.33333333302</v>
      </c>
      <c r="AV306" s="118">
        <v>833333.33333333302</v>
      </c>
      <c r="AW306" s="118">
        <v>833333.33333333302</v>
      </c>
      <c r="AX306" s="118">
        <v>833333.33333333302</v>
      </c>
      <c r="AY306" s="118">
        <v>833333.33333333302</v>
      </c>
      <c r="AZ306" s="118">
        <v>833333.33333333302</v>
      </c>
      <c r="BA306" s="118">
        <v>9999999.9999999907</v>
      </c>
      <c r="BB306" s="118">
        <v>833333.33333333302</v>
      </c>
      <c r="BC306" s="118">
        <v>833333.33333333302</v>
      </c>
      <c r="BD306" s="118">
        <v>833333.33333333302</v>
      </c>
      <c r="BE306" s="118">
        <v>833333.33333333302</v>
      </c>
      <c r="BF306" s="118">
        <v>833333.33333333302</v>
      </c>
      <c r="BG306" s="118">
        <v>833333.33333333302</v>
      </c>
      <c r="BH306" s="118">
        <v>833333.33333333302</v>
      </c>
      <c r="BI306" s="118">
        <v>833333.33333333302</v>
      </c>
      <c r="BJ306" s="118">
        <v>833333.33333333302</v>
      </c>
      <c r="BK306" s="118">
        <v>833333.33333333302</v>
      </c>
      <c r="BL306" s="118">
        <v>833333.33333333302</v>
      </c>
      <c r="BM306" s="118">
        <v>833333.33333333302</v>
      </c>
      <c r="BN306" s="118">
        <v>9999999.9999999907</v>
      </c>
      <c r="BO306" s="118">
        <v>833333.33333333302</v>
      </c>
      <c r="BP306" s="118">
        <v>833333.33333333302</v>
      </c>
      <c r="BQ306" s="118">
        <v>833333.33333333302</v>
      </c>
      <c r="BR306" s="118">
        <v>833333.33333333302</v>
      </c>
      <c r="BS306" s="118">
        <v>833333.33333333302</v>
      </c>
      <c r="BT306" s="118">
        <v>833333.33333333302</v>
      </c>
      <c r="BU306" s="118">
        <v>833333.33333333302</v>
      </c>
      <c r="BV306" s="118">
        <v>833333.33333333302</v>
      </c>
      <c r="BW306" s="118">
        <v>833333.33333333302</v>
      </c>
      <c r="BX306" s="118">
        <v>833333.33333333302</v>
      </c>
      <c r="BY306" s="118">
        <v>833333.33333333302</v>
      </c>
      <c r="BZ306" s="118">
        <v>833333.33333333302</v>
      </c>
      <c r="CA306" s="118">
        <v>9999999.9999999907</v>
      </c>
      <c r="CB306" s="118">
        <v>833333.33333333302</v>
      </c>
      <c r="CC306" s="118">
        <v>833333.33333333302</v>
      </c>
      <c r="CD306" s="118">
        <v>833333.33333333302</v>
      </c>
      <c r="CE306" s="118">
        <v>833333.33333333302</v>
      </c>
      <c r="CF306" s="118">
        <v>833333.33333333302</v>
      </c>
      <c r="CG306" s="118">
        <v>833333.33333333302</v>
      </c>
      <c r="CH306" s="118">
        <v>833333.33333333302</v>
      </c>
      <c r="CI306" s="118">
        <v>833333.33333333302</v>
      </c>
      <c r="CJ306" s="118">
        <v>833333.33333333302</v>
      </c>
      <c r="CK306" s="118">
        <v>833333.33333333302</v>
      </c>
      <c r="CL306" s="118">
        <v>833333.33333333302</v>
      </c>
      <c r="CM306" s="118">
        <v>833333.33333333302</v>
      </c>
      <c r="CN306" s="118">
        <v>9999999.9999999907</v>
      </c>
    </row>
    <row r="307" spans="1:92" s="118" customFormat="1" x14ac:dyDescent="0.2">
      <c r="A307" s="119" t="s">
        <v>1196</v>
      </c>
      <c r="B307" s="118">
        <v>0</v>
      </c>
      <c r="C307" s="118">
        <v>0</v>
      </c>
      <c r="D307" s="118">
        <v>0</v>
      </c>
      <c r="E307" s="118">
        <v>0</v>
      </c>
      <c r="F307" s="118">
        <v>0</v>
      </c>
      <c r="G307" s="118">
        <v>0</v>
      </c>
      <c r="H307" s="118">
        <v>0</v>
      </c>
      <c r="I307" s="118">
        <v>0</v>
      </c>
      <c r="J307" s="118">
        <v>0</v>
      </c>
      <c r="K307" s="118">
        <v>0</v>
      </c>
      <c r="L307" s="118">
        <v>0</v>
      </c>
      <c r="M307" s="118">
        <v>0</v>
      </c>
      <c r="N307" s="118">
        <v>0</v>
      </c>
      <c r="O307" s="118">
        <v>0</v>
      </c>
      <c r="P307" s="118">
        <v>0</v>
      </c>
      <c r="Q307" s="118">
        <v>0</v>
      </c>
      <c r="R307" s="118">
        <v>0</v>
      </c>
      <c r="S307" s="118">
        <v>0</v>
      </c>
      <c r="T307" s="118">
        <v>0</v>
      </c>
      <c r="U307" s="118">
        <v>0</v>
      </c>
      <c r="V307" s="118">
        <v>0</v>
      </c>
      <c r="W307" s="118">
        <v>0</v>
      </c>
      <c r="X307" s="118">
        <v>0</v>
      </c>
      <c r="Y307" s="118">
        <v>0</v>
      </c>
      <c r="Z307" s="118">
        <v>0</v>
      </c>
      <c r="AA307" s="118">
        <v>0</v>
      </c>
      <c r="AB307" s="118">
        <v>0</v>
      </c>
      <c r="AC307" s="118">
        <v>0</v>
      </c>
      <c r="AD307" s="118">
        <v>0</v>
      </c>
      <c r="AE307" s="118">
        <v>0</v>
      </c>
      <c r="AF307" s="118">
        <v>0</v>
      </c>
      <c r="AG307" s="118">
        <v>0</v>
      </c>
      <c r="AH307" s="118">
        <v>0</v>
      </c>
      <c r="AI307" s="118">
        <v>0</v>
      </c>
      <c r="AJ307" s="118">
        <v>0</v>
      </c>
      <c r="AK307" s="118">
        <v>0</v>
      </c>
      <c r="AL307" s="118">
        <v>0</v>
      </c>
      <c r="AM307" s="118">
        <v>0</v>
      </c>
      <c r="AN307" s="118">
        <v>0</v>
      </c>
      <c r="AO307" s="118">
        <v>0</v>
      </c>
      <c r="AP307" s="118">
        <v>0</v>
      </c>
      <c r="AQ307" s="118">
        <v>0</v>
      </c>
      <c r="AR307" s="118">
        <v>0</v>
      </c>
      <c r="AS307" s="118">
        <v>0</v>
      </c>
      <c r="AT307" s="118">
        <v>0</v>
      </c>
      <c r="AU307" s="118">
        <v>0</v>
      </c>
      <c r="AV307" s="118">
        <v>0</v>
      </c>
      <c r="AW307" s="118">
        <v>0</v>
      </c>
      <c r="AX307" s="118">
        <v>0</v>
      </c>
      <c r="AY307" s="118">
        <v>0</v>
      </c>
      <c r="AZ307" s="118">
        <v>0</v>
      </c>
      <c r="BA307" s="118">
        <v>0</v>
      </c>
      <c r="BB307" s="118">
        <v>0</v>
      </c>
      <c r="BC307" s="118">
        <v>0</v>
      </c>
      <c r="BD307" s="118">
        <v>0</v>
      </c>
      <c r="BE307" s="118">
        <v>0</v>
      </c>
      <c r="BF307" s="118">
        <v>0</v>
      </c>
      <c r="BG307" s="118">
        <v>0</v>
      </c>
      <c r="BH307" s="118">
        <v>0</v>
      </c>
      <c r="BI307" s="118">
        <v>0</v>
      </c>
      <c r="BJ307" s="118">
        <v>0</v>
      </c>
      <c r="BK307" s="118">
        <v>0</v>
      </c>
      <c r="BL307" s="118">
        <v>0</v>
      </c>
      <c r="BM307" s="118">
        <v>0</v>
      </c>
      <c r="BN307" s="118">
        <v>0</v>
      </c>
      <c r="BO307" s="118">
        <v>0</v>
      </c>
      <c r="BP307" s="118">
        <v>0</v>
      </c>
      <c r="BQ307" s="118">
        <v>0</v>
      </c>
      <c r="BR307" s="118">
        <v>0</v>
      </c>
      <c r="BS307" s="118">
        <v>0</v>
      </c>
      <c r="BT307" s="118">
        <v>0</v>
      </c>
      <c r="BU307" s="118">
        <v>0</v>
      </c>
      <c r="BV307" s="118">
        <v>0</v>
      </c>
      <c r="BW307" s="118">
        <v>0</v>
      </c>
      <c r="BX307" s="118">
        <v>0</v>
      </c>
      <c r="BY307" s="118">
        <v>0</v>
      </c>
      <c r="BZ307" s="118">
        <v>0</v>
      </c>
      <c r="CA307" s="118">
        <v>0</v>
      </c>
      <c r="CB307" s="118">
        <v>0</v>
      </c>
      <c r="CC307" s="118">
        <v>0</v>
      </c>
      <c r="CD307" s="118">
        <v>0</v>
      </c>
      <c r="CE307" s="118">
        <v>0</v>
      </c>
      <c r="CF307" s="118">
        <v>0</v>
      </c>
      <c r="CG307" s="118">
        <v>0</v>
      </c>
      <c r="CH307" s="118">
        <v>0</v>
      </c>
      <c r="CI307" s="118">
        <v>0</v>
      </c>
      <c r="CJ307" s="118">
        <v>0</v>
      </c>
      <c r="CK307" s="118">
        <v>0</v>
      </c>
      <c r="CL307" s="118">
        <v>0</v>
      </c>
      <c r="CM307" s="118">
        <v>0</v>
      </c>
      <c r="CN307" s="118">
        <v>0</v>
      </c>
    </row>
    <row r="308" spans="1:92" s="118" customFormat="1" x14ac:dyDescent="0.2">
      <c r="A308" s="119" t="s">
        <v>1197</v>
      </c>
      <c r="B308" s="118">
        <v>0</v>
      </c>
      <c r="C308" s="118">
        <v>0</v>
      </c>
      <c r="D308" s="118">
        <v>0</v>
      </c>
      <c r="E308" s="118">
        <v>0</v>
      </c>
      <c r="F308" s="118">
        <v>0</v>
      </c>
      <c r="G308" s="118">
        <v>0</v>
      </c>
      <c r="H308" s="118">
        <v>0</v>
      </c>
      <c r="I308" s="118">
        <v>0</v>
      </c>
      <c r="J308" s="118">
        <v>0</v>
      </c>
      <c r="K308" s="118">
        <v>0</v>
      </c>
      <c r="L308" s="118">
        <v>0</v>
      </c>
      <c r="M308" s="118">
        <v>0</v>
      </c>
      <c r="N308" s="118">
        <v>0</v>
      </c>
      <c r="O308" s="118">
        <v>-3311563.57</v>
      </c>
      <c r="P308" s="118">
        <v>-3123530.4400000102</v>
      </c>
      <c r="Q308" s="118">
        <v>-4055854.13</v>
      </c>
      <c r="R308" s="118">
        <v>-4149822.22</v>
      </c>
      <c r="S308" s="118">
        <v>-1986515.91</v>
      </c>
      <c r="T308" s="118">
        <v>-4253822.1500000004</v>
      </c>
      <c r="U308" s="118">
        <v>-2346960.21999999</v>
      </c>
      <c r="V308" s="118">
        <v>-3107165.6699999799</v>
      </c>
      <c r="W308" s="118">
        <v>-1283451.99</v>
      </c>
      <c r="X308" s="118">
        <v>-4955558.57</v>
      </c>
      <c r="Y308" s="118">
        <v>-3943189.23</v>
      </c>
      <c r="Z308" s="118">
        <v>-4567984.72</v>
      </c>
      <c r="AA308" s="118">
        <v>-41085418.82</v>
      </c>
      <c r="AB308" s="118">
        <v>-3475255</v>
      </c>
      <c r="AC308" s="118">
        <v>-3475255</v>
      </c>
      <c r="AD308" s="118">
        <v>-4304012</v>
      </c>
      <c r="AE308" s="118">
        <v>-3691199</v>
      </c>
      <c r="AF308" s="118">
        <v>-4533132</v>
      </c>
      <c r="AG308" s="118">
        <v>-3595952</v>
      </c>
      <c r="AH308" s="118">
        <v>-3595351</v>
      </c>
      <c r="AI308" s="118">
        <v>-4446869</v>
      </c>
      <c r="AJ308" s="118">
        <v>-3595351</v>
      </c>
      <c r="AK308" s="118">
        <v>-3595351</v>
      </c>
      <c r="AL308" s="118">
        <v>-4446869</v>
      </c>
      <c r="AM308" s="118">
        <v>-2658720</v>
      </c>
      <c r="AN308" s="118">
        <v>-45413316</v>
      </c>
      <c r="AO308" s="118">
        <v>-4426610</v>
      </c>
      <c r="AP308" s="118">
        <v>-3579283</v>
      </c>
      <c r="AQ308" s="118">
        <v>-3585321</v>
      </c>
      <c r="AR308" s="118">
        <v>-3799175</v>
      </c>
      <c r="AS308" s="118">
        <v>-4665745</v>
      </c>
      <c r="AT308" s="118">
        <v>-3699607</v>
      </c>
      <c r="AU308" s="118">
        <v>-4575506</v>
      </c>
      <c r="AV308" s="118">
        <v>-3699607</v>
      </c>
      <c r="AW308" s="118">
        <v>-3699607</v>
      </c>
      <c r="AX308" s="118">
        <v>-4575506</v>
      </c>
      <c r="AY308" s="118">
        <v>-3700235</v>
      </c>
      <c r="AZ308" s="118">
        <v>-2737994</v>
      </c>
      <c r="BA308" s="118">
        <v>-46744196</v>
      </c>
      <c r="BB308" s="118">
        <v>-3983833</v>
      </c>
      <c r="BC308" s="118">
        <v>-3983833</v>
      </c>
      <c r="BD308" s="118">
        <v>-3983833</v>
      </c>
      <c r="BE308" s="118">
        <v>-3983833</v>
      </c>
      <c r="BF308" s="118">
        <v>-3983833</v>
      </c>
      <c r="BG308" s="118">
        <v>-3983833</v>
      </c>
      <c r="BH308" s="118">
        <v>-3983833</v>
      </c>
      <c r="BI308" s="118">
        <v>-3983833</v>
      </c>
      <c r="BJ308" s="118">
        <v>-3983833</v>
      </c>
      <c r="BK308" s="118">
        <v>-3983833</v>
      </c>
      <c r="BL308" s="118">
        <v>-3983833</v>
      </c>
      <c r="BM308" s="118">
        <v>-3983833</v>
      </c>
      <c r="BN308" s="118">
        <v>-47805995.999999903</v>
      </c>
      <c r="BO308" s="118">
        <v>-3983833</v>
      </c>
      <c r="BP308" s="118">
        <v>-3983833</v>
      </c>
      <c r="BQ308" s="118">
        <v>-3983833</v>
      </c>
      <c r="BR308" s="118">
        <v>-3983833</v>
      </c>
      <c r="BS308" s="118">
        <v>-3983833</v>
      </c>
      <c r="BT308" s="118">
        <v>-3983833</v>
      </c>
      <c r="BU308" s="118">
        <v>-3983833</v>
      </c>
      <c r="BV308" s="118">
        <v>-3983833</v>
      </c>
      <c r="BW308" s="118">
        <v>-3983833</v>
      </c>
      <c r="BX308" s="118">
        <v>-3983833</v>
      </c>
      <c r="BY308" s="118">
        <v>-3983833</v>
      </c>
      <c r="BZ308" s="118">
        <v>-3983833</v>
      </c>
      <c r="CA308" s="118">
        <v>-47805995.999999903</v>
      </c>
      <c r="CB308" s="118">
        <v>-3983833</v>
      </c>
      <c r="CC308" s="118">
        <v>-3983833</v>
      </c>
      <c r="CD308" s="118">
        <v>-3983833</v>
      </c>
      <c r="CE308" s="118">
        <v>-3983833</v>
      </c>
      <c r="CF308" s="118">
        <v>-3983833</v>
      </c>
      <c r="CG308" s="118">
        <v>-3983833</v>
      </c>
      <c r="CH308" s="118">
        <v>-3983833</v>
      </c>
      <c r="CI308" s="118">
        <v>-3983833</v>
      </c>
      <c r="CJ308" s="118">
        <v>-3983833</v>
      </c>
      <c r="CK308" s="118">
        <v>-3983833</v>
      </c>
      <c r="CL308" s="118">
        <v>-3983833</v>
      </c>
      <c r="CM308" s="118">
        <v>-3983833</v>
      </c>
      <c r="CN308" s="118">
        <v>-47805995.999999903</v>
      </c>
    </row>
    <row r="309" spans="1:92" s="118" customFormat="1" x14ac:dyDescent="0.2">
      <c r="A309" s="119" t="s">
        <v>1198</v>
      </c>
      <c r="B309" s="118">
        <v>0</v>
      </c>
      <c r="C309" s="118">
        <v>-98277.8299999999</v>
      </c>
      <c r="D309" s="118">
        <v>-123432.27</v>
      </c>
      <c r="E309" s="118">
        <v>-180022.34</v>
      </c>
      <c r="F309" s="118">
        <v>-163012.68</v>
      </c>
      <c r="G309" s="118">
        <v>-198690.82</v>
      </c>
      <c r="H309" s="118">
        <v>-129933.04</v>
      </c>
      <c r="I309" s="118">
        <v>-132428.65</v>
      </c>
      <c r="J309" s="118">
        <v>-1728910.27999999</v>
      </c>
      <c r="K309" s="118">
        <v>278946.74</v>
      </c>
      <c r="L309" s="118">
        <v>-4156.1499999999996</v>
      </c>
      <c r="M309" s="118">
        <v>-414766.46</v>
      </c>
      <c r="N309" s="118">
        <v>-2894683.78</v>
      </c>
      <c r="O309" s="118">
        <v>-3046435.15</v>
      </c>
      <c r="P309" s="118">
        <v>-4096803.0900000101</v>
      </c>
      <c r="Q309" s="118">
        <v>-4857443.2299999902</v>
      </c>
      <c r="R309" s="118">
        <v>-3274338.77</v>
      </c>
      <c r="S309" s="118">
        <v>-3063334.62</v>
      </c>
      <c r="T309" s="118">
        <v>-3897964.18</v>
      </c>
      <c r="U309" s="118">
        <v>-2850677.61</v>
      </c>
      <c r="V309" s="118">
        <v>-3943437.98999999</v>
      </c>
      <c r="W309" s="118">
        <v>-5258563.93</v>
      </c>
      <c r="X309" s="118">
        <v>-6827039.1699999999</v>
      </c>
      <c r="Y309" s="118">
        <v>-6596441.3700000001</v>
      </c>
      <c r="Z309" s="118">
        <v>1533714.6699999899</v>
      </c>
      <c r="AA309" s="118">
        <v>-46178764.439999998</v>
      </c>
      <c r="AB309" s="118">
        <v>-3712840.66666666</v>
      </c>
      <c r="AC309" s="118">
        <v>-3705544.66666666</v>
      </c>
      <c r="AD309" s="118">
        <v>-4527666.6666666605</v>
      </c>
      <c r="AE309" s="118">
        <v>-3908568.66666666</v>
      </c>
      <c r="AF309" s="118">
        <v>-4752762.6666666605</v>
      </c>
      <c r="AG309" s="118">
        <v>-3807253.66666666</v>
      </c>
      <c r="AH309" s="118">
        <v>-3810128.66666666</v>
      </c>
      <c r="AI309" s="118">
        <v>-4670367.6666666605</v>
      </c>
      <c r="AJ309" s="118">
        <v>-3817563.66666666</v>
      </c>
      <c r="AK309" s="118">
        <v>-3820828.66666666</v>
      </c>
      <c r="AL309" s="118">
        <v>-4680730.6666666605</v>
      </c>
      <c r="AM309" s="118">
        <v>-2883456.66666666</v>
      </c>
      <c r="AN309" s="118">
        <v>-48097713</v>
      </c>
      <c r="AO309" s="118">
        <v>-4839952.6666666605</v>
      </c>
      <c r="AP309" s="118">
        <v>-3986206.66666666</v>
      </c>
      <c r="AQ309" s="118">
        <v>-3989437.66666666</v>
      </c>
      <c r="AR309" s="118">
        <v>-4198448.6666666605</v>
      </c>
      <c r="AS309" s="118">
        <v>-5069551.6666666605</v>
      </c>
      <c r="AT309" s="118">
        <v>-4094122.66666666</v>
      </c>
      <c r="AU309" s="118">
        <v>-4973822.6666666605</v>
      </c>
      <c r="AV309" s="118">
        <v>-4105368.66666666</v>
      </c>
      <c r="AW309" s="118">
        <v>-4101549.66666666</v>
      </c>
      <c r="AX309" s="118">
        <v>-4979740.6666666605</v>
      </c>
      <c r="AY309" s="118">
        <v>-4113106.66666666</v>
      </c>
      <c r="AZ309" s="118">
        <v>-3137896.66666666</v>
      </c>
      <c r="BA309" s="118">
        <v>-51589204.999999903</v>
      </c>
      <c r="BB309" s="118">
        <v>-4440587.6666666605</v>
      </c>
      <c r="BC309" s="118">
        <v>-4440587.6666666605</v>
      </c>
      <c r="BD309" s="118">
        <v>-4440587.6666666605</v>
      </c>
      <c r="BE309" s="118">
        <v>-4440587.6666666605</v>
      </c>
      <c r="BF309" s="118">
        <v>-4440587.6666666605</v>
      </c>
      <c r="BG309" s="118">
        <v>-4440587.6666666605</v>
      </c>
      <c r="BH309" s="118">
        <v>-4440587.6666666605</v>
      </c>
      <c r="BI309" s="118">
        <v>-4440587.6666666605</v>
      </c>
      <c r="BJ309" s="118">
        <v>-4440587.6666666605</v>
      </c>
      <c r="BK309" s="118">
        <v>-4440587.6666666605</v>
      </c>
      <c r="BL309" s="118">
        <v>-4440587.6666666605</v>
      </c>
      <c r="BM309" s="118">
        <v>-4440587.6666666605</v>
      </c>
      <c r="BN309" s="118">
        <v>-53287052</v>
      </c>
      <c r="BO309" s="118">
        <v>-4234785.6666666605</v>
      </c>
      <c r="BP309" s="118">
        <v>-4234785.6666666605</v>
      </c>
      <c r="BQ309" s="118">
        <v>-4234785.6666666605</v>
      </c>
      <c r="BR309" s="118">
        <v>-4234785.6666666605</v>
      </c>
      <c r="BS309" s="118">
        <v>-4234785.6666666605</v>
      </c>
      <c r="BT309" s="118">
        <v>-4234785.6666666605</v>
      </c>
      <c r="BU309" s="118">
        <v>-4234785.6666666605</v>
      </c>
      <c r="BV309" s="118">
        <v>-4234785.6666666605</v>
      </c>
      <c r="BW309" s="118">
        <v>-4234785.6666666605</v>
      </c>
      <c r="BX309" s="118">
        <v>-4234785.6666666605</v>
      </c>
      <c r="BY309" s="118">
        <v>-4234785.6666666605</v>
      </c>
      <c r="BZ309" s="118">
        <v>-4234785.6666666605</v>
      </c>
      <c r="CA309" s="118">
        <v>-50817427.999999903</v>
      </c>
      <c r="CB309" s="118">
        <v>-4234785.6666666605</v>
      </c>
      <c r="CC309" s="118">
        <v>-4234785.6666666605</v>
      </c>
      <c r="CD309" s="118">
        <v>-4234785.6666666605</v>
      </c>
      <c r="CE309" s="118">
        <v>-4234785.6666666605</v>
      </c>
      <c r="CF309" s="118">
        <v>-4234785.6666666605</v>
      </c>
      <c r="CG309" s="118">
        <v>-4234785.6666666605</v>
      </c>
      <c r="CH309" s="118">
        <v>-4234785.6666666605</v>
      </c>
      <c r="CI309" s="118">
        <v>-4234785.6666666605</v>
      </c>
      <c r="CJ309" s="118">
        <v>-4234785.6666666605</v>
      </c>
      <c r="CK309" s="118">
        <v>-4234785.6666666605</v>
      </c>
      <c r="CL309" s="118">
        <v>-4234785.6666666605</v>
      </c>
      <c r="CM309" s="118">
        <v>-4234785.6666666605</v>
      </c>
      <c r="CN309" s="118">
        <v>-50817427.999999903</v>
      </c>
    </row>
    <row r="310" spans="1:92" s="118" customFormat="1" x14ac:dyDescent="0.2">
      <c r="A310" s="119" t="s">
        <v>1199</v>
      </c>
    </row>
    <row r="311" spans="1:92" s="118" customFormat="1" x14ac:dyDescent="0.2">
      <c r="A311" s="119" t="s">
        <v>1200</v>
      </c>
      <c r="B311" s="118">
        <v>0</v>
      </c>
      <c r="C311" s="118">
        <v>0</v>
      </c>
      <c r="D311" s="118">
        <v>0</v>
      </c>
      <c r="E311" s="118">
        <v>0</v>
      </c>
      <c r="F311" s="118">
        <v>0</v>
      </c>
      <c r="G311" s="118">
        <v>0</v>
      </c>
      <c r="H311" s="118">
        <v>0</v>
      </c>
      <c r="I311" s="118">
        <v>0</v>
      </c>
      <c r="J311" s="118">
        <v>0</v>
      </c>
      <c r="K311" s="118">
        <v>0</v>
      </c>
      <c r="L311" s="118">
        <v>0</v>
      </c>
      <c r="M311" s="118">
        <v>0</v>
      </c>
      <c r="N311" s="118">
        <v>0</v>
      </c>
      <c r="O311" s="118">
        <v>0</v>
      </c>
      <c r="P311" s="118">
        <v>0</v>
      </c>
      <c r="Q311" s="118">
        <v>0</v>
      </c>
      <c r="R311" s="118">
        <v>0</v>
      </c>
      <c r="S311" s="118">
        <v>0</v>
      </c>
      <c r="T311" s="118">
        <v>0</v>
      </c>
      <c r="U311" s="118">
        <v>0</v>
      </c>
      <c r="V311" s="118">
        <v>0</v>
      </c>
      <c r="W311" s="118">
        <v>0</v>
      </c>
      <c r="X311" s="118">
        <v>0</v>
      </c>
      <c r="Y311" s="118">
        <v>0</v>
      </c>
      <c r="Z311" s="118">
        <v>0</v>
      </c>
      <c r="AA311" s="118">
        <v>0</v>
      </c>
      <c r="AB311" s="118">
        <v>0</v>
      </c>
      <c r="AC311" s="118">
        <v>0</v>
      </c>
      <c r="AD311" s="118">
        <v>0</v>
      </c>
      <c r="AE311" s="118">
        <v>0</v>
      </c>
      <c r="AF311" s="118">
        <v>0</v>
      </c>
      <c r="AG311" s="118">
        <v>0</v>
      </c>
      <c r="AH311" s="118">
        <v>0</v>
      </c>
      <c r="AI311" s="118">
        <v>0</v>
      </c>
      <c r="AJ311" s="118">
        <v>0</v>
      </c>
      <c r="AK311" s="118">
        <v>0</v>
      </c>
      <c r="AL311" s="118">
        <v>0</v>
      </c>
      <c r="AM311" s="118">
        <v>0</v>
      </c>
      <c r="AN311" s="118">
        <v>0</v>
      </c>
      <c r="AO311" s="118">
        <v>0</v>
      </c>
      <c r="AP311" s="118">
        <v>0</v>
      </c>
      <c r="AQ311" s="118">
        <v>0</v>
      </c>
      <c r="AR311" s="118">
        <v>0</v>
      </c>
      <c r="AS311" s="118">
        <v>0</v>
      </c>
      <c r="AT311" s="118">
        <v>0</v>
      </c>
      <c r="AU311" s="118">
        <v>0</v>
      </c>
      <c r="AV311" s="118">
        <v>0</v>
      </c>
      <c r="AW311" s="118">
        <v>0</v>
      </c>
      <c r="AX311" s="118">
        <v>0</v>
      </c>
      <c r="AY311" s="118">
        <v>0</v>
      </c>
      <c r="AZ311" s="118">
        <v>0</v>
      </c>
      <c r="BA311" s="118">
        <v>0</v>
      </c>
      <c r="BB311" s="118">
        <v>0</v>
      </c>
      <c r="BC311" s="118">
        <v>0</v>
      </c>
      <c r="BD311" s="118">
        <v>0</v>
      </c>
      <c r="BE311" s="118">
        <v>0</v>
      </c>
      <c r="BF311" s="118">
        <v>0</v>
      </c>
      <c r="BG311" s="118">
        <v>0</v>
      </c>
      <c r="BH311" s="118">
        <v>0</v>
      </c>
      <c r="BI311" s="118">
        <v>0</v>
      </c>
      <c r="BJ311" s="118">
        <v>0</v>
      </c>
      <c r="BK311" s="118">
        <v>0</v>
      </c>
      <c r="BL311" s="118">
        <v>0</v>
      </c>
      <c r="BM311" s="118">
        <v>0</v>
      </c>
      <c r="BN311" s="118">
        <v>0</v>
      </c>
      <c r="BO311" s="118">
        <v>0</v>
      </c>
      <c r="BP311" s="118">
        <v>0</v>
      </c>
      <c r="BQ311" s="118">
        <v>0</v>
      </c>
      <c r="BR311" s="118">
        <v>0</v>
      </c>
      <c r="BS311" s="118">
        <v>0</v>
      </c>
      <c r="BT311" s="118">
        <v>0</v>
      </c>
      <c r="BU311" s="118">
        <v>0</v>
      </c>
      <c r="BV311" s="118">
        <v>0</v>
      </c>
      <c r="BW311" s="118">
        <v>0</v>
      </c>
      <c r="BX311" s="118">
        <v>0</v>
      </c>
      <c r="BY311" s="118">
        <v>0</v>
      </c>
      <c r="BZ311" s="118">
        <v>0</v>
      </c>
      <c r="CA311" s="118">
        <v>0</v>
      </c>
      <c r="CB311" s="118">
        <v>0</v>
      </c>
      <c r="CC311" s="118">
        <v>0</v>
      </c>
      <c r="CD311" s="118">
        <v>0</v>
      </c>
      <c r="CE311" s="118">
        <v>0</v>
      </c>
      <c r="CF311" s="118">
        <v>0</v>
      </c>
      <c r="CG311" s="118">
        <v>0</v>
      </c>
      <c r="CH311" s="118">
        <v>0</v>
      </c>
      <c r="CI311" s="118">
        <v>0</v>
      </c>
      <c r="CJ311" s="118">
        <v>0</v>
      </c>
      <c r="CK311" s="118">
        <v>0</v>
      </c>
      <c r="CL311" s="118">
        <v>0</v>
      </c>
      <c r="CM311" s="118">
        <v>0</v>
      </c>
      <c r="CN311" s="118">
        <v>0</v>
      </c>
    </row>
    <row r="312" spans="1:92" s="118" customFormat="1" x14ac:dyDescent="0.2">
      <c r="A312" s="119" t="s">
        <v>1201</v>
      </c>
      <c r="B312" s="118">
        <v>0</v>
      </c>
      <c r="C312" s="118">
        <v>0</v>
      </c>
      <c r="D312" s="118">
        <v>0</v>
      </c>
      <c r="E312" s="118">
        <v>0</v>
      </c>
      <c r="F312" s="118">
        <v>0</v>
      </c>
      <c r="G312" s="118">
        <v>0</v>
      </c>
      <c r="H312" s="118">
        <v>0</v>
      </c>
      <c r="I312" s="118">
        <v>0</v>
      </c>
      <c r="J312" s="118">
        <v>0</v>
      </c>
      <c r="K312" s="118">
        <v>0</v>
      </c>
      <c r="L312" s="118">
        <v>0</v>
      </c>
      <c r="M312" s="118">
        <v>0</v>
      </c>
      <c r="N312" s="118">
        <v>0</v>
      </c>
      <c r="O312" s="118">
        <v>0</v>
      </c>
      <c r="P312" s="118">
        <v>0</v>
      </c>
      <c r="Q312" s="118">
        <v>0</v>
      </c>
      <c r="R312" s="118">
        <v>0</v>
      </c>
      <c r="S312" s="118">
        <v>0</v>
      </c>
      <c r="T312" s="118">
        <v>0</v>
      </c>
      <c r="U312" s="118">
        <v>0</v>
      </c>
      <c r="V312" s="118">
        <v>0</v>
      </c>
      <c r="W312" s="118">
        <v>0</v>
      </c>
      <c r="X312" s="118">
        <v>0</v>
      </c>
      <c r="Y312" s="118">
        <v>0</v>
      </c>
      <c r="Z312" s="118">
        <v>0</v>
      </c>
      <c r="AA312" s="118">
        <v>0</v>
      </c>
      <c r="AB312" s="118">
        <v>-833333.33333333302</v>
      </c>
      <c r="AC312" s="118">
        <v>-833333.33333333302</v>
      </c>
      <c r="AD312" s="118">
        <v>-833333.33333333302</v>
      </c>
      <c r="AE312" s="118">
        <v>-833333.33333333302</v>
      </c>
      <c r="AF312" s="118">
        <v>-833333.33333333302</v>
      </c>
      <c r="AG312" s="118">
        <v>-833333.33333333302</v>
      </c>
      <c r="AH312" s="118">
        <v>-833333.33333333302</v>
      </c>
      <c r="AI312" s="118">
        <v>-833333.33333333302</v>
      </c>
      <c r="AJ312" s="118">
        <v>-833333.33333333302</v>
      </c>
      <c r="AK312" s="118">
        <v>-833333.33333333302</v>
      </c>
      <c r="AL312" s="118">
        <v>-833333.33333333302</v>
      </c>
      <c r="AM312" s="118">
        <v>-833333.33333333302</v>
      </c>
      <c r="AN312" s="118">
        <v>-9999999.9999999907</v>
      </c>
      <c r="AO312" s="118">
        <v>-833333.33333333302</v>
      </c>
      <c r="AP312" s="118">
        <v>-833333.33333333302</v>
      </c>
      <c r="AQ312" s="118">
        <v>-833333.33333333302</v>
      </c>
      <c r="AR312" s="118">
        <v>-833333.33333333302</v>
      </c>
      <c r="AS312" s="118">
        <v>-833333.33333333302</v>
      </c>
      <c r="AT312" s="118">
        <v>-833333.33333333302</v>
      </c>
      <c r="AU312" s="118">
        <v>-833333.33333333302</v>
      </c>
      <c r="AV312" s="118">
        <v>-833333.33333333302</v>
      </c>
      <c r="AW312" s="118">
        <v>-833333.33333333302</v>
      </c>
      <c r="AX312" s="118">
        <v>-833333.33333333302</v>
      </c>
      <c r="AY312" s="118">
        <v>-833333.33333333302</v>
      </c>
      <c r="AZ312" s="118">
        <v>-833333.33333333302</v>
      </c>
      <c r="BA312" s="118">
        <v>-9999999.9999999907</v>
      </c>
      <c r="BB312" s="118">
        <v>-833333.33333333302</v>
      </c>
      <c r="BC312" s="118">
        <v>-833333.33333333302</v>
      </c>
      <c r="BD312" s="118">
        <v>-833333.33333333302</v>
      </c>
      <c r="BE312" s="118">
        <v>-833333.33333333302</v>
      </c>
      <c r="BF312" s="118">
        <v>-833333.33333333302</v>
      </c>
      <c r="BG312" s="118">
        <v>-833333.33333333302</v>
      </c>
      <c r="BH312" s="118">
        <v>-833333.33333333302</v>
      </c>
      <c r="BI312" s="118">
        <v>-833333.33333333302</v>
      </c>
      <c r="BJ312" s="118">
        <v>-833333.33333333302</v>
      </c>
      <c r="BK312" s="118">
        <v>-833333.33333333302</v>
      </c>
      <c r="BL312" s="118">
        <v>-833333.33333333302</v>
      </c>
      <c r="BM312" s="118">
        <v>-833333.33333333302</v>
      </c>
      <c r="BN312" s="118">
        <v>-9999999.9999999907</v>
      </c>
      <c r="BO312" s="118">
        <v>-833333.33333333302</v>
      </c>
      <c r="BP312" s="118">
        <v>-833333.33333333302</v>
      </c>
      <c r="BQ312" s="118">
        <v>-833333.33333333302</v>
      </c>
      <c r="BR312" s="118">
        <v>-833333.33333333302</v>
      </c>
      <c r="BS312" s="118">
        <v>-833333.33333333302</v>
      </c>
      <c r="BT312" s="118">
        <v>-833333.33333333302</v>
      </c>
      <c r="BU312" s="118">
        <v>-833333.33333333302</v>
      </c>
      <c r="BV312" s="118">
        <v>-833333.33333333302</v>
      </c>
      <c r="BW312" s="118">
        <v>-833333.33333333302</v>
      </c>
      <c r="BX312" s="118">
        <v>-833333.33333333302</v>
      </c>
      <c r="BY312" s="118">
        <v>-833333.33333333302</v>
      </c>
      <c r="BZ312" s="118">
        <v>-833333.33333333302</v>
      </c>
      <c r="CA312" s="118">
        <v>-9999999.9999999907</v>
      </c>
      <c r="CB312" s="118">
        <v>-833333.33333333302</v>
      </c>
      <c r="CC312" s="118">
        <v>-833333.33333333302</v>
      </c>
      <c r="CD312" s="118">
        <v>-833333.33333333302</v>
      </c>
      <c r="CE312" s="118">
        <v>-833333.33333333302</v>
      </c>
      <c r="CF312" s="118">
        <v>-833333.33333333302</v>
      </c>
      <c r="CG312" s="118">
        <v>-833333.33333333302</v>
      </c>
      <c r="CH312" s="118">
        <v>-833333.33333333302</v>
      </c>
      <c r="CI312" s="118">
        <v>-833333.33333333302</v>
      </c>
      <c r="CJ312" s="118">
        <v>-833333.33333333302</v>
      </c>
      <c r="CK312" s="118">
        <v>-833333.33333333302</v>
      </c>
      <c r="CL312" s="118">
        <v>-833333.33333333302</v>
      </c>
      <c r="CM312" s="118">
        <v>-833333.33333333302</v>
      </c>
      <c r="CN312" s="118">
        <v>-9999999.9999999907</v>
      </c>
    </row>
    <row r="313" spans="1:92" s="118" customFormat="1" x14ac:dyDescent="0.2">
      <c r="A313" s="119" t="s">
        <v>1202</v>
      </c>
      <c r="B313" s="118">
        <v>0</v>
      </c>
      <c r="C313" s="118">
        <v>0</v>
      </c>
      <c r="D313" s="118">
        <v>0</v>
      </c>
      <c r="E313" s="118">
        <v>0</v>
      </c>
      <c r="F313" s="118">
        <v>0</v>
      </c>
      <c r="G313" s="118">
        <v>0</v>
      </c>
      <c r="H313" s="118">
        <v>0</v>
      </c>
      <c r="I313" s="118">
        <v>0</v>
      </c>
      <c r="J313" s="118">
        <v>0</v>
      </c>
      <c r="K313" s="118">
        <v>0</v>
      </c>
      <c r="L313" s="118">
        <v>0</v>
      </c>
      <c r="M313" s="118">
        <v>0</v>
      </c>
      <c r="N313" s="118">
        <v>0</v>
      </c>
      <c r="O313" s="118">
        <v>0</v>
      </c>
      <c r="P313" s="118">
        <v>0</v>
      </c>
      <c r="Q313" s="118">
        <v>0</v>
      </c>
      <c r="R313" s="118">
        <v>0</v>
      </c>
      <c r="S313" s="118">
        <v>0</v>
      </c>
      <c r="T313" s="118">
        <v>0</v>
      </c>
      <c r="U313" s="118">
        <v>0</v>
      </c>
      <c r="V313" s="118">
        <v>0</v>
      </c>
      <c r="W313" s="118">
        <v>0</v>
      </c>
      <c r="X313" s="118">
        <v>0</v>
      </c>
      <c r="Y313" s="118">
        <v>0</v>
      </c>
      <c r="Z313" s="118">
        <v>0</v>
      </c>
      <c r="AA313" s="118">
        <v>0</v>
      </c>
      <c r="AB313" s="118">
        <v>0</v>
      </c>
      <c r="AC313" s="118">
        <v>0</v>
      </c>
      <c r="AD313" s="118">
        <v>0</v>
      </c>
      <c r="AE313" s="118">
        <v>0</v>
      </c>
      <c r="AF313" s="118">
        <v>0</v>
      </c>
      <c r="AG313" s="118">
        <v>0</v>
      </c>
      <c r="AH313" s="118">
        <v>0</v>
      </c>
      <c r="AI313" s="118">
        <v>0</v>
      </c>
      <c r="AJ313" s="118">
        <v>0</v>
      </c>
      <c r="AK313" s="118">
        <v>0</v>
      </c>
      <c r="AL313" s="118">
        <v>0</v>
      </c>
      <c r="AM313" s="118">
        <v>0</v>
      </c>
      <c r="AN313" s="118">
        <v>0</v>
      </c>
      <c r="AO313" s="118">
        <v>0</v>
      </c>
      <c r="AP313" s="118">
        <v>0</v>
      </c>
      <c r="AQ313" s="118">
        <v>0</v>
      </c>
      <c r="AR313" s="118">
        <v>0</v>
      </c>
      <c r="AS313" s="118">
        <v>0</v>
      </c>
      <c r="AT313" s="118">
        <v>0</v>
      </c>
      <c r="AU313" s="118">
        <v>0</v>
      </c>
      <c r="AV313" s="118">
        <v>0</v>
      </c>
      <c r="AW313" s="118">
        <v>0</v>
      </c>
      <c r="AX313" s="118">
        <v>0</v>
      </c>
      <c r="AY313" s="118">
        <v>0</v>
      </c>
      <c r="AZ313" s="118">
        <v>0</v>
      </c>
      <c r="BA313" s="118">
        <v>0</v>
      </c>
      <c r="BB313" s="118">
        <v>0</v>
      </c>
      <c r="BC313" s="118">
        <v>0</v>
      </c>
      <c r="BD313" s="118">
        <v>0</v>
      </c>
      <c r="BE313" s="118">
        <v>0</v>
      </c>
      <c r="BF313" s="118">
        <v>0</v>
      </c>
      <c r="BG313" s="118">
        <v>0</v>
      </c>
      <c r="BH313" s="118">
        <v>0</v>
      </c>
      <c r="BI313" s="118">
        <v>0</v>
      </c>
      <c r="BJ313" s="118">
        <v>0</v>
      </c>
      <c r="BK313" s="118">
        <v>0</v>
      </c>
      <c r="BL313" s="118">
        <v>0</v>
      </c>
      <c r="BM313" s="118">
        <v>0</v>
      </c>
      <c r="BN313" s="118">
        <v>0</v>
      </c>
      <c r="BO313" s="118">
        <v>0</v>
      </c>
      <c r="BP313" s="118">
        <v>0</v>
      </c>
      <c r="BQ313" s="118">
        <v>0</v>
      </c>
      <c r="BR313" s="118">
        <v>0</v>
      </c>
      <c r="BS313" s="118">
        <v>0</v>
      </c>
      <c r="BT313" s="118">
        <v>0</v>
      </c>
      <c r="BU313" s="118">
        <v>0</v>
      </c>
      <c r="BV313" s="118">
        <v>0</v>
      </c>
      <c r="BW313" s="118">
        <v>0</v>
      </c>
      <c r="BX313" s="118">
        <v>0</v>
      </c>
      <c r="BY313" s="118">
        <v>0</v>
      </c>
      <c r="BZ313" s="118">
        <v>0</v>
      </c>
      <c r="CA313" s="118">
        <v>0</v>
      </c>
      <c r="CB313" s="118">
        <v>0</v>
      </c>
      <c r="CC313" s="118">
        <v>0</v>
      </c>
      <c r="CD313" s="118">
        <v>0</v>
      </c>
      <c r="CE313" s="118">
        <v>0</v>
      </c>
      <c r="CF313" s="118">
        <v>0</v>
      </c>
      <c r="CG313" s="118">
        <v>0</v>
      </c>
      <c r="CH313" s="118">
        <v>0</v>
      </c>
      <c r="CI313" s="118">
        <v>0</v>
      </c>
      <c r="CJ313" s="118">
        <v>0</v>
      </c>
      <c r="CK313" s="118">
        <v>0</v>
      </c>
      <c r="CL313" s="118">
        <v>0</v>
      </c>
      <c r="CM313" s="118">
        <v>0</v>
      </c>
      <c r="CN313" s="118">
        <v>0</v>
      </c>
    </row>
    <row r="314" spans="1:92" s="118" customFormat="1" x14ac:dyDescent="0.2">
      <c r="A314" s="119" t="s">
        <v>1203</v>
      </c>
      <c r="B314" s="118">
        <v>0</v>
      </c>
      <c r="C314" s="118">
        <v>0</v>
      </c>
      <c r="D314" s="118">
        <v>0</v>
      </c>
      <c r="E314" s="118">
        <v>0</v>
      </c>
      <c r="F314" s="118">
        <v>0</v>
      </c>
      <c r="G314" s="118">
        <v>0</v>
      </c>
      <c r="H314" s="118">
        <v>0</v>
      </c>
      <c r="I314" s="118">
        <v>0</v>
      </c>
      <c r="J314" s="118">
        <v>0</v>
      </c>
      <c r="K314" s="118">
        <v>0</v>
      </c>
      <c r="L314" s="118">
        <v>0</v>
      </c>
      <c r="M314" s="118">
        <v>0</v>
      </c>
      <c r="N314" s="118">
        <v>0</v>
      </c>
      <c r="O314" s="118">
        <v>0</v>
      </c>
      <c r="P314" s="118">
        <v>0</v>
      </c>
      <c r="Q314" s="118">
        <v>0</v>
      </c>
      <c r="R314" s="118">
        <v>0</v>
      </c>
      <c r="S314" s="118">
        <v>0</v>
      </c>
      <c r="T314" s="118">
        <v>0</v>
      </c>
      <c r="U314" s="118">
        <v>0</v>
      </c>
      <c r="V314" s="118">
        <v>0</v>
      </c>
      <c r="W314" s="118">
        <v>0</v>
      </c>
      <c r="X314" s="118">
        <v>0</v>
      </c>
      <c r="Y314" s="118">
        <v>0</v>
      </c>
      <c r="Z314" s="118">
        <v>0</v>
      </c>
      <c r="AA314" s="118">
        <v>0</v>
      </c>
      <c r="AB314" s="118">
        <v>-833333.33333333302</v>
      </c>
      <c r="AC314" s="118">
        <v>-833333.33333333302</v>
      </c>
      <c r="AD314" s="118">
        <v>-833333.33333333302</v>
      </c>
      <c r="AE314" s="118">
        <v>-833333.33333333302</v>
      </c>
      <c r="AF314" s="118">
        <v>-833333.33333333302</v>
      </c>
      <c r="AG314" s="118">
        <v>-833333.33333333302</v>
      </c>
      <c r="AH314" s="118">
        <v>-833333.33333333302</v>
      </c>
      <c r="AI314" s="118">
        <v>-833333.33333333302</v>
      </c>
      <c r="AJ314" s="118">
        <v>-833333.33333333302</v>
      </c>
      <c r="AK314" s="118">
        <v>-833333.33333333302</v>
      </c>
      <c r="AL314" s="118">
        <v>-833333.33333333302</v>
      </c>
      <c r="AM314" s="118">
        <v>-833333.33333333302</v>
      </c>
      <c r="AN314" s="118">
        <v>-9999999.9999999907</v>
      </c>
      <c r="AO314" s="118">
        <v>-833333.33333333302</v>
      </c>
      <c r="AP314" s="118">
        <v>-833333.33333333302</v>
      </c>
      <c r="AQ314" s="118">
        <v>-833333.33333333302</v>
      </c>
      <c r="AR314" s="118">
        <v>-833333.33333333302</v>
      </c>
      <c r="AS314" s="118">
        <v>-833333.33333333302</v>
      </c>
      <c r="AT314" s="118">
        <v>-833333.33333333302</v>
      </c>
      <c r="AU314" s="118">
        <v>-833333.33333333302</v>
      </c>
      <c r="AV314" s="118">
        <v>-833333.33333333302</v>
      </c>
      <c r="AW314" s="118">
        <v>-833333.33333333302</v>
      </c>
      <c r="AX314" s="118">
        <v>-833333.33333333302</v>
      </c>
      <c r="AY314" s="118">
        <v>-833333.33333333302</v>
      </c>
      <c r="AZ314" s="118">
        <v>-833333.33333333302</v>
      </c>
      <c r="BA314" s="118">
        <v>-9999999.9999999907</v>
      </c>
      <c r="BB314" s="118">
        <v>-833333.33333333302</v>
      </c>
      <c r="BC314" s="118">
        <v>-833333.33333333302</v>
      </c>
      <c r="BD314" s="118">
        <v>-833333.33333333302</v>
      </c>
      <c r="BE314" s="118">
        <v>-833333.33333333302</v>
      </c>
      <c r="BF314" s="118">
        <v>-833333.33333333302</v>
      </c>
      <c r="BG314" s="118">
        <v>-833333.33333333302</v>
      </c>
      <c r="BH314" s="118">
        <v>-833333.33333333302</v>
      </c>
      <c r="BI314" s="118">
        <v>-833333.33333333302</v>
      </c>
      <c r="BJ314" s="118">
        <v>-833333.33333333302</v>
      </c>
      <c r="BK314" s="118">
        <v>-833333.33333333302</v>
      </c>
      <c r="BL314" s="118">
        <v>-833333.33333333302</v>
      </c>
      <c r="BM314" s="118">
        <v>-833333.33333333302</v>
      </c>
      <c r="BN314" s="118">
        <v>-9999999.9999999907</v>
      </c>
      <c r="BO314" s="118">
        <v>-833333.33333333302</v>
      </c>
      <c r="BP314" s="118">
        <v>-833333.33333333302</v>
      </c>
      <c r="BQ314" s="118">
        <v>-833333.33333333302</v>
      </c>
      <c r="BR314" s="118">
        <v>-833333.33333333302</v>
      </c>
      <c r="BS314" s="118">
        <v>-833333.33333333302</v>
      </c>
      <c r="BT314" s="118">
        <v>-833333.33333333302</v>
      </c>
      <c r="BU314" s="118">
        <v>-833333.33333333302</v>
      </c>
      <c r="BV314" s="118">
        <v>-833333.33333333302</v>
      </c>
      <c r="BW314" s="118">
        <v>-833333.33333333302</v>
      </c>
      <c r="BX314" s="118">
        <v>-833333.33333333302</v>
      </c>
      <c r="BY314" s="118">
        <v>-833333.33333333302</v>
      </c>
      <c r="BZ314" s="118">
        <v>-833333.33333333302</v>
      </c>
      <c r="CA314" s="118">
        <v>-9999999.9999999907</v>
      </c>
      <c r="CB314" s="118">
        <v>-833333.33333333302</v>
      </c>
      <c r="CC314" s="118">
        <v>-833333.33333333302</v>
      </c>
      <c r="CD314" s="118">
        <v>-833333.33333333302</v>
      </c>
      <c r="CE314" s="118">
        <v>-833333.33333333302</v>
      </c>
      <c r="CF314" s="118">
        <v>-833333.33333333302</v>
      </c>
      <c r="CG314" s="118">
        <v>-833333.33333333302</v>
      </c>
      <c r="CH314" s="118">
        <v>-833333.33333333302</v>
      </c>
      <c r="CI314" s="118">
        <v>-833333.33333333302</v>
      </c>
      <c r="CJ314" s="118">
        <v>-833333.33333333302</v>
      </c>
      <c r="CK314" s="118">
        <v>-833333.33333333302</v>
      </c>
      <c r="CL314" s="118">
        <v>-833333.33333333302</v>
      </c>
      <c r="CM314" s="118">
        <v>-833333.33333333302</v>
      </c>
      <c r="CN314" s="118">
        <v>-9999999.9999999907</v>
      </c>
    </row>
    <row r="315" spans="1:92" s="118" customFormat="1" x14ac:dyDescent="0.2">
      <c r="A315" s="119" t="s">
        <v>1204</v>
      </c>
    </row>
    <row r="316" spans="1:92" s="118" customFormat="1" x14ac:dyDescent="0.2">
      <c r="A316" s="119" t="s">
        <v>1205</v>
      </c>
      <c r="B316" s="118">
        <v>0</v>
      </c>
      <c r="C316" s="118">
        <v>0</v>
      </c>
      <c r="D316" s="118">
        <v>0</v>
      </c>
      <c r="E316" s="118">
        <v>0</v>
      </c>
      <c r="F316" s="118">
        <v>0</v>
      </c>
      <c r="G316" s="118">
        <v>0</v>
      </c>
      <c r="H316" s="118">
        <v>0</v>
      </c>
      <c r="I316" s="118">
        <v>0</v>
      </c>
      <c r="J316" s="118">
        <v>0</v>
      </c>
      <c r="K316" s="118">
        <v>0</v>
      </c>
      <c r="L316" s="118">
        <v>0</v>
      </c>
      <c r="M316" s="118">
        <v>0</v>
      </c>
      <c r="N316" s="118">
        <v>0</v>
      </c>
      <c r="O316" s="118">
        <v>0</v>
      </c>
      <c r="P316" s="118">
        <v>0</v>
      </c>
      <c r="Q316" s="118">
        <v>0</v>
      </c>
      <c r="R316" s="118">
        <v>0</v>
      </c>
      <c r="S316" s="118">
        <v>0</v>
      </c>
      <c r="T316" s="118">
        <v>0</v>
      </c>
      <c r="U316" s="118">
        <v>0</v>
      </c>
      <c r="V316" s="118">
        <v>0</v>
      </c>
      <c r="W316" s="118">
        <v>0</v>
      </c>
      <c r="X316" s="118">
        <v>0</v>
      </c>
      <c r="Y316" s="118">
        <v>0</v>
      </c>
      <c r="Z316" s="118">
        <v>0</v>
      </c>
      <c r="AA316" s="118">
        <v>0</v>
      </c>
      <c r="AB316" s="118">
        <v>0</v>
      </c>
      <c r="AC316" s="118">
        <v>0</v>
      </c>
      <c r="AD316" s="118">
        <v>0</v>
      </c>
      <c r="AE316" s="118">
        <v>0</v>
      </c>
      <c r="AF316" s="118">
        <v>0</v>
      </c>
      <c r="AG316" s="118">
        <v>0</v>
      </c>
      <c r="AH316" s="118">
        <v>0</v>
      </c>
      <c r="AI316" s="118">
        <v>0</v>
      </c>
      <c r="AJ316" s="118">
        <v>0</v>
      </c>
      <c r="AK316" s="118">
        <v>0</v>
      </c>
      <c r="AL316" s="118">
        <v>0</v>
      </c>
      <c r="AM316" s="118">
        <v>0</v>
      </c>
      <c r="AN316" s="118">
        <v>0</v>
      </c>
      <c r="AO316" s="118">
        <v>0</v>
      </c>
      <c r="AP316" s="118">
        <v>0</v>
      </c>
      <c r="AQ316" s="118">
        <v>0</v>
      </c>
      <c r="AR316" s="118">
        <v>0</v>
      </c>
      <c r="AS316" s="118">
        <v>0</v>
      </c>
      <c r="AT316" s="118">
        <v>0</v>
      </c>
      <c r="AU316" s="118">
        <v>0</v>
      </c>
      <c r="AV316" s="118">
        <v>0</v>
      </c>
      <c r="AW316" s="118">
        <v>0</v>
      </c>
      <c r="AX316" s="118">
        <v>0</v>
      </c>
      <c r="AY316" s="118">
        <v>0</v>
      </c>
      <c r="AZ316" s="118">
        <v>0</v>
      </c>
      <c r="BA316" s="118">
        <v>0</v>
      </c>
      <c r="BB316" s="118">
        <v>0</v>
      </c>
      <c r="BC316" s="118">
        <v>0</v>
      </c>
      <c r="BD316" s="118">
        <v>0</v>
      </c>
      <c r="BE316" s="118">
        <v>0</v>
      </c>
      <c r="BF316" s="118">
        <v>0</v>
      </c>
      <c r="BG316" s="118">
        <v>0</v>
      </c>
      <c r="BH316" s="118">
        <v>0</v>
      </c>
      <c r="BI316" s="118">
        <v>0</v>
      </c>
      <c r="BJ316" s="118">
        <v>0</v>
      </c>
      <c r="BK316" s="118">
        <v>0</v>
      </c>
      <c r="BL316" s="118">
        <v>0</v>
      </c>
      <c r="BM316" s="118">
        <v>0</v>
      </c>
      <c r="BN316" s="118">
        <v>0</v>
      </c>
      <c r="BO316" s="118">
        <v>0</v>
      </c>
      <c r="BP316" s="118">
        <v>0</v>
      </c>
      <c r="BQ316" s="118">
        <v>0</v>
      </c>
      <c r="BR316" s="118">
        <v>0</v>
      </c>
      <c r="BS316" s="118">
        <v>0</v>
      </c>
      <c r="BT316" s="118">
        <v>0</v>
      </c>
      <c r="BU316" s="118">
        <v>0</v>
      </c>
      <c r="BV316" s="118">
        <v>0</v>
      </c>
      <c r="BW316" s="118">
        <v>0</v>
      </c>
      <c r="BX316" s="118">
        <v>0</v>
      </c>
      <c r="BY316" s="118">
        <v>0</v>
      </c>
      <c r="BZ316" s="118">
        <v>0</v>
      </c>
      <c r="CA316" s="118">
        <v>0</v>
      </c>
      <c r="CB316" s="118">
        <v>0</v>
      </c>
      <c r="CC316" s="118">
        <v>0</v>
      </c>
      <c r="CD316" s="118">
        <v>0</v>
      </c>
      <c r="CE316" s="118">
        <v>0</v>
      </c>
      <c r="CF316" s="118">
        <v>0</v>
      </c>
      <c r="CG316" s="118">
        <v>0</v>
      </c>
      <c r="CH316" s="118">
        <v>0</v>
      </c>
      <c r="CI316" s="118">
        <v>0</v>
      </c>
      <c r="CJ316" s="118">
        <v>0</v>
      </c>
      <c r="CK316" s="118">
        <v>0</v>
      </c>
      <c r="CL316" s="118">
        <v>0</v>
      </c>
      <c r="CM316" s="118">
        <v>0</v>
      </c>
      <c r="CN316" s="118">
        <v>0</v>
      </c>
    </row>
    <row r="317" spans="1:92" s="118" customFormat="1" x14ac:dyDescent="0.2">
      <c r="A317" s="119" t="s">
        <v>1206</v>
      </c>
      <c r="B317" s="118">
        <v>0</v>
      </c>
      <c r="C317" s="118">
        <v>0</v>
      </c>
      <c r="D317" s="118">
        <v>0</v>
      </c>
      <c r="E317" s="118">
        <v>0</v>
      </c>
      <c r="F317" s="118">
        <v>0</v>
      </c>
      <c r="G317" s="118">
        <v>0</v>
      </c>
      <c r="H317" s="118">
        <v>0</v>
      </c>
      <c r="I317" s="118">
        <v>0</v>
      </c>
      <c r="J317" s="118">
        <v>0</v>
      </c>
      <c r="K317" s="118">
        <v>0</v>
      </c>
      <c r="L317" s="118">
        <v>0</v>
      </c>
      <c r="M317" s="118">
        <v>0</v>
      </c>
      <c r="N317" s="118">
        <v>0</v>
      </c>
      <c r="O317" s="118">
        <v>0</v>
      </c>
      <c r="P317" s="118">
        <v>0</v>
      </c>
      <c r="Q317" s="118">
        <v>0</v>
      </c>
      <c r="R317" s="118">
        <v>0</v>
      </c>
      <c r="S317" s="118">
        <v>0</v>
      </c>
      <c r="T317" s="118">
        <v>0</v>
      </c>
      <c r="U317" s="118">
        <v>0</v>
      </c>
      <c r="V317" s="118">
        <v>0</v>
      </c>
      <c r="W317" s="118">
        <v>0</v>
      </c>
      <c r="X317" s="118">
        <v>0</v>
      </c>
      <c r="Y317" s="118">
        <v>0</v>
      </c>
      <c r="Z317" s="118">
        <v>0</v>
      </c>
      <c r="AA317" s="118">
        <v>0</v>
      </c>
      <c r="AB317" s="118">
        <v>0</v>
      </c>
      <c r="AC317" s="118">
        <v>0</v>
      </c>
      <c r="AD317" s="118">
        <v>0</v>
      </c>
      <c r="AE317" s="118">
        <v>0</v>
      </c>
      <c r="AF317" s="118">
        <v>0</v>
      </c>
      <c r="AG317" s="118">
        <v>0</v>
      </c>
      <c r="AH317" s="118">
        <v>0</v>
      </c>
      <c r="AI317" s="118">
        <v>0</v>
      </c>
      <c r="AJ317" s="118">
        <v>0</v>
      </c>
      <c r="AK317" s="118">
        <v>0</v>
      </c>
      <c r="AL317" s="118">
        <v>0</v>
      </c>
      <c r="AM317" s="118">
        <v>0</v>
      </c>
      <c r="AN317" s="118">
        <v>0</v>
      </c>
      <c r="AO317" s="118">
        <v>0</v>
      </c>
      <c r="AP317" s="118">
        <v>0</v>
      </c>
      <c r="AQ317" s="118">
        <v>0</v>
      </c>
      <c r="AR317" s="118">
        <v>0</v>
      </c>
      <c r="AS317" s="118">
        <v>0</v>
      </c>
      <c r="AT317" s="118">
        <v>0</v>
      </c>
      <c r="AU317" s="118">
        <v>0</v>
      </c>
      <c r="AV317" s="118">
        <v>0</v>
      </c>
      <c r="AW317" s="118">
        <v>0</v>
      </c>
      <c r="AX317" s="118">
        <v>0</v>
      </c>
      <c r="AY317" s="118">
        <v>0</v>
      </c>
      <c r="AZ317" s="118">
        <v>0</v>
      </c>
      <c r="BA317" s="118">
        <v>0</v>
      </c>
      <c r="BB317" s="118">
        <v>0</v>
      </c>
      <c r="BC317" s="118">
        <v>0</v>
      </c>
      <c r="BD317" s="118">
        <v>0</v>
      </c>
      <c r="BE317" s="118">
        <v>0</v>
      </c>
      <c r="BF317" s="118">
        <v>0</v>
      </c>
      <c r="BG317" s="118">
        <v>0</v>
      </c>
      <c r="BH317" s="118">
        <v>0</v>
      </c>
      <c r="BI317" s="118">
        <v>0</v>
      </c>
      <c r="BJ317" s="118">
        <v>0</v>
      </c>
      <c r="BK317" s="118">
        <v>0</v>
      </c>
      <c r="BL317" s="118">
        <v>0</v>
      </c>
      <c r="BM317" s="118">
        <v>0</v>
      </c>
      <c r="BN317" s="118">
        <v>0</v>
      </c>
      <c r="BO317" s="118">
        <v>0</v>
      </c>
      <c r="BP317" s="118">
        <v>0</v>
      </c>
      <c r="BQ317" s="118">
        <v>0</v>
      </c>
      <c r="BR317" s="118">
        <v>0</v>
      </c>
      <c r="BS317" s="118">
        <v>0</v>
      </c>
      <c r="BT317" s="118">
        <v>0</v>
      </c>
      <c r="BU317" s="118">
        <v>0</v>
      </c>
      <c r="BV317" s="118">
        <v>0</v>
      </c>
      <c r="BW317" s="118">
        <v>0</v>
      </c>
      <c r="BX317" s="118">
        <v>0</v>
      </c>
      <c r="BY317" s="118">
        <v>0</v>
      </c>
      <c r="BZ317" s="118">
        <v>0</v>
      </c>
      <c r="CA317" s="118">
        <v>0</v>
      </c>
      <c r="CB317" s="118">
        <v>0</v>
      </c>
      <c r="CC317" s="118">
        <v>0</v>
      </c>
      <c r="CD317" s="118">
        <v>0</v>
      </c>
      <c r="CE317" s="118">
        <v>0</v>
      </c>
      <c r="CF317" s="118">
        <v>0</v>
      </c>
      <c r="CG317" s="118">
        <v>0</v>
      </c>
      <c r="CH317" s="118">
        <v>0</v>
      </c>
      <c r="CI317" s="118">
        <v>0</v>
      </c>
      <c r="CJ317" s="118">
        <v>0</v>
      </c>
      <c r="CK317" s="118">
        <v>0</v>
      </c>
      <c r="CL317" s="118">
        <v>0</v>
      </c>
      <c r="CM317" s="118">
        <v>0</v>
      </c>
      <c r="CN317" s="118">
        <v>0</v>
      </c>
    </row>
    <row r="318" spans="1:92" s="118" customFormat="1" x14ac:dyDescent="0.2">
      <c r="A318" s="119" t="s">
        <v>1207</v>
      </c>
      <c r="B318" s="118">
        <v>0</v>
      </c>
      <c r="C318" s="118">
        <v>0</v>
      </c>
      <c r="D318" s="118">
        <v>0</v>
      </c>
      <c r="E318" s="118">
        <v>0</v>
      </c>
      <c r="F318" s="118">
        <v>0</v>
      </c>
      <c r="G318" s="118">
        <v>0</v>
      </c>
      <c r="H318" s="118">
        <v>0</v>
      </c>
      <c r="I318" s="118">
        <v>0</v>
      </c>
      <c r="J318" s="118">
        <v>0</v>
      </c>
      <c r="K318" s="118">
        <v>0</v>
      </c>
      <c r="L318" s="118">
        <v>0</v>
      </c>
      <c r="M318" s="118">
        <v>0</v>
      </c>
      <c r="N318" s="118">
        <v>0</v>
      </c>
      <c r="O318" s="118">
        <v>0</v>
      </c>
      <c r="P318" s="118">
        <v>0</v>
      </c>
      <c r="Q318" s="118">
        <v>0</v>
      </c>
      <c r="R318" s="118">
        <v>0</v>
      </c>
      <c r="S318" s="118">
        <v>0</v>
      </c>
      <c r="T318" s="118">
        <v>0</v>
      </c>
      <c r="U318" s="118">
        <v>0</v>
      </c>
      <c r="V318" s="118">
        <v>0</v>
      </c>
      <c r="W318" s="118">
        <v>0</v>
      </c>
      <c r="X318" s="118">
        <v>0</v>
      </c>
      <c r="Y318" s="118">
        <v>0</v>
      </c>
      <c r="Z318" s="118">
        <v>0</v>
      </c>
      <c r="AA318" s="118">
        <v>0</v>
      </c>
      <c r="AB318" s="118">
        <v>0</v>
      </c>
      <c r="AC318" s="118">
        <v>0</v>
      </c>
      <c r="AD318" s="118">
        <v>0</v>
      </c>
      <c r="AE318" s="118">
        <v>0</v>
      </c>
      <c r="AF318" s="118">
        <v>0</v>
      </c>
      <c r="AG318" s="118">
        <v>0</v>
      </c>
      <c r="AH318" s="118">
        <v>0</v>
      </c>
      <c r="AI318" s="118">
        <v>0</v>
      </c>
      <c r="AJ318" s="118">
        <v>0</v>
      </c>
      <c r="AK318" s="118">
        <v>0</v>
      </c>
      <c r="AL318" s="118">
        <v>0</v>
      </c>
      <c r="AM318" s="118">
        <v>0</v>
      </c>
      <c r="AN318" s="118">
        <v>0</v>
      </c>
      <c r="AO318" s="118">
        <v>0</v>
      </c>
      <c r="AP318" s="118">
        <v>0</v>
      </c>
      <c r="AQ318" s="118">
        <v>0</v>
      </c>
      <c r="AR318" s="118">
        <v>0</v>
      </c>
      <c r="AS318" s="118">
        <v>0</v>
      </c>
      <c r="AT318" s="118">
        <v>0</v>
      </c>
      <c r="AU318" s="118">
        <v>0</v>
      </c>
      <c r="AV318" s="118">
        <v>0</v>
      </c>
      <c r="AW318" s="118">
        <v>0</v>
      </c>
      <c r="AX318" s="118">
        <v>0</v>
      </c>
      <c r="AY318" s="118">
        <v>0</v>
      </c>
      <c r="AZ318" s="118">
        <v>0</v>
      </c>
      <c r="BA318" s="118">
        <v>0</v>
      </c>
      <c r="BB318" s="118">
        <v>0</v>
      </c>
      <c r="BC318" s="118">
        <v>0</v>
      </c>
      <c r="BD318" s="118">
        <v>0</v>
      </c>
      <c r="BE318" s="118">
        <v>0</v>
      </c>
      <c r="BF318" s="118">
        <v>0</v>
      </c>
      <c r="BG318" s="118">
        <v>0</v>
      </c>
      <c r="BH318" s="118">
        <v>0</v>
      </c>
      <c r="BI318" s="118">
        <v>0</v>
      </c>
      <c r="BJ318" s="118">
        <v>0</v>
      </c>
      <c r="BK318" s="118">
        <v>0</v>
      </c>
      <c r="BL318" s="118">
        <v>0</v>
      </c>
      <c r="BM318" s="118">
        <v>0</v>
      </c>
      <c r="BN318" s="118">
        <v>0</v>
      </c>
      <c r="BO318" s="118">
        <v>0</v>
      </c>
      <c r="BP318" s="118">
        <v>0</v>
      </c>
      <c r="BQ318" s="118">
        <v>0</v>
      </c>
      <c r="BR318" s="118">
        <v>0</v>
      </c>
      <c r="BS318" s="118">
        <v>0</v>
      </c>
      <c r="BT318" s="118">
        <v>0</v>
      </c>
      <c r="BU318" s="118">
        <v>0</v>
      </c>
      <c r="BV318" s="118">
        <v>0</v>
      </c>
      <c r="BW318" s="118">
        <v>0</v>
      </c>
      <c r="BX318" s="118">
        <v>0</v>
      </c>
      <c r="BY318" s="118">
        <v>0</v>
      </c>
      <c r="BZ318" s="118">
        <v>0</v>
      </c>
      <c r="CA318" s="118">
        <v>0</v>
      </c>
      <c r="CB318" s="118">
        <v>0</v>
      </c>
      <c r="CC318" s="118">
        <v>0</v>
      </c>
      <c r="CD318" s="118">
        <v>0</v>
      </c>
      <c r="CE318" s="118">
        <v>0</v>
      </c>
      <c r="CF318" s="118">
        <v>0</v>
      </c>
      <c r="CG318" s="118">
        <v>0</v>
      </c>
      <c r="CH318" s="118">
        <v>0</v>
      </c>
      <c r="CI318" s="118">
        <v>0</v>
      </c>
      <c r="CJ318" s="118">
        <v>0</v>
      </c>
      <c r="CK318" s="118">
        <v>0</v>
      </c>
      <c r="CL318" s="118">
        <v>0</v>
      </c>
      <c r="CM318" s="118">
        <v>0</v>
      </c>
      <c r="CN318" s="118">
        <v>0</v>
      </c>
    </row>
    <row r="319" spans="1:92" s="118" customFormat="1" x14ac:dyDescent="0.2">
      <c r="A319" s="119" t="s">
        <v>1208</v>
      </c>
    </row>
    <row r="320" spans="1:92" s="118" customFormat="1" x14ac:dyDescent="0.2">
      <c r="A320" s="119" t="s">
        <v>1209</v>
      </c>
      <c r="B320" s="118">
        <v>0</v>
      </c>
      <c r="C320" s="118">
        <v>0</v>
      </c>
      <c r="D320" s="118">
        <v>0</v>
      </c>
      <c r="E320" s="118">
        <v>0</v>
      </c>
      <c r="F320" s="118">
        <v>0</v>
      </c>
      <c r="G320" s="118">
        <v>0</v>
      </c>
      <c r="H320" s="118">
        <v>0</v>
      </c>
      <c r="I320" s="118">
        <v>0</v>
      </c>
      <c r="J320" s="118">
        <v>0</v>
      </c>
      <c r="K320" s="118">
        <v>0</v>
      </c>
      <c r="L320" s="118">
        <v>0</v>
      </c>
      <c r="M320" s="118">
        <v>0</v>
      </c>
      <c r="N320" s="118">
        <v>0</v>
      </c>
      <c r="O320" s="118">
        <v>0</v>
      </c>
      <c r="P320" s="118">
        <v>0</v>
      </c>
      <c r="Q320" s="118">
        <v>0</v>
      </c>
      <c r="R320" s="118">
        <v>0</v>
      </c>
      <c r="S320" s="118">
        <v>0</v>
      </c>
      <c r="T320" s="118">
        <v>0</v>
      </c>
      <c r="U320" s="118">
        <v>0</v>
      </c>
      <c r="V320" s="118">
        <v>0</v>
      </c>
      <c r="W320" s="118">
        <v>0</v>
      </c>
      <c r="X320" s="118">
        <v>0</v>
      </c>
      <c r="Y320" s="118">
        <v>0</v>
      </c>
      <c r="Z320" s="118">
        <v>0</v>
      </c>
      <c r="AA320" s="118">
        <v>0</v>
      </c>
      <c r="AB320" s="118">
        <v>0</v>
      </c>
      <c r="AC320" s="118">
        <v>0</v>
      </c>
      <c r="AD320" s="118">
        <v>0</v>
      </c>
      <c r="AE320" s="118">
        <v>0</v>
      </c>
      <c r="AF320" s="118">
        <v>0</v>
      </c>
      <c r="AG320" s="118">
        <v>0</v>
      </c>
      <c r="AH320" s="118">
        <v>0</v>
      </c>
      <c r="AI320" s="118">
        <v>0</v>
      </c>
      <c r="AJ320" s="118">
        <v>0</v>
      </c>
      <c r="AK320" s="118">
        <v>0</v>
      </c>
      <c r="AL320" s="118">
        <v>0</v>
      </c>
      <c r="AM320" s="118">
        <v>0</v>
      </c>
      <c r="AN320" s="118">
        <v>0</v>
      </c>
      <c r="AO320" s="118">
        <v>0</v>
      </c>
      <c r="AP320" s="118">
        <v>0</v>
      </c>
      <c r="AQ320" s="118">
        <v>0</v>
      </c>
      <c r="AR320" s="118">
        <v>0</v>
      </c>
      <c r="AS320" s="118">
        <v>0</v>
      </c>
      <c r="AT320" s="118">
        <v>0</v>
      </c>
      <c r="AU320" s="118">
        <v>0</v>
      </c>
      <c r="AV320" s="118">
        <v>0</v>
      </c>
      <c r="AW320" s="118">
        <v>0</v>
      </c>
      <c r="AX320" s="118">
        <v>0</v>
      </c>
      <c r="AY320" s="118">
        <v>0</v>
      </c>
      <c r="AZ320" s="118">
        <v>0</v>
      </c>
      <c r="BA320" s="118">
        <v>0</v>
      </c>
      <c r="BB320" s="118">
        <v>0</v>
      </c>
      <c r="BC320" s="118">
        <v>0</v>
      </c>
      <c r="BD320" s="118">
        <v>0</v>
      </c>
      <c r="BE320" s="118">
        <v>0</v>
      </c>
      <c r="BF320" s="118">
        <v>0</v>
      </c>
      <c r="BG320" s="118">
        <v>0</v>
      </c>
      <c r="BH320" s="118">
        <v>0</v>
      </c>
      <c r="BI320" s="118">
        <v>0</v>
      </c>
      <c r="BJ320" s="118">
        <v>0</v>
      </c>
      <c r="BK320" s="118">
        <v>0</v>
      </c>
      <c r="BL320" s="118">
        <v>0</v>
      </c>
      <c r="BM320" s="118">
        <v>0</v>
      </c>
      <c r="BN320" s="118">
        <v>0</v>
      </c>
      <c r="BO320" s="118">
        <v>0</v>
      </c>
      <c r="BP320" s="118">
        <v>0</v>
      </c>
      <c r="BQ320" s="118">
        <v>0</v>
      </c>
      <c r="BR320" s="118">
        <v>0</v>
      </c>
      <c r="BS320" s="118">
        <v>0</v>
      </c>
      <c r="BT320" s="118">
        <v>0</v>
      </c>
      <c r="BU320" s="118">
        <v>0</v>
      </c>
      <c r="BV320" s="118">
        <v>0</v>
      </c>
      <c r="BW320" s="118">
        <v>0</v>
      </c>
      <c r="BX320" s="118">
        <v>0</v>
      </c>
      <c r="BY320" s="118">
        <v>0</v>
      </c>
      <c r="BZ320" s="118">
        <v>0</v>
      </c>
      <c r="CA320" s="118">
        <v>0</v>
      </c>
      <c r="CB320" s="118">
        <v>0</v>
      </c>
      <c r="CC320" s="118">
        <v>0</v>
      </c>
      <c r="CD320" s="118">
        <v>0</v>
      </c>
      <c r="CE320" s="118">
        <v>0</v>
      </c>
      <c r="CF320" s="118">
        <v>0</v>
      </c>
      <c r="CG320" s="118">
        <v>0</v>
      </c>
      <c r="CH320" s="118">
        <v>0</v>
      </c>
      <c r="CI320" s="118">
        <v>0</v>
      </c>
      <c r="CJ320" s="118">
        <v>0</v>
      </c>
      <c r="CK320" s="118">
        <v>0</v>
      </c>
      <c r="CL320" s="118">
        <v>0</v>
      </c>
      <c r="CM320" s="118">
        <v>0</v>
      </c>
      <c r="CN320" s="118">
        <v>0</v>
      </c>
    </row>
    <row r="321" spans="1:92" s="118" customFormat="1" x14ac:dyDescent="0.2">
      <c r="A321" s="119" t="s">
        <v>1210</v>
      </c>
      <c r="B321" s="118">
        <v>0</v>
      </c>
      <c r="C321" s="118">
        <v>0</v>
      </c>
      <c r="D321" s="118">
        <v>0</v>
      </c>
      <c r="E321" s="118">
        <v>0</v>
      </c>
      <c r="F321" s="118">
        <v>0</v>
      </c>
      <c r="G321" s="118">
        <v>0</v>
      </c>
      <c r="H321" s="118">
        <v>0</v>
      </c>
      <c r="I321" s="118">
        <v>0</v>
      </c>
      <c r="J321" s="118">
        <v>0</v>
      </c>
      <c r="K321" s="118">
        <v>0</v>
      </c>
      <c r="L321" s="118">
        <v>0</v>
      </c>
      <c r="M321" s="118">
        <v>0</v>
      </c>
      <c r="N321" s="118">
        <v>0</v>
      </c>
      <c r="O321" s="118">
        <v>0</v>
      </c>
      <c r="P321" s="118">
        <v>0</v>
      </c>
      <c r="Q321" s="118">
        <v>0</v>
      </c>
      <c r="R321" s="118">
        <v>0</v>
      </c>
      <c r="S321" s="118">
        <v>0</v>
      </c>
      <c r="T321" s="118">
        <v>0</v>
      </c>
      <c r="U321" s="118">
        <v>0</v>
      </c>
      <c r="V321" s="118">
        <v>0</v>
      </c>
      <c r="W321" s="118">
        <v>0</v>
      </c>
      <c r="X321" s="118">
        <v>0</v>
      </c>
      <c r="Y321" s="118">
        <v>0</v>
      </c>
      <c r="Z321" s="118">
        <v>0</v>
      </c>
      <c r="AA321" s="118">
        <v>0</v>
      </c>
      <c r="AB321" s="118">
        <v>0</v>
      </c>
      <c r="AC321" s="118">
        <v>0</v>
      </c>
      <c r="AD321" s="118">
        <v>0</v>
      </c>
      <c r="AE321" s="118">
        <v>0</v>
      </c>
      <c r="AF321" s="118">
        <v>0</v>
      </c>
      <c r="AG321" s="118">
        <v>0</v>
      </c>
      <c r="AH321" s="118">
        <v>0</v>
      </c>
      <c r="AI321" s="118">
        <v>0</v>
      </c>
      <c r="AJ321" s="118">
        <v>0</v>
      </c>
      <c r="AK321" s="118">
        <v>0</v>
      </c>
      <c r="AL321" s="118">
        <v>0</v>
      </c>
      <c r="AM321" s="118">
        <v>0</v>
      </c>
      <c r="AN321" s="118">
        <v>0</v>
      </c>
      <c r="AO321" s="118">
        <v>0</v>
      </c>
      <c r="AP321" s="118">
        <v>0</v>
      </c>
      <c r="AQ321" s="118">
        <v>0</v>
      </c>
      <c r="AR321" s="118">
        <v>0</v>
      </c>
      <c r="AS321" s="118">
        <v>0</v>
      </c>
      <c r="AT321" s="118">
        <v>0</v>
      </c>
      <c r="AU321" s="118">
        <v>0</v>
      </c>
      <c r="AV321" s="118">
        <v>0</v>
      </c>
      <c r="AW321" s="118">
        <v>0</v>
      </c>
      <c r="AX321" s="118">
        <v>0</v>
      </c>
      <c r="AY321" s="118">
        <v>0</v>
      </c>
      <c r="AZ321" s="118">
        <v>0</v>
      </c>
      <c r="BA321" s="118">
        <v>0</v>
      </c>
      <c r="BB321" s="118">
        <v>0</v>
      </c>
      <c r="BC321" s="118">
        <v>0</v>
      </c>
      <c r="BD321" s="118">
        <v>0</v>
      </c>
      <c r="BE321" s="118">
        <v>0</v>
      </c>
      <c r="BF321" s="118">
        <v>0</v>
      </c>
      <c r="BG321" s="118">
        <v>0</v>
      </c>
      <c r="BH321" s="118">
        <v>0</v>
      </c>
      <c r="BI321" s="118">
        <v>0</v>
      </c>
      <c r="BJ321" s="118">
        <v>0</v>
      </c>
      <c r="BK321" s="118">
        <v>0</v>
      </c>
      <c r="BL321" s="118">
        <v>0</v>
      </c>
      <c r="BM321" s="118">
        <v>0</v>
      </c>
      <c r="BN321" s="118">
        <v>0</v>
      </c>
      <c r="BO321" s="118">
        <v>0</v>
      </c>
      <c r="BP321" s="118">
        <v>0</v>
      </c>
      <c r="BQ321" s="118">
        <v>0</v>
      </c>
      <c r="BR321" s="118">
        <v>0</v>
      </c>
      <c r="BS321" s="118">
        <v>0</v>
      </c>
      <c r="BT321" s="118">
        <v>0</v>
      </c>
      <c r="BU321" s="118">
        <v>0</v>
      </c>
      <c r="BV321" s="118">
        <v>0</v>
      </c>
      <c r="BW321" s="118">
        <v>0</v>
      </c>
      <c r="BX321" s="118">
        <v>0</v>
      </c>
      <c r="BY321" s="118">
        <v>0</v>
      </c>
      <c r="BZ321" s="118">
        <v>0</v>
      </c>
      <c r="CA321" s="118">
        <v>0</v>
      </c>
      <c r="CB321" s="118">
        <v>0</v>
      </c>
      <c r="CC321" s="118">
        <v>0</v>
      </c>
      <c r="CD321" s="118">
        <v>0</v>
      </c>
      <c r="CE321" s="118">
        <v>0</v>
      </c>
      <c r="CF321" s="118">
        <v>0</v>
      </c>
      <c r="CG321" s="118">
        <v>0</v>
      </c>
      <c r="CH321" s="118">
        <v>0</v>
      </c>
      <c r="CI321" s="118">
        <v>0</v>
      </c>
      <c r="CJ321" s="118">
        <v>0</v>
      </c>
      <c r="CK321" s="118">
        <v>0</v>
      </c>
      <c r="CL321" s="118">
        <v>0</v>
      </c>
      <c r="CM321" s="118">
        <v>0</v>
      </c>
      <c r="CN321" s="118">
        <v>0</v>
      </c>
    </row>
    <row r="322" spans="1:92" s="118" customFormat="1" x14ac:dyDescent="0.2">
      <c r="A322" s="119" t="s">
        <v>1211</v>
      </c>
      <c r="B322" s="118">
        <v>0</v>
      </c>
      <c r="C322" s="118">
        <v>0</v>
      </c>
      <c r="D322" s="118">
        <v>0</v>
      </c>
      <c r="E322" s="118">
        <v>0</v>
      </c>
      <c r="F322" s="118">
        <v>0</v>
      </c>
      <c r="G322" s="118">
        <v>0</v>
      </c>
      <c r="H322" s="118">
        <v>0</v>
      </c>
      <c r="I322" s="118">
        <v>0</v>
      </c>
      <c r="J322" s="118">
        <v>0</v>
      </c>
      <c r="K322" s="118">
        <v>0</v>
      </c>
      <c r="L322" s="118">
        <v>0</v>
      </c>
      <c r="M322" s="118">
        <v>0</v>
      </c>
      <c r="N322" s="118">
        <v>0</v>
      </c>
      <c r="O322" s="118">
        <v>0</v>
      </c>
      <c r="P322" s="118">
        <v>0</v>
      </c>
      <c r="Q322" s="118">
        <v>0</v>
      </c>
      <c r="R322" s="118">
        <v>0</v>
      </c>
      <c r="S322" s="118">
        <v>0</v>
      </c>
      <c r="T322" s="118">
        <v>0</v>
      </c>
      <c r="U322" s="118">
        <v>0</v>
      </c>
      <c r="V322" s="118">
        <v>0</v>
      </c>
      <c r="W322" s="118">
        <v>0</v>
      </c>
      <c r="X322" s="118">
        <v>0</v>
      </c>
      <c r="Y322" s="118">
        <v>0</v>
      </c>
      <c r="Z322" s="118">
        <v>0</v>
      </c>
      <c r="AA322" s="118">
        <v>0</v>
      </c>
      <c r="AB322" s="118">
        <v>0</v>
      </c>
      <c r="AC322" s="118">
        <v>0</v>
      </c>
      <c r="AD322" s="118">
        <v>0</v>
      </c>
      <c r="AE322" s="118">
        <v>0</v>
      </c>
      <c r="AF322" s="118">
        <v>0</v>
      </c>
      <c r="AG322" s="118">
        <v>0</v>
      </c>
      <c r="AH322" s="118">
        <v>0</v>
      </c>
      <c r="AI322" s="118">
        <v>0</v>
      </c>
      <c r="AJ322" s="118">
        <v>0</v>
      </c>
      <c r="AK322" s="118">
        <v>0</v>
      </c>
      <c r="AL322" s="118">
        <v>0</v>
      </c>
      <c r="AM322" s="118">
        <v>0</v>
      </c>
      <c r="AN322" s="118">
        <v>0</v>
      </c>
      <c r="AO322" s="118">
        <v>0</v>
      </c>
      <c r="AP322" s="118">
        <v>0</v>
      </c>
      <c r="AQ322" s="118">
        <v>0</v>
      </c>
      <c r="AR322" s="118">
        <v>0</v>
      </c>
      <c r="AS322" s="118">
        <v>0</v>
      </c>
      <c r="AT322" s="118">
        <v>0</v>
      </c>
      <c r="AU322" s="118">
        <v>0</v>
      </c>
      <c r="AV322" s="118">
        <v>0</v>
      </c>
      <c r="AW322" s="118">
        <v>0</v>
      </c>
      <c r="AX322" s="118">
        <v>0</v>
      </c>
      <c r="AY322" s="118">
        <v>0</v>
      </c>
      <c r="AZ322" s="118">
        <v>0</v>
      </c>
      <c r="BA322" s="118">
        <v>0</v>
      </c>
      <c r="BB322" s="118">
        <v>0</v>
      </c>
      <c r="BC322" s="118">
        <v>0</v>
      </c>
      <c r="BD322" s="118">
        <v>0</v>
      </c>
      <c r="BE322" s="118">
        <v>0</v>
      </c>
      <c r="BF322" s="118">
        <v>0</v>
      </c>
      <c r="BG322" s="118">
        <v>0</v>
      </c>
      <c r="BH322" s="118">
        <v>0</v>
      </c>
      <c r="BI322" s="118">
        <v>0</v>
      </c>
      <c r="BJ322" s="118">
        <v>0</v>
      </c>
      <c r="BK322" s="118">
        <v>0</v>
      </c>
      <c r="BL322" s="118">
        <v>0</v>
      </c>
      <c r="BM322" s="118">
        <v>0</v>
      </c>
      <c r="BN322" s="118">
        <v>0</v>
      </c>
      <c r="BO322" s="118">
        <v>0</v>
      </c>
      <c r="BP322" s="118">
        <v>0</v>
      </c>
      <c r="BQ322" s="118">
        <v>0</v>
      </c>
      <c r="BR322" s="118">
        <v>0</v>
      </c>
      <c r="BS322" s="118">
        <v>0</v>
      </c>
      <c r="BT322" s="118">
        <v>0</v>
      </c>
      <c r="BU322" s="118">
        <v>0</v>
      </c>
      <c r="BV322" s="118">
        <v>0</v>
      </c>
      <c r="BW322" s="118">
        <v>0</v>
      </c>
      <c r="BX322" s="118">
        <v>0</v>
      </c>
      <c r="BY322" s="118">
        <v>0</v>
      </c>
      <c r="BZ322" s="118">
        <v>0</v>
      </c>
      <c r="CA322" s="118">
        <v>0</v>
      </c>
      <c r="CB322" s="118">
        <v>0</v>
      </c>
      <c r="CC322" s="118">
        <v>0</v>
      </c>
      <c r="CD322" s="118">
        <v>0</v>
      </c>
      <c r="CE322" s="118">
        <v>0</v>
      </c>
      <c r="CF322" s="118">
        <v>0</v>
      </c>
      <c r="CG322" s="118">
        <v>0</v>
      </c>
      <c r="CH322" s="118">
        <v>0</v>
      </c>
      <c r="CI322" s="118">
        <v>0</v>
      </c>
      <c r="CJ322" s="118">
        <v>0</v>
      </c>
      <c r="CK322" s="118">
        <v>0</v>
      </c>
      <c r="CL322" s="118">
        <v>0</v>
      </c>
      <c r="CM322" s="118">
        <v>0</v>
      </c>
      <c r="CN322" s="118">
        <v>0</v>
      </c>
    </row>
    <row r="323" spans="1:92" s="118" customFormat="1" x14ac:dyDescent="0.2">
      <c r="A323" s="119" t="s">
        <v>1212</v>
      </c>
    </row>
    <row r="324" spans="1:92" s="118" customFormat="1" x14ac:dyDescent="0.2">
      <c r="A324" s="119" t="s">
        <v>1213</v>
      </c>
      <c r="B324" s="118">
        <v>0</v>
      </c>
      <c r="C324" s="118">
        <v>0</v>
      </c>
      <c r="D324" s="118">
        <v>0</v>
      </c>
      <c r="E324" s="118">
        <v>0</v>
      </c>
      <c r="F324" s="118">
        <v>0</v>
      </c>
      <c r="G324" s="118">
        <v>0</v>
      </c>
      <c r="H324" s="118">
        <v>0</v>
      </c>
      <c r="I324" s="118">
        <v>0</v>
      </c>
      <c r="J324" s="118">
        <v>0</v>
      </c>
      <c r="K324" s="118">
        <v>0</v>
      </c>
      <c r="L324" s="118">
        <v>0</v>
      </c>
      <c r="M324" s="118">
        <v>0</v>
      </c>
      <c r="N324" s="118">
        <v>0</v>
      </c>
      <c r="O324" s="118">
        <v>0</v>
      </c>
      <c r="P324" s="118">
        <v>0</v>
      </c>
      <c r="Q324" s="118">
        <v>0</v>
      </c>
      <c r="R324" s="118">
        <v>0</v>
      </c>
      <c r="S324" s="118">
        <v>0</v>
      </c>
      <c r="T324" s="118">
        <v>0</v>
      </c>
      <c r="U324" s="118">
        <v>0</v>
      </c>
      <c r="V324" s="118">
        <v>0</v>
      </c>
      <c r="W324" s="118">
        <v>0</v>
      </c>
      <c r="X324" s="118">
        <v>0</v>
      </c>
      <c r="Y324" s="118">
        <v>0</v>
      </c>
      <c r="Z324" s="118">
        <v>0</v>
      </c>
      <c r="AA324" s="118">
        <v>0</v>
      </c>
      <c r="AB324" s="118">
        <v>0</v>
      </c>
      <c r="AC324" s="118">
        <v>0</v>
      </c>
      <c r="AD324" s="118">
        <v>0</v>
      </c>
      <c r="AE324" s="118">
        <v>0</v>
      </c>
      <c r="AF324" s="118">
        <v>0</v>
      </c>
      <c r="AG324" s="118">
        <v>0</v>
      </c>
      <c r="AH324" s="118">
        <v>0</v>
      </c>
      <c r="AI324" s="118">
        <v>0</v>
      </c>
      <c r="AJ324" s="118">
        <v>0</v>
      </c>
      <c r="AK324" s="118">
        <v>0</v>
      </c>
      <c r="AL324" s="118">
        <v>0</v>
      </c>
      <c r="AM324" s="118">
        <v>0</v>
      </c>
      <c r="AN324" s="118">
        <v>0</v>
      </c>
      <c r="AO324" s="118">
        <v>0</v>
      </c>
      <c r="AP324" s="118">
        <v>0</v>
      </c>
      <c r="AQ324" s="118">
        <v>0</v>
      </c>
      <c r="AR324" s="118">
        <v>0</v>
      </c>
      <c r="AS324" s="118">
        <v>0</v>
      </c>
      <c r="AT324" s="118">
        <v>0</v>
      </c>
      <c r="AU324" s="118">
        <v>0</v>
      </c>
      <c r="AV324" s="118">
        <v>0</v>
      </c>
      <c r="AW324" s="118">
        <v>0</v>
      </c>
      <c r="AX324" s="118">
        <v>0</v>
      </c>
      <c r="AY324" s="118">
        <v>0</v>
      </c>
      <c r="AZ324" s="118">
        <v>0</v>
      </c>
      <c r="BA324" s="118">
        <v>0</v>
      </c>
      <c r="BB324" s="118">
        <v>-183215.198956176</v>
      </c>
      <c r="BC324" s="118">
        <v>-183215.198956176</v>
      </c>
      <c r="BD324" s="118">
        <v>-183215.198956176</v>
      </c>
      <c r="BE324" s="118">
        <v>-183215.198956176</v>
      </c>
      <c r="BF324" s="118">
        <v>-183215.198956176</v>
      </c>
      <c r="BG324" s="118">
        <v>-183215.198956176</v>
      </c>
      <c r="BH324" s="118">
        <v>-183215.198956176</v>
      </c>
      <c r="BI324" s="118">
        <v>-183215.198956176</v>
      </c>
      <c r="BJ324" s="118">
        <v>-183215.198956176</v>
      </c>
      <c r="BK324" s="118">
        <v>-183215.198956176</v>
      </c>
      <c r="BL324" s="118">
        <v>-183215.198956176</v>
      </c>
      <c r="BM324" s="118">
        <v>-183215.198956176</v>
      </c>
      <c r="BN324" s="118">
        <v>-2198582.3874741099</v>
      </c>
      <c r="BO324" s="118">
        <v>-192803.389383109</v>
      </c>
      <c r="BP324" s="118">
        <v>-192803.389383109</v>
      </c>
      <c r="BQ324" s="118">
        <v>-192803.389383109</v>
      </c>
      <c r="BR324" s="118">
        <v>-192803.389383109</v>
      </c>
      <c r="BS324" s="118">
        <v>-192803.389383109</v>
      </c>
      <c r="BT324" s="118">
        <v>-192803.389383109</v>
      </c>
      <c r="BU324" s="118">
        <v>-192803.389383109</v>
      </c>
      <c r="BV324" s="118">
        <v>-192803.389383109</v>
      </c>
      <c r="BW324" s="118">
        <v>-192803.389383109</v>
      </c>
      <c r="BX324" s="118">
        <v>-192803.389383109</v>
      </c>
      <c r="BY324" s="118">
        <v>-192803.389383109</v>
      </c>
      <c r="BZ324" s="118">
        <v>-192803.389383109</v>
      </c>
      <c r="CA324" s="118">
        <v>-2313640.6725972998</v>
      </c>
      <c r="CB324" s="118">
        <v>-203062.753139926</v>
      </c>
      <c r="CC324" s="118">
        <v>-203062.753139926</v>
      </c>
      <c r="CD324" s="118">
        <v>-203062.753139926</v>
      </c>
      <c r="CE324" s="118">
        <v>-203062.753139926</v>
      </c>
      <c r="CF324" s="118">
        <v>-203062.753139926</v>
      </c>
      <c r="CG324" s="118">
        <v>-203062.753139926</v>
      </c>
      <c r="CH324" s="118">
        <v>-203062.753139926</v>
      </c>
      <c r="CI324" s="118">
        <v>-203062.753139926</v>
      </c>
      <c r="CJ324" s="118">
        <v>-203062.753139926</v>
      </c>
      <c r="CK324" s="118">
        <v>-203062.753139926</v>
      </c>
      <c r="CL324" s="118">
        <v>-203062.753139926</v>
      </c>
      <c r="CM324" s="118">
        <v>-203062.753139926</v>
      </c>
      <c r="CN324" s="118">
        <v>-2436753.0376791102</v>
      </c>
    </row>
    <row r="325" spans="1:92" s="118" customFormat="1" x14ac:dyDescent="0.2">
      <c r="A325" s="119" t="s">
        <v>1214</v>
      </c>
      <c r="B325" s="118">
        <v>0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>
        <v>0</v>
      </c>
      <c r="I325" s="118">
        <v>0</v>
      </c>
      <c r="J325" s="118">
        <v>0</v>
      </c>
      <c r="K325" s="118">
        <v>0</v>
      </c>
      <c r="L325" s="118">
        <v>0</v>
      </c>
      <c r="M325" s="118">
        <v>0</v>
      </c>
      <c r="N325" s="118">
        <v>0</v>
      </c>
      <c r="O325" s="118">
        <v>0</v>
      </c>
      <c r="P325" s="118">
        <v>0</v>
      </c>
      <c r="Q325" s="118">
        <v>0</v>
      </c>
      <c r="R325" s="118">
        <v>0</v>
      </c>
      <c r="S325" s="118">
        <v>0</v>
      </c>
      <c r="T325" s="118">
        <v>0</v>
      </c>
      <c r="U325" s="118">
        <v>0</v>
      </c>
      <c r="V325" s="118">
        <v>0</v>
      </c>
      <c r="W325" s="118">
        <v>0</v>
      </c>
      <c r="X325" s="118">
        <v>0</v>
      </c>
      <c r="Y325" s="118">
        <v>0</v>
      </c>
      <c r="Z325" s="118">
        <v>0</v>
      </c>
      <c r="AA325" s="118">
        <v>0</v>
      </c>
      <c r="AB325" s="118">
        <v>0</v>
      </c>
      <c r="AC325" s="118">
        <v>0</v>
      </c>
      <c r="AD325" s="118">
        <v>0</v>
      </c>
      <c r="AE325" s="118">
        <v>0</v>
      </c>
      <c r="AF325" s="118">
        <v>0</v>
      </c>
      <c r="AG325" s="118">
        <v>0</v>
      </c>
      <c r="AH325" s="118">
        <v>0</v>
      </c>
      <c r="AI325" s="118">
        <v>0</v>
      </c>
      <c r="AJ325" s="118">
        <v>0</v>
      </c>
      <c r="AK325" s="118">
        <v>0</v>
      </c>
      <c r="AL325" s="118">
        <v>0</v>
      </c>
      <c r="AM325" s="118">
        <v>0</v>
      </c>
      <c r="AN325" s="118">
        <v>0</v>
      </c>
      <c r="AO325" s="118">
        <v>0</v>
      </c>
      <c r="AP325" s="118">
        <v>0</v>
      </c>
      <c r="AQ325" s="118">
        <v>0</v>
      </c>
      <c r="AR325" s="118">
        <v>0</v>
      </c>
      <c r="AS325" s="118">
        <v>0</v>
      </c>
      <c r="AT325" s="118">
        <v>0</v>
      </c>
      <c r="AU325" s="118">
        <v>0</v>
      </c>
      <c r="AV325" s="118">
        <v>0</v>
      </c>
      <c r="AW325" s="118">
        <v>0</v>
      </c>
      <c r="AX325" s="118">
        <v>0</v>
      </c>
      <c r="AY325" s="118">
        <v>0</v>
      </c>
      <c r="AZ325" s="118">
        <v>0</v>
      </c>
      <c r="BA325" s="118">
        <v>0</v>
      </c>
      <c r="BB325" s="118">
        <v>0</v>
      </c>
      <c r="BC325" s="118">
        <v>0</v>
      </c>
      <c r="BD325" s="118">
        <v>0</v>
      </c>
      <c r="BE325" s="118">
        <v>0</v>
      </c>
      <c r="BF325" s="118">
        <v>0</v>
      </c>
      <c r="BG325" s="118">
        <v>0</v>
      </c>
      <c r="BH325" s="118">
        <v>0</v>
      </c>
      <c r="BI325" s="118">
        <v>0</v>
      </c>
      <c r="BJ325" s="118">
        <v>0</v>
      </c>
      <c r="BK325" s="118">
        <v>0</v>
      </c>
      <c r="BL325" s="118">
        <v>0</v>
      </c>
      <c r="BM325" s="118">
        <v>0</v>
      </c>
      <c r="BN325" s="118">
        <v>0</v>
      </c>
      <c r="BO325" s="118">
        <v>0</v>
      </c>
      <c r="BP325" s="118">
        <v>0</v>
      </c>
      <c r="BQ325" s="118">
        <v>0</v>
      </c>
      <c r="BR325" s="118">
        <v>0</v>
      </c>
      <c r="BS325" s="118">
        <v>0</v>
      </c>
      <c r="BT325" s="118">
        <v>0</v>
      </c>
      <c r="BU325" s="118">
        <v>0</v>
      </c>
      <c r="BV325" s="118">
        <v>0</v>
      </c>
      <c r="BW325" s="118">
        <v>0</v>
      </c>
      <c r="BX325" s="118">
        <v>0</v>
      </c>
      <c r="BY325" s="118">
        <v>0</v>
      </c>
      <c r="BZ325" s="118">
        <v>0</v>
      </c>
      <c r="CA325" s="118">
        <v>0</v>
      </c>
      <c r="CB325" s="118">
        <v>0</v>
      </c>
      <c r="CC325" s="118">
        <v>0</v>
      </c>
      <c r="CD325" s="118">
        <v>0</v>
      </c>
      <c r="CE325" s="118">
        <v>0</v>
      </c>
      <c r="CF325" s="118">
        <v>0</v>
      </c>
      <c r="CG325" s="118">
        <v>0</v>
      </c>
      <c r="CH325" s="118">
        <v>0</v>
      </c>
      <c r="CI325" s="118">
        <v>0</v>
      </c>
      <c r="CJ325" s="118">
        <v>0</v>
      </c>
      <c r="CK325" s="118">
        <v>0</v>
      </c>
      <c r="CL325" s="118">
        <v>0</v>
      </c>
      <c r="CM325" s="118">
        <v>0</v>
      </c>
      <c r="CN325" s="118">
        <v>0</v>
      </c>
    </row>
    <row r="326" spans="1:92" s="118" customFormat="1" x14ac:dyDescent="0.2">
      <c r="A326" s="119" t="s">
        <v>1215</v>
      </c>
      <c r="B326" s="118">
        <v>0</v>
      </c>
      <c r="C326" s="118">
        <v>0</v>
      </c>
      <c r="D326" s="118">
        <v>0</v>
      </c>
      <c r="E326" s="118">
        <v>0</v>
      </c>
      <c r="F326" s="118">
        <v>0</v>
      </c>
      <c r="G326" s="118">
        <v>0</v>
      </c>
      <c r="H326" s="118">
        <v>0</v>
      </c>
      <c r="I326" s="118">
        <v>0</v>
      </c>
      <c r="J326" s="118">
        <v>0</v>
      </c>
      <c r="K326" s="118">
        <v>0</v>
      </c>
      <c r="L326" s="118">
        <v>0</v>
      </c>
      <c r="M326" s="118">
        <v>0</v>
      </c>
      <c r="N326" s="118">
        <v>0</v>
      </c>
      <c r="O326" s="118">
        <v>0</v>
      </c>
      <c r="P326" s="118">
        <v>0</v>
      </c>
      <c r="Q326" s="118">
        <v>0</v>
      </c>
      <c r="R326" s="118">
        <v>0</v>
      </c>
      <c r="S326" s="118">
        <v>0</v>
      </c>
      <c r="T326" s="118">
        <v>0</v>
      </c>
      <c r="U326" s="118">
        <v>0</v>
      </c>
      <c r="V326" s="118">
        <v>0</v>
      </c>
      <c r="W326" s="118">
        <v>0</v>
      </c>
      <c r="X326" s="118">
        <v>0</v>
      </c>
      <c r="Y326" s="118">
        <v>0</v>
      </c>
      <c r="Z326" s="118">
        <v>0</v>
      </c>
      <c r="AA326" s="118">
        <v>0</v>
      </c>
      <c r="AB326" s="118">
        <v>0</v>
      </c>
      <c r="AC326" s="118">
        <v>0</v>
      </c>
      <c r="AD326" s="118">
        <v>0</v>
      </c>
      <c r="AE326" s="118">
        <v>0</v>
      </c>
      <c r="AF326" s="118">
        <v>0</v>
      </c>
      <c r="AG326" s="118">
        <v>0</v>
      </c>
      <c r="AH326" s="118">
        <v>0</v>
      </c>
      <c r="AI326" s="118">
        <v>0</v>
      </c>
      <c r="AJ326" s="118">
        <v>0</v>
      </c>
      <c r="AK326" s="118">
        <v>0</v>
      </c>
      <c r="AL326" s="118">
        <v>0</v>
      </c>
      <c r="AM326" s="118">
        <v>0</v>
      </c>
      <c r="AN326" s="118">
        <v>0</v>
      </c>
      <c r="AO326" s="118">
        <v>0</v>
      </c>
      <c r="AP326" s="118">
        <v>0</v>
      </c>
      <c r="AQ326" s="118">
        <v>0</v>
      </c>
      <c r="AR326" s="118">
        <v>0</v>
      </c>
      <c r="AS326" s="118">
        <v>0</v>
      </c>
      <c r="AT326" s="118">
        <v>0</v>
      </c>
      <c r="AU326" s="118">
        <v>0</v>
      </c>
      <c r="AV326" s="118">
        <v>0</v>
      </c>
      <c r="AW326" s="118">
        <v>0</v>
      </c>
      <c r="AX326" s="118">
        <v>0</v>
      </c>
      <c r="AY326" s="118">
        <v>0</v>
      </c>
      <c r="AZ326" s="118">
        <v>0</v>
      </c>
      <c r="BA326" s="118">
        <v>0</v>
      </c>
      <c r="BB326" s="118">
        <v>-183215.198956176</v>
      </c>
      <c r="BC326" s="118">
        <v>-183215.198956176</v>
      </c>
      <c r="BD326" s="118">
        <v>-183215.198956176</v>
      </c>
      <c r="BE326" s="118">
        <v>-183215.198956176</v>
      </c>
      <c r="BF326" s="118">
        <v>-183215.198956176</v>
      </c>
      <c r="BG326" s="118">
        <v>-183215.198956176</v>
      </c>
      <c r="BH326" s="118">
        <v>-183215.198956176</v>
      </c>
      <c r="BI326" s="118">
        <v>-183215.198956176</v>
      </c>
      <c r="BJ326" s="118">
        <v>-183215.198956176</v>
      </c>
      <c r="BK326" s="118">
        <v>-183215.198956176</v>
      </c>
      <c r="BL326" s="118">
        <v>-183215.198956176</v>
      </c>
      <c r="BM326" s="118">
        <v>-183215.198956176</v>
      </c>
      <c r="BN326" s="118">
        <v>-2198582.3874741099</v>
      </c>
      <c r="BO326" s="118">
        <v>-192803.389383109</v>
      </c>
      <c r="BP326" s="118">
        <v>-192803.389383109</v>
      </c>
      <c r="BQ326" s="118">
        <v>-192803.389383109</v>
      </c>
      <c r="BR326" s="118">
        <v>-192803.389383109</v>
      </c>
      <c r="BS326" s="118">
        <v>-192803.389383109</v>
      </c>
      <c r="BT326" s="118">
        <v>-192803.389383109</v>
      </c>
      <c r="BU326" s="118">
        <v>-192803.389383109</v>
      </c>
      <c r="BV326" s="118">
        <v>-192803.389383109</v>
      </c>
      <c r="BW326" s="118">
        <v>-192803.389383109</v>
      </c>
      <c r="BX326" s="118">
        <v>-192803.389383109</v>
      </c>
      <c r="BY326" s="118">
        <v>-192803.389383109</v>
      </c>
      <c r="BZ326" s="118">
        <v>-192803.389383109</v>
      </c>
      <c r="CA326" s="118">
        <v>-2313640.6725972998</v>
      </c>
      <c r="CB326" s="118">
        <v>-203062.753139926</v>
      </c>
      <c r="CC326" s="118">
        <v>-203062.753139926</v>
      </c>
      <c r="CD326" s="118">
        <v>-203062.753139926</v>
      </c>
      <c r="CE326" s="118">
        <v>-203062.753139926</v>
      </c>
      <c r="CF326" s="118">
        <v>-203062.753139926</v>
      </c>
      <c r="CG326" s="118">
        <v>-203062.753139926</v>
      </c>
      <c r="CH326" s="118">
        <v>-203062.753139926</v>
      </c>
      <c r="CI326" s="118">
        <v>-203062.753139926</v>
      </c>
      <c r="CJ326" s="118">
        <v>-203062.753139926</v>
      </c>
      <c r="CK326" s="118">
        <v>-203062.753139926</v>
      </c>
      <c r="CL326" s="118">
        <v>-203062.753139926</v>
      </c>
      <c r="CM326" s="118">
        <v>-203062.753139926</v>
      </c>
      <c r="CN326" s="118">
        <v>-2436753.0376791102</v>
      </c>
    </row>
    <row r="327" spans="1:92" s="118" customFormat="1" x14ac:dyDescent="0.2">
      <c r="A327" s="119" t="s">
        <v>1216</v>
      </c>
    </row>
    <row r="328" spans="1:92" s="118" customFormat="1" x14ac:dyDescent="0.2">
      <c r="A328" s="119" t="s">
        <v>1217</v>
      </c>
      <c r="B328" s="118">
        <v>0</v>
      </c>
      <c r="C328" s="118">
        <v>0</v>
      </c>
      <c r="D328" s="118">
        <v>0</v>
      </c>
      <c r="E328" s="118">
        <v>0</v>
      </c>
      <c r="F328" s="118">
        <v>0</v>
      </c>
      <c r="G328" s="118">
        <v>0</v>
      </c>
      <c r="H328" s="118">
        <v>0</v>
      </c>
      <c r="I328" s="118">
        <v>0</v>
      </c>
      <c r="J328" s="118">
        <v>0</v>
      </c>
      <c r="K328" s="118">
        <v>0</v>
      </c>
      <c r="L328" s="118">
        <v>0</v>
      </c>
      <c r="M328" s="118">
        <v>0</v>
      </c>
      <c r="N328" s="118">
        <v>0</v>
      </c>
      <c r="O328" s="118">
        <v>0</v>
      </c>
      <c r="P328" s="118">
        <v>0</v>
      </c>
      <c r="Q328" s="118">
        <v>0</v>
      </c>
      <c r="R328" s="118">
        <v>0</v>
      </c>
      <c r="S328" s="118">
        <v>0</v>
      </c>
      <c r="T328" s="118">
        <v>0</v>
      </c>
      <c r="U328" s="118">
        <v>0</v>
      </c>
      <c r="V328" s="118">
        <v>0</v>
      </c>
      <c r="W328" s="118">
        <v>0</v>
      </c>
      <c r="X328" s="118">
        <v>0</v>
      </c>
      <c r="Y328" s="118">
        <v>0</v>
      </c>
      <c r="Z328" s="118">
        <v>0</v>
      </c>
      <c r="AA328" s="118">
        <v>0</v>
      </c>
      <c r="AB328" s="118">
        <v>0</v>
      </c>
      <c r="AC328" s="118">
        <v>0</v>
      </c>
      <c r="AD328" s="118">
        <v>0</v>
      </c>
      <c r="AE328" s="118">
        <v>0</v>
      </c>
      <c r="AF328" s="118">
        <v>0</v>
      </c>
      <c r="AG328" s="118">
        <v>0</v>
      </c>
      <c r="AH328" s="118">
        <v>0</v>
      </c>
      <c r="AI328" s="118">
        <v>0</v>
      </c>
      <c r="AJ328" s="118">
        <v>0</v>
      </c>
      <c r="AK328" s="118">
        <v>0</v>
      </c>
      <c r="AL328" s="118">
        <v>0</v>
      </c>
      <c r="AM328" s="118">
        <v>0</v>
      </c>
      <c r="AN328" s="118">
        <v>0</v>
      </c>
      <c r="AO328" s="118">
        <v>0</v>
      </c>
      <c r="AP328" s="118">
        <v>0</v>
      </c>
      <c r="AQ328" s="118">
        <v>0</v>
      </c>
      <c r="AR328" s="118">
        <v>0</v>
      </c>
      <c r="AS328" s="118">
        <v>0</v>
      </c>
      <c r="AT328" s="118">
        <v>0</v>
      </c>
      <c r="AU328" s="118">
        <v>0</v>
      </c>
      <c r="AV328" s="118">
        <v>0</v>
      </c>
      <c r="AW328" s="118">
        <v>0</v>
      </c>
      <c r="AX328" s="118">
        <v>0</v>
      </c>
      <c r="AY328" s="118">
        <v>0</v>
      </c>
      <c r="AZ328" s="118">
        <v>0</v>
      </c>
      <c r="BA328" s="118">
        <v>0</v>
      </c>
      <c r="BB328" s="118">
        <v>0</v>
      </c>
      <c r="BC328" s="118">
        <v>0</v>
      </c>
      <c r="BD328" s="118">
        <v>0</v>
      </c>
      <c r="BE328" s="118">
        <v>0</v>
      </c>
      <c r="BF328" s="118">
        <v>0</v>
      </c>
      <c r="BG328" s="118">
        <v>0</v>
      </c>
      <c r="BH328" s="118">
        <v>0</v>
      </c>
      <c r="BI328" s="118">
        <v>0</v>
      </c>
      <c r="BJ328" s="118">
        <v>0</v>
      </c>
      <c r="BK328" s="118">
        <v>0</v>
      </c>
      <c r="BL328" s="118">
        <v>0</v>
      </c>
      <c r="BM328" s="118">
        <v>0</v>
      </c>
      <c r="BN328" s="118">
        <v>0</v>
      </c>
      <c r="BO328" s="118">
        <v>0</v>
      </c>
      <c r="BP328" s="118">
        <v>0</v>
      </c>
      <c r="BQ328" s="118">
        <v>0</v>
      </c>
      <c r="BR328" s="118">
        <v>0</v>
      </c>
      <c r="BS328" s="118">
        <v>0</v>
      </c>
      <c r="BT328" s="118">
        <v>0</v>
      </c>
      <c r="BU328" s="118">
        <v>0</v>
      </c>
      <c r="BV328" s="118">
        <v>0</v>
      </c>
      <c r="BW328" s="118">
        <v>0</v>
      </c>
      <c r="BX328" s="118">
        <v>0</v>
      </c>
      <c r="BY328" s="118">
        <v>0</v>
      </c>
      <c r="BZ328" s="118">
        <v>0</v>
      </c>
      <c r="CA328" s="118">
        <v>0</v>
      </c>
      <c r="CB328" s="118">
        <v>0</v>
      </c>
      <c r="CC328" s="118">
        <v>0</v>
      </c>
      <c r="CD328" s="118">
        <v>0</v>
      </c>
      <c r="CE328" s="118">
        <v>0</v>
      </c>
      <c r="CF328" s="118">
        <v>0</v>
      </c>
      <c r="CG328" s="118">
        <v>0</v>
      </c>
      <c r="CH328" s="118">
        <v>0</v>
      </c>
      <c r="CI328" s="118">
        <v>0</v>
      </c>
      <c r="CJ328" s="118">
        <v>0</v>
      </c>
      <c r="CK328" s="118">
        <v>0</v>
      </c>
      <c r="CL328" s="118">
        <v>0</v>
      </c>
      <c r="CM328" s="118">
        <v>0</v>
      </c>
      <c r="CN328" s="118">
        <v>0</v>
      </c>
    </row>
    <row r="329" spans="1:92" s="118" customFormat="1" x14ac:dyDescent="0.2">
      <c r="A329" s="119" t="s">
        <v>1218</v>
      </c>
      <c r="B329" s="118">
        <v>0</v>
      </c>
      <c r="C329" s="118">
        <v>0</v>
      </c>
      <c r="D329" s="118">
        <v>0</v>
      </c>
      <c r="E329" s="118">
        <v>0</v>
      </c>
      <c r="F329" s="118">
        <v>0</v>
      </c>
      <c r="G329" s="118">
        <v>0</v>
      </c>
      <c r="H329" s="118">
        <v>0</v>
      </c>
      <c r="I329" s="118">
        <v>0</v>
      </c>
      <c r="J329" s="118">
        <v>0</v>
      </c>
      <c r="K329" s="118">
        <v>0</v>
      </c>
      <c r="L329" s="118">
        <v>0</v>
      </c>
      <c r="M329" s="118">
        <v>0</v>
      </c>
      <c r="N329" s="118">
        <v>0</v>
      </c>
      <c r="O329" s="118">
        <v>0</v>
      </c>
      <c r="P329" s="118">
        <v>0</v>
      </c>
      <c r="Q329" s="118">
        <v>0</v>
      </c>
      <c r="R329" s="118">
        <v>0</v>
      </c>
      <c r="S329" s="118">
        <v>0</v>
      </c>
      <c r="T329" s="118">
        <v>0</v>
      </c>
      <c r="U329" s="118">
        <v>0</v>
      </c>
      <c r="V329" s="118">
        <v>0</v>
      </c>
      <c r="W329" s="118">
        <v>0</v>
      </c>
      <c r="X329" s="118">
        <v>0</v>
      </c>
      <c r="Y329" s="118">
        <v>0</v>
      </c>
      <c r="Z329" s="118">
        <v>0</v>
      </c>
      <c r="AA329" s="118">
        <v>0</v>
      </c>
      <c r="AB329" s="118">
        <v>0</v>
      </c>
      <c r="AC329" s="118">
        <v>0</v>
      </c>
      <c r="AD329" s="118">
        <v>0</v>
      </c>
      <c r="AE329" s="118">
        <v>0</v>
      </c>
      <c r="AF329" s="118">
        <v>0</v>
      </c>
      <c r="AG329" s="118">
        <v>0</v>
      </c>
      <c r="AH329" s="118">
        <v>0</v>
      </c>
      <c r="AI329" s="118">
        <v>0</v>
      </c>
      <c r="AJ329" s="118">
        <v>0</v>
      </c>
      <c r="AK329" s="118">
        <v>0</v>
      </c>
      <c r="AL329" s="118">
        <v>0</v>
      </c>
      <c r="AM329" s="118">
        <v>0</v>
      </c>
      <c r="AN329" s="118">
        <v>0</v>
      </c>
      <c r="AO329" s="118">
        <v>0</v>
      </c>
      <c r="AP329" s="118">
        <v>0</v>
      </c>
      <c r="AQ329" s="118">
        <v>0</v>
      </c>
      <c r="AR329" s="118">
        <v>0</v>
      </c>
      <c r="AS329" s="118">
        <v>0</v>
      </c>
      <c r="AT329" s="118">
        <v>0</v>
      </c>
      <c r="AU329" s="118">
        <v>0</v>
      </c>
      <c r="AV329" s="118">
        <v>0</v>
      </c>
      <c r="AW329" s="118">
        <v>0</v>
      </c>
      <c r="AX329" s="118">
        <v>0</v>
      </c>
      <c r="AY329" s="118">
        <v>0</v>
      </c>
      <c r="AZ329" s="118">
        <v>0</v>
      </c>
      <c r="BA329" s="118">
        <v>0</v>
      </c>
      <c r="BB329" s="118">
        <v>0</v>
      </c>
      <c r="BC329" s="118">
        <v>0</v>
      </c>
      <c r="BD329" s="118">
        <v>0</v>
      </c>
      <c r="BE329" s="118">
        <v>0</v>
      </c>
      <c r="BF329" s="118">
        <v>0</v>
      </c>
      <c r="BG329" s="118">
        <v>0</v>
      </c>
      <c r="BH329" s="118">
        <v>0</v>
      </c>
      <c r="BI329" s="118">
        <v>0</v>
      </c>
      <c r="BJ329" s="118">
        <v>0</v>
      </c>
      <c r="BK329" s="118">
        <v>0</v>
      </c>
      <c r="BL329" s="118">
        <v>0</v>
      </c>
      <c r="BM329" s="118">
        <v>0</v>
      </c>
      <c r="BN329" s="118">
        <v>0</v>
      </c>
      <c r="BO329" s="118">
        <v>0</v>
      </c>
      <c r="BP329" s="118">
        <v>0</v>
      </c>
      <c r="BQ329" s="118">
        <v>0</v>
      </c>
      <c r="BR329" s="118">
        <v>0</v>
      </c>
      <c r="BS329" s="118">
        <v>0</v>
      </c>
      <c r="BT329" s="118">
        <v>0</v>
      </c>
      <c r="BU329" s="118">
        <v>0</v>
      </c>
      <c r="BV329" s="118">
        <v>0</v>
      </c>
      <c r="BW329" s="118">
        <v>0</v>
      </c>
      <c r="BX329" s="118">
        <v>0</v>
      </c>
      <c r="BY329" s="118">
        <v>0</v>
      </c>
      <c r="BZ329" s="118">
        <v>0</v>
      </c>
      <c r="CA329" s="118">
        <v>0</v>
      </c>
      <c r="CB329" s="118">
        <v>0</v>
      </c>
      <c r="CC329" s="118">
        <v>0</v>
      </c>
      <c r="CD329" s="118">
        <v>0</v>
      </c>
      <c r="CE329" s="118">
        <v>0</v>
      </c>
      <c r="CF329" s="118">
        <v>0</v>
      </c>
      <c r="CG329" s="118">
        <v>0</v>
      </c>
      <c r="CH329" s="118">
        <v>0</v>
      </c>
      <c r="CI329" s="118">
        <v>0</v>
      </c>
      <c r="CJ329" s="118">
        <v>0</v>
      </c>
      <c r="CK329" s="118">
        <v>0</v>
      </c>
      <c r="CL329" s="118">
        <v>0</v>
      </c>
      <c r="CM329" s="118">
        <v>0</v>
      </c>
      <c r="CN329" s="118">
        <v>0</v>
      </c>
    </row>
    <row r="330" spans="1:92" s="118" customFormat="1" x14ac:dyDescent="0.2">
      <c r="A330" s="119" t="s">
        <v>1219</v>
      </c>
      <c r="B330" s="118">
        <v>0</v>
      </c>
      <c r="C330" s="118">
        <v>-98277.8299999999</v>
      </c>
      <c r="D330" s="118">
        <v>-123432.27</v>
      </c>
      <c r="E330" s="118">
        <v>-180022.34</v>
      </c>
      <c r="F330" s="118">
        <v>-163012.68</v>
      </c>
      <c r="G330" s="118">
        <v>-198690.82</v>
      </c>
      <c r="H330" s="118">
        <v>-129933.04</v>
      </c>
      <c r="I330" s="118">
        <v>-132428.65</v>
      </c>
      <c r="J330" s="118">
        <v>-1728910.27999999</v>
      </c>
      <c r="K330" s="118">
        <v>278946.74</v>
      </c>
      <c r="L330" s="118">
        <v>-4156.1499999999996</v>
      </c>
      <c r="M330" s="118">
        <v>-414766.46</v>
      </c>
      <c r="N330" s="118">
        <v>-2894683.78</v>
      </c>
      <c r="O330" s="118">
        <v>-3046435.15</v>
      </c>
      <c r="P330" s="118">
        <v>-4096803.0900000101</v>
      </c>
      <c r="Q330" s="118">
        <v>-4857443.2299999902</v>
      </c>
      <c r="R330" s="118">
        <v>-3274338.77</v>
      </c>
      <c r="S330" s="118">
        <v>-3063334.62</v>
      </c>
      <c r="T330" s="118">
        <v>-3897964.18</v>
      </c>
      <c r="U330" s="118">
        <v>-2850677.61</v>
      </c>
      <c r="V330" s="118">
        <v>-3943437.98999999</v>
      </c>
      <c r="W330" s="118">
        <v>-5258563.93</v>
      </c>
      <c r="X330" s="118">
        <v>-6827039.1699999999</v>
      </c>
      <c r="Y330" s="118">
        <v>-6596441.3700000001</v>
      </c>
      <c r="Z330" s="118">
        <v>1533714.6699999899</v>
      </c>
      <c r="AA330" s="118">
        <v>-46178764.439999998</v>
      </c>
      <c r="AB330" s="118">
        <v>-4546174</v>
      </c>
      <c r="AC330" s="118">
        <v>-4538878</v>
      </c>
      <c r="AD330" s="118">
        <v>-5360999.9999999898</v>
      </c>
      <c r="AE330" s="118">
        <v>-4741902</v>
      </c>
      <c r="AF330" s="118">
        <v>-5586096</v>
      </c>
      <c r="AG330" s="118">
        <v>-4640587</v>
      </c>
      <c r="AH330" s="118">
        <v>-4643462</v>
      </c>
      <c r="AI330" s="118">
        <v>-5503701</v>
      </c>
      <c r="AJ330" s="118">
        <v>-4650897</v>
      </c>
      <c r="AK330" s="118">
        <v>-4654162</v>
      </c>
      <c r="AL330" s="118">
        <v>-5514063.9999999898</v>
      </c>
      <c r="AM330" s="118">
        <v>-3716790</v>
      </c>
      <c r="AN330" s="118">
        <v>-58097712.999999903</v>
      </c>
      <c r="AO330" s="118">
        <v>-5673285.9999999898</v>
      </c>
      <c r="AP330" s="118">
        <v>-4819540</v>
      </c>
      <c r="AQ330" s="118">
        <v>-4822771</v>
      </c>
      <c r="AR330" s="118">
        <v>-5031782</v>
      </c>
      <c r="AS330" s="118">
        <v>-5902885</v>
      </c>
      <c r="AT330" s="118">
        <v>-4927456</v>
      </c>
      <c r="AU330" s="118">
        <v>-5807156</v>
      </c>
      <c r="AV330" s="118">
        <v>-4938702</v>
      </c>
      <c r="AW330" s="118">
        <v>-4934883</v>
      </c>
      <c r="AX330" s="118">
        <v>-5813074</v>
      </c>
      <c r="AY330" s="118">
        <v>-4946440</v>
      </c>
      <c r="AZ330" s="118">
        <v>-3971230</v>
      </c>
      <c r="BA330" s="118">
        <v>-61589205</v>
      </c>
      <c r="BB330" s="118">
        <v>-5457136.1989561701</v>
      </c>
      <c r="BC330" s="118">
        <v>-5457136.1989561701</v>
      </c>
      <c r="BD330" s="118">
        <v>-5457136.1989561701</v>
      </c>
      <c r="BE330" s="118">
        <v>-5457136.1989561701</v>
      </c>
      <c r="BF330" s="118">
        <v>-5457136.1989561701</v>
      </c>
      <c r="BG330" s="118">
        <v>-5457136.1989561701</v>
      </c>
      <c r="BH330" s="118">
        <v>-5457136.1989561701</v>
      </c>
      <c r="BI330" s="118">
        <v>-5457136.1989561701</v>
      </c>
      <c r="BJ330" s="118">
        <v>-5457136.1989561701</v>
      </c>
      <c r="BK330" s="118">
        <v>-5457136.1989561701</v>
      </c>
      <c r="BL330" s="118">
        <v>-5457136.1989561701</v>
      </c>
      <c r="BM330" s="118">
        <v>-5457136.1989561701</v>
      </c>
      <c r="BN330" s="118">
        <v>-65485634.387474097</v>
      </c>
      <c r="BO330" s="118">
        <v>-5260922.3893831</v>
      </c>
      <c r="BP330" s="118">
        <v>-5260922.3893831</v>
      </c>
      <c r="BQ330" s="118">
        <v>-5260922.3893831</v>
      </c>
      <c r="BR330" s="118">
        <v>-5260922.3893831</v>
      </c>
      <c r="BS330" s="118">
        <v>-5260922.3893831</v>
      </c>
      <c r="BT330" s="118">
        <v>-5260922.3893831</v>
      </c>
      <c r="BU330" s="118">
        <v>-5260922.3893831</v>
      </c>
      <c r="BV330" s="118">
        <v>-5260922.3893831</v>
      </c>
      <c r="BW330" s="118">
        <v>-5260922.3893831</v>
      </c>
      <c r="BX330" s="118">
        <v>-5260922.3893831</v>
      </c>
      <c r="BY330" s="118">
        <v>-5260922.3893831</v>
      </c>
      <c r="BZ330" s="118">
        <v>-5260922.3893831</v>
      </c>
      <c r="CA330" s="118">
        <v>-63131068.672597297</v>
      </c>
      <c r="CB330" s="118">
        <v>-5271181.7531399196</v>
      </c>
      <c r="CC330" s="118">
        <v>-5271181.7531399196</v>
      </c>
      <c r="CD330" s="118">
        <v>-5271181.7531399196</v>
      </c>
      <c r="CE330" s="118">
        <v>-5271181.7531399196</v>
      </c>
      <c r="CF330" s="118">
        <v>-5271181.7531399196</v>
      </c>
      <c r="CG330" s="118">
        <v>-5271181.7531399196</v>
      </c>
      <c r="CH330" s="118">
        <v>-5271181.7531399196</v>
      </c>
      <c r="CI330" s="118">
        <v>-5271181.7531399196</v>
      </c>
      <c r="CJ330" s="118">
        <v>-5271181.7531399196</v>
      </c>
      <c r="CK330" s="118">
        <v>-5271181.7531399196</v>
      </c>
      <c r="CL330" s="118">
        <v>-5271181.7531399196</v>
      </c>
      <c r="CM330" s="118">
        <v>-5271181.7531399196</v>
      </c>
      <c r="CN330" s="118">
        <v>-63254181.037679099</v>
      </c>
    </row>
    <row r="331" spans="1:92" s="118" customFormat="1" x14ac:dyDescent="0.2">
      <c r="A331" s="119" t="s">
        <v>1220</v>
      </c>
      <c r="B331" s="118">
        <v>0</v>
      </c>
      <c r="C331" s="118">
        <v>-98132.39</v>
      </c>
      <c r="D331" s="118">
        <v>-123432.27</v>
      </c>
      <c r="E331" s="118">
        <v>-180022.34</v>
      </c>
      <c r="F331" s="118">
        <v>-163012.68</v>
      </c>
      <c r="G331" s="118">
        <v>-198690.82</v>
      </c>
      <c r="H331" s="118">
        <v>-129992.68</v>
      </c>
      <c r="I331" s="118">
        <v>-132458.19</v>
      </c>
      <c r="J331" s="118">
        <v>-1728913.05999999</v>
      </c>
      <c r="K331" s="118">
        <v>278946.74</v>
      </c>
      <c r="L331" s="118">
        <v>-4243.6499999999996</v>
      </c>
      <c r="M331" s="118">
        <v>-414766.46</v>
      </c>
      <c r="N331" s="118">
        <v>-2894717.8</v>
      </c>
      <c r="O331" s="118">
        <v>-3603858.48</v>
      </c>
      <c r="P331" s="118">
        <v>-4678011.9000000097</v>
      </c>
      <c r="Q331" s="118">
        <v>-5204436.55</v>
      </c>
      <c r="R331" s="118">
        <v>-3588956.65</v>
      </c>
      <c r="S331" s="118">
        <v>-3578548.16</v>
      </c>
      <c r="T331" s="118">
        <v>-4163438.84</v>
      </c>
      <c r="U331" s="118">
        <v>-3069449.9099999899</v>
      </c>
      <c r="V331" s="118">
        <v>-4411647.6699999897</v>
      </c>
      <c r="W331" s="118">
        <v>-5030615.97</v>
      </c>
      <c r="X331" s="118">
        <v>-7296160.6900000004</v>
      </c>
      <c r="Y331" s="118">
        <v>-6581994.8700000001</v>
      </c>
      <c r="Z331" s="118">
        <v>1459739.9399999899</v>
      </c>
      <c r="AA331" s="118">
        <v>-49747379.75</v>
      </c>
      <c r="AB331" s="118">
        <v>-4067645.66666666</v>
      </c>
      <c r="AC331" s="118">
        <v>-4060349.66666666</v>
      </c>
      <c r="AD331" s="118">
        <v>-4882471.6666666605</v>
      </c>
      <c r="AE331" s="118">
        <v>-4263373.6666666605</v>
      </c>
      <c r="AF331" s="118">
        <v>-5107567.6666666605</v>
      </c>
      <c r="AG331" s="118">
        <v>-4162058.66666666</v>
      </c>
      <c r="AH331" s="118">
        <v>-4164933.66666666</v>
      </c>
      <c r="AI331" s="118">
        <v>-5025172.6666666605</v>
      </c>
      <c r="AJ331" s="118">
        <v>-4172368.66666666</v>
      </c>
      <c r="AK331" s="118">
        <v>-4175633.66666666</v>
      </c>
      <c r="AL331" s="118">
        <v>-5035535.6666666605</v>
      </c>
      <c r="AM331" s="118">
        <v>-3238261.66666666</v>
      </c>
      <c r="AN331" s="118">
        <v>-52355373</v>
      </c>
      <c r="AO331" s="118">
        <v>-5366187.3333333302</v>
      </c>
      <c r="AP331" s="118">
        <v>-4512441.3333333302</v>
      </c>
      <c r="AQ331" s="118">
        <v>-4515672.3333333302</v>
      </c>
      <c r="AR331" s="118">
        <v>-4724683.3333333302</v>
      </c>
      <c r="AS331" s="118">
        <v>-5595786.3333333302</v>
      </c>
      <c r="AT331" s="118">
        <v>-4620357.3333333302</v>
      </c>
      <c r="AU331" s="118">
        <v>-5500057.3333333302</v>
      </c>
      <c r="AV331" s="118">
        <v>-4631603.3333333302</v>
      </c>
      <c r="AW331" s="118">
        <v>-4627784.3333333302</v>
      </c>
      <c r="AX331" s="118">
        <v>-5505975.3333333302</v>
      </c>
      <c r="AY331" s="118">
        <v>-4639341.3333333302</v>
      </c>
      <c r="AZ331" s="118">
        <v>-3664131.3333333302</v>
      </c>
      <c r="BA331" s="118">
        <v>-57904021</v>
      </c>
      <c r="BB331" s="118">
        <v>-5150037.5322895097</v>
      </c>
      <c r="BC331" s="118">
        <v>-5150037.5322895097</v>
      </c>
      <c r="BD331" s="118">
        <v>-5150037.5322895097</v>
      </c>
      <c r="BE331" s="118">
        <v>-5150037.5322895097</v>
      </c>
      <c r="BF331" s="118">
        <v>-5150037.5322895097</v>
      </c>
      <c r="BG331" s="118">
        <v>-5150037.5322895097</v>
      </c>
      <c r="BH331" s="118">
        <v>-5150037.5322895097</v>
      </c>
      <c r="BI331" s="118">
        <v>-5150037.5322895097</v>
      </c>
      <c r="BJ331" s="118">
        <v>-5150037.5322895097</v>
      </c>
      <c r="BK331" s="118">
        <v>-5150037.5322895097</v>
      </c>
      <c r="BL331" s="118">
        <v>-5150037.5322895097</v>
      </c>
      <c r="BM331" s="118">
        <v>-5150037.5322895097</v>
      </c>
      <c r="BN331" s="118">
        <v>-61800450.387474097</v>
      </c>
      <c r="BO331" s="118">
        <v>-4953823.7227164404</v>
      </c>
      <c r="BP331" s="118">
        <v>-4953823.7227164404</v>
      </c>
      <c r="BQ331" s="118">
        <v>-4953823.7227164404</v>
      </c>
      <c r="BR331" s="118">
        <v>-4953823.7227164404</v>
      </c>
      <c r="BS331" s="118">
        <v>-4953823.7227164404</v>
      </c>
      <c r="BT331" s="118">
        <v>-4953823.7227164404</v>
      </c>
      <c r="BU331" s="118">
        <v>-4953823.7227164404</v>
      </c>
      <c r="BV331" s="118">
        <v>-4953823.7227164404</v>
      </c>
      <c r="BW331" s="118">
        <v>-4953823.7227164404</v>
      </c>
      <c r="BX331" s="118">
        <v>-4953823.7227164404</v>
      </c>
      <c r="BY331" s="118">
        <v>-4953823.7227164404</v>
      </c>
      <c r="BZ331" s="118">
        <v>-4953823.7227164404</v>
      </c>
      <c r="CA331" s="118">
        <v>-59445884.672597297</v>
      </c>
      <c r="CB331" s="118">
        <v>-4964083.0864732601</v>
      </c>
      <c r="CC331" s="118">
        <v>-4964083.0864732601</v>
      </c>
      <c r="CD331" s="118">
        <v>-4964083.0864732601</v>
      </c>
      <c r="CE331" s="118">
        <v>-4964083.0864732601</v>
      </c>
      <c r="CF331" s="118">
        <v>-4964083.0864732601</v>
      </c>
      <c r="CG331" s="118">
        <v>-4964083.0864732601</v>
      </c>
      <c r="CH331" s="118">
        <v>-4964083.0864732601</v>
      </c>
      <c r="CI331" s="118">
        <v>-4964083.0864732601</v>
      </c>
      <c r="CJ331" s="118">
        <v>-4964083.0864732601</v>
      </c>
      <c r="CK331" s="118">
        <v>-4964083.0864732601</v>
      </c>
      <c r="CL331" s="118">
        <v>-4964083.0864732601</v>
      </c>
      <c r="CM331" s="118">
        <v>-4964083.0864732601</v>
      </c>
      <c r="CN331" s="118">
        <v>-59568997.037679099</v>
      </c>
    </row>
    <row r="332" spans="1:92" s="118" customFormat="1" x14ac:dyDescent="0.2">
      <c r="A332" s="120" t="s">
        <v>1221</v>
      </c>
    </row>
    <row r="333" spans="1:92" s="118" customFormat="1" x14ac:dyDescent="0.2">
      <c r="A333" s="119" t="s">
        <v>1222</v>
      </c>
      <c r="B333" s="118">
        <v>0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>
        <v>0</v>
      </c>
      <c r="I333" s="118">
        <v>0</v>
      </c>
      <c r="J333" s="118">
        <v>0</v>
      </c>
      <c r="K333" s="118">
        <v>0</v>
      </c>
      <c r="L333" s="118">
        <v>0</v>
      </c>
      <c r="M333" s="118">
        <v>0</v>
      </c>
      <c r="N333" s="118">
        <v>0</v>
      </c>
      <c r="O333" s="118">
        <v>0</v>
      </c>
      <c r="P333" s="118">
        <v>0</v>
      </c>
      <c r="Q333" s="118">
        <v>0</v>
      </c>
      <c r="R333" s="118">
        <v>0</v>
      </c>
      <c r="S333" s="118">
        <v>0</v>
      </c>
      <c r="T333" s="118">
        <v>0</v>
      </c>
      <c r="U333" s="118">
        <v>0</v>
      </c>
      <c r="V333" s="118">
        <v>0</v>
      </c>
      <c r="W333" s="118">
        <v>0</v>
      </c>
      <c r="X333" s="118">
        <v>0</v>
      </c>
      <c r="Y333" s="118">
        <v>0</v>
      </c>
      <c r="Z333" s="118">
        <v>0</v>
      </c>
      <c r="AA333" s="118">
        <v>0</v>
      </c>
      <c r="AB333" s="118">
        <v>0</v>
      </c>
      <c r="AC333" s="118">
        <v>0</v>
      </c>
      <c r="AD333" s="118">
        <v>0</v>
      </c>
      <c r="AE333" s="118">
        <v>0</v>
      </c>
      <c r="AF333" s="118">
        <v>0</v>
      </c>
      <c r="AG333" s="118">
        <v>0</v>
      </c>
      <c r="AH333" s="118">
        <v>0</v>
      </c>
      <c r="AI333" s="118">
        <v>0</v>
      </c>
      <c r="AJ333" s="118">
        <v>0</v>
      </c>
      <c r="AK333" s="118">
        <v>0</v>
      </c>
      <c r="AL333" s="118">
        <v>0</v>
      </c>
      <c r="AM333" s="118">
        <v>0</v>
      </c>
      <c r="AN333" s="118">
        <v>0</v>
      </c>
      <c r="AO333" s="118">
        <v>0</v>
      </c>
      <c r="AP333" s="118">
        <v>0</v>
      </c>
      <c r="AQ333" s="118">
        <v>0</v>
      </c>
      <c r="AR333" s="118">
        <v>0</v>
      </c>
      <c r="AS333" s="118">
        <v>0</v>
      </c>
      <c r="AT333" s="118">
        <v>0</v>
      </c>
      <c r="AU333" s="118">
        <v>0</v>
      </c>
      <c r="AV333" s="118">
        <v>0</v>
      </c>
      <c r="AW333" s="118">
        <v>0</v>
      </c>
      <c r="AX333" s="118">
        <v>0</v>
      </c>
      <c r="AY333" s="118">
        <v>0</v>
      </c>
      <c r="AZ333" s="118">
        <v>0</v>
      </c>
      <c r="BA333" s="118">
        <v>0</v>
      </c>
      <c r="BB333" s="118">
        <v>0</v>
      </c>
      <c r="BC333" s="118">
        <v>0</v>
      </c>
      <c r="BD333" s="118">
        <v>0</v>
      </c>
      <c r="BE333" s="118">
        <v>0</v>
      </c>
      <c r="BF333" s="118">
        <v>0</v>
      </c>
      <c r="BG333" s="118">
        <v>0</v>
      </c>
      <c r="BH333" s="118">
        <v>0</v>
      </c>
      <c r="BI333" s="118">
        <v>0</v>
      </c>
      <c r="BJ333" s="118">
        <v>0</v>
      </c>
      <c r="BK333" s="118">
        <v>0</v>
      </c>
      <c r="BL333" s="118">
        <v>0</v>
      </c>
      <c r="BM333" s="118">
        <v>0</v>
      </c>
      <c r="BN333" s="118">
        <v>0</v>
      </c>
      <c r="BO333" s="118">
        <v>0</v>
      </c>
      <c r="BP333" s="118">
        <v>0</v>
      </c>
      <c r="BQ333" s="118">
        <v>0</v>
      </c>
      <c r="BR333" s="118">
        <v>0</v>
      </c>
      <c r="BS333" s="118">
        <v>0</v>
      </c>
      <c r="BT333" s="118">
        <v>0</v>
      </c>
      <c r="BU333" s="118">
        <v>0</v>
      </c>
      <c r="BV333" s="118">
        <v>0</v>
      </c>
      <c r="BW333" s="118">
        <v>0</v>
      </c>
      <c r="BX333" s="118">
        <v>0</v>
      </c>
      <c r="BY333" s="118">
        <v>0</v>
      </c>
      <c r="BZ333" s="118">
        <v>0</v>
      </c>
      <c r="CA333" s="118">
        <v>0</v>
      </c>
      <c r="CB333" s="118">
        <v>0</v>
      </c>
      <c r="CC333" s="118">
        <v>0</v>
      </c>
      <c r="CD333" s="118">
        <v>0</v>
      </c>
      <c r="CE333" s="118">
        <v>0</v>
      </c>
      <c r="CF333" s="118">
        <v>0</v>
      </c>
      <c r="CG333" s="118">
        <v>0</v>
      </c>
      <c r="CH333" s="118">
        <v>0</v>
      </c>
      <c r="CI333" s="118">
        <v>0</v>
      </c>
      <c r="CJ333" s="118">
        <v>0</v>
      </c>
      <c r="CK333" s="118">
        <v>0</v>
      </c>
      <c r="CL333" s="118">
        <v>0</v>
      </c>
      <c r="CM333" s="118">
        <v>0</v>
      </c>
      <c r="CN333" s="118">
        <v>0</v>
      </c>
    </row>
    <row r="334" spans="1:92" s="118" customFormat="1" x14ac:dyDescent="0.2">
      <c r="A334" s="119" t="s">
        <v>1223</v>
      </c>
      <c r="B334" s="118">
        <v>0</v>
      </c>
      <c r="C334" s="118">
        <v>0</v>
      </c>
      <c r="D334" s="118">
        <v>0</v>
      </c>
      <c r="E334" s="118">
        <v>0</v>
      </c>
      <c r="F334" s="118">
        <v>0</v>
      </c>
      <c r="G334" s="118">
        <v>0</v>
      </c>
      <c r="H334" s="118">
        <v>0</v>
      </c>
      <c r="I334" s="118">
        <v>0</v>
      </c>
      <c r="J334" s="118">
        <v>0</v>
      </c>
      <c r="K334" s="118">
        <v>0</v>
      </c>
      <c r="L334" s="118">
        <v>0</v>
      </c>
      <c r="M334" s="118">
        <v>0</v>
      </c>
      <c r="N334" s="118">
        <v>0</v>
      </c>
      <c r="O334" s="118">
        <v>0</v>
      </c>
      <c r="P334" s="118">
        <v>0</v>
      </c>
      <c r="Q334" s="118">
        <v>0</v>
      </c>
      <c r="R334" s="118">
        <v>0</v>
      </c>
      <c r="S334" s="118">
        <v>0</v>
      </c>
      <c r="T334" s="118">
        <v>0</v>
      </c>
      <c r="U334" s="118">
        <v>0</v>
      </c>
      <c r="V334" s="118">
        <v>0</v>
      </c>
      <c r="W334" s="118">
        <v>0</v>
      </c>
      <c r="X334" s="118">
        <v>0</v>
      </c>
      <c r="Y334" s="118">
        <v>0</v>
      </c>
      <c r="Z334" s="118">
        <v>0</v>
      </c>
      <c r="AA334" s="118">
        <v>0</v>
      </c>
      <c r="AB334" s="118">
        <v>0</v>
      </c>
      <c r="AC334" s="118">
        <v>0</v>
      </c>
      <c r="AD334" s="118">
        <v>0</v>
      </c>
      <c r="AE334" s="118">
        <v>0</v>
      </c>
      <c r="AF334" s="118">
        <v>0</v>
      </c>
      <c r="AG334" s="118">
        <v>0</v>
      </c>
      <c r="AH334" s="118">
        <v>0</v>
      </c>
      <c r="AI334" s="118">
        <v>0</v>
      </c>
      <c r="AJ334" s="118">
        <v>0</v>
      </c>
      <c r="AK334" s="118">
        <v>0</v>
      </c>
      <c r="AL334" s="118">
        <v>0</v>
      </c>
      <c r="AM334" s="118">
        <v>0</v>
      </c>
      <c r="AN334" s="118">
        <v>0</v>
      </c>
      <c r="AO334" s="118">
        <v>0</v>
      </c>
      <c r="AP334" s="118">
        <v>0</v>
      </c>
      <c r="AQ334" s="118">
        <v>0</v>
      </c>
      <c r="AR334" s="118">
        <v>0</v>
      </c>
      <c r="AS334" s="118">
        <v>0</v>
      </c>
      <c r="AT334" s="118">
        <v>0</v>
      </c>
      <c r="AU334" s="118">
        <v>0</v>
      </c>
      <c r="AV334" s="118">
        <v>0</v>
      </c>
      <c r="AW334" s="118">
        <v>0</v>
      </c>
      <c r="AX334" s="118">
        <v>0</v>
      </c>
      <c r="AY334" s="118">
        <v>0</v>
      </c>
      <c r="AZ334" s="118">
        <v>0</v>
      </c>
      <c r="BA334" s="118">
        <v>0</v>
      </c>
      <c r="BB334" s="118">
        <v>0</v>
      </c>
      <c r="BC334" s="118">
        <v>0</v>
      </c>
      <c r="BD334" s="118">
        <v>0</v>
      </c>
      <c r="BE334" s="118">
        <v>0</v>
      </c>
      <c r="BF334" s="118">
        <v>0</v>
      </c>
      <c r="BG334" s="118">
        <v>0</v>
      </c>
      <c r="BH334" s="118">
        <v>0</v>
      </c>
      <c r="BI334" s="118">
        <v>0</v>
      </c>
      <c r="BJ334" s="118">
        <v>0</v>
      </c>
      <c r="BK334" s="118">
        <v>0</v>
      </c>
      <c r="BL334" s="118">
        <v>0</v>
      </c>
      <c r="BM334" s="118">
        <v>0</v>
      </c>
      <c r="BN334" s="118">
        <v>0</v>
      </c>
      <c r="BO334" s="118">
        <v>0</v>
      </c>
      <c r="BP334" s="118">
        <v>0</v>
      </c>
      <c r="BQ334" s="118">
        <v>0</v>
      </c>
      <c r="BR334" s="118">
        <v>0</v>
      </c>
      <c r="BS334" s="118">
        <v>0</v>
      </c>
      <c r="BT334" s="118">
        <v>0</v>
      </c>
      <c r="BU334" s="118">
        <v>0</v>
      </c>
      <c r="BV334" s="118">
        <v>0</v>
      </c>
      <c r="BW334" s="118">
        <v>0</v>
      </c>
      <c r="BX334" s="118">
        <v>0</v>
      </c>
      <c r="BY334" s="118">
        <v>0</v>
      </c>
      <c r="BZ334" s="118">
        <v>0</v>
      </c>
      <c r="CA334" s="118">
        <v>0</v>
      </c>
      <c r="CB334" s="118">
        <v>0</v>
      </c>
      <c r="CC334" s="118">
        <v>0</v>
      </c>
      <c r="CD334" s="118">
        <v>0</v>
      </c>
      <c r="CE334" s="118">
        <v>0</v>
      </c>
      <c r="CF334" s="118">
        <v>0</v>
      </c>
      <c r="CG334" s="118">
        <v>0</v>
      </c>
      <c r="CH334" s="118">
        <v>0</v>
      </c>
      <c r="CI334" s="118">
        <v>0</v>
      </c>
      <c r="CJ334" s="118">
        <v>0</v>
      </c>
      <c r="CK334" s="118">
        <v>0</v>
      </c>
      <c r="CL334" s="118">
        <v>0</v>
      </c>
      <c r="CM334" s="118">
        <v>0</v>
      </c>
      <c r="CN334" s="118">
        <v>0</v>
      </c>
    </row>
    <row r="335" spans="1:92" s="118" customFormat="1" x14ac:dyDescent="0.2">
      <c r="A335" s="119" t="s">
        <v>1224</v>
      </c>
      <c r="B335" s="118">
        <v>0</v>
      </c>
      <c r="C335" s="118">
        <v>0</v>
      </c>
      <c r="D335" s="118">
        <v>0</v>
      </c>
      <c r="E335" s="118">
        <v>0</v>
      </c>
      <c r="F335" s="118">
        <v>0</v>
      </c>
      <c r="G335" s="118">
        <v>0</v>
      </c>
      <c r="H335" s="118">
        <v>0</v>
      </c>
      <c r="I335" s="118">
        <v>0</v>
      </c>
      <c r="J335" s="118">
        <v>0</v>
      </c>
      <c r="K335" s="118">
        <v>0</v>
      </c>
      <c r="L335" s="118">
        <v>0</v>
      </c>
      <c r="M335" s="118">
        <v>0</v>
      </c>
      <c r="N335" s="118">
        <v>0</v>
      </c>
      <c r="O335" s="118">
        <v>0</v>
      </c>
      <c r="P335" s="118">
        <v>0</v>
      </c>
      <c r="Q335" s="118">
        <v>0</v>
      </c>
      <c r="R335" s="118">
        <v>0</v>
      </c>
      <c r="S335" s="118">
        <v>0</v>
      </c>
      <c r="T335" s="118">
        <v>0</v>
      </c>
      <c r="U335" s="118">
        <v>0</v>
      </c>
      <c r="V335" s="118">
        <v>0</v>
      </c>
      <c r="W335" s="118">
        <v>0</v>
      </c>
      <c r="X335" s="118">
        <v>0</v>
      </c>
      <c r="Y335" s="118">
        <v>0</v>
      </c>
      <c r="Z335" s="118">
        <v>0</v>
      </c>
      <c r="AA335" s="118">
        <v>0</v>
      </c>
      <c r="AB335" s="118">
        <v>0</v>
      </c>
      <c r="AC335" s="118">
        <v>0</v>
      </c>
      <c r="AD335" s="118">
        <v>0</v>
      </c>
      <c r="AE335" s="118">
        <v>0</v>
      </c>
      <c r="AF335" s="118">
        <v>0</v>
      </c>
      <c r="AG335" s="118">
        <v>0</v>
      </c>
      <c r="AH335" s="118">
        <v>0</v>
      </c>
      <c r="AI335" s="118">
        <v>0</v>
      </c>
      <c r="AJ335" s="118">
        <v>0</v>
      </c>
      <c r="AK335" s="118">
        <v>0</v>
      </c>
      <c r="AL335" s="118">
        <v>0</v>
      </c>
      <c r="AM335" s="118">
        <v>0</v>
      </c>
      <c r="AN335" s="118">
        <v>0</v>
      </c>
      <c r="AO335" s="118">
        <v>0</v>
      </c>
      <c r="AP335" s="118">
        <v>0</v>
      </c>
      <c r="AQ335" s="118">
        <v>0</v>
      </c>
      <c r="AR335" s="118">
        <v>0</v>
      </c>
      <c r="AS335" s="118">
        <v>0</v>
      </c>
      <c r="AT335" s="118">
        <v>0</v>
      </c>
      <c r="AU335" s="118">
        <v>0</v>
      </c>
      <c r="AV335" s="118">
        <v>0</v>
      </c>
      <c r="AW335" s="118">
        <v>0</v>
      </c>
      <c r="AX335" s="118">
        <v>0</v>
      </c>
      <c r="AY335" s="118">
        <v>0</v>
      </c>
      <c r="AZ335" s="118">
        <v>0</v>
      </c>
      <c r="BA335" s="118">
        <v>0</v>
      </c>
      <c r="BB335" s="118">
        <v>0</v>
      </c>
      <c r="BC335" s="118">
        <v>0</v>
      </c>
      <c r="BD335" s="118">
        <v>0</v>
      </c>
      <c r="BE335" s="118">
        <v>0</v>
      </c>
      <c r="BF335" s="118">
        <v>0</v>
      </c>
      <c r="BG335" s="118">
        <v>0</v>
      </c>
      <c r="BH335" s="118">
        <v>0</v>
      </c>
      <c r="BI335" s="118">
        <v>0</v>
      </c>
      <c r="BJ335" s="118">
        <v>0</v>
      </c>
      <c r="BK335" s="118">
        <v>0</v>
      </c>
      <c r="BL335" s="118">
        <v>0</v>
      </c>
      <c r="BM335" s="118">
        <v>0</v>
      </c>
      <c r="BN335" s="118">
        <v>0</v>
      </c>
      <c r="BO335" s="118">
        <v>0</v>
      </c>
      <c r="BP335" s="118">
        <v>0</v>
      </c>
      <c r="BQ335" s="118">
        <v>0</v>
      </c>
      <c r="BR335" s="118">
        <v>0</v>
      </c>
      <c r="BS335" s="118">
        <v>0</v>
      </c>
      <c r="BT335" s="118">
        <v>0</v>
      </c>
      <c r="BU335" s="118">
        <v>0</v>
      </c>
      <c r="BV335" s="118">
        <v>0</v>
      </c>
      <c r="BW335" s="118">
        <v>0</v>
      </c>
      <c r="BX335" s="118">
        <v>0</v>
      </c>
      <c r="BY335" s="118">
        <v>0</v>
      </c>
      <c r="BZ335" s="118">
        <v>0</v>
      </c>
      <c r="CA335" s="118">
        <v>0</v>
      </c>
      <c r="CB335" s="118">
        <v>0</v>
      </c>
      <c r="CC335" s="118">
        <v>0</v>
      </c>
      <c r="CD335" s="118">
        <v>0</v>
      </c>
      <c r="CE335" s="118">
        <v>0</v>
      </c>
      <c r="CF335" s="118">
        <v>0</v>
      </c>
      <c r="CG335" s="118">
        <v>0</v>
      </c>
      <c r="CH335" s="118">
        <v>0</v>
      </c>
      <c r="CI335" s="118">
        <v>0</v>
      </c>
      <c r="CJ335" s="118">
        <v>0</v>
      </c>
      <c r="CK335" s="118">
        <v>0</v>
      </c>
      <c r="CL335" s="118">
        <v>0</v>
      </c>
      <c r="CM335" s="118">
        <v>0</v>
      </c>
      <c r="CN335" s="118">
        <v>0</v>
      </c>
    </row>
    <row r="336" spans="1:92" s="118" customFormat="1" x14ac:dyDescent="0.2">
      <c r="A336" s="120" t="s">
        <v>1225</v>
      </c>
    </row>
    <row r="337" spans="1:92" s="118" customFormat="1" x14ac:dyDescent="0.2">
      <c r="A337" s="119" t="s">
        <v>1226</v>
      </c>
    </row>
    <row r="338" spans="1:92" s="118" customFormat="1" x14ac:dyDescent="0.2">
      <c r="A338" s="119" t="s">
        <v>1227</v>
      </c>
      <c r="B338" s="118">
        <v>0</v>
      </c>
      <c r="C338" s="118">
        <v>0</v>
      </c>
      <c r="D338" s="118">
        <v>0</v>
      </c>
      <c r="E338" s="118">
        <v>0</v>
      </c>
      <c r="F338" s="118">
        <v>0</v>
      </c>
      <c r="G338" s="118">
        <v>0</v>
      </c>
      <c r="H338" s="118">
        <v>0</v>
      </c>
      <c r="I338" s="118">
        <v>0</v>
      </c>
      <c r="J338" s="118">
        <v>0</v>
      </c>
      <c r="K338" s="118">
        <v>0</v>
      </c>
      <c r="L338" s="118">
        <v>0</v>
      </c>
      <c r="M338" s="118">
        <v>0</v>
      </c>
      <c r="N338" s="118">
        <v>0</v>
      </c>
      <c r="O338" s="118">
        <v>0</v>
      </c>
      <c r="P338" s="118">
        <v>0</v>
      </c>
      <c r="Q338" s="118">
        <v>0</v>
      </c>
      <c r="R338" s="118">
        <v>0</v>
      </c>
      <c r="S338" s="118">
        <v>0</v>
      </c>
      <c r="T338" s="118">
        <v>0</v>
      </c>
      <c r="U338" s="118">
        <v>0</v>
      </c>
      <c r="V338" s="118">
        <v>0</v>
      </c>
      <c r="W338" s="118">
        <v>0</v>
      </c>
      <c r="X338" s="118">
        <v>0</v>
      </c>
      <c r="Y338" s="118">
        <v>0</v>
      </c>
      <c r="Z338" s="118">
        <v>0</v>
      </c>
      <c r="AA338" s="118">
        <v>0</v>
      </c>
      <c r="AB338" s="118">
        <v>0</v>
      </c>
      <c r="AC338" s="118">
        <v>0</v>
      </c>
      <c r="AD338" s="118">
        <v>0</v>
      </c>
      <c r="AE338" s="118">
        <v>0</v>
      </c>
      <c r="AF338" s="118">
        <v>0</v>
      </c>
      <c r="AG338" s="118">
        <v>0</v>
      </c>
      <c r="AH338" s="118">
        <v>0</v>
      </c>
      <c r="AI338" s="118">
        <v>0</v>
      </c>
      <c r="AJ338" s="118">
        <v>0</v>
      </c>
      <c r="AK338" s="118">
        <v>0</v>
      </c>
      <c r="AL338" s="118">
        <v>0</v>
      </c>
      <c r="AM338" s="118">
        <v>0</v>
      </c>
      <c r="AN338" s="118">
        <v>0</v>
      </c>
      <c r="AO338" s="118">
        <v>0</v>
      </c>
      <c r="AP338" s="118">
        <v>0</v>
      </c>
      <c r="AQ338" s="118">
        <v>0</v>
      </c>
      <c r="AR338" s="118">
        <v>0</v>
      </c>
      <c r="AS338" s="118">
        <v>0</v>
      </c>
      <c r="AT338" s="118">
        <v>0</v>
      </c>
      <c r="AU338" s="118">
        <v>0</v>
      </c>
      <c r="AV338" s="118">
        <v>0</v>
      </c>
      <c r="AW338" s="118">
        <v>0</v>
      </c>
      <c r="AX338" s="118">
        <v>0</v>
      </c>
      <c r="AY338" s="118">
        <v>0</v>
      </c>
      <c r="AZ338" s="118">
        <v>0</v>
      </c>
      <c r="BA338" s="118">
        <v>0</v>
      </c>
      <c r="BB338" s="118">
        <v>0</v>
      </c>
      <c r="BC338" s="118">
        <v>0</v>
      </c>
      <c r="BD338" s="118">
        <v>0</v>
      </c>
      <c r="BE338" s="118">
        <v>0</v>
      </c>
      <c r="BF338" s="118">
        <v>0</v>
      </c>
      <c r="BG338" s="118">
        <v>0</v>
      </c>
      <c r="BH338" s="118">
        <v>0</v>
      </c>
      <c r="BI338" s="118">
        <v>0</v>
      </c>
      <c r="BJ338" s="118">
        <v>0</v>
      </c>
      <c r="BK338" s="118">
        <v>0</v>
      </c>
      <c r="BL338" s="118">
        <v>0</v>
      </c>
      <c r="BM338" s="118">
        <v>0</v>
      </c>
      <c r="BN338" s="118">
        <v>0</v>
      </c>
      <c r="BO338" s="118">
        <v>0</v>
      </c>
      <c r="BP338" s="118">
        <v>0</v>
      </c>
      <c r="BQ338" s="118">
        <v>0</v>
      </c>
      <c r="BR338" s="118">
        <v>0</v>
      </c>
      <c r="BS338" s="118">
        <v>0</v>
      </c>
      <c r="BT338" s="118">
        <v>0</v>
      </c>
      <c r="BU338" s="118">
        <v>0</v>
      </c>
      <c r="BV338" s="118">
        <v>0</v>
      </c>
      <c r="BW338" s="118">
        <v>0</v>
      </c>
      <c r="BX338" s="118">
        <v>0</v>
      </c>
      <c r="BY338" s="118">
        <v>0</v>
      </c>
      <c r="BZ338" s="118">
        <v>0</v>
      </c>
      <c r="CA338" s="118">
        <v>0</v>
      </c>
      <c r="CB338" s="118">
        <v>0</v>
      </c>
      <c r="CC338" s="118">
        <v>0</v>
      </c>
      <c r="CD338" s="118">
        <v>0</v>
      </c>
      <c r="CE338" s="118">
        <v>0</v>
      </c>
      <c r="CF338" s="118">
        <v>0</v>
      </c>
      <c r="CG338" s="118">
        <v>0</v>
      </c>
      <c r="CH338" s="118">
        <v>0</v>
      </c>
      <c r="CI338" s="118">
        <v>0</v>
      </c>
      <c r="CJ338" s="118">
        <v>0</v>
      </c>
      <c r="CK338" s="118">
        <v>0</v>
      </c>
      <c r="CL338" s="118">
        <v>0</v>
      </c>
      <c r="CM338" s="118">
        <v>0</v>
      </c>
      <c r="CN338" s="118">
        <v>0</v>
      </c>
    </row>
    <row r="339" spans="1:92" s="118" customFormat="1" x14ac:dyDescent="0.2">
      <c r="A339" s="119" t="s">
        <v>1228</v>
      </c>
      <c r="B339" s="118">
        <v>0</v>
      </c>
      <c r="C339" s="118">
        <v>0</v>
      </c>
      <c r="D339" s="118">
        <v>0</v>
      </c>
      <c r="E339" s="118">
        <v>0</v>
      </c>
      <c r="F339" s="118">
        <v>0</v>
      </c>
      <c r="G339" s="118">
        <v>0</v>
      </c>
      <c r="H339" s="118">
        <v>0</v>
      </c>
      <c r="I339" s="118">
        <v>0</v>
      </c>
      <c r="J339" s="118">
        <v>0</v>
      </c>
      <c r="K339" s="118">
        <v>0</v>
      </c>
      <c r="L339" s="118">
        <v>0</v>
      </c>
      <c r="M339" s="118">
        <v>0</v>
      </c>
      <c r="N339" s="118">
        <v>0</v>
      </c>
      <c r="O339" s="118">
        <v>0</v>
      </c>
      <c r="P339" s="118">
        <v>0</v>
      </c>
      <c r="Q339" s="118">
        <v>0</v>
      </c>
      <c r="R339" s="118">
        <v>0</v>
      </c>
      <c r="S339" s="118">
        <v>0</v>
      </c>
      <c r="T339" s="118">
        <v>0</v>
      </c>
      <c r="U339" s="118">
        <v>0</v>
      </c>
      <c r="V339" s="118">
        <v>0</v>
      </c>
      <c r="W339" s="118">
        <v>0</v>
      </c>
      <c r="X339" s="118">
        <v>0</v>
      </c>
      <c r="Y339" s="118">
        <v>0</v>
      </c>
      <c r="Z339" s="118">
        <v>0</v>
      </c>
      <c r="AA339" s="118">
        <v>0</v>
      </c>
      <c r="AB339" s="118">
        <v>0</v>
      </c>
      <c r="AC339" s="118">
        <v>0</v>
      </c>
      <c r="AD339" s="118">
        <v>0</v>
      </c>
      <c r="AE339" s="118">
        <v>0</v>
      </c>
      <c r="AF339" s="118">
        <v>0</v>
      </c>
      <c r="AG339" s="118">
        <v>0</v>
      </c>
      <c r="AH339" s="118">
        <v>0</v>
      </c>
      <c r="AI339" s="118">
        <v>0</v>
      </c>
      <c r="AJ339" s="118">
        <v>0</v>
      </c>
      <c r="AK339" s="118">
        <v>0</v>
      </c>
      <c r="AL339" s="118">
        <v>0</v>
      </c>
      <c r="AM339" s="118">
        <v>0</v>
      </c>
      <c r="AN339" s="118">
        <v>0</v>
      </c>
      <c r="AO339" s="118">
        <v>0</v>
      </c>
      <c r="AP339" s="118">
        <v>0</v>
      </c>
      <c r="AQ339" s="118">
        <v>0</v>
      </c>
      <c r="AR339" s="118">
        <v>0</v>
      </c>
      <c r="AS339" s="118">
        <v>0</v>
      </c>
      <c r="AT339" s="118">
        <v>0</v>
      </c>
      <c r="AU339" s="118">
        <v>0</v>
      </c>
      <c r="AV339" s="118">
        <v>0</v>
      </c>
      <c r="AW339" s="118">
        <v>0</v>
      </c>
      <c r="AX339" s="118">
        <v>0</v>
      </c>
      <c r="AY339" s="118">
        <v>0</v>
      </c>
      <c r="AZ339" s="118">
        <v>0</v>
      </c>
      <c r="BA339" s="118">
        <v>0</v>
      </c>
      <c r="BB339" s="118">
        <v>0</v>
      </c>
      <c r="BC339" s="118">
        <v>0</v>
      </c>
      <c r="BD339" s="118">
        <v>0</v>
      </c>
      <c r="BE339" s="118">
        <v>0</v>
      </c>
      <c r="BF339" s="118">
        <v>0</v>
      </c>
      <c r="BG339" s="118">
        <v>0</v>
      </c>
      <c r="BH339" s="118">
        <v>0</v>
      </c>
      <c r="BI339" s="118">
        <v>0</v>
      </c>
      <c r="BJ339" s="118">
        <v>0</v>
      </c>
      <c r="BK339" s="118">
        <v>0</v>
      </c>
      <c r="BL339" s="118">
        <v>0</v>
      </c>
      <c r="BM339" s="118">
        <v>0</v>
      </c>
      <c r="BN339" s="118">
        <v>0</v>
      </c>
      <c r="BO339" s="118">
        <v>0</v>
      </c>
      <c r="BP339" s="118">
        <v>0</v>
      </c>
      <c r="BQ339" s="118">
        <v>0</v>
      </c>
      <c r="BR339" s="118">
        <v>0</v>
      </c>
      <c r="BS339" s="118">
        <v>0</v>
      </c>
      <c r="BT339" s="118">
        <v>0</v>
      </c>
      <c r="BU339" s="118">
        <v>0</v>
      </c>
      <c r="BV339" s="118">
        <v>0</v>
      </c>
      <c r="BW339" s="118">
        <v>0</v>
      </c>
      <c r="BX339" s="118">
        <v>0</v>
      </c>
      <c r="BY339" s="118">
        <v>0</v>
      </c>
      <c r="BZ339" s="118">
        <v>0</v>
      </c>
      <c r="CA339" s="118">
        <v>0</v>
      </c>
      <c r="CB339" s="118">
        <v>0</v>
      </c>
      <c r="CC339" s="118">
        <v>0</v>
      </c>
      <c r="CD339" s="118">
        <v>0</v>
      </c>
      <c r="CE339" s="118">
        <v>0</v>
      </c>
      <c r="CF339" s="118">
        <v>0</v>
      </c>
      <c r="CG339" s="118">
        <v>0</v>
      </c>
      <c r="CH339" s="118">
        <v>0</v>
      </c>
      <c r="CI339" s="118">
        <v>0</v>
      </c>
      <c r="CJ339" s="118">
        <v>0</v>
      </c>
      <c r="CK339" s="118">
        <v>0</v>
      </c>
      <c r="CL339" s="118">
        <v>0</v>
      </c>
      <c r="CM339" s="118">
        <v>0</v>
      </c>
      <c r="CN339" s="118">
        <v>0</v>
      </c>
    </row>
    <row r="340" spans="1:92" s="118" customFormat="1" x14ac:dyDescent="0.2">
      <c r="A340" s="119" t="s">
        <v>1229</v>
      </c>
    </row>
    <row r="341" spans="1:92" s="118" customFormat="1" x14ac:dyDescent="0.2">
      <c r="A341" s="119" t="s">
        <v>1230</v>
      </c>
      <c r="B341" s="118">
        <v>0</v>
      </c>
      <c r="C341" s="118">
        <v>0</v>
      </c>
      <c r="D341" s="118">
        <v>0</v>
      </c>
      <c r="E341" s="118">
        <v>0</v>
      </c>
      <c r="F341" s="118">
        <v>0</v>
      </c>
      <c r="G341" s="118">
        <v>0</v>
      </c>
      <c r="H341" s="118">
        <v>0</v>
      </c>
      <c r="I341" s="118">
        <v>0</v>
      </c>
      <c r="J341" s="118">
        <v>0</v>
      </c>
      <c r="K341" s="118">
        <v>0</v>
      </c>
      <c r="L341" s="118">
        <v>0</v>
      </c>
      <c r="M341" s="118">
        <v>0</v>
      </c>
      <c r="N341" s="118">
        <v>0</v>
      </c>
      <c r="O341" s="118">
        <v>0</v>
      </c>
      <c r="P341" s="118">
        <v>0</v>
      </c>
      <c r="Q341" s="118">
        <v>0</v>
      </c>
      <c r="R341" s="118">
        <v>0</v>
      </c>
      <c r="S341" s="118">
        <v>0</v>
      </c>
      <c r="T341" s="118">
        <v>0</v>
      </c>
      <c r="U341" s="118">
        <v>0</v>
      </c>
      <c r="V341" s="118">
        <v>0</v>
      </c>
      <c r="W341" s="118">
        <v>0</v>
      </c>
      <c r="X341" s="118">
        <v>0</v>
      </c>
      <c r="Y341" s="118">
        <v>0</v>
      </c>
      <c r="Z341" s="118">
        <v>0</v>
      </c>
      <c r="AA341" s="118">
        <v>0</v>
      </c>
      <c r="AB341" s="118">
        <v>0</v>
      </c>
      <c r="AC341" s="118">
        <v>0</v>
      </c>
      <c r="AD341" s="118">
        <v>0</v>
      </c>
      <c r="AE341" s="118">
        <v>0</v>
      </c>
      <c r="AF341" s="118">
        <v>0</v>
      </c>
      <c r="AG341" s="118">
        <v>0</v>
      </c>
      <c r="AH341" s="118">
        <v>0</v>
      </c>
      <c r="AI341" s="118">
        <v>0</v>
      </c>
      <c r="AJ341" s="118">
        <v>0</v>
      </c>
      <c r="AK341" s="118">
        <v>0</v>
      </c>
      <c r="AL341" s="118">
        <v>0</v>
      </c>
      <c r="AM341" s="118">
        <v>0</v>
      </c>
      <c r="AN341" s="118">
        <v>0</v>
      </c>
      <c r="AO341" s="118">
        <v>0</v>
      </c>
      <c r="AP341" s="118">
        <v>0</v>
      </c>
      <c r="AQ341" s="118">
        <v>0</v>
      </c>
      <c r="AR341" s="118">
        <v>0</v>
      </c>
      <c r="AS341" s="118">
        <v>0</v>
      </c>
      <c r="AT341" s="118">
        <v>0</v>
      </c>
      <c r="AU341" s="118">
        <v>0</v>
      </c>
      <c r="AV341" s="118">
        <v>0</v>
      </c>
      <c r="AW341" s="118">
        <v>0</v>
      </c>
      <c r="AX341" s="118">
        <v>0</v>
      </c>
      <c r="AY341" s="118">
        <v>0</v>
      </c>
      <c r="AZ341" s="118">
        <v>0</v>
      </c>
      <c r="BA341" s="118">
        <v>0</v>
      </c>
      <c r="BB341" s="118">
        <v>0</v>
      </c>
      <c r="BC341" s="118">
        <v>0</v>
      </c>
      <c r="BD341" s="118">
        <v>0</v>
      </c>
      <c r="BE341" s="118">
        <v>0</v>
      </c>
      <c r="BF341" s="118">
        <v>0</v>
      </c>
      <c r="BG341" s="118">
        <v>0</v>
      </c>
      <c r="BH341" s="118">
        <v>0</v>
      </c>
      <c r="BI341" s="118">
        <v>0</v>
      </c>
      <c r="BJ341" s="118">
        <v>0</v>
      </c>
      <c r="BK341" s="118">
        <v>0</v>
      </c>
      <c r="BL341" s="118">
        <v>0</v>
      </c>
      <c r="BM341" s="118">
        <v>0</v>
      </c>
      <c r="BN341" s="118">
        <v>0</v>
      </c>
      <c r="BO341" s="118">
        <v>0</v>
      </c>
      <c r="BP341" s="118">
        <v>0</v>
      </c>
      <c r="BQ341" s="118">
        <v>0</v>
      </c>
      <c r="BR341" s="118">
        <v>0</v>
      </c>
      <c r="BS341" s="118">
        <v>0</v>
      </c>
      <c r="BT341" s="118">
        <v>0</v>
      </c>
      <c r="BU341" s="118">
        <v>0</v>
      </c>
      <c r="BV341" s="118">
        <v>0</v>
      </c>
      <c r="BW341" s="118">
        <v>0</v>
      </c>
      <c r="BX341" s="118">
        <v>0</v>
      </c>
      <c r="BY341" s="118">
        <v>0</v>
      </c>
      <c r="BZ341" s="118">
        <v>0</v>
      </c>
      <c r="CA341" s="118">
        <v>0</v>
      </c>
      <c r="CB341" s="118">
        <v>0</v>
      </c>
      <c r="CC341" s="118">
        <v>0</v>
      </c>
      <c r="CD341" s="118">
        <v>0</v>
      </c>
      <c r="CE341" s="118">
        <v>0</v>
      </c>
      <c r="CF341" s="118">
        <v>0</v>
      </c>
      <c r="CG341" s="118">
        <v>0</v>
      </c>
      <c r="CH341" s="118">
        <v>0</v>
      </c>
      <c r="CI341" s="118">
        <v>0</v>
      </c>
      <c r="CJ341" s="118">
        <v>0</v>
      </c>
      <c r="CK341" s="118">
        <v>0</v>
      </c>
      <c r="CL341" s="118">
        <v>0</v>
      </c>
      <c r="CM341" s="118">
        <v>0</v>
      </c>
      <c r="CN341" s="118">
        <v>0</v>
      </c>
    </row>
    <row r="342" spans="1:92" s="118" customFormat="1" x14ac:dyDescent="0.2">
      <c r="A342" s="119" t="s">
        <v>1231</v>
      </c>
      <c r="B342" s="118">
        <v>0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>
        <v>0</v>
      </c>
      <c r="I342" s="118">
        <v>0</v>
      </c>
      <c r="J342" s="118">
        <v>0</v>
      </c>
      <c r="K342" s="118">
        <v>0</v>
      </c>
      <c r="L342" s="118">
        <v>0</v>
      </c>
      <c r="M342" s="118">
        <v>0</v>
      </c>
      <c r="N342" s="118">
        <v>0</v>
      </c>
      <c r="O342" s="118">
        <v>0</v>
      </c>
      <c r="P342" s="118">
        <v>0</v>
      </c>
      <c r="Q342" s="118">
        <v>0</v>
      </c>
      <c r="R342" s="118">
        <v>0</v>
      </c>
      <c r="S342" s="118">
        <v>0</v>
      </c>
      <c r="T342" s="118">
        <v>0</v>
      </c>
      <c r="U342" s="118">
        <v>0</v>
      </c>
      <c r="V342" s="118">
        <v>0</v>
      </c>
      <c r="W342" s="118">
        <v>0</v>
      </c>
      <c r="X342" s="118">
        <v>0</v>
      </c>
      <c r="Y342" s="118">
        <v>0</v>
      </c>
      <c r="Z342" s="118">
        <v>0</v>
      </c>
      <c r="AA342" s="118">
        <v>0</v>
      </c>
      <c r="AB342" s="118">
        <v>0</v>
      </c>
      <c r="AC342" s="118">
        <v>0</v>
      </c>
      <c r="AD342" s="118">
        <v>0</v>
      </c>
      <c r="AE342" s="118">
        <v>0</v>
      </c>
      <c r="AF342" s="118">
        <v>0</v>
      </c>
      <c r="AG342" s="118">
        <v>0</v>
      </c>
      <c r="AH342" s="118">
        <v>0</v>
      </c>
      <c r="AI342" s="118">
        <v>0</v>
      </c>
      <c r="AJ342" s="118">
        <v>0</v>
      </c>
      <c r="AK342" s="118">
        <v>0</v>
      </c>
      <c r="AL342" s="118">
        <v>0</v>
      </c>
      <c r="AM342" s="118">
        <v>0</v>
      </c>
      <c r="AN342" s="118">
        <v>0</v>
      </c>
      <c r="AO342" s="118">
        <v>0</v>
      </c>
      <c r="AP342" s="118">
        <v>0</v>
      </c>
      <c r="AQ342" s="118">
        <v>0</v>
      </c>
      <c r="AR342" s="118">
        <v>0</v>
      </c>
      <c r="AS342" s="118">
        <v>0</v>
      </c>
      <c r="AT342" s="118">
        <v>0</v>
      </c>
      <c r="AU342" s="118">
        <v>0</v>
      </c>
      <c r="AV342" s="118">
        <v>0</v>
      </c>
      <c r="AW342" s="118">
        <v>0</v>
      </c>
      <c r="AX342" s="118">
        <v>0</v>
      </c>
      <c r="AY342" s="118">
        <v>0</v>
      </c>
      <c r="AZ342" s="118">
        <v>0</v>
      </c>
      <c r="BA342" s="118">
        <v>0</v>
      </c>
      <c r="BB342" s="118">
        <v>0</v>
      </c>
      <c r="BC342" s="118">
        <v>0</v>
      </c>
      <c r="BD342" s="118">
        <v>0</v>
      </c>
      <c r="BE342" s="118">
        <v>0</v>
      </c>
      <c r="BF342" s="118">
        <v>0</v>
      </c>
      <c r="BG342" s="118">
        <v>0</v>
      </c>
      <c r="BH342" s="118">
        <v>0</v>
      </c>
      <c r="BI342" s="118">
        <v>0</v>
      </c>
      <c r="BJ342" s="118">
        <v>0</v>
      </c>
      <c r="BK342" s="118">
        <v>0</v>
      </c>
      <c r="BL342" s="118">
        <v>0</v>
      </c>
      <c r="BM342" s="118">
        <v>0</v>
      </c>
      <c r="BN342" s="118">
        <v>0</v>
      </c>
      <c r="BO342" s="118">
        <v>0</v>
      </c>
      <c r="BP342" s="118">
        <v>0</v>
      </c>
      <c r="BQ342" s="118">
        <v>0</v>
      </c>
      <c r="BR342" s="118">
        <v>0</v>
      </c>
      <c r="BS342" s="118">
        <v>0</v>
      </c>
      <c r="BT342" s="118">
        <v>0</v>
      </c>
      <c r="BU342" s="118">
        <v>0</v>
      </c>
      <c r="BV342" s="118">
        <v>0</v>
      </c>
      <c r="BW342" s="118">
        <v>0</v>
      </c>
      <c r="BX342" s="118">
        <v>0</v>
      </c>
      <c r="BY342" s="118">
        <v>0</v>
      </c>
      <c r="BZ342" s="118">
        <v>0</v>
      </c>
      <c r="CA342" s="118">
        <v>0</v>
      </c>
      <c r="CB342" s="118">
        <v>0</v>
      </c>
      <c r="CC342" s="118">
        <v>0</v>
      </c>
      <c r="CD342" s="118">
        <v>0</v>
      </c>
      <c r="CE342" s="118">
        <v>0</v>
      </c>
      <c r="CF342" s="118">
        <v>0</v>
      </c>
      <c r="CG342" s="118">
        <v>0</v>
      </c>
      <c r="CH342" s="118">
        <v>0</v>
      </c>
      <c r="CI342" s="118">
        <v>0</v>
      </c>
      <c r="CJ342" s="118">
        <v>0</v>
      </c>
      <c r="CK342" s="118">
        <v>0</v>
      </c>
      <c r="CL342" s="118">
        <v>0</v>
      </c>
      <c r="CM342" s="118">
        <v>0</v>
      </c>
      <c r="CN342" s="118">
        <v>0</v>
      </c>
    </row>
    <row r="343" spans="1:92" s="118" customFormat="1" x14ac:dyDescent="0.2">
      <c r="A343" s="119" t="s">
        <v>1232</v>
      </c>
    </row>
    <row r="344" spans="1:92" s="118" customFormat="1" x14ac:dyDescent="0.2">
      <c r="A344" s="119" t="s">
        <v>1233</v>
      </c>
      <c r="B344" s="118">
        <v>0</v>
      </c>
      <c r="C344" s="118">
        <v>0</v>
      </c>
      <c r="D344" s="118">
        <v>0</v>
      </c>
      <c r="E344" s="118">
        <v>0</v>
      </c>
      <c r="F344" s="118">
        <v>0</v>
      </c>
      <c r="G344" s="118">
        <v>0</v>
      </c>
      <c r="H344" s="118">
        <v>0</v>
      </c>
      <c r="I344" s="118">
        <v>0</v>
      </c>
      <c r="J344" s="118">
        <v>0</v>
      </c>
      <c r="K344" s="118">
        <v>0</v>
      </c>
      <c r="L344" s="118">
        <v>0</v>
      </c>
      <c r="M344" s="118">
        <v>0</v>
      </c>
      <c r="N344" s="118">
        <v>0</v>
      </c>
      <c r="O344" s="118">
        <v>0</v>
      </c>
      <c r="P344" s="118">
        <v>0</v>
      </c>
      <c r="Q344" s="118">
        <v>0</v>
      </c>
      <c r="R344" s="118">
        <v>0</v>
      </c>
      <c r="S344" s="118">
        <v>0</v>
      </c>
      <c r="T344" s="118">
        <v>0</v>
      </c>
      <c r="U344" s="118">
        <v>0</v>
      </c>
      <c r="V344" s="118">
        <v>0</v>
      </c>
      <c r="W344" s="118">
        <v>0</v>
      </c>
      <c r="X344" s="118">
        <v>0</v>
      </c>
      <c r="Y344" s="118">
        <v>0</v>
      </c>
      <c r="Z344" s="118">
        <v>0</v>
      </c>
      <c r="AA344" s="118">
        <v>0</v>
      </c>
      <c r="AB344" s="118">
        <v>0</v>
      </c>
      <c r="AC344" s="118">
        <v>0</v>
      </c>
      <c r="AD344" s="118">
        <v>0</v>
      </c>
      <c r="AE344" s="118">
        <v>0</v>
      </c>
      <c r="AF344" s="118">
        <v>0</v>
      </c>
      <c r="AG344" s="118">
        <v>0</v>
      </c>
      <c r="AH344" s="118">
        <v>0</v>
      </c>
      <c r="AI344" s="118">
        <v>0</v>
      </c>
      <c r="AJ344" s="118">
        <v>0</v>
      </c>
      <c r="AK344" s="118">
        <v>0</v>
      </c>
      <c r="AL344" s="118">
        <v>0</v>
      </c>
      <c r="AM344" s="118">
        <v>0</v>
      </c>
      <c r="AN344" s="118">
        <v>0</v>
      </c>
      <c r="AO344" s="118">
        <v>0</v>
      </c>
      <c r="AP344" s="118">
        <v>0</v>
      </c>
      <c r="AQ344" s="118">
        <v>0</v>
      </c>
      <c r="AR344" s="118">
        <v>0</v>
      </c>
      <c r="AS344" s="118">
        <v>0</v>
      </c>
      <c r="AT344" s="118">
        <v>0</v>
      </c>
      <c r="AU344" s="118">
        <v>0</v>
      </c>
      <c r="AV344" s="118">
        <v>0</v>
      </c>
      <c r="AW344" s="118">
        <v>0</v>
      </c>
      <c r="AX344" s="118">
        <v>0</v>
      </c>
      <c r="AY344" s="118">
        <v>0</v>
      </c>
      <c r="AZ344" s="118">
        <v>0</v>
      </c>
      <c r="BA344" s="118">
        <v>0</v>
      </c>
      <c r="BB344" s="118">
        <v>0</v>
      </c>
      <c r="BC344" s="118">
        <v>0</v>
      </c>
      <c r="BD344" s="118">
        <v>0</v>
      </c>
      <c r="BE344" s="118">
        <v>0</v>
      </c>
      <c r="BF344" s="118">
        <v>0</v>
      </c>
      <c r="BG344" s="118">
        <v>0</v>
      </c>
      <c r="BH344" s="118">
        <v>0</v>
      </c>
      <c r="BI344" s="118">
        <v>0</v>
      </c>
      <c r="BJ344" s="118">
        <v>0</v>
      </c>
      <c r="BK344" s="118">
        <v>0</v>
      </c>
      <c r="BL344" s="118">
        <v>0</v>
      </c>
      <c r="BM344" s="118">
        <v>0</v>
      </c>
      <c r="BN344" s="118">
        <v>0</v>
      </c>
      <c r="BO344" s="118">
        <v>0</v>
      </c>
      <c r="BP344" s="118">
        <v>0</v>
      </c>
      <c r="BQ344" s="118">
        <v>0</v>
      </c>
      <c r="BR344" s="118">
        <v>0</v>
      </c>
      <c r="BS344" s="118">
        <v>0</v>
      </c>
      <c r="BT344" s="118">
        <v>0</v>
      </c>
      <c r="BU344" s="118">
        <v>0</v>
      </c>
      <c r="BV344" s="118">
        <v>0</v>
      </c>
      <c r="BW344" s="118">
        <v>0</v>
      </c>
      <c r="BX344" s="118">
        <v>0</v>
      </c>
      <c r="BY344" s="118">
        <v>0</v>
      </c>
      <c r="BZ344" s="118">
        <v>0</v>
      </c>
      <c r="CA344" s="118">
        <v>0</v>
      </c>
      <c r="CB344" s="118">
        <v>0</v>
      </c>
      <c r="CC344" s="118">
        <v>0</v>
      </c>
      <c r="CD344" s="118">
        <v>0</v>
      </c>
      <c r="CE344" s="118">
        <v>0</v>
      </c>
      <c r="CF344" s="118">
        <v>0</v>
      </c>
      <c r="CG344" s="118">
        <v>0</v>
      </c>
      <c r="CH344" s="118">
        <v>0</v>
      </c>
      <c r="CI344" s="118">
        <v>0</v>
      </c>
      <c r="CJ344" s="118">
        <v>0</v>
      </c>
      <c r="CK344" s="118">
        <v>0</v>
      </c>
      <c r="CL344" s="118">
        <v>0</v>
      </c>
      <c r="CM344" s="118">
        <v>0</v>
      </c>
      <c r="CN344" s="118">
        <v>0</v>
      </c>
    </row>
    <row r="345" spans="1:92" s="118" customFormat="1" x14ac:dyDescent="0.2">
      <c r="A345" s="119" t="s">
        <v>1234</v>
      </c>
      <c r="B345" s="118">
        <v>0</v>
      </c>
      <c r="C345" s="118">
        <v>0</v>
      </c>
      <c r="D345" s="118">
        <v>0</v>
      </c>
      <c r="E345" s="118">
        <v>0</v>
      </c>
      <c r="F345" s="118">
        <v>0</v>
      </c>
      <c r="G345" s="118">
        <v>0</v>
      </c>
      <c r="H345" s="118">
        <v>0</v>
      </c>
      <c r="I345" s="118">
        <v>0</v>
      </c>
      <c r="J345" s="118">
        <v>0</v>
      </c>
      <c r="K345" s="118">
        <v>0</v>
      </c>
      <c r="L345" s="118">
        <v>0</v>
      </c>
      <c r="M345" s="118">
        <v>0</v>
      </c>
      <c r="N345" s="118">
        <v>0</v>
      </c>
      <c r="O345" s="118">
        <v>0</v>
      </c>
      <c r="P345" s="118">
        <v>0</v>
      </c>
      <c r="Q345" s="118">
        <v>0</v>
      </c>
      <c r="R345" s="118">
        <v>0</v>
      </c>
      <c r="S345" s="118">
        <v>0</v>
      </c>
      <c r="T345" s="118">
        <v>0</v>
      </c>
      <c r="U345" s="118">
        <v>0</v>
      </c>
      <c r="V345" s="118">
        <v>0</v>
      </c>
      <c r="W345" s="118">
        <v>0</v>
      </c>
      <c r="X345" s="118">
        <v>0</v>
      </c>
      <c r="Y345" s="118">
        <v>0</v>
      </c>
      <c r="Z345" s="118">
        <v>0</v>
      </c>
      <c r="AA345" s="118">
        <v>0</v>
      </c>
      <c r="AB345" s="118">
        <v>-99008.095157384305</v>
      </c>
      <c r="AC345" s="118">
        <v>-99008.095157384305</v>
      </c>
      <c r="AD345" s="118">
        <v>-99008.095157384305</v>
      </c>
      <c r="AE345" s="118">
        <v>-99008.095157384305</v>
      </c>
      <c r="AF345" s="118">
        <v>-99008.095157384305</v>
      </c>
      <c r="AG345" s="118">
        <v>-99008.095157384305</v>
      </c>
      <c r="AH345" s="118">
        <v>-99008.095157384305</v>
      </c>
      <c r="AI345" s="118">
        <v>-99008.095157384305</v>
      </c>
      <c r="AJ345" s="118">
        <v>-99008.095157384305</v>
      </c>
      <c r="AK345" s="118">
        <v>-99008.095157384305</v>
      </c>
      <c r="AL345" s="118">
        <v>-99008.095157384305</v>
      </c>
      <c r="AM345" s="118">
        <v>-99008.095157384305</v>
      </c>
      <c r="AN345" s="118">
        <v>-1188097.1418886101</v>
      </c>
      <c r="AO345" s="118">
        <v>-134936.80014599001</v>
      </c>
      <c r="AP345" s="118">
        <v>-134936.80014599001</v>
      </c>
      <c r="AQ345" s="118">
        <v>-134936.80014599001</v>
      </c>
      <c r="AR345" s="118">
        <v>-134936.80014599001</v>
      </c>
      <c r="AS345" s="118">
        <v>-134936.80014599001</v>
      </c>
      <c r="AT345" s="118">
        <v>-134936.80014599001</v>
      </c>
      <c r="AU345" s="118">
        <v>-134936.80014599001</v>
      </c>
      <c r="AV345" s="118">
        <v>-134936.80014599001</v>
      </c>
      <c r="AW345" s="118">
        <v>-134936.80014599001</v>
      </c>
      <c r="AX345" s="118">
        <v>-134936.80014599001</v>
      </c>
      <c r="AY345" s="118">
        <v>-134936.80014599001</v>
      </c>
      <c r="AZ345" s="118">
        <v>-134936.80014599001</v>
      </c>
      <c r="BA345" s="118">
        <v>-1619241.60175189</v>
      </c>
      <c r="BB345" s="118">
        <v>-133875.24533186801</v>
      </c>
      <c r="BC345" s="118">
        <v>-133875.24533186801</v>
      </c>
      <c r="BD345" s="118">
        <v>-133875.24533186801</v>
      </c>
      <c r="BE345" s="118">
        <v>-133875.24533186801</v>
      </c>
      <c r="BF345" s="118">
        <v>-133875.24533186801</v>
      </c>
      <c r="BG345" s="118">
        <v>-133875.24533186801</v>
      </c>
      <c r="BH345" s="118">
        <v>-133875.24533186801</v>
      </c>
      <c r="BI345" s="118">
        <v>-133875.24533186801</v>
      </c>
      <c r="BJ345" s="118">
        <v>-133875.24533186801</v>
      </c>
      <c r="BK345" s="118">
        <v>-133875.24533186801</v>
      </c>
      <c r="BL345" s="118">
        <v>-133875.24533186801</v>
      </c>
      <c r="BM345" s="118">
        <v>-133875.24533186801</v>
      </c>
      <c r="BN345" s="118">
        <v>-1606502.94398241</v>
      </c>
      <c r="BO345" s="118">
        <v>-132269.57392242301</v>
      </c>
      <c r="BP345" s="118">
        <v>-132269.57392242301</v>
      </c>
      <c r="BQ345" s="118">
        <v>-132269.57392242301</v>
      </c>
      <c r="BR345" s="118">
        <v>-132269.57392242301</v>
      </c>
      <c r="BS345" s="118">
        <v>-132269.57392242301</v>
      </c>
      <c r="BT345" s="118">
        <v>-132269.57392242301</v>
      </c>
      <c r="BU345" s="118">
        <v>-132269.57392242301</v>
      </c>
      <c r="BV345" s="118">
        <v>-132269.57392242301</v>
      </c>
      <c r="BW345" s="118">
        <v>-132269.57392242301</v>
      </c>
      <c r="BX345" s="118">
        <v>-132269.57392242301</v>
      </c>
      <c r="BY345" s="118">
        <v>-132269.57392242301</v>
      </c>
      <c r="BZ345" s="118">
        <v>-132269.57392242301</v>
      </c>
      <c r="CA345" s="118">
        <v>-1587234.88706907</v>
      </c>
      <c r="CB345" s="118">
        <v>-132269.57392242301</v>
      </c>
      <c r="CC345" s="118">
        <v>-132269.57392242301</v>
      </c>
      <c r="CD345" s="118">
        <v>-132269.57392242301</v>
      </c>
      <c r="CE345" s="118">
        <v>-132269.57392242301</v>
      </c>
      <c r="CF345" s="118">
        <v>-132269.57392242301</v>
      </c>
      <c r="CG345" s="118">
        <v>-132269.57392242301</v>
      </c>
      <c r="CH345" s="118">
        <v>-132269.57392242301</v>
      </c>
      <c r="CI345" s="118">
        <v>-132269.57392242301</v>
      </c>
      <c r="CJ345" s="118">
        <v>-132269.57392242301</v>
      </c>
      <c r="CK345" s="118">
        <v>-132269.57392242301</v>
      </c>
      <c r="CL345" s="118">
        <v>-132269.57392242301</v>
      </c>
      <c r="CM345" s="118">
        <v>-132269.57392242301</v>
      </c>
      <c r="CN345" s="118">
        <v>-1587234.88706907</v>
      </c>
    </row>
    <row r="346" spans="1:92" s="118" customFormat="1" x14ac:dyDescent="0.2">
      <c r="A346" s="119" t="s">
        <v>1235</v>
      </c>
      <c r="B346" s="118">
        <v>0</v>
      </c>
      <c r="C346" s="118">
        <v>0</v>
      </c>
      <c r="D346" s="118">
        <v>0</v>
      </c>
      <c r="E346" s="118">
        <v>0</v>
      </c>
      <c r="F346" s="118">
        <v>0</v>
      </c>
      <c r="G346" s="118">
        <v>0</v>
      </c>
      <c r="H346" s="118">
        <v>0</v>
      </c>
      <c r="I346" s="118">
        <v>0</v>
      </c>
      <c r="J346" s="118">
        <v>0</v>
      </c>
      <c r="K346" s="118">
        <v>0</v>
      </c>
      <c r="L346" s="118">
        <v>0</v>
      </c>
      <c r="M346" s="118">
        <v>0</v>
      </c>
      <c r="N346" s="118">
        <v>0</v>
      </c>
      <c r="O346" s="118">
        <v>0</v>
      </c>
      <c r="P346" s="118">
        <v>0</v>
      </c>
      <c r="Q346" s="118">
        <v>0</v>
      </c>
      <c r="R346" s="118">
        <v>0</v>
      </c>
      <c r="S346" s="118">
        <v>0</v>
      </c>
      <c r="T346" s="118">
        <v>0</v>
      </c>
      <c r="U346" s="118">
        <v>0</v>
      </c>
      <c r="V346" s="118">
        <v>0</v>
      </c>
      <c r="W346" s="118">
        <v>0</v>
      </c>
      <c r="X346" s="118">
        <v>0</v>
      </c>
      <c r="Y346" s="118">
        <v>0</v>
      </c>
      <c r="Z346" s="118">
        <v>0</v>
      </c>
      <c r="AA346" s="118">
        <v>0</v>
      </c>
      <c r="AB346" s="118">
        <v>-144795.382669727</v>
      </c>
      <c r="AC346" s="118">
        <v>-144795.382669727</v>
      </c>
      <c r="AD346" s="118">
        <v>-144795.382669727</v>
      </c>
      <c r="AE346" s="118">
        <v>-144795.382669727</v>
      </c>
      <c r="AF346" s="118">
        <v>-144795.382669727</v>
      </c>
      <c r="AG346" s="118">
        <v>-144795.382669727</v>
      </c>
      <c r="AH346" s="118">
        <v>-144795.382669727</v>
      </c>
      <c r="AI346" s="118">
        <v>-144795.382669727</v>
      </c>
      <c r="AJ346" s="118">
        <v>-144795.382669727</v>
      </c>
      <c r="AK346" s="118">
        <v>-144795.382669727</v>
      </c>
      <c r="AL346" s="118">
        <v>-144795.382669727</v>
      </c>
      <c r="AM346" s="118">
        <v>-144795.382669727</v>
      </c>
      <c r="AN346" s="118">
        <v>-1737544.5920367199</v>
      </c>
      <c r="AO346" s="118">
        <v>-240218.18485482299</v>
      </c>
      <c r="AP346" s="118">
        <v>-240218.18485482299</v>
      </c>
      <c r="AQ346" s="118">
        <v>-240218.18485482299</v>
      </c>
      <c r="AR346" s="118">
        <v>-240218.18485482299</v>
      </c>
      <c r="AS346" s="118">
        <v>-240218.18485482299</v>
      </c>
      <c r="AT346" s="118">
        <v>-240218.18485482299</v>
      </c>
      <c r="AU346" s="118">
        <v>-240218.18485482299</v>
      </c>
      <c r="AV346" s="118">
        <v>-240218.18485482299</v>
      </c>
      <c r="AW346" s="118">
        <v>-240218.18485482299</v>
      </c>
      <c r="AX346" s="118">
        <v>-240218.18485482299</v>
      </c>
      <c r="AY346" s="118">
        <v>-240218.18485482299</v>
      </c>
      <c r="AZ346" s="118">
        <v>-240218.18485482299</v>
      </c>
      <c r="BA346" s="118">
        <v>-2882618.2182578798</v>
      </c>
      <c r="BB346" s="118">
        <v>-240739.65326463501</v>
      </c>
      <c r="BC346" s="118">
        <v>-240739.65326463501</v>
      </c>
      <c r="BD346" s="118">
        <v>-240739.65326463501</v>
      </c>
      <c r="BE346" s="118">
        <v>-240739.65326463501</v>
      </c>
      <c r="BF346" s="118">
        <v>-240739.65326463501</v>
      </c>
      <c r="BG346" s="118">
        <v>-240739.65326463501</v>
      </c>
      <c r="BH346" s="118">
        <v>-240739.65326463501</v>
      </c>
      <c r="BI346" s="118">
        <v>-240739.65326463501</v>
      </c>
      <c r="BJ346" s="118">
        <v>-240739.65326463501</v>
      </c>
      <c r="BK346" s="118">
        <v>-240739.65326463501</v>
      </c>
      <c r="BL346" s="118">
        <v>-240739.65326463501</v>
      </c>
      <c r="BM346" s="118">
        <v>-240739.65326463501</v>
      </c>
      <c r="BN346" s="118">
        <v>-2888875.8391756099</v>
      </c>
      <c r="BO346" s="118">
        <v>-241528.408499335</v>
      </c>
      <c r="BP346" s="118">
        <v>-241528.408499335</v>
      </c>
      <c r="BQ346" s="118">
        <v>-241528.408499335</v>
      </c>
      <c r="BR346" s="118">
        <v>-241528.408499335</v>
      </c>
      <c r="BS346" s="118">
        <v>-241528.408499335</v>
      </c>
      <c r="BT346" s="118">
        <v>-241528.408499335</v>
      </c>
      <c r="BU346" s="118">
        <v>-241528.408499335</v>
      </c>
      <c r="BV346" s="118">
        <v>-241528.408499335</v>
      </c>
      <c r="BW346" s="118">
        <v>-241528.408499335</v>
      </c>
      <c r="BX346" s="118">
        <v>-241528.408499335</v>
      </c>
      <c r="BY346" s="118">
        <v>-241528.408499335</v>
      </c>
      <c r="BZ346" s="118">
        <v>-241528.408499335</v>
      </c>
      <c r="CA346" s="118">
        <v>-2898340.9019920202</v>
      </c>
      <c r="CB346" s="118">
        <v>-241528.408499335</v>
      </c>
      <c r="CC346" s="118">
        <v>-241528.408499335</v>
      </c>
      <c r="CD346" s="118">
        <v>-241528.408499335</v>
      </c>
      <c r="CE346" s="118">
        <v>-241528.408499335</v>
      </c>
      <c r="CF346" s="118">
        <v>-241528.408499335</v>
      </c>
      <c r="CG346" s="118">
        <v>-241528.408499335</v>
      </c>
      <c r="CH346" s="118">
        <v>-241528.408499335</v>
      </c>
      <c r="CI346" s="118">
        <v>-241528.408499335</v>
      </c>
      <c r="CJ346" s="118">
        <v>-241528.408499335</v>
      </c>
      <c r="CK346" s="118">
        <v>-241528.408499335</v>
      </c>
      <c r="CL346" s="118">
        <v>-241528.408499335</v>
      </c>
      <c r="CM346" s="118">
        <v>-241528.408499335</v>
      </c>
      <c r="CN346" s="118">
        <v>-2898340.9019920202</v>
      </c>
    </row>
    <row r="347" spans="1:92" s="118" customFormat="1" x14ac:dyDescent="0.2">
      <c r="A347" s="119" t="s">
        <v>1236</v>
      </c>
      <c r="B347" s="118">
        <v>0</v>
      </c>
      <c r="C347" s="118">
        <v>0</v>
      </c>
      <c r="D347" s="118">
        <v>0</v>
      </c>
      <c r="E347" s="118">
        <v>0</v>
      </c>
      <c r="F347" s="118">
        <v>0</v>
      </c>
      <c r="G347" s="118">
        <v>0</v>
      </c>
      <c r="H347" s="118">
        <v>0</v>
      </c>
      <c r="I347" s="118">
        <v>0</v>
      </c>
      <c r="J347" s="118">
        <v>0</v>
      </c>
      <c r="K347" s="118">
        <v>0</v>
      </c>
      <c r="L347" s="118">
        <v>0</v>
      </c>
      <c r="M347" s="118">
        <v>0</v>
      </c>
      <c r="N347" s="118">
        <v>0</v>
      </c>
      <c r="O347" s="118">
        <v>0</v>
      </c>
      <c r="P347" s="118">
        <v>0</v>
      </c>
      <c r="Q347" s="118">
        <v>0</v>
      </c>
      <c r="R347" s="118">
        <v>0</v>
      </c>
      <c r="S347" s="118">
        <v>0</v>
      </c>
      <c r="T347" s="118">
        <v>0</v>
      </c>
      <c r="U347" s="118">
        <v>0</v>
      </c>
      <c r="V347" s="118">
        <v>0</v>
      </c>
      <c r="W347" s="118">
        <v>0</v>
      </c>
      <c r="X347" s="118">
        <v>0</v>
      </c>
      <c r="Y347" s="118">
        <v>0</v>
      </c>
      <c r="Z347" s="118">
        <v>0</v>
      </c>
      <c r="AA347" s="118">
        <v>0</v>
      </c>
      <c r="AB347" s="118">
        <v>-149492.53883955599</v>
      </c>
      <c r="AC347" s="118">
        <v>-149492.53883955599</v>
      </c>
      <c r="AD347" s="118">
        <v>-149492.53883955599</v>
      </c>
      <c r="AE347" s="118">
        <v>-149492.53883955599</v>
      </c>
      <c r="AF347" s="118">
        <v>-149492.53883955599</v>
      </c>
      <c r="AG347" s="118">
        <v>-149492.53883955599</v>
      </c>
      <c r="AH347" s="118">
        <v>-149492.53883955599</v>
      </c>
      <c r="AI347" s="118">
        <v>-149492.53883955599</v>
      </c>
      <c r="AJ347" s="118">
        <v>-149492.53883955599</v>
      </c>
      <c r="AK347" s="118">
        <v>-149492.53883955599</v>
      </c>
      <c r="AL347" s="118">
        <v>-149492.53883955599</v>
      </c>
      <c r="AM347" s="118">
        <v>-149492.53883955599</v>
      </c>
      <c r="AN347" s="118">
        <v>-1793910.46607467</v>
      </c>
      <c r="AO347" s="118">
        <v>-248794.69833251799</v>
      </c>
      <c r="AP347" s="118">
        <v>-248794.69833251799</v>
      </c>
      <c r="AQ347" s="118">
        <v>-248794.69833251799</v>
      </c>
      <c r="AR347" s="118">
        <v>-248794.69833251799</v>
      </c>
      <c r="AS347" s="118">
        <v>-248794.69833251799</v>
      </c>
      <c r="AT347" s="118">
        <v>-248794.69833251799</v>
      </c>
      <c r="AU347" s="118">
        <v>-248794.69833251799</v>
      </c>
      <c r="AV347" s="118">
        <v>-248794.69833251799</v>
      </c>
      <c r="AW347" s="118">
        <v>-248794.69833251799</v>
      </c>
      <c r="AX347" s="118">
        <v>-248794.69833251799</v>
      </c>
      <c r="AY347" s="118">
        <v>-248794.69833251799</v>
      </c>
      <c r="AZ347" s="118">
        <v>-248794.69833251799</v>
      </c>
      <c r="BA347" s="118">
        <v>-2985536.3799902098</v>
      </c>
      <c r="BB347" s="118">
        <v>-249334.784736831</v>
      </c>
      <c r="BC347" s="118">
        <v>-249334.784736831</v>
      </c>
      <c r="BD347" s="118">
        <v>-249334.784736831</v>
      </c>
      <c r="BE347" s="118">
        <v>-249334.784736831</v>
      </c>
      <c r="BF347" s="118">
        <v>-249334.784736831</v>
      </c>
      <c r="BG347" s="118">
        <v>-249334.784736831</v>
      </c>
      <c r="BH347" s="118">
        <v>-249334.784736831</v>
      </c>
      <c r="BI347" s="118">
        <v>-249334.784736831</v>
      </c>
      <c r="BJ347" s="118">
        <v>-249334.784736831</v>
      </c>
      <c r="BK347" s="118">
        <v>-249334.784736831</v>
      </c>
      <c r="BL347" s="118">
        <v>-249334.784736831</v>
      </c>
      <c r="BM347" s="118">
        <v>-249334.784736831</v>
      </c>
      <c r="BN347" s="118">
        <v>-2992017.4168419698</v>
      </c>
      <c r="BO347" s="118">
        <v>-250151.700911575</v>
      </c>
      <c r="BP347" s="118">
        <v>-250151.700911575</v>
      </c>
      <c r="BQ347" s="118">
        <v>-250151.700911575</v>
      </c>
      <c r="BR347" s="118">
        <v>-250151.700911575</v>
      </c>
      <c r="BS347" s="118">
        <v>-250151.700911575</v>
      </c>
      <c r="BT347" s="118">
        <v>-250151.700911575</v>
      </c>
      <c r="BU347" s="118">
        <v>-250151.700911575</v>
      </c>
      <c r="BV347" s="118">
        <v>-250151.700911575</v>
      </c>
      <c r="BW347" s="118">
        <v>-250151.700911575</v>
      </c>
      <c r="BX347" s="118">
        <v>-250151.700911575</v>
      </c>
      <c r="BY347" s="118">
        <v>-250151.700911575</v>
      </c>
      <c r="BZ347" s="118">
        <v>-250151.700911575</v>
      </c>
      <c r="CA347" s="118">
        <v>-3001820.4109389</v>
      </c>
      <c r="CB347" s="118">
        <v>-250151.700911575</v>
      </c>
      <c r="CC347" s="118">
        <v>-250151.700911575</v>
      </c>
      <c r="CD347" s="118">
        <v>-250151.700911575</v>
      </c>
      <c r="CE347" s="118">
        <v>-250151.700911575</v>
      </c>
      <c r="CF347" s="118">
        <v>-250151.700911575</v>
      </c>
      <c r="CG347" s="118">
        <v>-250151.700911575</v>
      </c>
      <c r="CH347" s="118">
        <v>-250151.700911575</v>
      </c>
      <c r="CI347" s="118">
        <v>-250151.700911575</v>
      </c>
      <c r="CJ347" s="118">
        <v>-250151.700911575</v>
      </c>
      <c r="CK347" s="118">
        <v>-250151.700911575</v>
      </c>
      <c r="CL347" s="118">
        <v>-250151.700911575</v>
      </c>
      <c r="CM347" s="118">
        <v>-250151.700911575</v>
      </c>
      <c r="CN347" s="118">
        <v>-3001820.4109389</v>
      </c>
    </row>
    <row r="348" spans="1:92" s="118" customFormat="1" x14ac:dyDescent="0.2">
      <c r="A348" s="119" t="s">
        <v>1237</v>
      </c>
      <c r="B348" s="118">
        <v>0</v>
      </c>
      <c r="C348" s="118">
        <v>0</v>
      </c>
      <c r="D348" s="118">
        <v>0</v>
      </c>
      <c r="E348" s="118">
        <v>0</v>
      </c>
      <c r="F348" s="118">
        <v>0</v>
      </c>
      <c r="G348" s="118">
        <v>0</v>
      </c>
      <c r="H348" s="118">
        <v>0</v>
      </c>
      <c r="I348" s="118">
        <v>0</v>
      </c>
      <c r="J348" s="118">
        <v>0</v>
      </c>
      <c r="K348" s="118">
        <v>0</v>
      </c>
      <c r="L348" s="118">
        <v>0</v>
      </c>
      <c r="M348" s="118">
        <v>0</v>
      </c>
      <c r="N348" s="118">
        <v>0</v>
      </c>
      <c r="O348" s="118">
        <v>0</v>
      </c>
      <c r="P348" s="118">
        <v>0</v>
      </c>
      <c r="Q348" s="118">
        <v>0</v>
      </c>
      <c r="R348" s="118">
        <v>0</v>
      </c>
      <c r="S348" s="118">
        <v>0</v>
      </c>
      <c r="T348" s="118">
        <v>0</v>
      </c>
      <c r="U348" s="118">
        <v>0</v>
      </c>
      <c r="V348" s="118">
        <v>0</v>
      </c>
      <c r="W348" s="118">
        <v>0</v>
      </c>
      <c r="X348" s="118">
        <v>0</v>
      </c>
      <c r="Y348" s="118">
        <v>0</v>
      </c>
      <c r="Z348" s="118">
        <v>0</v>
      </c>
      <c r="AA348" s="118">
        <v>0</v>
      </c>
      <c r="AB348" s="118">
        <v>0</v>
      </c>
      <c r="AC348" s="118">
        <v>0</v>
      </c>
      <c r="AD348" s="118">
        <v>0</v>
      </c>
      <c r="AE348" s="118">
        <v>0</v>
      </c>
      <c r="AF348" s="118">
        <v>0</v>
      </c>
      <c r="AG348" s="118">
        <v>0</v>
      </c>
      <c r="AH348" s="118">
        <v>0</v>
      </c>
      <c r="AI348" s="118">
        <v>0</v>
      </c>
      <c r="AJ348" s="118">
        <v>0</v>
      </c>
      <c r="AK348" s="118">
        <v>0</v>
      </c>
      <c r="AL348" s="118">
        <v>0</v>
      </c>
      <c r="AM348" s="118">
        <v>0</v>
      </c>
      <c r="AN348" s="118">
        <v>0</v>
      </c>
      <c r="AO348" s="118">
        <v>0</v>
      </c>
      <c r="AP348" s="118">
        <v>0</v>
      </c>
      <c r="AQ348" s="118">
        <v>0</v>
      </c>
      <c r="AR348" s="118">
        <v>0</v>
      </c>
      <c r="AS348" s="118">
        <v>0</v>
      </c>
      <c r="AT348" s="118">
        <v>0</v>
      </c>
      <c r="AU348" s="118">
        <v>0</v>
      </c>
      <c r="AV348" s="118">
        <v>0</v>
      </c>
      <c r="AW348" s="118">
        <v>0</v>
      </c>
      <c r="AX348" s="118">
        <v>0</v>
      </c>
      <c r="AY348" s="118">
        <v>0</v>
      </c>
      <c r="AZ348" s="118">
        <v>0</v>
      </c>
      <c r="BA348" s="118">
        <v>0</v>
      </c>
      <c r="BB348" s="118">
        <v>0</v>
      </c>
      <c r="BC348" s="118">
        <v>0</v>
      </c>
      <c r="BD348" s="118">
        <v>0</v>
      </c>
      <c r="BE348" s="118">
        <v>0</v>
      </c>
      <c r="BF348" s="118">
        <v>0</v>
      </c>
      <c r="BG348" s="118">
        <v>0</v>
      </c>
      <c r="BH348" s="118">
        <v>0</v>
      </c>
      <c r="BI348" s="118">
        <v>0</v>
      </c>
      <c r="BJ348" s="118">
        <v>0</v>
      </c>
      <c r="BK348" s="118">
        <v>0</v>
      </c>
      <c r="BL348" s="118">
        <v>0</v>
      </c>
      <c r="BM348" s="118">
        <v>0</v>
      </c>
      <c r="BN348" s="118">
        <v>0</v>
      </c>
      <c r="BO348" s="118">
        <v>0</v>
      </c>
      <c r="BP348" s="118">
        <v>0</v>
      </c>
      <c r="BQ348" s="118">
        <v>0</v>
      </c>
      <c r="BR348" s="118">
        <v>0</v>
      </c>
      <c r="BS348" s="118">
        <v>0</v>
      </c>
      <c r="BT348" s="118">
        <v>0</v>
      </c>
      <c r="BU348" s="118">
        <v>0</v>
      </c>
      <c r="BV348" s="118">
        <v>0</v>
      </c>
      <c r="BW348" s="118">
        <v>0</v>
      </c>
      <c r="BX348" s="118">
        <v>0</v>
      </c>
      <c r="BY348" s="118">
        <v>0</v>
      </c>
      <c r="BZ348" s="118">
        <v>0</v>
      </c>
      <c r="CA348" s="118">
        <v>0</v>
      </c>
      <c r="CB348" s="118">
        <v>0</v>
      </c>
      <c r="CC348" s="118">
        <v>0</v>
      </c>
      <c r="CD348" s="118">
        <v>0</v>
      </c>
      <c r="CE348" s="118">
        <v>0</v>
      </c>
      <c r="CF348" s="118">
        <v>0</v>
      </c>
      <c r="CG348" s="118">
        <v>0</v>
      </c>
      <c r="CH348" s="118">
        <v>0</v>
      </c>
      <c r="CI348" s="118">
        <v>0</v>
      </c>
      <c r="CJ348" s="118">
        <v>0</v>
      </c>
      <c r="CK348" s="118">
        <v>0</v>
      </c>
      <c r="CL348" s="118">
        <v>0</v>
      </c>
      <c r="CM348" s="118">
        <v>0</v>
      </c>
      <c r="CN348" s="118">
        <v>0</v>
      </c>
    </row>
    <row r="349" spans="1:92" s="118" customFormat="1" x14ac:dyDescent="0.2">
      <c r="A349" s="119" t="s">
        <v>1238</v>
      </c>
      <c r="B349" s="118">
        <v>0</v>
      </c>
      <c r="C349" s="118">
        <v>0</v>
      </c>
      <c r="D349" s="118">
        <v>0</v>
      </c>
      <c r="E349" s="118">
        <v>0</v>
      </c>
      <c r="F349" s="118">
        <v>0</v>
      </c>
      <c r="G349" s="118">
        <v>0</v>
      </c>
      <c r="H349" s="118">
        <v>0</v>
      </c>
      <c r="I349" s="118">
        <v>0</v>
      </c>
      <c r="J349" s="118">
        <v>0</v>
      </c>
      <c r="K349" s="118">
        <v>0</v>
      </c>
      <c r="L349" s="118">
        <v>0</v>
      </c>
      <c r="M349" s="118">
        <v>0</v>
      </c>
      <c r="N349" s="118">
        <v>0</v>
      </c>
      <c r="O349" s="118">
        <v>0</v>
      </c>
      <c r="P349" s="118">
        <v>0</v>
      </c>
      <c r="Q349" s="118">
        <v>0</v>
      </c>
      <c r="R349" s="118">
        <v>0</v>
      </c>
      <c r="S349" s="118">
        <v>0</v>
      </c>
      <c r="T349" s="118">
        <v>0</v>
      </c>
      <c r="U349" s="118">
        <v>0</v>
      </c>
      <c r="V349" s="118">
        <v>0</v>
      </c>
      <c r="W349" s="118">
        <v>0</v>
      </c>
      <c r="X349" s="118">
        <v>0</v>
      </c>
      <c r="Y349" s="118">
        <v>0</v>
      </c>
      <c r="Z349" s="118">
        <v>0</v>
      </c>
      <c r="AA349" s="118">
        <v>0</v>
      </c>
      <c r="AB349" s="118">
        <v>-78114.080300000001</v>
      </c>
      <c r="AC349" s="118">
        <v>-78114.080300000001</v>
      </c>
      <c r="AD349" s="118">
        <v>-78114.080300000001</v>
      </c>
      <c r="AE349" s="118">
        <v>-78114.080300000001</v>
      </c>
      <c r="AF349" s="118">
        <v>-78114.080300000001</v>
      </c>
      <c r="AG349" s="118">
        <v>-78114.080300000001</v>
      </c>
      <c r="AH349" s="118">
        <v>-78114.080300000001</v>
      </c>
      <c r="AI349" s="118">
        <v>-78114.080300000001</v>
      </c>
      <c r="AJ349" s="118">
        <v>-78114.080300000001</v>
      </c>
      <c r="AK349" s="118">
        <v>-78114.080300000001</v>
      </c>
      <c r="AL349" s="118">
        <v>-78114.080300000001</v>
      </c>
      <c r="AM349" s="118">
        <v>-78114.080300000001</v>
      </c>
      <c r="AN349" s="118">
        <v>-937368.96359999897</v>
      </c>
      <c r="AO349" s="118">
        <v>-78114.080300000001</v>
      </c>
      <c r="AP349" s="118">
        <v>-78114.080300000001</v>
      </c>
      <c r="AQ349" s="118">
        <v>-78114.080300000001</v>
      </c>
      <c r="AR349" s="118">
        <v>-78114.080300000001</v>
      </c>
      <c r="AS349" s="118">
        <v>-78114.080300000001</v>
      </c>
      <c r="AT349" s="118">
        <v>-78114.080300000001</v>
      </c>
      <c r="AU349" s="118">
        <v>-78114.080300000001</v>
      </c>
      <c r="AV349" s="118">
        <v>-78114.080300000001</v>
      </c>
      <c r="AW349" s="118">
        <v>-78114.080300000001</v>
      </c>
      <c r="AX349" s="118">
        <v>-78114.080300000001</v>
      </c>
      <c r="AY349" s="118">
        <v>-78114.080300000001</v>
      </c>
      <c r="AZ349" s="118">
        <v>-78114.080300000001</v>
      </c>
      <c r="BA349" s="118">
        <v>-937368.96359999897</v>
      </c>
      <c r="BB349" s="118">
        <v>-78114.080300000001</v>
      </c>
      <c r="BC349" s="118">
        <v>-78114.080300000001</v>
      </c>
      <c r="BD349" s="118">
        <v>-78114.080300000001</v>
      </c>
      <c r="BE349" s="118">
        <v>-78114.080300000001</v>
      </c>
      <c r="BF349" s="118">
        <v>-78114.080300000001</v>
      </c>
      <c r="BG349" s="118">
        <v>-78114.080300000001</v>
      </c>
      <c r="BH349" s="118">
        <v>-78114.080300000001</v>
      </c>
      <c r="BI349" s="118">
        <v>-78114.080300000001</v>
      </c>
      <c r="BJ349" s="118">
        <v>-78114.080300000001</v>
      </c>
      <c r="BK349" s="118">
        <v>-78114.080300000001</v>
      </c>
      <c r="BL349" s="118">
        <v>-78114.080300000001</v>
      </c>
      <c r="BM349" s="118">
        <v>-78114.080300000001</v>
      </c>
      <c r="BN349" s="118">
        <v>-937368.96359999897</v>
      </c>
      <c r="BO349" s="118">
        <v>-78114.080300000001</v>
      </c>
      <c r="BP349" s="118">
        <v>-78114.080300000001</v>
      </c>
      <c r="BQ349" s="118">
        <v>-78114.080300000001</v>
      </c>
      <c r="BR349" s="118">
        <v>-78114.080300000001</v>
      </c>
      <c r="BS349" s="118">
        <v>-78114.080300000001</v>
      </c>
      <c r="BT349" s="118">
        <v>-78114.080300000001</v>
      </c>
      <c r="BU349" s="118">
        <v>-78114.080300000001</v>
      </c>
      <c r="BV349" s="118">
        <v>-78114.080300000001</v>
      </c>
      <c r="BW349" s="118">
        <v>-78114.080300000001</v>
      </c>
      <c r="BX349" s="118">
        <v>-78114.080300000001</v>
      </c>
      <c r="BY349" s="118">
        <v>-78114.080300000001</v>
      </c>
      <c r="BZ349" s="118">
        <v>-78114.080300000001</v>
      </c>
      <c r="CA349" s="118">
        <v>-937368.96359999897</v>
      </c>
      <c r="CB349" s="118">
        <v>-78114.080300000001</v>
      </c>
      <c r="CC349" s="118">
        <v>-78114.080300000001</v>
      </c>
      <c r="CD349" s="118">
        <v>-78114.080300000001</v>
      </c>
      <c r="CE349" s="118">
        <v>-78114.080300000001</v>
      </c>
      <c r="CF349" s="118">
        <v>-78114.080300000001</v>
      </c>
      <c r="CG349" s="118">
        <v>-78114.080300000001</v>
      </c>
      <c r="CH349" s="118">
        <v>-78114.080300000001</v>
      </c>
      <c r="CI349" s="118">
        <v>-78114.080300000001</v>
      </c>
      <c r="CJ349" s="118">
        <v>-78114.080300000001</v>
      </c>
      <c r="CK349" s="118">
        <v>-78114.080300000001</v>
      </c>
      <c r="CL349" s="118">
        <v>-78114.080300000001</v>
      </c>
      <c r="CM349" s="118">
        <v>-78114.080300000001</v>
      </c>
      <c r="CN349" s="118">
        <v>-937368.96359999897</v>
      </c>
    </row>
    <row r="350" spans="1:92" s="118" customFormat="1" x14ac:dyDescent="0.2">
      <c r="A350" s="119" t="s">
        <v>1239</v>
      </c>
      <c r="B350" s="118">
        <v>0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>
        <v>0</v>
      </c>
      <c r="I350" s="118">
        <v>0</v>
      </c>
      <c r="J350" s="118">
        <v>0</v>
      </c>
      <c r="K350" s="118">
        <v>0</v>
      </c>
      <c r="L350" s="118">
        <v>0</v>
      </c>
      <c r="M350" s="118">
        <v>0</v>
      </c>
      <c r="N350" s="118">
        <v>0</v>
      </c>
      <c r="O350" s="118">
        <v>0</v>
      </c>
      <c r="P350" s="118">
        <v>0</v>
      </c>
      <c r="Q350" s="118">
        <v>0</v>
      </c>
      <c r="R350" s="118">
        <v>0</v>
      </c>
      <c r="S350" s="118">
        <v>0</v>
      </c>
      <c r="T350" s="118">
        <v>0</v>
      </c>
      <c r="U350" s="118">
        <v>0</v>
      </c>
      <c r="V350" s="118">
        <v>0</v>
      </c>
      <c r="W350" s="118">
        <v>0</v>
      </c>
      <c r="X350" s="118">
        <v>0</v>
      </c>
      <c r="Y350" s="118">
        <v>0</v>
      </c>
      <c r="Z350" s="118">
        <v>0</v>
      </c>
      <c r="AA350" s="118">
        <v>0</v>
      </c>
      <c r="AB350" s="118">
        <v>0</v>
      </c>
      <c r="AC350" s="118">
        <v>0</v>
      </c>
      <c r="AD350" s="118">
        <v>0</v>
      </c>
      <c r="AE350" s="118">
        <v>0</v>
      </c>
      <c r="AF350" s="118">
        <v>0</v>
      </c>
      <c r="AG350" s="118">
        <v>0</v>
      </c>
      <c r="AH350" s="118">
        <v>0</v>
      </c>
      <c r="AI350" s="118">
        <v>0</v>
      </c>
      <c r="AJ350" s="118">
        <v>0</v>
      </c>
      <c r="AK350" s="118">
        <v>0</v>
      </c>
      <c r="AL350" s="118">
        <v>0</v>
      </c>
      <c r="AM350" s="118">
        <v>0</v>
      </c>
      <c r="AN350" s="118">
        <v>0</v>
      </c>
      <c r="AO350" s="118">
        <v>0</v>
      </c>
      <c r="AP350" s="118">
        <v>0</v>
      </c>
      <c r="AQ350" s="118">
        <v>0</v>
      </c>
      <c r="AR350" s="118">
        <v>0</v>
      </c>
      <c r="AS350" s="118">
        <v>0</v>
      </c>
      <c r="AT350" s="118">
        <v>0</v>
      </c>
      <c r="AU350" s="118">
        <v>0</v>
      </c>
      <c r="AV350" s="118">
        <v>0</v>
      </c>
      <c r="AW350" s="118">
        <v>0</v>
      </c>
      <c r="AX350" s="118">
        <v>0</v>
      </c>
      <c r="AY350" s="118">
        <v>0</v>
      </c>
      <c r="AZ350" s="118">
        <v>0</v>
      </c>
      <c r="BA350" s="118">
        <v>0</v>
      </c>
      <c r="BB350" s="118">
        <v>0</v>
      </c>
      <c r="BC350" s="118">
        <v>0</v>
      </c>
      <c r="BD350" s="118">
        <v>0</v>
      </c>
      <c r="BE350" s="118">
        <v>0</v>
      </c>
      <c r="BF350" s="118">
        <v>0</v>
      </c>
      <c r="BG350" s="118">
        <v>0</v>
      </c>
      <c r="BH350" s="118">
        <v>0</v>
      </c>
      <c r="BI350" s="118">
        <v>0</v>
      </c>
      <c r="BJ350" s="118">
        <v>0</v>
      </c>
      <c r="BK350" s="118">
        <v>0</v>
      </c>
      <c r="BL350" s="118">
        <v>0</v>
      </c>
      <c r="BM350" s="118">
        <v>0</v>
      </c>
      <c r="BN350" s="118">
        <v>0</v>
      </c>
      <c r="BO350" s="118">
        <v>0</v>
      </c>
      <c r="BP350" s="118">
        <v>0</v>
      </c>
      <c r="BQ350" s="118">
        <v>0</v>
      </c>
      <c r="BR350" s="118">
        <v>0</v>
      </c>
      <c r="BS350" s="118">
        <v>0</v>
      </c>
      <c r="BT350" s="118">
        <v>0</v>
      </c>
      <c r="BU350" s="118">
        <v>0</v>
      </c>
      <c r="BV350" s="118">
        <v>0</v>
      </c>
      <c r="BW350" s="118">
        <v>0</v>
      </c>
      <c r="BX350" s="118">
        <v>0</v>
      </c>
      <c r="BY350" s="118">
        <v>0</v>
      </c>
      <c r="BZ350" s="118">
        <v>0</v>
      </c>
      <c r="CA350" s="118">
        <v>0</v>
      </c>
      <c r="CB350" s="118">
        <v>0</v>
      </c>
      <c r="CC350" s="118">
        <v>0</v>
      </c>
      <c r="CD350" s="118">
        <v>0</v>
      </c>
      <c r="CE350" s="118">
        <v>0</v>
      </c>
      <c r="CF350" s="118">
        <v>0</v>
      </c>
      <c r="CG350" s="118">
        <v>0</v>
      </c>
      <c r="CH350" s="118">
        <v>0</v>
      </c>
      <c r="CI350" s="118">
        <v>0</v>
      </c>
      <c r="CJ350" s="118">
        <v>0</v>
      </c>
      <c r="CK350" s="118">
        <v>0</v>
      </c>
      <c r="CL350" s="118">
        <v>0</v>
      </c>
      <c r="CM350" s="118">
        <v>0</v>
      </c>
      <c r="CN350" s="118">
        <v>0</v>
      </c>
    </row>
    <row r="351" spans="1:92" s="118" customFormat="1" x14ac:dyDescent="0.2">
      <c r="A351" s="119" t="s">
        <v>1240</v>
      </c>
      <c r="B351" s="118">
        <v>0</v>
      </c>
      <c r="C351" s="118">
        <v>0</v>
      </c>
      <c r="D351" s="118">
        <v>0</v>
      </c>
      <c r="E351" s="118">
        <v>0</v>
      </c>
      <c r="F351" s="118">
        <v>0</v>
      </c>
      <c r="G351" s="118">
        <v>0</v>
      </c>
      <c r="H351" s="118">
        <v>0</v>
      </c>
      <c r="I351" s="118">
        <v>0</v>
      </c>
      <c r="J351" s="118">
        <v>0</v>
      </c>
      <c r="K351" s="118">
        <v>0</v>
      </c>
      <c r="L351" s="118">
        <v>0</v>
      </c>
      <c r="M351" s="118">
        <v>0</v>
      </c>
      <c r="N351" s="118">
        <v>0</v>
      </c>
      <c r="O351" s="118">
        <v>0</v>
      </c>
      <c r="P351" s="118">
        <v>0</v>
      </c>
      <c r="Q351" s="118">
        <v>0</v>
      </c>
      <c r="R351" s="118">
        <v>0</v>
      </c>
      <c r="S351" s="118">
        <v>0</v>
      </c>
      <c r="T351" s="118">
        <v>0</v>
      </c>
      <c r="U351" s="118">
        <v>0</v>
      </c>
      <c r="V351" s="118">
        <v>0</v>
      </c>
      <c r="W351" s="118">
        <v>0</v>
      </c>
      <c r="X351" s="118">
        <v>0</v>
      </c>
      <c r="Y351" s="118">
        <v>0</v>
      </c>
      <c r="Z351" s="118">
        <v>0</v>
      </c>
      <c r="AA351" s="118">
        <v>0</v>
      </c>
      <c r="AB351" s="118">
        <v>0</v>
      </c>
      <c r="AC351" s="118">
        <v>0</v>
      </c>
      <c r="AD351" s="118">
        <v>0</v>
      </c>
      <c r="AE351" s="118">
        <v>0</v>
      </c>
      <c r="AF351" s="118">
        <v>0</v>
      </c>
      <c r="AG351" s="118">
        <v>0</v>
      </c>
      <c r="AH351" s="118">
        <v>0</v>
      </c>
      <c r="AI351" s="118">
        <v>0</v>
      </c>
      <c r="AJ351" s="118">
        <v>0</v>
      </c>
      <c r="AK351" s="118">
        <v>0</v>
      </c>
      <c r="AL351" s="118">
        <v>0</v>
      </c>
      <c r="AM351" s="118">
        <v>0</v>
      </c>
      <c r="AN351" s="118">
        <v>0</v>
      </c>
      <c r="AO351" s="118">
        <v>0</v>
      </c>
      <c r="AP351" s="118">
        <v>0</v>
      </c>
      <c r="AQ351" s="118">
        <v>0</v>
      </c>
      <c r="AR351" s="118">
        <v>0</v>
      </c>
      <c r="AS351" s="118">
        <v>0</v>
      </c>
      <c r="AT351" s="118">
        <v>0</v>
      </c>
      <c r="AU351" s="118">
        <v>0</v>
      </c>
      <c r="AV351" s="118">
        <v>0</v>
      </c>
      <c r="AW351" s="118">
        <v>0</v>
      </c>
      <c r="AX351" s="118">
        <v>0</v>
      </c>
      <c r="AY351" s="118">
        <v>0</v>
      </c>
      <c r="AZ351" s="118">
        <v>0</v>
      </c>
      <c r="BA351" s="118">
        <v>0</v>
      </c>
      <c r="BB351" s="118">
        <v>0</v>
      </c>
      <c r="BC351" s="118">
        <v>0</v>
      </c>
      <c r="BD351" s="118">
        <v>0</v>
      </c>
      <c r="BE351" s="118">
        <v>0</v>
      </c>
      <c r="BF351" s="118">
        <v>0</v>
      </c>
      <c r="BG351" s="118">
        <v>0</v>
      </c>
      <c r="BH351" s="118">
        <v>0</v>
      </c>
      <c r="BI351" s="118">
        <v>0</v>
      </c>
      <c r="BJ351" s="118">
        <v>0</v>
      </c>
      <c r="BK351" s="118">
        <v>0</v>
      </c>
      <c r="BL351" s="118">
        <v>0</v>
      </c>
      <c r="BM351" s="118">
        <v>0</v>
      </c>
      <c r="BN351" s="118">
        <v>0</v>
      </c>
      <c r="BO351" s="118">
        <v>0</v>
      </c>
      <c r="BP351" s="118">
        <v>0</v>
      </c>
      <c r="BQ351" s="118">
        <v>0</v>
      </c>
      <c r="BR351" s="118">
        <v>0</v>
      </c>
      <c r="BS351" s="118">
        <v>0</v>
      </c>
      <c r="BT351" s="118">
        <v>0</v>
      </c>
      <c r="BU351" s="118">
        <v>0</v>
      </c>
      <c r="BV351" s="118">
        <v>0</v>
      </c>
      <c r="BW351" s="118">
        <v>0</v>
      </c>
      <c r="BX351" s="118">
        <v>0</v>
      </c>
      <c r="BY351" s="118">
        <v>0</v>
      </c>
      <c r="BZ351" s="118">
        <v>0</v>
      </c>
      <c r="CA351" s="118">
        <v>0</v>
      </c>
      <c r="CB351" s="118">
        <v>0</v>
      </c>
      <c r="CC351" s="118">
        <v>0</v>
      </c>
      <c r="CD351" s="118">
        <v>0</v>
      </c>
      <c r="CE351" s="118">
        <v>0</v>
      </c>
      <c r="CF351" s="118">
        <v>0</v>
      </c>
      <c r="CG351" s="118">
        <v>0</v>
      </c>
      <c r="CH351" s="118">
        <v>0</v>
      </c>
      <c r="CI351" s="118">
        <v>0</v>
      </c>
      <c r="CJ351" s="118">
        <v>0</v>
      </c>
      <c r="CK351" s="118">
        <v>0</v>
      </c>
      <c r="CL351" s="118">
        <v>0</v>
      </c>
      <c r="CM351" s="118">
        <v>0</v>
      </c>
      <c r="CN351" s="118">
        <v>0</v>
      </c>
    </row>
    <row r="352" spans="1:92" s="118" customFormat="1" x14ac:dyDescent="0.2">
      <c r="A352" s="119" t="s">
        <v>1241</v>
      </c>
      <c r="B352" s="118">
        <v>0</v>
      </c>
      <c r="C352" s="118">
        <v>0</v>
      </c>
      <c r="D352" s="118">
        <v>0</v>
      </c>
      <c r="E352" s="118">
        <v>0</v>
      </c>
      <c r="F352" s="118">
        <v>0</v>
      </c>
      <c r="G352" s="118">
        <v>0</v>
      </c>
      <c r="H352" s="118">
        <v>0</v>
      </c>
      <c r="I352" s="118">
        <v>0</v>
      </c>
      <c r="J352" s="118">
        <v>0</v>
      </c>
      <c r="K352" s="118">
        <v>0</v>
      </c>
      <c r="L352" s="118">
        <v>0</v>
      </c>
      <c r="M352" s="118">
        <v>0</v>
      </c>
      <c r="N352" s="118">
        <v>0</v>
      </c>
      <c r="O352" s="118">
        <v>0</v>
      </c>
      <c r="P352" s="118">
        <v>0</v>
      </c>
      <c r="Q352" s="118">
        <v>0</v>
      </c>
      <c r="R352" s="118">
        <v>0</v>
      </c>
      <c r="S352" s="118">
        <v>0</v>
      </c>
      <c r="T352" s="118">
        <v>0</v>
      </c>
      <c r="U352" s="118">
        <v>0</v>
      </c>
      <c r="V352" s="118">
        <v>0</v>
      </c>
      <c r="W352" s="118">
        <v>0</v>
      </c>
      <c r="X352" s="118">
        <v>0</v>
      </c>
      <c r="Y352" s="118">
        <v>0</v>
      </c>
      <c r="Z352" s="118">
        <v>0</v>
      </c>
      <c r="AA352" s="118">
        <v>0</v>
      </c>
      <c r="AB352" s="118">
        <v>-471410.09696666698</v>
      </c>
      <c r="AC352" s="118">
        <v>-471410.09696666698</v>
      </c>
      <c r="AD352" s="118">
        <v>-471410.09696666698</v>
      </c>
      <c r="AE352" s="118">
        <v>-471410.09696666698</v>
      </c>
      <c r="AF352" s="118">
        <v>-471410.09696666698</v>
      </c>
      <c r="AG352" s="118">
        <v>-471410.09696666698</v>
      </c>
      <c r="AH352" s="118">
        <v>-471410.09696666698</v>
      </c>
      <c r="AI352" s="118">
        <v>-471410.09696666698</v>
      </c>
      <c r="AJ352" s="118">
        <v>-471410.09696666698</v>
      </c>
      <c r="AK352" s="118">
        <v>-471410.09696666698</v>
      </c>
      <c r="AL352" s="118">
        <v>-471410.09696666698</v>
      </c>
      <c r="AM352" s="118">
        <v>-471410.09696666698</v>
      </c>
      <c r="AN352" s="118">
        <v>-5656921.1635999996</v>
      </c>
      <c r="AO352" s="118">
        <v>-702063.76363333303</v>
      </c>
      <c r="AP352" s="118">
        <v>-702063.76363333303</v>
      </c>
      <c r="AQ352" s="118">
        <v>-702063.76363333303</v>
      </c>
      <c r="AR352" s="118">
        <v>-702063.76363333303</v>
      </c>
      <c r="AS352" s="118">
        <v>-702063.76363333303</v>
      </c>
      <c r="AT352" s="118">
        <v>-702063.76363333303</v>
      </c>
      <c r="AU352" s="118">
        <v>-702063.76363333303</v>
      </c>
      <c r="AV352" s="118">
        <v>-702063.76363333303</v>
      </c>
      <c r="AW352" s="118">
        <v>-702063.76363333303</v>
      </c>
      <c r="AX352" s="118">
        <v>-702063.76363333303</v>
      </c>
      <c r="AY352" s="118">
        <v>-702063.76363333303</v>
      </c>
      <c r="AZ352" s="118">
        <v>-702063.76363333303</v>
      </c>
      <c r="BA352" s="118">
        <v>-8424765.1635999903</v>
      </c>
      <c r="BB352" s="118">
        <v>-702063.76363333396</v>
      </c>
      <c r="BC352" s="118">
        <v>-702063.76363333396</v>
      </c>
      <c r="BD352" s="118">
        <v>-702063.76363333396</v>
      </c>
      <c r="BE352" s="118">
        <v>-702063.76363333396</v>
      </c>
      <c r="BF352" s="118">
        <v>-702063.76363333396</v>
      </c>
      <c r="BG352" s="118">
        <v>-702063.76363333396</v>
      </c>
      <c r="BH352" s="118">
        <v>-702063.76363333396</v>
      </c>
      <c r="BI352" s="118">
        <v>-702063.76363333396</v>
      </c>
      <c r="BJ352" s="118">
        <v>-702063.76363333396</v>
      </c>
      <c r="BK352" s="118">
        <v>-702063.76363333396</v>
      </c>
      <c r="BL352" s="118">
        <v>-702063.76363333396</v>
      </c>
      <c r="BM352" s="118">
        <v>-702063.76363333396</v>
      </c>
      <c r="BN352" s="118">
        <v>-8424765.1635999996</v>
      </c>
      <c r="BO352" s="118">
        <v>-702063.76363333303</v>
      </c>
      <c r="BP352" s="118">
        <v>-702063.76363333303</v>
      </c>
      <c r="BQ352" s="118">
        <v>-702063.76363333303</v>
      </c>
      <c r="BR352" s="118">
        <v>-702063.76363333303</v>
      </c>
      <c r="BS352" s="118">
        <v>-702063.76363333303</v>
      </c>
      <c r="BT352" s="118">
        <v>-702063.76363333303</v>
      </c>
      <c r="BU352" s="118">
        <v>-702063.76363333303</v>
      </c>
      <c r="BV352" s="118">
        <v>-702063.76363333303</v>
      </c>
      <c r="BW352" s="118">
        <v>-702063.76363333303</v>
      </c>
      <c r="BX352" s="118">
        <v>-702063.76363333303</v>
      </c>
      <c r="BY352" s="118">
        <v>-702063.76363333303</v>
      </c>
      <c r="BZ352" s="118">
        <v>-702063.76363333303</v>
      </c>
      <c r="CA352" s="118">
        <v>-8424765.1635999903</v>
      </c>
      <c r="CB352" s="118">
        <v>-702063.76363333303</v>
      </c>
      <c r="CC352" s="118">
        <v>-702063.76363333303</v>
      </c>
      <c r="CD352" s="118">
        <v>-702063.76363333303</v>
      </c>
      <c r="CE352" s="118">
        <v>-702063.76363333303</v>
      </c>
      <c r="CF352" s="118">
        <v>-702063.76363333303</v>
      </c>
      <c r="CG352" s="118">
        <v>-702063.76363333303</v>
      </c>
      <c r="CH352" s="118">
        <v>-702063.76363333303</v>
      </c>
      <c r="CI352" s="118">
        <v>-702063.76363333303</v>
      </c>
      <c r="CJ352" s="118">
        <v>-702063.76363333303</v>
      </c>
      <c r="CK352" s="118">
        <v>-702063.76363333303</v>
      </c>
      <c r="CL352" s="118">
        <v>-702063.76363333303</v>
      </c>
      <c r="CM352" s="118">
        <v>-702063.76363333303</v>
      </c>
      <c r="CN352" s="118">
        <v>-8424765.1635999903</v>
      </c>
    </row>
    <row r="353" spans="1:92" s="118" customFormat="1" x14ac:dyDescent="0.2">
      <c r="A353" s="119" t="s">
        <v>1242</v>
      </c>
    </row>
    <row r="354" spans="1:92" s="118" customFormat="1" x14ac:dyDescent="0.2">
      <c r="A354" s="119" t="s">
        <v>1243</v>
      </c>
      <c r="B354" s="118">
        <v>0</v>
      </c>
      <c r="C354" s="118">
        <v>0</v>
      </c>
      <c r="D354" s="118">
        <v>0</v>
      </c>
      <c r="E354" s="118">
        <v>0</v>
      </c>
      <c r="F354" s="118">
        <v>0</v>
      </c>
      <c r="G354" s="118">
        <v>0</v>
      </c>
      <c r="H354" s="118">
        <v>0</v>
      </c>
      <c r="I354" s="118">
        <v>0</v>
      </c>
      <c r="J354" s="118">
        <v>0</v>
      </c>
      <c r="K354" s="118">
        <v>0</v>
      </c>
      <c r="L354" s="118">
        <v>0</v>
      </c>
      <c r="M354" s="118">
        <v>0</v>
      </c>
      <c r="N354" s="118">
        <v>0</v>
      </c>
      <c r="O354" s="118">
        <v>0</v>
      </c>
      <c r="P354" s="118">
        <v>0</v>
      </c>
      <c r="Q354" s="118">
        <v>0</v>
      </c>
      <c r="R354" s="118">
        <v>0</v>
      </c>
      <c r="S354" s="118">
        <v>0</v>
      </c>
      <c r="T354" s="118">
        <v>0</v>
      </c>
      <c r="U354" s="118">
        <v>0</v>
      </c>
      <c r="V354" s="118">
        <v>0</v>
      </c>
      <c r="W354" s="118">
        <v>0</v>
      </c>
      <c r="X354" s="118">
        <v>0</v>
      </c>
      <c r="Y354" s="118">
        <v>0</v>
      </c>
      <c r="Z354" s="118">
        <v>0</v>
      </c>
      <c r="AA354" s="118">
        <v>0</v>
      </c>
      <c r="AB354" s="118">
        <v>0</v>
      </c>
      <c r="AC354" s="118">
        <v>0</v>
      </c>
      <c r="AD354" s="118">
        <v>0</v>
      </c>
      <c r="AE354" s="118">
        <v>0</v>
      </c>
      <c r="AF354" s="118">
        <v>0</v>
      </c>
      <c r="AG354" s="118">
        <v>0</v>
      </c>
      <c r="AH354" s="118">
        <v>0</v>
      </c>
      <c r="AI354" s="118">
        <v>0</v>
      </c>
      <c r="AJ354" s="118">
        <v>0</v>
      </c>
      <c r="AK354" s="118">
        <v>0</v>
      </c>
      <c r="AL354" s="118">
        <v>0</v>
      </c>
      <c r="AM354" s="118">
        <v>0</v>
      </c>
      <c r="AN354" s="118">
        <v>0</v>
      </c>
      <c r="AO354" s="118">
        <v>0</v>
      </c>
      <c r="AP354" s="118">
        <v>0</v>
      </c>
      <c r="AQ354" s="118">
        <v>0</v>
      </c>
      <c r="AR354" s="118">
        <v>0</v>
      </c>
      <c r="AS354" s="118">
        <v>0</v>
      </c>
      <c r="AT354" s="118">
        <v>0</v>
      </c>
      <c r="AU354" s="118">
        <v>0</v>
      </c>
      <c r="AV354" s="118">
        <v>0</v>
      </c>
      <c r="AW354" s="118">
        <v>0</v>
      </c>
      <c r="AX354" s="118">
        <v>0</v>
      </c>
      <c r="AY354" s="118">
        <v>0</v>
      </c>
      <c r="AZ354" s="118">
        <v>0</v>
      </c>
      <c r="BA354" s="118">
        <v>0</v>
      </c>
      <c r="BB354" s="118">
        <v>0</v>
      </c>
      <c r="BC354" s="118">
        <v>0</v>
      </c>
      <c r="BD354" s="118">
        <v>0</v>
      </c>
      <c r="BE354" s="118">
        <v>0</v>
      </c>
      <c r="BF354" s="118">
        <v>0</v>
      </c>
      <c r="BG354" s="118">
        <v>0</v>
      </c>
      <c r="BH354" s="118">
        <v>0</v>
      </c>
      <c r="BI354" s="118">
        <v>0</v>
      </c>
      <c r="BJ354" s="118">
        <v>0</v>
      </c>
      <c r="BK354" s="118">
        <v>0</v>
      </c>
      <c r="BL354" s="118">
        <v>0</v>
      </c>
      <c r="BM354" s="118">
        <v>0</v>
      </c>
      <c r="BN354" s="118">
        <v>0</v>
      </c>
      <c r="BO354" s="118">
        <v>0</v>
      </c>
      <c r="BP354" s="118">
        <v>0</v>
      </c>
      <c r="BQ354" s="118">
        <v>0</v>
      </c>
      <c r="BR354" s="118">
        <v>0</v>
      </c>
      <c r="BS354" s="118">
        <v>0</v>
      </c>
      <c r="BT354" s="118">
        <v>0</v>
      </c>
      <c r="BU354" s="118">
        <v>0</v>
      </c>
      <c r="BV354" s="118">
        <v>0</v>
      </c>
      <c r="BW354" s="118">
        <v>0</v>
      </c>
      <c r="BX354" s="118">
        <v>0</v>
      </c>
      <c r="BY354" s="118">
        <v>0</v>
      </c>
      <c r="BZ354" s="118">
        <v>0</v>
      </c>
      <c r="CA354" s="118">
        <v>0</v>
      </c>
      <c r="CB354" s="118">
        <v>0</v>
      </c>
      <c r="CC354" s="118">
        <v>0</v>
      </c>
      <c r="CD354" s="118">
        <v>0</v>
      </c>
      <c r="CE354" s="118">
        <v>0</v>
      </c>
      <c r="CF354" s="118">
        <v>0</v>
      </c>
      <c r="CG354" s="118">
        <v>0</v>
      </c>
      <c r="CH354" s="118">
        <v>0</v>
      </c>
      <c r="CI354" s="118">
        <v>0</v>
      </c>
      <c r="CJ354" s="118">
        <v>0</v>
      </c>
      <c r="CK354" s="118">
        <v>0</v>
      </c>
      <c r="CL354" s="118">
        <v>0</v>
      </c>
      <c r="CM354" s="118">
        <v>0</v>
      </c>
      <c r="CN354" s="118">
        <v>0</v>
      </c>
    </row>
    <row r="355" spans="1:92" s="118" customFormat="1" x14ac:dyDescent="0.2">
      <c r="A355" s="119" t="s">
        <v>1244</v>
      </c>
      <c r="B355" s="118">
        <v>0</v>
      </c>
      <c r="C355" s="118">
        <v>0</v>
      </c>
      <c r="D355" s="118">
        <v>0</v>
      </c>
      <c r="E355" s="118">
        <v>0</v>
      </c>
      <c r="F355" s="118">
        <v>0</v>
      </c>
      <c r="G355" s="118">
        <v>0</v>
      </c>
      <c r="H355" s="118">
        <v>0</v>
      </c>
      <c r="I355" s="118">
        <v>0</v>
      </c>
      <c r="J355" s="118">
        <v>0</v>
      </c>
      <c r="K355" s="118">
        <v>0</v>
      </c>
      <c r="L355" s="118">
        <v>0</v>
      </c>
      <c r="M355" s="118">
        <v>0</v>
      </c>
      <c r="N355" s="118">
        <v>0</v>
      </c>
      <c r="O355" s="118">
        <v>0</v>
      </c>
      <c r="P355" s="118">
        <v>0</v>
      </c>
      <c r="Q355" s="118">
        <v>0</v>
      </c>
      <c r="R355" s="118">
        <v>0</v>
      </c>
      <c r="S355" s="118">
        <v>0</v>
      </c>
      <c r="T355" s="118">
        <v>0</v>
      </c>
      <c r="U355" s="118">
        <v>0</v>
      </c>
      <c r="V355" s="118">
        <v>0</v>
      </c>
      <c r="W355" s="118">
        <v>0</v>
      </c>
      <c r="X355" s="118">
        <v>0</v>
      </c>
      <c r="Y355" s="118">
        <v>0</v>
      </c>
      <c r="Z355" s="118">
        <v>0</v>
      </c>
      <c r="AA355" s="118">
        <v>0</v>
      </c>
      <c r="AB355" s="118">
        <v>0</v>
      </c>
      <c r="AC355" s="118">
        <v>0</v>
      </c>
      <c r="AD355" s="118">
        <v>0</v>
      </c>
      <c r="AE355" s="118">
        <v>0</v>
      </c>
      <c r="AF355" s="118">
        <v>0</v>
      </c>
      <c r="AG355" s="118">
        <v>0</v>
      </c>
      <c r="AH355" s="118">
        <v>0</v>
      </c>
      <c r="AI355" s="118">
        <v>0</v>
      </c>
      <c r="AJ355" s="118">
        <v>0</v>
      </c>
      <c r="AK355" s="118">
        <v>0</v>
      </c>
      <c r="AL355" s="118">
        <v>0</v>
      </c>
      <c r="AM355" s="118">
        <v>0</v>
      </c>
      <c r="AN355" s="118">
        <v>0</v>
      </c>
      <c r="AO355" s="118">
        <v>0</v>
      </c>
      <c r="AP355" s="118">
        <v>0</v>
      </c>
      <c r="AQ355" s="118">
        <v>0</v>
      </c>
      <c r="AR355" s="118">
        <v>0</v>
      </c>
      <c r="AS355" s="118">
        <v>0</v>
      </c>
      <c r="AT355" s="118">
        <v>0</v>
      </c>
      <c r="AU355" s="118">
        <v>0</v>
      </c>
      <c r="AV355" s="118">
        <v>0</v>
      </c>
      <c r="AW355" s="118">
        <v>0</v>
      </c>
      <c r="AX355" s="118">
        <v>0</v>
      </c>
      <c r="AY355" s="118">
        <v>0</v>
      </c>
      <c r="AZ355" s="118">
        <v>0</v>
      </c>
      <c r="BA355" s="118">
        <v>0</v>
      </c>
      <c r="BB355" s="118">
        <v>0</v>
      </c>
      <c r="BC355" s="118">
        <v>0</v>
      </c>
      <c r="BD355" s="118">
        <v>0</v>
      </c>
      <c r="BE355" s="118">
        <v>0</v>
      </c>
      <c r="BF355" s="118">
        <v>0</v>
      </c>
      <c r="BG355" s="118">
        <v>0</v>
      </c>
      <c r="BH355" s="118">
        <v>0</v>
      </c>
      <c r="BI355" s="118">
        <v>0</v>
      </c>
      <c r="BJ355" s="118">
        <v>0</v>
      </c>
      <c r="BK355" s="118">
        <v>0</v>
      </c>
      <c r="BL355" s="118">
        <v>0</v>
      </c>
      <c r="BM355" s="118">
        <v>0</v>
      </c>
      <c r="BN355" s="118">
        <v>0</v>
      </c>
      <c r="BO355" s="118">
        <v>0</v>
      </c>
      <c r="BP355" s="118">
        <v>0</v>
      </c>
      <c r="BQ355" s="118">
        <v>0</v>
      </c>
      <c r="BR355" s="118">
        <v>0</v>
      </c>
      <c r="BS355" s="118">
        <v>0</v>
      </c>
      <c r="BT355" s="118">
        <v>0</v>
      </c>
      <c r="BU355" s="118">
        <v>0</v>
      </c>
      <c r="BV355" s="118">
        <v>0</v>
      </c>
      <c r="BW355" s="118">
        <v>0</v>
      </c>
      <c r="BX355" s="118">
        <v>0</v>
      </c>
      <c r="BY355" s="118">
        <v>0</v>
      </c>
      <c r="BZ355" s="118">
        <v>0</v>
      </c>
      <c r="CA355" s="118">
        <v>0</v>
      </c>
      <c r="CB355" s="118">
        <v>0</v>
      </c>
      <c r="CC355" s="118">
        <v>0</v>
      </c>
      <c r="CD355" s="118">
        <v>0</v>
      </c>
      <c r="CE355" s="118">
        <v>0</v>
      </c>
      <c r="CF355" s="118">
        <v>0</v>
      </c>
      <c r="CG355" s="118">
        <v>0</v>
      </c>
      <c r="CH355" s="118">
        <v>0</v>
      </c>
      <c r="CI355" s="118">
        <v>0</v>
      </c>
      <c r="CJ355" s="118">
        <v>0</v>
      </c>
      <c r="CK355" s="118">
        <v>0</v>
      </c>
      <c r="CL355" s="118">
        <v>0</v>
      </c>
      <c r="CM355" s="118">
        <v>0</v>
      </c>
      <c r="CN355" s="118">
        <v>0</v>
      </c>
    </row>
    <row r="356" spans="1:92" s="118" customFormat="1" x14ac:dyDescent="0.2">
      <c r="A356" s="119" t="s">
        <v>1245</v>
      </c>
      <c r="B356" s="118">
        <v>0</v>
      </c>
      <c r="C356" s="118">
        <v>0</v>
      </c>
      <c r="D356" s="118">
        <v>0</v>
      </c>
      <c r="E356" s="118">
        <v>0</v>
      </c>
      <c r="F356" s="118">
        <v>0</v>
      </c>
      <c r="G356" s="118">
        <v>0</v>
      </c>
      <c r="H356" s="118">
        <v>0</v>
      </c>
      <c r="I356" s="118">
        <v>0</v>
      </c>
      <c r="J356" s="118">
        <v>0</v>
      </c>
      <c r="K356" s="118">
        <v>0</v>
      </c>
      <c r="L356" s="118">
        <v>0</v>
      </c>
      <c r="M356" s="118">
        <v>0</v>
      </c>
      <c r="N356" s="118">
        <v>0</v>
      </c>
      <c r="O356" s="118">
        <v>0</v>
      </c>
      <c r="P356" s="118">
        <v>0</v>
      </c>
      <c r="Q356" s="118">
        <v>0</v>
      </c>
      <c r="R356" s="118">
        <v>0</v>
      </c>
      <c r="S356" s="118">
        <v>0</v>
      </c>
      <c r="T356" s="118">
        <v>0</v>
      </c>
      <c r="U356" s="118">
        <v>0</v>
      </c>
      <c r="V356" s="118">
        <v>0</v>
      </c>
      <c r="W356" s="118">
        <v>0</v>
      </c>
      <c r="X356" s="118">
        <v>0</v>
      </c>
      <c r="Y356" s="118">
        <v>0</v>
      </c>
      <c r="Z356" s="118">
        <v>0</v>
      </c>
      <c r="AA356" s="118">
        <v>0</v>
      </c>
      <c r="AB356" s="118">
        <v>0</v>
      </c>
      <c r="AC356" s="118">
        <v>0</v>
      </c>
      <c r="AD356" s="118">
        <v>0</v>
      </c>
      <c r="AE356" s="118">
        <v>0</v>
      </c>
      <c r="AF356" s="118">
        <v>0</v>
      </c>
      <c r="AG356" s="118">
        <v>0</v>
      </c>
      <c r="AH356" s="118">
        <v>0</v>
      </c>
      <c r="AI356" s="118">
        <v>0</v>
      </c>
      <c r="AJ356" s="118">
        <v>0</v>
      </c>
      <c r="AK356" s="118">
        <v>0</v>
      </c>
      <c r="AL356" s="118">
        <v>0</v>
      </c>
      <c r="AM356" s="118">
        <v>0</v>
      </c>
      <c r="AN356" s="118">
        <v>0</v>
      </c>
      <c r="AO356" s="118">
        <v>0</v>
      </c>
      <c r="AP356" s="118">
        <v>0</v>
      </c>
      <c r="AQ356" s="118">
        <v>0</v>
      </c>
      <c r="AR356" s="118">
        <v>0</v>
      </c>
      <c r="AS356" s="118">
        <v>0</v>
      </c>
      <c r="AT356" s="118">
        <v>0</v>
      </c>
      <c r="AU356" s="118">
        <v>0</v>
      </c>
      <c r="AV356" s="118">
        <v>0</v>
      </c>
      <c r="AW356" s="118">
        <v>0</v>
      </c>
      <c r="AX356" s="118">
        <v>0</v>
      </c>
      <c r="AY356" s="118">
        <v>0</v>
      </c>
      <c r="AZ356" s="118">
        <v>0</v>
      </c>
      <c r="BA356" s="118">
        <v>0</v>
      </c>
      <c r="BB356" s="118">
        <v>0</v>
      </c>
      <c r="BC356" s="118">
        <v>0</v>
      </c>
      <c r="BD356" s="118">
        <v>0</v>
      </c>
      <c r="BE356" s="118">
        <v>0</v>
      </c>
      <c r="BF356" s="118">
        <v>0</v>
      </c>
      <c r="BG356" s="118">
        <v>0</v>
      </c>
      <c r="BH356" s="118">
        <v>0</v>
      </c>
      <c r="BI356" s="118">
        <v>0</v>
      </c>
      <c r="BJ356" s="118">
        <v>0</v>
      </c>
      <c r="BK356" s="118">
        <v>0</v>
      </c>
      <c r="BL356" s="118">
        <v>0</v>
      </c>
      <c r="BM356" s="118">
        <v>0</v>
      </c>
      <c r="BN356" s="118">
        <v>0</v>
      </c>
      <c r="BO356" s="118">
        <v>0</v>
      </c>
      <c r="BP356" s="118">
        <v>0</v>
      </c>
      <c r="BQ356" s="118">
        <v>0</v>
      </c>
      <c r="BR356" s="118">
        <v>0</v>
      </c>
      <c r="BS356" s="118">
        <v>0</v>
      </c>
      <c r="BT356" s="118">
        <v>0</v>
      </c>
      <c r="BU356" s="118">
        <v>0</v>
      </c>
      <c r="BV356" s="118">
        <v>0</v>
      </c>
      <c r="BW356" s="118">
        <v>0</v>
      </c>
      <c r="BX356" s="118">
        <v>0</v>
      </c>
      <c r="BY356" s="118">
        <v>0</v>
      </c>
      <c r="BZ356" s="118">
        <v>0</v>
      </c>
      <c r="CA356" s="118">
        <v>0</v>
      </c>
      <c r="CB356" s="118">
        <v>0</v>
      </c>
      <c r="CC356" s="118">
        <v>0</v>
      </c>
      <c r="CD356" s="118">
        <v>0</v>
      </c>
      <c r="CE356" s="118">
        <v>0</v>
      </c>
      <c r="CF356" s="118">
        <v>0</v>
      </c>
      <c r="CG356" s="118">
        <v>0</v>
      </c>
      <c r="CH356" s="118">
        <v>0</v>
      </c>
      <c r="CI356" s="118">
        <v>0</v>
      </c>
      <c r="CJ356" s="118">
        <v>0</v>
      </c>
      <c r="CK356" s="118">
        <v>0</v>
      </c>
      <c r="CL356" s="118">
        <v>0</v>
      </c>
      <c r="CM356" s="118">
        <v>0</v>
      </c>
      <c r="CN356" s="118">
        <v>0</v>
      </c>
    </row>
    <row r="357" spans="1:92" s="118" customFormat="1" x14ac:dyDescent="0.2">
      <c r="A357" s="119" t="s">
        <v>1246</v>
      </c>
    </row>
    <row r="358" spans="1:92" s="118" customFormat="1" x14ac:dyDescent="0.2">
      <c r="A358" s="119" t="s">
        <v>1247</v>
      </c>
      <c r="B358" s="118">
        <v>0</v>
      </c>
      <c r="C358" s="118">
        <v>0</v>
      </c>
      <c r="D358" s="118">
        <v>0</v>
      </c>
      <c r="E358" s="118">
        <v>0</v>
      </c>
      <c r="F358" s="118">
        <v>0</v>
      </c>
      <c r="G358" s="118">
        <v>0</v>
      </c>
      <c r="H358" s="118">
        <v>0</v>
      </c>
      <c r="I358" s="118">
        <v>0</v>
      </c>
      <c r="J358" s="118">
        <v>0</v>
      </c>
      <c r="K358" s="118">
        <v>0</v>
      </c>
      <c r="L358" s="118">
        <v>0</v>
      </c>
      <c r="M358" s="118">
        <v>0</v>
      </c>
      <c r="N358" s="118">
        <v>0</v>
      </c>
      <c r="O358" s="118">
        <v>0</v>
      </c>
      <c r="P358" s="118">
        <v>0</v>
      </c>
      <c r="Q358" s="118">
        <v>0</v>
      </c>
      <c r="R358" s="118">
        <v>0</v>
      </c>
      <c r="S358" s="118">
        <v>0</v>
      </c>
      <c r="T358" s="118">
        <v>0</v>
      </c>
      <c r="U358" s="118">
        <v>0</v>
      </c>
      <c r="V358" s="118">
        <v>0</v>
      </c>
      <c r="W358" s="118">
        <v>0</v>
      </c>
      <c r="X358" s="118">
        <v>0</v>
      </c>
      <c r="Y358" s="118">
        <v>0</v>
      </c>
      <c r="Z358" s="118">
        <v>0</v>
      </c>
      <c r="AA358" s="118">
        <v>0</v>
      </c>
      <c r="AB358" s="118">
        <v>0</v>
      </c>
      <c r="AC358" s="118">
        <v>0</v>
      </c>
      <c r="AD358" s="118">
        <v>0</v>
      </c>
      <c r="AE358" s="118">
        <v>0</v>
      </c>
      <c r="AF358" s="118">
        <v>0</v>
      </c>
      <c r="AG358" s="118">
        <v>0</v>
      </c>
      <c r="AH358" s="118">
        <v>0</v>
      </c>
      <c r="AI358" s="118">
        <v>0</v>
      </c>
      <c r="AJ358" s="118">
        <v>0</v>
      </c>
      <c r="AK358" s="118">
        <v>0</v>
      </c>
      <c r="AL358" s="118">
        <v>0</v>
      </c>
      <c r="AM358" s="118">
        <v>0</v>
      </c>
      <c r="AN358" s="118">
        <v>0</v>
      </c>
      <c r="AO358" s="118">
        <v>0</v>
      </c>
      <c r="AP358" s="118">
        <v>0</v>
      </c>
      <c r="AQ358" s="118">
        <v>0</v>
      </c>
      <c r="AR358" s="118">
        <v>0</v>
      </c>
      <c r="AS358" s="118">
        <v>0</v>
      </c>
      <c r="AT358" s="118">
        <v>0</v>
      </c>
      <c r="AU358" s="118">
        <v>0</v>
      </c>
      <c r="AV358" s="118">
        <v>0</v>
      </c>
      <c r="AW358" s="118">
        <v>0</v>
      </c>
      <c r="AX358" s="118">
        <v>0</v>
      </c>
      <c r="AY358" s="118">
        <v>0</v>
      </c>
      <c r="AZ358" s="118">
        <v>0</v>
      </c>
      <c r="BA358" s="118">
        <v>0</v>
      </c>
      <c r="BB358" s="118">
        <v>0</v>
      </c>
      <c r="BC358" s="118">
        <v>0</v>
      </c>
      <c r="BD358" s="118">
        <v>0</v>
      </c>
      <c r="BE358" s="118">
        <v>0</v>
      </c>
      <c r="BF358" s="118">
        <v>0</v>
      </c>
      <c r="BG358" s="118">
        <v>0</v>
      </c>
      <c r="BH358" s="118">
        <v>0</v>
      </c>
      <c r="BI358" s="118">
        <v>0</v>
      </c>
      <c r="BJ358" s="118">
        <v>0</v>
      </c>
      <c r="BK358" s="118">
        <v>0</v>
      </c>
      <c r="BL358" s="118">
        <v>0</v>
      </c>
      <c r="BM358" s="118">
        <v>0</v>
      </c>
      <c r="BN358" s="118">
        <v>0</v>
      </c>
      <c r="BO358" s="118">
        <v>0</v>
      </c>
      <c r="BP358" s="118">
        <v>0</v>
      </c>
      <c r="BQ358" s="118">
        <v>0</v>
      </c>
      <c r="BR358" s="118">
        <v>0</v>
      </c>
      <c r="BS358" s="118">
        <v>0</v>
      </c>
      <c r="BT358" s="118">
        <v>0</v>
      </c>
      <c r="BU358" s="118">
        <v>0</v>
      </c>
      <c r="BV358" s="118">
        <v>0</v>
      </c>
      <c r="BW358" s="118">
        <v>0</v>
      </c>
      <c r="BX358" s="118">
        <v>0</v>
      </c>
      <c r="BY358" s="118">
        <v>0</v>
      </c>
      <c r="BZ358" s="118">
        <v>0</v>
      </c>
      <c r="CA358" s="118">
        <v>0</v>
      </c>
      <c r="CB358" s="118">
        <v>0</v>
      </c>
      <c r="CC358" s="118">
        <v>0</v>
      </c>
      <c r="CD358" s="118">
        <v>0</v>
      </c>
      <c r="CE358" s="118">
        <v>0</v>
      </c>
      <c r="CF358" s="118">
        <v>0</v>
      </c>
      <c r="CG358" s="118">
        <v>0</v>
      </c>
      <c r="CH358" s="118">
        <v>0</v>
      </c>
      <c r="CI358" s="118">
        <v>0</v>
      </c>
      <c r="CJ358" s="118">
        <v>0</v>
      </c>
      <c r="CK358" s="118">
        <v>0</v>
      </c>
      <c r="CL358" s="118">
        <v>0</v>
      </c>
      <c r="CM358" s="118">
        <v>0</v>
      </c>
      <c r="CN358" s="118">
        <v>0</v>
      </c>
    </row>
    <row r="359" spans="1:92" s="118" customFormat="1" x14ac:dyDescent="0.2">
      <c r="A359" s="119" t="s">
        <v>1248</v>
      </c>
      <c r="B359" s="118">
        <v>0</v>
      </c>
      <c r="C359" s="118">
        <v>0</v>
      </c>
      <c r="D359" s="118">
        <v>0</v>
      </c>
      <c r="E359" s="118">
        <v>0</v>
      </c>
      <c r="F359" s="118">
        <v>0</v>
      </c>
      <c r="G359" s="118">
        <v>0</v>
      </c>
      <c r="H359" s="118">
        <v>0</v>
      </c>
      <c r="I359" s="118">
        <v>0</v>
      </c>
      <c r="J359" s="118">
        <v>0</v>
      </c>
      <c r="K359" s="118">
        <v>0</v>
      </c>
      <c r="L359" s="118">
        <v>0</v>
      </c>
      <c r="M359" s="118">
        <v>0</v>
      </c>
      <c r="N359" s="118">
        <v>0</v>
      </c>
      <c r="O359" s="118">
        <v>0</v>
      </c>
      <c r="P359" s="118">
        <v>0</v>
      </c>
      <c r="Q359" s="118">
        <v>0</v>
      </c>
      <c r="R359" s="118">
        <v>0</v>
      </c>
      <c r="S359" s="118">
        <v>0</v>
      </c>
      <c r="T359" s="118">
        <v>0</v>
      </c>
      <c r="U359" s="118">
        <v>0</v>
      </c>
      <c r="V359" s="118">
        <v>0</v>
      </c>
      <c r="W359" s="118">
        <v>0</v>
      </c>
      <c r="X359" s="118">
        <v>0</v>
      </c>
      <c r="Y359" s="118">
        <v>0</v>
      </c>
      <c r="Z359" s="118">
        <v>0</v>
      </c>
      <c r="AA359" s="118">
        <v>0</v>
      </c>
      <c r="AB359" s="118">
        <v>0</v>
      </c>
      <c r="AC359" s="118">
        <v>0</v>
      </c>
      <c r="AD359" s="118">
        <v>0</v>
      </c>
      <c r="AE359" s="118">
        <v>0</v>
      </c>
      <c r="AF359" s="118">
        <v>0</v>
      </c>
      <c r="AG359" s="118">
        <v>0</v>
      </c>
      <c r="AH359" s="118">
        <v>0</v>
      </c>
      <c r="AI359" s="118">
        <v>0</v>
      </c>
      <c r="AJ359" s="118">
        <v>0</v>
      </c>
      <c r="AK359" s="118">
        <v>0</v>
      </c>
      <c r="AL359" s="118">
        <v>0</v>
      </c>
      <c r="AM359" s="118">
        <v>0</v>
      </c>
      <c r="AN359" s="118">
        <v>0</v>
      </c>
      <c r="AO359" s="118">
        <v>0</v>
      </c>
      <c r="AP359" s="118">
        <v>0</v>
      </c>
      <c r="AQ359" s="118">
        <v>0</v>
      </c>
      <c r="AR359" s="118">
        <v>0</v>
      </c>
      <c r="AS359" s="118">
        <v>0</v>
      </c>
      <c r="AT359" s="118">
        <v>0</v>
      </c>
      <c r="AU359" s="118">
        <v>0</v>
      </c>
      <c r="AV359" s="118">
        <v>0</v>
      </c>
      <c r="AW359" s="118">
        <v>0</v>
      </c>
      <c r="AX359" s="118">
        <v>0</v>
      </c>
      <c r="AY359" s="118">
        <v>0</v>
      </c>
      <c r="AZ359" s="118">
        <v>0</v>
      </c>
      <c r="BA359" s="118">
        <v>0</v>
      </c>
      <c r="BB359" s="118">
        <v>0</v>
      </c>
      <c r="BC359" s="118">
        <v>0</v>
      </c>
      <c r="BD359" s="118">
        <v>0</v>
      </c>
      <c r="BE359" s="118">
        <v>0</v>
      </c>
      <c r="BF359" s="118">
        <v>0</v>
      </c>
      <c r="BG359" s="118">
        <v>0</v>
      </c>
      <c r="BH359" s="118">
        <v>0</v>
      </c>
      <c r="BI359" s="118">
        <v>0</v>
      </c>
      <c r="BJ359" s="118">
        <v>0</v>
      </c>
      <c r="BK359" s="118">
        <v>0</v>
      </c>
      <c r="BL359" s="118">
        <v>0</v>
      </c>
      <c r="BM359" s="118">
        <v>0</v>
      </c>
      <c r="BN359" s="118">
        <v>0</v>
      </c>
      <c r="BO359" s="118">
        <v>0</v>
      </c>
      <c r="BP359" s="118">
        <v>0</v>
      </c>
      <c r="BQ359" s="118">
        <v>0</v>
      </c>
      <c r="BR359" s="118">
        <v>0</v>
      </c>
      <c r="BS359" s="118">
        <v>0</v>
      </c>
      <c r="BT359" s="118">
        <v>0</v>
      </c>
      <c r="BU359" s="118">
        <v>0</v>
      </c>
      <c r="BV359" s="118">
        <v>0</v>
      </c>
      <c r="BW359" s="118">
        <v>0</v>
      </c>
      <c r="BX359" s="118">
        <v>0</v>
      </c>
      <c r="BY359" s="118">
        <v>0</v>
      </c>
      <c r="BZ359" s="118">
        <v>0</v>
      </c>
      <c r="CA359" s="118">
        <v>0</v>
      </c>
      <c r="CB359" s="118">
        <v>0</v>
      </c>
      <c r="CC359" s="118">
        <v>0</v>
      </c>
      <c r="CD359" s="118">
        <v>0</v>
      </c>
      <c r="CE359" s="118">
        <v>0</v>
      </c>
      <c r="CF359" s="118">
        <v>0</v>
      </c>
      <c r="CG359" s="118">
        <v>0</v>
      </c>
      <c r="CH359" s="118">
        <v>0</v>
      </c>
      <c r="CI359" s="118">
        <v>0</v>
      </c>
      <c r="CJ359" s="118">
        <v>0</v>
      </c>
      <c r="CK359" s="118">
        <v>0</v>
      </c>
      <c r="CL359" s="118">
        <v>0</v>
      </c>
      <c r="CM359" s="118">
        <v>0</v>
      </c>
      <c r="CN359" s="118">
        <v>0</v>
      </c>
    </row>
    <row r="360" spans="1:92" s="118" customFormat="1" x14ac:dyDescent="0.2">
      <c r="A360" s="119" t="s">
        <v>1249</v>
      </c>
      <c r="B360" s="118">
        <v>0</v>
      </c>
      <c r="C360" s="118">
        <v>0</v>
      </c>
      <c r="D360" s="118">
        <v>0</v>
      </c>
      <c r="E360" s="118">
        <v>0</v>
      </c>
      <c r="F360" s="118">
        <v>0</v>
      </c>
      <c r="G360" s="118">
        <v>0</v>
      </c>
      <c r="H360" s="118">
        <v>0</v>
      </c>
      <c r="I360" s="118">
        <v>0</v>
      </c>
      <c r="J360" s="118">
        <v>0</v>
      </c>
      <c r="K360" s="118">
        <v>0</v>
      </c>
      <c r="L360" s="118">
        <v>0</v>
      </c>
      <c r="M360" s="118">
        <v>0</v>
      </c>
      <c r="N360" s="118">
        <v>0</v>
      </c>
      <c r="O360" s="118">
        <v>0</v>
      </c>
      <c r="P360" s="118">
        <v>0</v>
      </c>
      <c r="Q360" s="118">
        <v>0</v>
      </c>
      <c r="R360" s="118">
        <v>0</v>
      </c>
      <c r="S360" s="118">
        <v>0</v>
      </c>
      <c r="T360" s="118">
        <v>0</v>
      </c>
      <c r="U360" s="118">
        <v>0</v>
      </c>
      <c r="V360" s="118">
        <v>0</v>
      </c>
      <c r="W360" s="118">
        <v>0</v>
      </c>
      <c r="X360" s="118">
        <v>0</v>
      </c>
      <c r="Y360" s="118">
        <v>0</v>
      </c>
      <c r="Z360" s="118">
        <v>0</v>
      </c>
      <c r="AA360" s="118">
        <v>0</v>
      </c>
      <c r="AB360" s="118">
        <v>-471410.09696666698</v>
      </c>
      <c r="AC360" s="118">
        <v>-471410.09696666698</v>
      </c>
      <c r="AD360" s="118">
        <v>-471410.09696666698</v>
      </c>
      <c r="AE360" s="118">
        <v>-471410.09696666698</v>
      </c>
      <c r="AF360" s="118">
        <v>-471410.09696666698</v>
      </c>
      <c r="AG360" s="118">
        <v>-471410.09696666698</v>
      </c>
      <c r="AH360" s="118">
        <v>-471410.09696666698</v>
      </c>
      <c r="AI360" s="118">
        <v>-471410.09696666698</v>
      </c>
      <c r="AJ360" s="118">
        <v>-471410.09696666698</v>
      </c>
      <c r="AK360" s="118">
        <v>-471410.09696666698</v>
      </c>
      <c r="AL360" s="118">
        <v>-471410.09696666698</v>
      </c>
      <c r="AM360" s="118">
        <v>-471410.09696666698</v>
      </c>
      <c r="AN360" s="118">
        <v>-5656921.1635999996</v>
      </c>
      <c r="AO360" s="118">
        <v>-702063.76363333303</v>
      </c>
      <c r="AP360" s="118">
        <v>-702063.76363333303</v>
      </c>
      <c r="AQ360" s="118">
        <v>-702063.76363333303</v>
      </c>
      <c r="AR360" s="118">
        <v>-702063.76363333303</v>
      </c>
      <c r="AS360" s="118">
        <v>-702063.76363333303</v>
      </c>
      <c r="AT360" s="118">
        <v>-702063.76363333303</v>
      </c>
      <c r="AU360" s="118">
        <v>-702063.76363333303</v>
      </c>
      <c r="AV360" s="118">
        <v>-702063.76363333303</v>
      </c>
      <c r="AW360" s="118">
        <v>-702063.76363333303</v>
      </c>
      <c r="AX360" s="118">
        <v>-702063.76363333303</v>
      </c>
      <c r="AY360" s="118">
        <v>-702063.76363333303</v>
      </c>
      <c r="AZ360" s="118">
        <v>-702063.76363333303</v>
      </c>
      <c r="BA360" s="118">
        <v>-8424765.1635999903</v>
      </c>
      <c r="BB360" s="118">
        <v>-702063.76363333396</v>
      </c>
      <c r="BC360" s="118">
        <v>-702063.76363333396</v>
      </c>
      <c r="BD360" s="118">
        <v>-702063.76363333396</v>
      </c>
      <c r="BE360" s="118">
        <v>-702063.76363333396</v>
      </c>
      <c r="BF360" s="118">
        <v>-702063.76363333396</v>
      </c>
      <c r="BG360" s="118">
        <v>-702063.76363333396</v>
      </c>
      <c r="BH360" s="118">
        <v>-702063.76363333396</v>
      </c>
      <c r="BI360" s="118">
        <v>-702063.76363333396</v>
      </c>
      <c r="BJ360" s="118">
        <v>-702063.76363333396</v>
      </c>
      <c r="BK360" s="118">
        <v>-702063.76363333396</v>
      </c>
      <c r="BL360" s="118">
        <v>-702063.76363333396</v>
      </c>
      <c r="BM360" s="118">
        <v>-702063.76363333396</v>
      </c>
      <c r="BN360" s="118">
        <v>-8424765.1635999996</v>
      </c>
      <c r="BO360" s="118">
        <v>-702063.76363333303</v>
      </c>
      <c r="BP360" s="118">
        <v>-702063.76363333303</v>
      </c>
      <c r="BQ360" s="118">
        <v>-702063.76363333303</v>
      </c>
      <c r="BR360" s="118">
        <v>-702063.76363333303</v>
      </c>
      <c r="BS360" s="118">
        <v>-702063.76363333303</v>
      </c>
      <c r="BT360" s="118">
        <v>-702063.76363333303</v>
      </c>
      <c r="BU360" s="118">
        <v>-702063.76363333303</v>
      </c>
      <c r="BV360" s="118">
        <v>-702063.76363333303</v>
      </c>
      <c r="BW360" s="118">
        <v>-702063.76363333303</v>
      </c>
      <c r="BX360" s="118">
        <v>-702063.76363333303</v>
      </c>
      <c r="BY360" s="118">
        <v>-702063.76363333303</v>
      </c>
      <c r="BZ360" s="118">
        <v>-702063.76363333303</v>
      </c>
      <c r="CA360" s="118">
        <v>-8424765.1635999903</v>
      </c>
      <c r="CB360" s="118">
        <v>-702063.76363333303</v>
      </c>
      <c r="CC360" s="118">
        <v>-702063.76363333303</v>
      </c>
      <c r="CD360" s="118">
        <v>-702063.76363333303</v>
      </c>
      <c r="CE360" s="118">
        <v>-702063.76363333303</v>
      </c>
      <c r="CF360" s="118">
        <v>-702063.76363333303</v>
      </c>
      <c r="CG360" s="118">
        <v>-702063.76363333303</v>
      </c>
      <c r="CH360" s="118">
        <v>-702063.76363333303</v>
      </c>
      <c r="CI360" s="118">
        <v>-702063.76363333303</v>
      </c>
      <c r="CJ360" s="118">
        <v>-702063.76363333303</v>
      </c>
      <c r="CK360" s="118">
        <v>-702063.76363333303</v>
      </c>
      <c r="CL360" s="118">
        <v>-702063.76363333303</v>
      </c>
      <c r="CM360" s="118">
        <v>-702063.76363333303</v>
      </c>
      <c r="CN360" s="118">
        <v>-8424765.1635999903</v>
      </c>
    </row>
    <row r="361" spans="1:92" s="118" customFormat="1" x14ac:dyDescent="0.2">
      <c r="A361" s="120" t="s">
        <v>1250</v>
      </c>
    </row>
    <row r="362" spans="1:92" s="118" customFormat="1" x14ac:dyDescent="0.2">
      <c r="A362" s="119" t="s">
        <v>1251</v>
      </c>
    </row>
    <row r="363" spans="1:92" s="118" customFormat="1" x14ac:dyDescent="0.2">
      <c r="A363" s="119" t="s">
        <v>1252</v>
      </c>
      <c r="B363" s="118">
        <v>0</v>
      </c>
      <c r="C363" s="118">
        <v>0</v>
      </c>
      <c r="D363" s="118">
        <v>0</v>
      </c>
      <c r="E363" s="118">
        <v>0</v>
      </c>
      <c r="F363" s="118">
        <v>0</v>
      </c>
      <c r="G363" s="118">
        <v>0</v>
      </c>
      <c r="H363" s="118">
        <v>0</v>
      </c>
      <c r="I363" s="118">
        <v>0</v>
      </c>
      <c r="J363" s="118">
        <v>0</v>
      </c>
      <c r="K363" s="118">
        <v>0</v>
      </c>
      <c r="L363" s="118">
        <v>0</v>
      </c>
      <c r="M363" s="118">
        <v>0</v>
      </c>
      <c r="N363" s="118">
        <v>0</v>
      </c>
      <c r="O363" s="118">
        <v>0</v>
      </c>
      <c r="P363" s="118">
        <v>0</v>
      </c>
      <c r="Q363" s="118">
        <v>0</v>
      </c>
      <c r="R363" s="118">
        <v>0</v>
      </c>
      <c r="S363" s="118">
        <v>0</v>
      </c>
      <c r="T363" s="118">
        <v>0</v>
      </c>
      <c r="U363" s="118">
        <v>0</v>
      </c>
      <c r="V363" s="118">
        <v>0</v>
      </c>
      <c r="W363" s="118">
        <v>0</v>
      </c>
      <c r="X363" s="118">
        <v>0</v>
      </c>
      <c r="Y363" s="118">
        <v>0</v>
      </c>
      <c r="Z363" s="118">
        <v>0</v>
      </c>
      <c r="AA363" s="118">
        <v>0</v>
      </c>
      <c r="AB363" s="118">
        <v>0</v>
      </c>
      <c r="AC363" s="118">
        <v>0</v>
      </c>
      <c r="AD363" s="118">
        <v>0</v>
      </c>
      <c r="AE363" s="118">
        <v>0</v>
      </c>
      <c r="AF363" s="118">
        <v>0</v>
      </c>
      <c r="AG363" s="118">
        <v>0</v>
      </c>
      <c r="AH363" s="118">
        <v>0</v>
      </c>
      <c r="AI363" s="118">
        <v>0</v>
      </c>
      <c r="AJ363" s="118">
        <v>0</v>
      </c>
      <c r="AK363" s="118">
        <v>0</v>
      </c>
      <c r="AL363" s="118">
        <v>0</v>
      </c>
      <c r="AM363" s="118">
        <v>0</v>
      </c>
      <c r="AN363" s="118">
        <v>0</v>
      </c>
      <c r="AO363" s="118">
        <v>0</v>
      </c>
      <c r="AP363" s="118">
        <v>0</v>
      </c>
      <c r="AQ363" s="118">
        <v>0</v>
      </c>
      <c r="AR363" s="118">
        <v>0</v>
      </c>
      <c r="AS363" s="118">
        <v>0</v>
      </c>
      <c r="AT363" s="118">
        <v>0</v>
      </c>
      <c r="AU363" s="118">
        <v>0</v>
      </c>
      <c r="AV363" s="118">
        <v>0</v>
      </c>
      <c r="AW363" s="118">
        <v>0</v>
      </c>
      <c r="AX363" s="118">
        <v>0</v>
      </c>
      <c r="AY363" s="118">
        <v>0</v>
      </c>
      <c r="AZ363" s="118">
        <v>0</v>
      </c>
      <c r="BA363" s="118">
        <v>0</v>
      </c>
      <c r="BB363" s="118">
        <v>0</v>
      </c>
      <c r="BC363" s="118">
        <v>0</v>
      </c>
      <c r="BD363" s="118">
        <v>0</v>
      </c>
      <c r="BE363" s="118">
        <v>0</v>
      </c>
      <c r="BF363" s="118">
        <v>0</v>
      </c>
      <c r="BG363" s="118">
        <v>0</v>
      </c>
      <c r="BH363" s="118">
        <v>0</v>
      </c>
      <c r="BI363" s="118">
        <v>0</v>
      </c>
      <c r="BJ363" s="118">
        <v>0</v>
      </c>
      <c r="BK363" s="118">
        <v>0</v>
      </c>
      <c r="BL363" s="118">
        <v>0</v>
      </c>
      <c r="BM363" s="118">
        <v>0</v>
      </c>
      <c r="BN363" s="118">
        <v>0</v>
      </c>
      <c r="BO363" s="118">
        <v>0</v>
      </c>
      <c r="BP363" s="118">
        <v>0</v>
      </c>
      <c r="BQ363" s="118">
        <v>0</v>
      </c>
      <c r="BR363" s="118">
        <v>0</v>
      </c>
      <c r="BS363" s="118">
        <v>0</v>
      </c>
      <c r="BT363" s="118">
        <v>0</v>
      </c>
      <c r="BU363" s="118">
        <v>0</v>
      </c>
      <c r="BV363" s="118">
        <v>0</v>
      </c>
      <c r="BW363" s="118">
        <v>0</v>
      </c>
      <c r="BX363" s="118">
        <v>0</v>
      </c>
      <c r="BY363" s="118">
        <v>0</v>
      </c>
      <c r="BZ363" s="118">
        <v>0</v>
      </c>
      <c r="CA363" s="118">
        <v>0</v>
      </c>
      <c r="CB363" s="118">
        <v>0</v>
      </c>
      <c r="CC363" s="118">
        <v>0</v>
      </c>
      <c r="CD363" s="118">
        <v>0</v>
      </c>
      <c r="CE363" s="118">
        <v>0</v>
      </c>
      <c r="CF363" s="118">
        <v>0</v>
      </c>
      <c r="CG363" s="118">
        <v>0</v>
      </c>
      <c r="CH363" s="118">
        <v>0</v>
      </c>
      <c r="CI363" s="118">
        <v>0</v>
      </c>
      <c r="CJ363" s="118">
        <v>0</v>
      </c>
      <c r="CK363" s="118">
        <v>0</v>
      </c>
      <c r="CL363" s="118">
        <v>0</v>
      </c>
      <c r="CM363" s="118">
        <v>0</v>
      </c>
      <c r="CN363" s="118">
        <v>0</v>
      </c>
    </row>
    <row r="364" spans="1:92" s="118" customFormat="1" x14ac:dyDescent="0.2">
      <c r="A364" s="119" t="s">
        <v>1253</v>
      </c>
      <c r="B364" s="118">
        <v>0</v>
      </c>
      <c r="C364" s="118">
        <v>0</v>
      </c>
      <c r="D364" s="118">
        <v>0</v>
      </c>
      <c r="E364" s="118">
        <v>0</v>
      </c>
      <c r="F364" s="118">
        <v>0</v>
      </c>
      <c r="G364" s="118">
        <v>0</v>
      </c>
      <c r="H364" s="118">
        <v>0</v>
      </c>
      <c r="I364" s="118">
        <v>0</v>
      </c>
      <c r="J364" s="118">
        <v>0</v>
      </c>
      <c r="K364" s="118">
        <v>0</v>
      </c>
      <c r="L364" s="118">
        <v>0</v>
      </c>
      <c r="M364" s="118">
        <v>0</v>
      </c>
      <c r="N364" s="118">
        <v>0</v>
      </c>
      <c r="O364" s="118">
        <v>0</v>
      </c>
      <c r="P364" s="118">
        <v>0</v>
      </c>
      <c r="Q364" s="118">
        <v>0</v>
      </c>
      <c r="R364" s="118">
        <v>0</v>
      </c>
      <c r="S364" s="118">
        <v>0</v>
      </c>
      <c r="T364" s="118">
        <v>0</v>
      </c>
      <c r="U364" s="118">
        <v>0</v>
      </c>
      <c r="V364" s="118">
        <v>0</v>
      </c>
      <c r="W364" s="118">
        <v>0</v>
      </c>
      <c r="X364" s="118">
        <v>0</v>
      </c>
      <c r="Y364" s="118">
        <v>0</v>
      </c>
      <c r="Z364" s="118">
        <v>0</v>
      </c>
      <c r="AA364" s="118">
        <v>0</v>
      </c>
      <c r="AB364" s="118">
        <v>0</v>
      </c>
      <c r="AC364" s="118">
        <v>0</v>
      </c>
      <c r="AD364" s="118">
        <v>0</v>
      </c>
      <c r="AE364" s="118">
        <v>0</v>
      </c>
      <c r="AF364" s="118">
        <v>0</v>
      </c>
      <c r="AG364" s="118">
        <v>0</v>
      </c>
      <c r="AH364" s="118">
        <v>0</v>
      </c>
      <c r="AI364" s="118">
        <v>0</v>
      </c>
      <c r="AJ364" s="118">
        <v>0</v>
      </c>
      <c r="AK364" s="118">
        <v>0</v>
      </c>
      <c r="AL364" s="118">
        <v>0</v>
      </c>
      <c r="AM364" s="118">
        <v>0</v>
      </c>
      <c r="AN364" s="118">
        <v>0</v>
      </c>
      <c r="AO364" s="118">
        <v>0</v>
      </c>
      <c r="AP364" s="118">
        <v>0</v>
      </c>
      <c r="AQ364" s="118">
        <v>0</v>
      </c>
      <c r="AR364" s="118">
        <v>0</v>
      </c>
      <c r="AS364" s="118">
        <v>0</v>
      </c>
      <c r="AT364" s="118">
        <v>0</v>
      </c>
      <c r="AU364" s="118">
        <v>0</v>
      </c>
      <c r="AV364" s="118">
        <v>0</v>
      </c>
      <c r="AW364" s="118">
        <v>0</v>
      </c>
      <c r="AX364" s="118">
        <v>0</v>
      </c>
      <c r="AY364" s="118">
        <v>0</v>
      </c>
      <c r="AZ364" s="118">
        <v>0</v>
      </c>
      <c r="BA364" s="118">
        <v>0</v>
      </c>
      <c r="BB364" s="118">
        <v>0</v>
      </c>
      <c r="BC364" s="118">
        <v>0</v>
      </c>
      <c r="BD364" s="118">
        <v>0</v>
      </c>
      <c r="BE364" s="118">
        <v>0</v>
      </c>
      <c r="BF364" s="118">
        <v>0</v>
      </c>
      <c r="BG364" s="118">
        <v>0</v>
      </c>
      <c r="BH364" s="118">
        <v>0</v>
      </c>
      <c r="BI364" s="118">
        <v>0</v>
      </c>
      <c r="BJ364" s="118">
        <v>0</v>
      </c>
      <c r="BK364" s="118">
        <v>0</v>
      </c>
      <c r="BL364" s="118">
        <v>0</v>
      </c>
      <c r="BM364" s="118">
        <v>0</v>
      </c>
      <c r="BN364" s="118">
        <v>0</v>
      </c>
      <c r="BO364" s="118">
        <v>0</v>
      </c>
      <c r="BP364" s="118">
        <v>0</v>
      </c>
      <c r="BQ364" s="118">
        <v>0</v>
      </c>
      <c r="BR364" s="118">
        <v>0</v>
      </c>
      <c r="BS364" s="118">
        <v>0</v>
      </c>
      <c r="BT364" s="118">
        <v>0</v>
      </c>
      <c r="BU364" s="118">
        <v>0</v>
      </c>
      <c r="BV364" s="118">
        <v>0</v>
      </c>
      <c r="BW364" s="118">
        <v>0</v>
      </c>
      <c r="BX364" s="118">
        <v>0</v>
      </c>
      <c r="BY364" s="118">
        <v>0</v>
      </c>
      <c r="BZ364" s="118">
        <v>0</v>
      </c>
      <c r="CA364" s="118">
        <v>0</v>
      </c>
      <c r="CB364" s="118">
        <v>0</v>
      </c>
      <c r="CC364" s="118">
        <v>0</v>
      </c>
      <c r="CD364" s="118">
        <v>0</v>
      </c>
      <c r="CE364" s="118">
        <v>0</v>
      </c>
      <c r="CF364" s="118">
        <v>0</v>
      </c>
      <c r="CG364" s="118">
        <v>0</v>
      </c>
      <c r="CH364" s="118">
        <v>0</v>
      </c>
      <c r="CI364" s="118">
        <v>0</v>
      </c>
      <c r="CJ364" s="118">
        <v>0</v>
      </c>
      <c r="CK364" s="118">
        <v>0</v>
      </c>
      <c r="CL364" s="118">
        <v>0</v>
      </c>
      <c r="CM364" s="118">
        <v>0</v>
      </c>
      <c r="CN364" s="118">
        <v>0</v>
      </c>
    </row>
    <row r="365" spans="1:92" s="118" customFormat="1" x14ac:dyDescent="0.2">
      <c r="A365" s="119" t="s">
        <v>1254</v>
      </c>
    </row>
    <row r="366" spans="1:92" s="118" customFormat="1" x14ac:dyDescent="0.2">
      <c r="A366" s="119" t="s">
        <v>1255</v>
      </c>
      <c r="B366" s="118">
        <v>0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>
        <v>0</v>
      </c>
      <c r="I366" s="118">
        <v>0</v>
      </c>
      <c r="J366" s="118">
        <v>0</v>
      </c>
      <c r="K366" s="118">
        <v>0</v>
      </c>
      <c r="L366" s="118">
        <v>0</v>
      </c>
      <c r="M366" s="118">
        <v>0</v>
      </c>
      <c r="N366" s="118">
        <v>0</v>
      </c>
      <c r="O366" s="118">
        <v>0</v>
      </c>
      <c r="P366" s="118">
        <v>0</v>
      </c>
      <c r="Q366" s="118">
        <v>0</v>
      </c>
      <c r="R366" s="118">
        <v>0</v>
      </c>
      <c r="S366" s="118">
        <v>0</v>
      </c>
      <c r="T366" s="118">
        <v>0</v>
      </c>
      <c r="U366" s="118">
        <v>0</v>
      </c>
      <c r="V366" s="118">
        <v>0</v>
      </c>
      <c r="W366" s="118">
        <v>0</v>
      </c>
      <c r="X366" s="118">
        <v>0</v>
      </c>
      <c r="Y366" s="118">
        <v>0</v>
      </c>
      <c r="Z366" s="118">
        <v>0</v>
      </c>
      <c r="AA366" s="118">
        <v>0</v>
      </c>
      <c r="AB366" s="118">
        <v>0</v>
      </c>
      <c r="AC366" s="118">
        <v>0</v>
      </c>
      <c r="AD366" s="118">
        <v>0</v>
      </c>
      <c r="AE366" s="118">
        <v>0</v>
      </c>
      <c r="AF366" s="118">
        <v>0</v>
      </c>
      <c r="AG366" s="118">
        <v>0</v>
      </c>
      <c r="AH366" s="118">
        <v>0</v>
      </c>
      <c r="AI366" s="118">
        <v>0</v>
      </c>
      <c r="AJ366" s="118">
        <v>0</v>
      </c>
      <c r="AK366" s="118">
        <v>0</v>
      </c>
      <c r="AL366" s="118">
        <v>0</v>
      </c>
      <c r="AM366" s="118">
        <v>0</v>
      </c>
      <c r="AN366" s="118">
        <v>0</v>
      </c>
      <c r="AO366" s="118">
        <v>0</v>
      </c>
      <c r="AP366" s="118">
        <v>0</v>
      </c>
      <c r="AQ366" s="118">
        <v>0</v>
      </c>
      <c r="AR366" s="118">
        <v>0</v>
      </c>
      <c r="AS366" s="118">
        <v>0</v>
      </c>
      <c r="AT366" s="118">
        <v>0</v>
      </c>
      <c r="AU366" s="118">
        <v>0</v>
      </c>
      <c r="AV366" s="118">
        <v>0</v>
      </c>
      <c r="AW366" s="118">
        <v>0</v>
      </c>
      <c r="AX366" s="118">
        <v>0</v>
      </c>
      <c r="AY366" s="118">
        <v>0</v>
      </c>
      <c r="AZ366" s="118">
        <v>0</v>
      </c>
      <c r="BA366" s="118">
        <v>0</v>
      </c>
      <c r="BB366" s="118">
        <v>0</v>
      </c>
      <c r="BC366" s="118">
        <v>0</v>
      </c>
      <c r="BD366" s="118">
        <v>0</v>
      </c>
      <c r="BE366" s="118">
        <v>0</v>
      </c>
      <c r="BF366" s="118">
        <v>0</v>
      </c>
      <c r="BG366" s="118">
        <v>0</v>
      </c>
      <c r="BH366" s="118">
        <v>0</v>
      </c>
      <c r="BI366" s="118">
        <v>0</v>
      </c>
      <c r="BJ366" s="118">
        <v>0</v>
      </c>
      <c r="BK366" s="118">
        <v>0</v>
      </c>
      <c r="BL366" s="118">
        <v>0</v>
      </c>
      <c r="BM366" s="118">
        <v>0</v>
      </c>
      <c r="BN366" s="118">
        <v>0</v>
      </c>
      <c r="BO366" s="118">
        <v>0</v>
      </c>
      <c r="BP366" s="118">
        <v>0</v>
      </c>
      <c r="BQ366" s="118">
        <v>0</v>
      </c>
      <c r="BR366" s="118">
        <v>0</v>
      </c>
      <c r="BS366" s="118">
        <v>0</v>
      </c>
      <c r="BT366" s="118">
        <v>0</v>
      </c>
      <c r="BU366" s="118">
        <v>0</v>
      </c>
      <c r="BV366" s="118">
        <v>0</v>
      </c>
      <c r="BW366" s="118">
        <v>0</v>
      </c>
      <c r="BX366" s="118">
        <v>0</v>
      </c>
      <c r="BY366" s="118">
        <v>0</v>
      </c>
      <c r="BZ366" s="118">
        <v>0</v>
      </c>
      <c r="CA366" s="118">
        <v>0</v>
      </c>
      <c r="CB366" s="118">
        <v>0</v>
      </c>
      <c r="CC366" s="118">
        <v>0</v>
      </c>
      <c r="CD366" s="118">
        <v>0</v>
      </c>
      <c r="CE366" s="118">
        <v>0</v>
      </c>
      <c r="CF366" s="118">
        <v>0</v>
      </c>
      <c r="CG366" s="118">
        <v>0</v>
      </c>
      <c r="CH366" s="118">
        <v>0</v>
      </c>
      <c r="CI366" s="118">
        <v>0</v>
      </c>
      <c r="CJ366" s="118">
        <v>0</v>
      </c>
      <c r="CK366" s="118">
        <v>0</v>
      </c>
      <c r="CL366" s="118">
        <v>0</v>
      </c>
      <c r="CM366" s="118">
        <v>0</v>
      </c>
      <c r="CN366" s="118">
        <v>0</v>
      </c>
    </row>
    <row r="367" spans="1:92" s="118" customFormat="1" x14ac:dyDescent="0.2">
      <c r="A367" s="119" t="s">
        <v>1256</v>
      </c>
      <c r="B367" s="118">
        <v>0</v>
      </c>
      <c r="C367" s="118">
        <v>0</v>
      </c>
      <c r="D367" s="118">
        <v>0</v>
      </c>
      <c r="E367" s="118">
        <v>0</v>
      </c>
      <c r="F367" s="118">
        <v>0</v>
      </c>
      <c r="G367" s="118">
        <v>0</v>
      </c>
      <c r="H367" s="118">
        <v>0</v>
      </c>
      <c r="I367" s="118">
        <v>0</v>
      </c>
      <c r="J367" s="118">
        <v>0</v>
      </c>
      <c r="K367" s="118">
        <v>0</v>
      </c>
      <c r="L367" s="118">
        <v>0</v>
      </c>
      <c r="M367" s="118">
        <v>0</v>
      </c>
      <c r="N367" s="118">
        <v>0</v>
      </c>
      <c r="O367" s="118">
        <v>0</v>
      </c>
      <c r="P367" s="118">
        <v>0</v>
      </c>
      <c r="Q367" s="118">
        <v>0</v>
      </c>
      <c r="R367" s="118">
        <v>0</v>
      </c>
      <c r="S367" s="118">
        <v>0</v>
      </c>
      <c r="T367" s="118">
        <v>0</v>
      </c>
      <c r="U367" s="118">
        <v>0</v>
      </c>
      <c r="V367" s="118">
        <v>0</v>
      </c>
      <c r="W367" s="118">
        <v>0</v>
      </c>
      <c r="X367" s="118">
        <v>0</v>
      </c>
      <c r="Y367" s="118">
        <v>0</v>
      </c>
      <c r="Z367" s="118">
        <v>0</v>
      </c>
      <c r="AA367" s="118">
        <v>0</v>
      </c>
      <c r="AB367" s="118">
        <v>0</v>
      </c>
      <c r="AC367" s="118">
        <v>0</v>
      </c>
      <c r="AD367" s="118">
        <v>0</v>
      </c>
      <c r="AE367" s="118">
        <v>0</v>
      </c>
      <c r="AF367" s="118">
        <v>0</v>
      </c>
      <c r="AG367" s="118">
        <v>0</v>
      </c>
      <c r="AH367" s="118">
        <v>0</v>
      </c>
      <c r="AI367" s="118">
        <v>0</v>
      </c>
      <c r="AJ367" s="118">
        <v>0</v>
      </c>
      <c r="AK367" s="118">
        <v>0</v>
      </c>
      <c r="AL367" s="118">
        <v>0</v>
      </c>
      <c r="AM367" s="118">
        <v>0</v>
      </c>
      <c r="AN367" s="118">
        <v>0</v>
      </c>
      <c r="AO367" s="118">
        <v>0</v>
      </c>
      <c r="AP367" s="118">
        <v>0</v>
      </c>
      <c r="AQ367" s="118">
        <v>0</v>
      </c>
      <c r="AR367" s="118">
        <v>0</v>
      </c>
      <c r="AS367" s="118">
        <v>0</v>
      </c>
      <c r="AT367" s="118">
        <v>0</v>
      </c>
      <c r="AU367" s="118">
        <v>0</v>
      </c>
      <c r="AV367" s="118">
        <v>0</v>
      </c>
      <c r="AW367" s="118">
        <v>0</v>
      </c>
      <c r="AX367" s="118">
        <v>0</v>
      </c>
      <c r="AY367" s="118">
        <v>0</v>
      </c>
      <c r="AZ367" s="118">
        <v>0</v>
      </c>
      <c r="BA367" s="118">
        <v>0</v>
      </c>
      <c r="BB367" s="118">
        <v>0</v>
      </c>
      <c r="BC367" s="118">
        <v>0</v>
      </c>
      <c r="BD367" s="118">
        <v>0</v>
      </c>
      <c r="BE367" s="118">
        <v>0</v>
      </c>
      <c r="BF367" s="118">
        <v>0</v>
      </c>
      <c r="BG367" s="118">
        <v>0</v>
      </c>
      <c r="BH367" s="118">
        <v>0</v>
      </c>
      <c r="BI367" s="118">
        <v>0</v>
      </c>
      <c r="BJ367" s="118">
        <v>0</v>
      </c>
      <c r="BK367" s="118">
        <v>0</v>
      </c>
      <c r="BL367" s="118">
        <v>0</v>
      </c>
      <c r="BM367" s="118">
        <v>0</v>
      </c>
      <c r="BN367" s="118">
        <v>0</v>
      </c>
      <c r="BO367" s="118">
        <v>0</v>
      </c>
      <c r="BP367" s="118">
        <v>0</v>
      </c>
      <c r="BQ367" s="118">
        <v>0</v>
      </c>
      <c r="BR367" s="118">
        <v>0</v>
      </c>
      <c r="BS367" s="118">
        <v>0</v>
      </c>
      <c r="BT367" s="118">
        <v>0</v>
      </c>
      <c r="BU367" s="118">
        <v>0</v>
      </c>
      <c r="BV367" s="118">
        <v>0</v>
      </c>
      <c r="BW367" s="118">
        <v>0</v>
      </c>
      <c r="BX367" s="118">
        <v>0</v>
      </c>
      <c r="BY367" s="118">
        <v>0</v>
      </c>
      <c r="BZ367" s="118">
        <v>0</v>
      </c>
      <c r="CA367" s="118">
        <v>0</v>
      </c>
      <c r="CB367" s="118">
        <v>0</v>
      </c>
      <c r="CC367" s="118">
        <v>0</v>
      </c>
      <c r="CD367" s="118">
        <v>0</v>
      </c>
      <c r="CE367" s="118">
        <v>0</v>
      </c>
      <c r="CF367" s="118">
        <v>0</v>
      </c>
      <c r="CG367" s="118">
        <v>0</v>
      </c>
      <c r="CH367" s="118">
        <v>0</v>
      </c>
      <c r="CI367" s="118">
        <v>0</v>
      </c>
      <c r="CJ367" s="118">
        <v>0</v>
      </c>
      <c r="CK367" s="118">
        <v>0</v>
      </c>
      <c r="CL367" s="118">
        <v>0</v>
      </c>
      <c r="CM367" s="118">
        <v>0</v>
      </c>
      <c r="CN367" s="118">
        <v>0</v>
      </c>
    </row>
    <row r="368" spans="1:92" s="118" customFormat="1" x14ac:dyDescent="0.2">
      <c r="A368" s="119" t="s">
        <v>1257</v>
      </c>
      <c r="B368" s="118">
        <v>0</v>
      </c>
      <c r="C368" s="118">
        <v>0</v>
      </c>
      <c r="D368" s="118">
        <v>0</v>
      </c>
      <c r="E368" s="118">
        <v>0</v>
      </c>
      <c r="F368" s="118">
        <v>0</v>
      </c>
      <c r="G368" s="118">
        <v>0</v>
      </c>
      <c r="H368" s="118">
        <v>0</v>
      </c>
      <c r="I368" s="118">
        <v>0</v>
      </c>
      <c r="J368" s="118">
        <v>0</v>
      </c>
      <c r="K368" s="118">
        <v>0</v>
      </c>
      <c r="L368" s="118">
        <v>0</v>
      </c>
      <c r="M368" s="118">
        <v>0</v>
      </c>
      <c r="N368" s="118">
        <v>0</v>
      </c>
      <c r="O368" s="118">
        <v>0</v>
      </c>
      <c r="P368" s="118">
        <v>0</v>
      </c>
      <c r="Q368" s="118">
        <v>0</v>
      </c>
      <c r="R368" s="118">
        <v>0</v>
      </c>
      <c r="S368" s="118">
        <v>0</v>
      </c>
      <c r="T368" s="118">
        <v>0</v>
      </c>
      <c r="U368" s="118">
        <v>0</v>
      </c>
      <c r="V368" s="118">
        <v>0</v>
      </c>
      <c r="W368" s="118">
        <v>0</v>
      </c>
      <c r="X368" s="118">
        <v>0</v>
      </c>
      <c r="Y368" s="118">
        <v>0</v>
      </c>
      <c r="Z368" s="118">
        <v>0</v>
      </c>
      <c r="AA368" s="118">
        <v>0</v>
      </c>
      <c r="AB368" s="118">
        <v>0</v>
      </c>
      <c r="AC368" s="118">
        <v>0</v>
      </c>
      <c r="AD368" s="118">
        <v>0</v>
      </c>
      <c r="AE368" s="118">
        <v>0</v>
      </c>
      <c r="AF368" s="118">
        <v>0</v>
      </c>
      <c r="AG368" s="118">
        <v>0</v>
      </c>
      <c r="AH368" s="118">
        <v>0</v>
      </c>
      <c r="AI368" s="118">
        <v>0</v>
      </c>
      <c r="AJ368" s="118">
        <v>0</v>
      </c>
      <c r="AK368" s="118">
        <v>0</v>
      </c>
      <c r="AL368" s="118">
        <v>0</v>
      </c>
      <c r="AM368" s="118">
        <v>0</v>
      </c>
      <c r="AN368" s="118">
        <v>0</v>
      </c>
      <c r="AO368" s="118">
        <v>0</v>
      </c>
      <c r="AP368" s="118">
        <v>0</v>
      </c>
      <c r="AQ368" s="118">
        <v>0</v>
      </c>
      <c r="AR368" s="118">
        <v>0</v>
      </c>
      <c r="AS368" s="118">
        <v>0</v>
      </c>
      <c r="AT368" s="118">
        <v>0</v>
      </c>
      <c r="AU368" s="118">
        <v>0</v>
      </c>
      <c r="AV368" s="118">
        <v>0</v>
      </c>
      <c r="AW368" s="118">
        <v>0</v>
      </c>
      <c r="AX368" s="118">
        <v>0</v>
      </c>
      <c r="AY368" s="118">
        <v>0</v>
      </c>
      <c r="AZ368" s="118">
        <v>0</v>
      </c>
      <c r="BA368" s="118">
        <v>0</v>
      </c>
      <c r="BB368" s="118">
        <v>0</v>
      </c>
      <c r="BC368" s="118">
        <v>0</v>
      </c>
      <c r="BD368" s="118">
        <v>0</v>
      </c>
      <c r="BE368" s="118">
        <v>0</v>
      </c>
      <c r="BF368" s="118">
        <v>0</v>
      </c>
      <c r="BG368" s="118">
        <v>0</v>
      </c>
      <c r="BH368" s="118">
        <v>0</v>
      </c>
      <c r="BI368" s="118">
        <v>0</v>
      </c>
      <c r="BJ368" s="118">
        <v>0</v>
      </c>
      <c r="BK368" s="118">
        <v>0</v>
      </c>
      <c r="BL368" s="118">
        <v>0</v>
      </c>
      <c r="BM368" s="118">
        <v>0</v>
      </c>
      <c r="BN368" s="118">
        <v>0</v>
      </c>
      <c r="BO368" s="118">
        <v>0</v>
      </c>
      <c r="BP368" s="118">
        <v>0</v>
      </c>
      <c r="BQ368" s="118">
        <v>0</v>
      </c>
      <c r="BR368" s="118">
        <v>0</v>
      </c>
      <c r="BS368" s="118">
        <v>0</v>
      </c>
      <c r="BT368" s="118">
        <v>0</v>
      </c>
      <c r="BU368" s="118">
        <v>0</v>
      </c>
      <c r="BV368" s="118">
        <v>0</v>
      </c>
      <c r="BW368" s="118">
        <v>0</v>
      </c>
      <c r="BX368" s="118">
        <v>0</v>
      </c>
      <c r="BY368" s="118">
        <v>0</v>
      </c>
      <c r="BZ368" s="118">
        <v>0</v>
      </c>
      <c r="CA368" s="118">
        <v>0</v>
      </c>
      <c r="CB368" s="118">
        <v>0</v>
      </c>
      <c r="CC368" s="118">
        <v>0</v>
      </c>
      <c r="CD368" s="118">
        <v>0</v>
      </c>
      <c r="CE368" s="118">
        <v>0</v>
      </c>
      <c r="CF368" s="118">
        <v>0</v>
      </c>
      <c r="CG368" s="118">
        <v>0</v>
      </c>
      <c r="CH368" s="118">
        <v>0</v>
      </c>
      <c r="CI368" s="118">
        <v>0</v>
      </c>
      <c r="CJ368" s="118">
        <v>0</v>
      </c>
      <c r="CK368" s="118">
        <v>0</v>
      </c>
      <c r="CL368" s="118">
        <v>0</v>
      </c>
      <c r="CM368" s="118">
        <v>0</v>
      </c>
      <c r="CN368" s="118">
        <v>0</v>
      </c>
    </row>
    <row r="369" spans="1:92" s="118" customFormat="1" x14ac:dyDescent="0.2">
      <c r="A369" s="119" t="s">
        <v>1258</v>
      </c>
      <c r="B369" s="118">
        <v>0</v>
      </c>
      <c r="C369" s="118">
        <v>0</v>
      </c>
      <c r="D369" s="118">
        <v>0</v>
      </c>
      <c r="E369" s="118">
        <v>0</v>
      </c>
      <c r="F369" s="118">
        <v>0</v>
      </c>
      <c r="G369" s="118">
        <v>0</v>
      </c>
      <c r="H369" s="118">
        <v>0</v>
      </c>
      <c r="I369" s="118">
        <v>0</v>
      </c>
      <c r="J369" s="118">
        <v>0</v>
      </c>
      <c r="K369" s="118">
        <v>0</v>
      </c>
      <c r="L369" s="118">
        <v>0</v>
      </c>
      <c r="M369" s="118">
        <v>0</v>
      </c>
      <c r="N369" s="118">
        <v>0</v>
      </c>
      <c r="O369" s="118">
        <v>0</v>
      </c>
      <c r="P369" s="118">
        <v>0</v>
      </c>
      <c r="Q369" s="118">
        <v>0</v>
      </c>
      <c r="R369" s="118">
        <v>0</v>
      </c>
      <c r="S369" s="118">
        <v>0</v>
      </c>
      <c r="T369" s="118">
        <v>0</v>
      </c>
      <c r="U369" s="118">
        <v>0</v>
      </c>
      <c r="V369" s="118">
        <v>0</v>
      </c>
      <c r="W369" s="118">
        <v>0</v>
      </c>
      <c r="X369" s="118">
        <v>0</v>
      </c>
      <c r="Y369" s="118">
        <v>0</v>
      </c>
      <c r="Z369" s="118">
        <v>0</v>
      </c>
      <c r="AA369" s="118">
        <v>0</v>
      </c>
      <c r="AB369" s="118">
        <v>0</v>
      </c>
      <c r="AC369" s="118">
        <v>0</v>
      </c>
      <c r="AD369" s="118">
        <v>0</v>
      </c>
      <c r="AE369" s="118">
        <v>0</v>
      </c>
      <c r="AF369" s="118">
        <v>0</v>
      </c>
      <c r="AG369" s="118">
        <v>0</v>
      </c>
      <c r="AH369" s="118">
        <v>0</v>
      </c>
      <c r="AI369" s="118">
        <v>0</v>
      </c>
      <c r="AJ369" s="118">
        <v>0</v>
      </c>
      <c r="AK369" s="118">
        <v>0</v>
      </c>
      <c r="AL369" s="118">
        <v>0</v>
      </c>
      <c r="AM369" s="118">
        <v>0</v>
      </c>
      <c r="AN369" s="118">
        <v>0</v>
      </c>
      <c r="AO369" s="118">
        <v>0</v>
      </c>
      <c r="AP369" s="118">
        <v>0</v>
      </c>
      <c r="AQ369" s="118">
        <v>0</v>
      </c>
      <c r="AR369" s="118">
        <v>0</v>
      </c>
      <c r="AS369" s="118">
        <v>0</v>
      </c>
      <c r="AT369" s="118">
        <v>0</v>
      </c>
      <c r="AU369" s="118">
        <v>0</v>
      </c>
      <c r="AV369" s="118">
        <v>0</v>
      </c>
      <c r="AW369" s="118">
        <v>0</v>
      </c>
      <c r="AX369" s="118">
        <v>0</v>
      </c>
      <c r="AY369" s="118">
        <v>0</v>
      </c>
      <c r="AZ369" s="118">
        <v>0</v>
      </c>
      <c r="BA369" s="118">
        <v>0</v>
      </c>
      <c r="BB369" s="118">
        <v>0</v>
      </c>
      <c r="BC369" s="118">
        <v>0</v>
      </c>
      <c r="BD369" s="118">
        <v>0</v>
      </c>
      <c r="BE369" s="118">
        <v>0</v>
      </c>
      <c r="BF369" s="118">
        <v>0</v>
      </c>
      <c r="BG369" s="118">
        <v>0</v>
      </c>
      <c r="BH369" s="118">
        <v>0</v>
      </c>
      <c r="BI369" s="118">
        <v>0</v>
      </c>
      <c r="BJ369" s="118">
        <v>0</v>
      </c>
      <c r="BK369" s="118">
        <v>0</v>
      </c>
      <c r="BL369" s="118">
        <v>0</v>
      </c>
      <c r="BM369" s="118">
        <v>0</v>
      </c>
      <c r="BN369" s="118">
        <v>0</v>
      </c>
      <c r="BO369" s="118">
        <v>0</v>
      </c>
      <c r="BP369" s="118">
        <v>0</v>
      </c>
      <c r="BQ369" s="118">
        <v>0</v>
      </c>
      <c r="BR369" s="118">
        <v>0</v>
      </c>
      <c r="BS369" s="118">
        <v>0</v>
      </c>
      <c r="BT369" s="118">
        <v>0</v>
      </c>
      <c r="BU369" s="118">
        <v>0</v>
      </c>
      <c r="BV369" s="118">
        <v>0</v>
      </c>
      <c r="BW369" s="118">
        <v>0</v>
      </c>
      <c r="BX369" s="118">
        <v>0</v>
      </c>
      <c r="BY369" s="118">
        <v>0</v>
      </c>
      <c r="BZ369" s="118">
        <v>0</v>
      </c>
      <c r="CA369" s="118">
        <v>0</v>
      </c>
      <c r="CB369" s="118">
        <v>0</v>
      </c>
      <c r="CC369" s="118">
        <v>0</v>
      </c>
      <c r="CD369" s="118">
        <v>0</v>
      </c>
      <c r="CE369" s="118">
        <v>0</v>
      </c>
      <c r="CF369" s="118">
        <v>0</v>
      </c>
      <c r="CG369" s="118">
        <v>0</v>
      </c>
      <c r="CH369" s="118">
        <v>0</v>
      </c>
      <c r="CI369" s="118">
        <v>0</v>
      </c>
      <c r="CJ369" s="118">
        <v>0</v>
      </c>
      <c r="CK369" s="118">
        <v>0</v>
      </c>
      <c r="CL369" s="118">
        <v>0</v>
      </c>
      <c r="CM369" s="118">
        <v>0</v>
      </c>
      <c r="CN369" s="118">
        <v>0</v>
      </c>
    </row>
    <row r="370" spans="1:92" s="118" customFormat="1" x14ac:dyDescent="0.2">
      <c r="A370" s="119" t="s">
        <v>1259</v>
      </c>
      <c r="B370" s="118">
        <v>0</v>
      </c>
      <c r="C370" s="118">
        <v>0</v>
      </c>
      <c r="D370" s="118">
        <v>0</v>
      </c>
      <c r="E370" s="118">
        <v>0</v>
      </c>
      <c r="F370" s="118">
        <v>0</v>
      </c>
      <c r="G370" s="118">
        <v>0</v>
      </c>
      <c r="H370" s="118">
        <v>0</v>
      </c>
      <c r="I370" s="118">
        <v>0</v>
      </c>
      <c r="J370" s="118">
        <v>0</v>
      </c>
      <c r="K370" s="118">
        <v>0</v>
      </c>
      <c r="L370" s="118">
        <v>0</v>
      </c>
      <c r="M370" s="118">
        <v>0</v>
      </c>
      <c r="N370" s="118">
        <v>0</v>
      </c>
      <c r="O370" s="118">
        <v>0</v>
      </c>
      <c r="P370" s="118">
        <v>0</v>
      </c>
      <c r="Q370" s="118">
        <v>0</v>
      </c>
      <c r="R370" s="118">
        <v>0</v>
      </c>
      <c r="S370" s="118">
        <v>0</v>
      </c>
      <c r="T370" s="118">
        <v>0</v>
      </c>
      <c r="U370" s="118">
        <v>0</v>
      </c>
      <c r="V370" s="118">
        <v>0</v>
      </c>
      <c r="W370" s="118">
        <v>0</v>
      </c>
      <c r="X370" s="118">
        <v>0</v>
      </c>
      <c r="Y370" s="118">
        <v>0</v>
      </c>
      <c r="Z370" s="118">
        <v>0</v>
      </c>
      <c r="AA370" s="118">
        <v>0</v>
      </c>
      <c r="AB370" s="118">
        <v>0</v>
      </c>
      <c r="AC370" s="118">
        <v>0</v>
      </c>
      <c r="AD370" s="118">
        <v>0</v>
      </c>
      <c r="AE370" s="118">
        <v>0</v>
      </c>
      <c r="AF370" s="118">
        <v>0</v>
      </c>
      <c r="AG370" s="118">
        <v>0</v>
      </c>
      <c r="AH370" s="118">
        <v>0</v>
      </c>
      <c r="AI370" s="118">
        <v>0</v>
      </c>
      <c r="AJ370" s="118">
        <v>0</v>
      </c>
      <c r="AK370" s="118">
        <v>0</v>
      </c>
      <c r="AL370" s="118">
        <v>0</v>
      </c>
      <c r="AM370" s="118">
        <v>0</v>
      </c>
      <c r="AN370" s="118">
        <v>0</v>
      </c>
      <c r="AO370" s="118">
        <v>0</v>
      </c>
      <c r="AP370" s="118">
        <v>0</v>
      </c>
      <c r="AQ370" s="118">
        <v>0</v>
      </c>
      <c r="AR370" s="118">
        <v>0</v>
      </c>
      <c r="AS370" s="118">
        <v>0</v>
      </c>
      <c r="AT370" s="118">
        <v>0</v>
      </c>
      <c r="AU370" s="118">
        <v>0</v>
      </c>
      <c r="AV370" s="118">
        <v>0</v>
      </c>
      <c r="AW370" s="118">
        <v>0</v>
      </c>
      <c r="AX370" s="118">
        <v>0</v>
      </c>
      <c r="AY370" s="118">
        <v>0</v>
      </c>
      <c r="AZ370" s="118">
        <v>0</v>
      </c>
      <c r="BA370" s="118">
        <v>0</v>
      </c>
      <c r="BB370" s="118">
        <v>0</v>
      </c>
      <c r="BC370" s="118">
        <v>0</v>
      </c>
      <c r="BD370" s="118">
        <v>0</v>
      </c>
      <c r="BE370" s="118">
        <v>0</v>
      </c>
      <c r="BF370" s="118">
        <v>0</v>
      </c>
      <c r="BG370" s="118">
        <v>0</v>
      </c>
      <c r="BH370" s="118">
        <v>0</v>
      </c>
      <c r="BI370" s="118">
        <v>0</v>
      </c>
      <c r="BJ370" s="118">
        <v>0</v>
      </c>
      <c r="BK370" s="118">
        <v>0</v>
      </c>
      <c r="BL370" s="118">
        <v>0</v>
      </c>
      <c r="BM370" s="118">
        <v>0</v>
      </c>
      <c r="BN370" s="118">
        <v>0</v>
      </c>
      <c r="BO370" s="118">
        <v>0</v>
      </c>
      <c r="BP370" s="118">
        <v>0</v>
      </c>
      <c r="BQ370" s="118">
        <v>0</v>
      </c>
      <c r="BR370" s="118">
        <v>0</v>
      </c>
      <c r="BS370" s="118">
        <v>0</v>
      </c>
      <c r="BT370" s="118">
        <v>0</v>
      </c>
      <c r="BU370" s="118">
        <v>0</v>
      </c>
      <c r="BV370" s="118">
        <v>0</v>
      </c>
      <c r="BW370" s="118">
        <v>0</v>
      </c>
      <c r="BX370" s="118">
        <v>0</v>
      </c>
      <c r="BY370" s="118">
        <v>0</v>
      </c>
      <c r="BZ370" s="118">
        <v>0</v>
      </c>
      <c r="CA370" s="118">
        <v>0</v>
      </c>
      <c r="CB370" s="118">
        <v>0</v>
      </c>
      <c r="CC370" s="118">
        <v>0</v>
      </c>
      <c r="CD370" s="118">
        <v>0</v>
      </c>
      <c r="CE370" s="118">
        <v>0</v>
      </c>
      <c r="CF370" s="118">
        <v>0</v>
      </c>
      <c r="CG370" s="118">
        <v>0</v>
      </c>
      <c r="CH370" s="118">
        <v>0</v>
      </c>
      <c r="CI370" s="118">
        <v>0</v>
      </c>
      <c r="CJ370" s="118">
        <v>0</v>
      </c>
      <c r="CK370" s="118">
        <v>0</v>
      </c>
      <c r="CL370" s="118">
        <v>0</v>
      </c>
      <c r="CM370" s="118">
        <v>0</v>
      </c>
      <c r="CN370" s="118">
        <v>0</v>
      </c>
    </row>
    <row r="371" spans="1:92" s="118" customFormat="1" x14ac:dyDescent="0.2">
      <c r="A371" s="119" t="s">
        <v>1260</v>
      </c>
    </row>
    <row r="372" spans="1:92" s="118" customFormat="1" x14ac:dyDescent="0.2">
      <c r="A372" s="119" t="s">
        <v>1261</v>
      </c>
      <c r="B372" s="118">
        <v>0</v>
      </c>
      <c r="C372" s="118">
        <v>0</v>
      </c>
      <c r="D372" s="118">
        <v>0</v>
      </c>
      <c r="E372" s="118">
        <v>0</v>
      </c>
      <c r="F372" s="118">
        <v>0</v>
      </c>
      <c r="G372" s="118">
        <v>0</v>
      </c>
      <c r="H372" s="118">
        <v>0</v>
      </c>
      <c r="I372" s="118">
        <v>0</v>
      </c>
      <c r="J372" s="118">
        <v>0</v>
      </c>
      <c r="K372" s="118">
        <v>0</v>
      </c>
      <c r="L372" s="118">
        <v>0</v>
      </c>
      <c r="M372" s="118">
        <v>0</v>
      </c>
      <c r="N372" s="118">
        <v>0</v>
      </c>
      <c r="O372" s="118">
        <v>0</v>
      </c>
      <c r="P372" s="118">
        <v>0</v>
      </c>
      <c r="Q372" s="118">
        <v>0</v>
      </c>
      <c r="R372" s="118">
        <v>0</v>
      </c>
      <c r="S372" s="118">
        <v>0</v>
      </c>
      <c r="T372" s="118">
        <v>0</v>
      </c>
      <c r="U372" s="118">
        <v>0</v>
      </c>
      <c r="V372" s="118">
        <v>0</v>
      </c>
      <c r="W372" s="118">
        <v>0</v>
      </c>
      <c r="X372" s="118">
        <v>0</v>
      </c>
      <c r="Y372" s="118">
        <v>0</v>
      </c>
      <c r="Z372" s="118">
        <v>0</v>
      </c>
      <c r="AA372" s="118">
        <v>0</v>
      </c>
      <c r="AB372" s="118">
        <v>41666.666666666701</v>
      </c>
      <c r="AC372" s="118">
        <v>41666.666666666701</v>
      </c>
      <c r="AD372" s="118">
        <v>41666.666666666701</v>
      </c>
      <c r="AE372" s="118">
        <v>41666.666666666701</v>
      </c>
      <c r="AF372" s="118">
        <v>41666.666666666701</v>
      </c>
      <c r="AG372" s="118">
        <v>41666.666666666701</v>
      </c>
      <c r="AH372" s="118">
        <v>41666.666666666701</v>
      </c>
      <c r="AI372" s="118">
        <v>41666.666666666701</v>
      </c>
      <c r="AJ372" s="118">
        <v>41666.666666666701</v>
      </c>
      <c r="AK372" s="118">
        <v>41666.666666666701</v>
      </c>
      <c r="AL372" s="118">
        <v>41666.666666666701</v>
      </c>
      <c r="AM372" s="118">
        <v>41666.666666666701</v>
      </c>
      <c r="AN372" s="118">
        <v>500000</v>
      </c>
      <c r="AO372" s="118">
        <v>41666.666666666701</v>
      </c>
      <c r="AP372" s="118">
        <v>41666.666666666701</v>
      </c>
      <c r="AQ372" s="118">
        <v>41666.666666666701</v>
      </c>
      <c r="AR372" s="118">
        <v>41666.666666666701</v>
      </c>
      <c r="AS372" s="118">
        <v>41666.666666666701</v>
      </c>
      <c r="AT372" s="118">
        <v>41666.666666666701</v>
      </c>
      <c r="AU372" s="118">
        <v>41666.666666666701</v>
      </c>
      <c r="AV372" s="118">
        <v>41666.666666666701</v>
      </c>
      <c r="AW372" s="118">
        <v>41666.666666666701</v>
      </c>
      <c r="AX372" s="118">
        <v>41666.666666666701</v>
      </c>
      <c r="AY372" s="118">
        <v>41666.666666666701</v>
      </c>
      <c r="AZ372" s="118">
        <v>41666.666666666701</v>
      </c>
      <c r="BA372" s="118">
        <v>500000</v>
      </c>
      <c r="BB372" s="118">
        <v>41666.666666666701</v>
      </c>
      <c r="BC372" s="118">
        <v>41666.666666666701</v>
      </c>
      <c r="BD372" s="118">
        <v>41666.666666666701</v>
      </c>
      <c r="BE372" s="118">
        <v>41666.666666666701</v>
      </c>
      <c r="BF372" s="118">
        <v>41666.666666666701</v>
      </c>
      <c r="BG372" s="118">
        <v>41666.666666666701</v>
      </c>
      <c r="BH372" s="118">
        <v>41666.666666666701</v>
      </c>
      <c r="BI372" s="118">
        <v>41666.666666666701</v>
      </c>
      <c r="BJ372" s="118">
        <v>41666.666666666701</v>
      </c>
      <c r="BK372" s="118">
        <v>41666.666666666701</v>
      </c>
      <c r="BL372" s="118">
        <v>41666.666666666701</v>
      </c>
      <c r="BM372" s="118">
        <v>41666.666666666701</v>
      </c>
      <c r="BN372" s="118">
        <v>500000</v>
      </c>
      <c r="BO372" s="118">
        <v>41666.666666666701</v>
      </c>
      <c r="BP372" s="118">
        <v>41666.666666666701</v>
      </c>
      <c r="BQ372" s="118">
        <v>41666.666666666701</v>
      </c>
      <c r="BR372" s="118">
        <v>41666.666666666701</v>
      </c>
      <c r="BS372" s="118">
        <v>41666.666666666701</v>
      </c>
      <c r="BT372" s="118">
        <v>41666.666666666701</v>
      </c>
      <c r="BU372" s="118">
        <v>41666.666666666701</v>
      </c>
      <c r="BV372" s="118">
        <v>41666.666666666701</v>
      </c>
      <c r="BW372" s="118">
        <v>41666.666666666701</v>
      </c>
      <c r="BX372" s="118">
        <v>41666.666666666701</v>
      </c>
      <c r="BY372" s="118">
        <v>41666.666666666701</v>
      </c>
      <c r="BZ372" s="118">
        <v>41666.666666666701</v>
      </c>
      <c r="CA372" s="118">
        <v>500000</v>
      </c>
      <c r="CB372" s="118">
        <v>41666.666666666701</v>
      </c>
      <c r="CC372" s="118">
        <v>41666.666666666701</v>
      </c>
      <c r="CD372" s="118">
        <v>41666.666666666701</v>
      </c>
      <c r="CE372" s="118">
        <v>41666.666666666701</v>
      </c>
      <c r="CF372" s="118">
        <v>41666.666666666701</v>
      </c>
      <c r="CG372" s="118">
        <v>41666.666666666701</v>
      </c>
      <c r="CH372" s="118">
        <v>41666.666666666701</v>
      </c>
      <c r="CI372" s="118">
        <v>41666.666666666701</v>
      </c>
      <c r="CJ372" s="118">
        <v>41666.666666666701</v>
      </c>
      <c r="CK372" s="118">
        <v>41666.666666666701</v>
      </c>
      <c r="CL372" s="118">
        <v>41666.666666666701</v>
      </c>
      <c r="CM372" s="118">
        <v>41666.666666666701</v>
      </c>
      <c r="CN372" s="118">
        <v>500000</v>
      </c>
    </row>
    <row r="373" spans="1:92" s="118" customFormat="1" x14ac:dyDescent="0.2">
      <c r="A373" s="119" t="s">
        <v>1262</v>
      </c>
      <c r="B373" s="118">
        <v>0</v>
      </c>
      <c r="C373" s="118">
        <v>0</v>
      </c>
      <c r="D373" s="118">
        <v>0</v>
      </c>
      <c r="E373" s="118">
        <v>0</v>
      </c>
      <c r="F373" s="118">
        <v>0</v>
      </c>
      <c r="G373" s="118">
        <v>0</v>
      </c>
      <c r="H373" s="118">
        <v>0</v>
      </c>
      <c r="I373" s="118">
        <v>0</v>
      </c>
      <c r="J373" s="118">
        <v>0</v>
      </c>
      <c r="K373" s="118">
        <v>0</v>
      </c>
      <c r="L373" s="118">
        <v>0</v>
      </c>
      <c r="M373" s="118">
        <v>0</v>
      </c>
      <c r="N373" s="118">
        <v>0</v>
      </c>
      <c r="O373" s="118">
        <v>0</v>
      </c>
      <c r="P373" s="118">
        <v>0</v>
      </c>
      <c r="Q373" s="118">
        <v>0</v>
      </c>
      <c r="R373" s="118">
        <v>0</v>
      </c>
      <c r="S373" s="118">
        <v>0</v>
      </c>
      <c r="T373" s="118">
        <v>0</v>
      </c>
      <c r="U373" s="118">
        <v>0</v>
      </c>
      <c r="V373" s="118">
        <v>0</v>
      </c>
      <c r="W373" s="118">
        <v>0</v>
      </c>
      <c r="X373" s="118">
        <v>0</v>
      </c>
      <c r="Y373" s="118">
        <v>0</v>
      </c>
      <c r="Z373" s="118">
        <v>0</v>
      </c>
      <c r="AA373" s="118">
        <v>0</v>
      </c>
      <c r="AB373" s="118">
        <v>0</v>
      </c>
      <c r="AC373" s="118">
        <v>0</v>
      </c>
      <c r="AD373" s="118">
        <v>0</v>
      </c>
      <c r="AE373" s="118">
        <v>0</v>
      </c>
      <c r="AF373" s="118">
        <v>0</v>
      </c>
      <c r="AG373" s="118">
        <v>0</v>
      </c>
      <c r="AH373" s="118">
        <v>0</v>
      </c>
      <c r="AI373" s="118">
        <v>0</v>
      </c>
      <c r="AJ373" s="118">
        <v>0</v>
      </c>
      <c r="AK373" s="118">
        <v>0</v>
      </c>
      <c r="AL373" s="118">
        <v>0</v>
      </c>
      <c r="AM373" s="118">
        <v>0</v>
      </c>
      <c r="AN373" s="118">
        <v>0</v>
      </c>
      <c r="AO373" s="118">
        <v>0</v>
      </c>
      <c r="AP373" s="118">
        <v>0</v>
      </c>
      <c r="AQ373" s="118">
        <v>0</v>
      </c>
      <c r="AR373" s="118">
        <v>0</v>
      </c>
      <c r="AS373" s="118">
        <v>0</v>
      </c>
      <c r="AT373" s="118">
        <v>0</v>
      </c>
      <c r="AU373" s="118">
        <v>0</v>
      </c>
      <c r="AV373" s="118">
        <v>0</v>
      </c>
      <c r="AW373" s="118">
        <v>0</v>
      </c>
      <c r="AX373" s="118">
        <v>0</v>
      </c>
      <c r="AY373" s="118">
        <v>0</v>
      </c>
      <c r="AZ373" s="118">
        <v>0</v>
      </c>
      <c r="BA373" s="118">
        <v>0</v>
      </c>
      <c r="BB373" s="118">
        <v>0</v>
      </c>
      <c r="BC373" s="118">
        <v>0</v>
      </c>
      <c r="BD373" s="118">
        <v>0</v>
      </c>
      <c r="BE373" s="118">
        <v>0</v>
      </c>
      <c r="BF373" s="118">
        <v>0</v>
      </c>
      <c r="BG373" s="118">
        <v>0</v>
      </c>
      <c r="BH373" s="118">
        <v>0</v>
      </c>
      <c r="BI373" s="118">
        <v>0</v>
      </c>
      <c r="BJ373" s="118">
        <v>0</v>
      </c>
      <c r="BK373" s="118">
        <v>0</v>
      </c>
      <c r="BL373" s="118">
        <v>0</v>
      </c>
      <c r="BM373" s="118">
        <v>0</v>
      </c>
      <c r="BN373" s="118">
        <v>0</v>
      </c>
      <c r="BO373" s="118">
        <v>0</v>
      </c>
      <c r="BP373" s="118">
        <v>0</v>
      </c>
      <c r="BQ373" s="118">
        <v>0</v>
      </c>
      <c r="BR373" s="118">
        <v>0</v>
      </c>
      <c r="BS373" s="118">
        <v>0</v>
      </c>
      <c r="BT373" s="118">
        <v>0</v>
      </c>
      <c r="BU373" s="118">
        <v>0</v>
      </c>
      <c r="BV373" s="118">
        <v>0</v>
      </c>
      <c r="BW373" s="118">
        <v>0</v>
      </c>
      <c r="BX373" s="118">
        <v>0</v>
      </c>
      <c r="BY373" s="118">
        <v>0</v>
      </c>
      <c r="BZ373" s="118">
        <v>0</v>
      </c>
      <c r="CA373" s="118">
        <v>0</v>
      </c>
      <c r="CB373" s="118">
        <v>0</v>
      </c>
      <c r="CC373" s="118">
        <v>0</v>
      </c>
      <c r="CD373" s="118">
        <v>0</v>
      </c>
      <c r="CE373" s="118">
        <v>0</v>
      </c>
      <c r="CF373" s="118">
        <v>0</v>
      </c>
      <c r="CG373" s="118">
        <v>0</v>
      </c>
      <c r="CH373" s="118">
        <v>0</v>
      </c>
      <c r="CI373" s="118">
        <v>0</v>
      </c>
      <c r="CJ373" s="118">
        <v>0</v>
      </c>
      <c r="CK373" s="118">
        <v>0</v>
      </c>
      <c r="CL373" s="118">
        <v>0</v>
      </c>
      <c r="CM373" s="118">
        <v>0</v>
      </c>
      <c r="CN373" s="118">
        <v>0</v>
      </c>
    </row>
    <row r="374" spans="1:92" s="118" customFormat="1" x14ac:dyDescent="0.2">
      <c r="A374" s="119" t="s">
        <v>1263</v>
      </c>
      <c r="B374" s="118">
        <v>0</v>
      </c>
      <c r="C374" s="118">
        <v>0</v>
      </c>
      <c r="D374" s="118">
        <v>0</v>
      </c>
      <c r="E374" s="118">
        <v>0</v>
      </c>
      <c r="F374" s="118">
        <v>0</v>
      </c>
      <c r="G374" s="118">
        <v>0</v>
      </c>
      <c r="H374" s="118">
        <v>0</v>
      </c>
      <c r="I374" s="118">
        <v>0</v>
      </c>
      <c r="J374" s="118">
        <v>0</v>
      </c>
      <c r="K374" s="118">
        <v>0</v>
      </c>
      <c r="L374" s="118">
        <v>0</v>
      </c>
      <c r="M374" s="118">
        <v>0</v>
      </c>
      <c r="N374" s="118">
        <v>0</v>
      </c>
      <c r="O374" s="118">
        <v>0</v>
      </c>
      <c r="P374" s="118">
        <v>0</v>
      </c>
      <c r="Q374" s="118">
        <v>0</v>
      </c>
      <c r="R374" s="118">
        <v>0</v>
      </c>
      <c r="S374" s="118">
        <v>0</v>
      </c>
      <c r="T374" s="118">
        <v>0</v>
      </c>
      <c r="U374" s="118">
        <v>0</v>
      </c>
      <c r="V374" s="118">
        <v>0</v>
      </c>
      <c r="W374" s="118">
        <v>0</v>
      </c>
      <c r="X374" s="118">
        <v>0</v>
      </c>
      <c r="Y374" s="118">
        <v>0</v>
      </c>
      <c r="Z374" s="118">
        <v>0</v>
      </c>
      <c r="AA374" s="118">
        <v>0</v>
      </c>
      <c r="AB374" s="118">
        <v>41666.666666666701</v>
      </c>
      <c r="AC374" s="118">
        <v>41666.666666666701</v>
      </c>
      <c r="AD374" s="118">
        <v>41666.666666666701</v>
      </c>
      <c r="AE374" s="118">
        <v>41666.666666666701</v>
      </c>
      <c r="AF374" s="118">
        <v>41666.666666666701</v>
      </c>
      <c r="AG374" s="118">
        <v>41666.666666666701</v>
      </c>
      <c r="AH374" s="118">
        <v>41666.666666666701</v>
      </c>
      <c r="AI374" s="118">
        <v>41666.666666666701</v>
      </c>
      <c r="AJ374" s="118">
        <v>41666.666666666701</v>
      </c>
      <c r="AK374" s="118">
        <v>41666.666666666701</v>
      </c>
      <c r="AL374" s="118">
        <v>41666.666666666701</v>
      </c>
      <c r="AM374" s="118">
        <v>41666.666666666701</v>
      </c>
      <c r="AN374" s="118">
        <v>500000</v>
      </c>
      <c r="AO374" s="118">
        <v>41666.666666666701</v>
      </c>
      <c r="AP374" s="118">
        <v>41666.666666666701</v>
      </c>
      <c r="AQ374" s="118">
        <v>41666.666666666701</v>
      </c>
      <c r="AR374" s="118">
        <v>41666.666666666701</v>
      </c>
      <c r="AS374" s="118">
        <v>41666.666666666701</v>
      </c>
      <c r="AT374" s="118">
        <v>41666.666666666701</v>
      </c>
      <c r="AU374" s="118">
        <v>41666.666666666701</v>
      </c>
      <c r="AV374" s="118">
        <v>41666.666666666701</v>
      </c>
      <c r="AW374" s="118">
        <v>41666.666666666701</v>
      </c>
      <c r="AX374" s="118">
        <v>41666.666666666701</v>
      </c>
      <c r="AY374" s="118">
        <v>41666.666666666701</v>
      </c>
      <c r="AZ374" s="118">
        <v>41666.666666666701</v>
      </c>
      <c r="BA374" s="118">
        <v>500000</v>
      </c>
      <c r="BB374" s="118">
        <v>41666.666666666701</v>
      </c>
      <c r="BC374" s="118">
        <v>41666.666666666701</v>
      </c>
      <c r="BD374" s="118">
        <v>41666.666666666701</v>
      </c>
      <c r="BE374" s="118">
        <v>41666.666666666701</v>
      </c>
      <c r="BF374" s="118">
        <v>41666.666666666701</v>
      </c>
      <c r="BG374" s="118">
        <v>41666.666666666701</v>
      </c>
      <c r="BH374" s="118">
        <v>41666.666666666701</v>
      </c>
      <c r="BI374" s="118">
        <v>41666.666666666701</v>
      </c>
      <c r="BJ374" s="118">
        <v>41666.666666666701</v>
      </c>
      <c r="BK374" s="118">
        <v>41666.666666666701</v>
      </c>
      <c r="BL374" s="118">
        <v>41666.666666666701</v>
      </c>
      <c r="BM374" s="118">
        <v>41666.666666666701</v>
      </c>
      <c r="BN374" s="118">
        <v>500000</v>
      </c>
      <c r="BO374" s="118">
        <v>41666.666666666701</v>
      </c>
      <c r="BP374" s="118">
        <v>41666.666666666701</v>
      </c>
      <c r="BQ374" s="118">
        <v>41666.666666666701</v>
      </c>
      <c r="BR374" s="118">
        <v>41666.666666666701</v>
      </c>
      <c r="BS374" s="118">
        <v>41666.666666666701</v>
      </c>
      <c r="BT374" s="118">
        <v>41666.666666666701</v>
      </c>
      <c r="BU374" s="118">
        <v>41666.666666666701</v>
      </c>
      <c r="BV374" s="118">
        <v>41666.666666666701</v>
      </c>
      <c r="BW374" s="118">
        <v>41666.666666666701</v>
      </c>
      <c r="BX374" s="118">
        <v>41666.666666666701</v>
      </c>
      <c r="BY374" s="118">
        <v>41666.666666666701</v>
      </c>
      <c r="BZ374" s="118">
        <v>41666.666666666701</v>
      </c>
      <c r="CA374" s="118">
        <v>500000</v>
      </c>
      <c r="CB374" s="118">
        <v>41666.666666666701</v>
      </c>
      <c r="CC374" s="118">
        <v>41666.666666666701</v>
      </c>
      <c r="CD374" s="118">
        <v>41666.666666666701</v>
      </c>
      <c r="CE374" s="118">
        <v>41666.666666666701</v>
      </c>
      <c r="CF374" s="118">
        <v>41666.666666666701</v>
      </c>
      <c r="CG374" s="118">
        <v>41666.666666666701</v>
      </c>
      <c r="CH374" s="118">
        <v>41666.666666666701</v>
      </c>
      <c r="CI374" s="118">
        <v>41666.666666666701</v>
      </c>
      <c r="CJ374" s="118">
        <v>41666.666666666701</v>
      </c>
      <c r="CK374" s="118">
        <v>41666.666666666701</v>
      </c>
      <c r="CL374" s="118">
        <v>41666.666666666701</v>
      </c>
      <c r="CM374" s="118">
        <v>41666.666666666701</v>
      </c>
      <c r="CN374" s="118">
        <v>500000</v>
      </c>
    </row>
    <row r="375" spans="1:92" s="118" customFormat="1" x14ac:dyDescent="0.2">
      <c r="A375" s="119" t="s">
        <v>1264</v>
      </c>
    </row>
    <row r="376" spans="1:92" s="118" customFormat="1" x14ac:dyDescent="0.2">
      <c r="A376" s="119" t="s">
        <v>1265</v>
      </c>
      <c r="B376" s="118">
        <v>0</v>
      </c>
      <c r="C376" s="118">
        <v>0</v>
      </c>
      <c r="D376" s="118">
        <v>0</v>
      </c>
      <c r="E376" s="118">
        <v>0</v>
      </c>
      <c r="F376" s="118">
        <v>0</v>
      </c>
      <c r="G376" s="118">
        <v>0</v>
      </c>
      <c r="H376" s="118">
        <v>0</v>
      </c>
      <c r="I376" s="118">
        <v>0</v>
      </c>
      <c r="J376" s="118">
        <v>0</v>
      </c>
      <c r="K376" s="118">
        <v>0</v>
      </c>
      <c r="L376" s="118">
        <v>0</v>
      </c>
      <c r="M376" s="118">
        <v>0</v>
      </c>
      <c r="N376" s="118">
        <v>0</v>
      </c>
      <c r="O376" s="118">
        <v>0</v>
      </c>
      <c r="P376" s="118">
        <v>0</v>
      </c>
      <c r="Q376" s="118">
        <v>0</v>
      </c>
      <c r="R376" s="118">
        <v>0</v>
      </c>
      <c r="S376" s="118">
        <v>0</v>
      </c>
      <c r="T376" s="118">
        <v>0</v>
      </c>
      <c r="U376" s="118">
        <v>0</v>
      </c>
      <c r="V376" s="118">
        <v>0</v>
      </c>
      <c r="W376" s="118">
        <v>0</v>
      </c>
      <c r="X376" s="118">
        <v>0</v>
      </c>
      <c r="Y376" s="118">
        <v>0</v>
      </c>
      <c r="Z376" s="118">
        <v>0</v>
      </c>
      <c r="AA376" s="118">
        <v>0</v>
      </c>
      <c r="AB376" s="118">
        <v>0</v>
      </c>
      <c r="AC376" s="118">
        <v>0</v>
      </c>
      <c r="AD376" s="118">
        <v>0</v>
      </c>
      <c r="AE376" s="118">
        <v>0</v>
      </c>
      <c r="AF376" s="118">
        <v>0</v>
      </c>
      <c r="AG376" s="118">
        <v>0</v>
      </c>
      <c r="AH376" s="118">
        <v>0</v>
      </c>
      <c r="AI376" s="118">
        <v>0</v>
      </c>
      <c r="AJ376" s="118">
        <v>0</v>
      </c>
      <c r="AK376" s="118">
        <v>0</v>
      </c>
      <c r="AL376" s="118">
        <v>0</v>
      </c>
      <c r="AM376" s="118">
        <v>0</v>
      </c>
      <c r="AN376" s="118">
        <v>0</v>
      </c>
      <c r="AO376" s="118">
        <v>0</v>
      </c>
      <c r="AP376" s="118">
        <v>0</v>
      </c>
      <c r="AQ376" s="118">
        <v>0</v>
      </c>
      <c r="AR376" s="118">
        <v>0</v>
      </c>
      <c r="AS376" s="118">
        <v>0</v>
      </c>
      <c r="AT376" s="118">
        <v>0</v>
      </c>
      <c r="AU376" s="118">
        <v>0</v>
      </c>
      <c r="AV376" s="118">
        <v>0</v>
      </c>
      <c r="AW376" s="118">
        <v>0</v>
      </c>
      <c r="AX376" s="118">
        <v>0</v>
      </c>
      <c r="AY376" s="118">
        <v>0</v>
      </c>
      <c r="AZ376" s="118">
        <v>0</v>
      </c>
      <c r="BA376" s="118">
        <v>0</v>
      </c>
      <c r="BB376" s="118">
        <v>-16972.929918813701</v>
      </c>
      <c r="BC376" s="118">
        <v>-16972.929918813701</v>
      </c>
      <c r="BD376" s="118">
        <v>-16972.929918813701</v>
      </c>
      <c r="BE376" s="118">
        <v>-16972.929918813701</v>
      </c>
      <c r="BF376" s="118">
        <v>-16972.929918813701</v>
      </c>
      <c r="BG376" s="118">
        <v>-16972.929918813701</v>
      </c>
      <c r="BH376" s="118">
        <v>-16972.929918813701</v>
      </c>
      <c r="BI376" s="118">
        <v>-16972.929918813701</v>
      </c>
      <c r="BJ376" s="118">
        <v>-16972.929918813701</v>
      </c>
      <c r="BK376" s="118">
        <v>-16972.929918813701</v>
      </c>
      <c r="BL376" s="118">
        <v>-16972.929918813701</v>
      </c>
      <c r="BM376" s="118">
        <v>-16972.929918813701</v>
      </c>
      <c r="BN376" s="118">
        <v>-203675.15902576401</v>
      </c>
      <c r="BO376" s="118">
        <v>-17671.0072297974</v>
      </c>
      <c r="BP376" s="118">
        <v>-17671.0072297974</v>
      </c>
      <c r="BQ376" s="118">
        <v>-17671.0072297974</v>
      </c>
      <c r="BR376" s="118">
        <v>-17671.0072297974</v>
      </c>
      <c r="BS376" s="118">
        <v>-17671.0072297974</v>
      </c>
      <c r="BT376" s="118">
        <v>-17671.0072297974</v>
      </c>
      <c r="BU376" s="118">
        <v>-17671.0072297974</v>
      </c>
      <c r="BV376" s="118">
        <v>-17671.0072297974</v>
      </c>
      <c r="BW376" s="118">
        <v>-17671.0072297974</v>
      </c>
      <c r="BX376" s="118">
        <v>-17671.0072297974</v>
      </c>
      <c r="BY376" s="118">
        <v>-17671.0072297974</v>
      </c>
      <c r="BZ376" s="118">
        <v>-17671.0072297974</v>
      </c>
      <c r="CA376" s="118">
        <v>-212052.086757568</v>
      </c>
      <c r="CB376" s="118">
        <v>-18491.016077549801</v>
      </c>
      <c r="CC376" s="118">
        <v>-18491.016077549801</v>
      </c>
      <c r="CD376" s="118">
        <v>-18491.016077549801</v>
      </c>
      <c r="CE376" s="118">
        <v>-18491.016077549801</v>
      </c>
      <c r="CF376" s="118">
        <v>-18491.016077549801</v>
      </c>
      <c r="CG376" s="118">
        <v>-18491.016077549801</v>
      </c>
      <c r="CH376" s="118">
        <v>-18491.016077549801</v>
      </c>
      <c r="CI376" s="118">
        <v>-18491.016077549801</v>
      </c>
      <c r="CJ376" s="118">
        <v>-18491.016077549801</v>
      </c>
      <c r="CK376" s="118">
        <v>-18491.016077549801</v>
      </c>
      <c r="CL376" s="118">
        <v>-18491.016077549801</v>
      </c>
      <c r="CM376" s="118">
        <v>-18491.016077549801</v>
      </c>
      <c r="CN376" s="118">
        <v>-221892.192930597</v>
      </c>
    </row>
    <row r="377" spans="1:92" s="118" customFormat="1" x14ac:dyDescent="0.2">
      <c r="A377" s="119" t="s">
        <v>1266</v>
      </c>
      <c r="B377" s="118">
        <v>0</v>
      </c>
      <c r="C377" s="118">
        <v>0</v>
      </c>
      <c r="D377" s="118">
        <v>0</v>
      </c>
      <c r="E377" s="118">
        <v>0</v>
      </c>
      <c r="F377" s="118">
        <v>0</v>
      </c>
      <c r="G377" s="118">
        <v>0</v>
      </c>
      <c r="H377" s="118">
        <v>0</v>
      </c>
      <c r="I377" s="118">
        <v>0</v>
      </c>
      <c r="J377" s="118">
        <v>0</v>
      </c>
      <c r="K377" s="118">
        <v>0</v>
      </c>
      <c r="L377" s="118">
        <v>0</v>
      </c>
      <c r="M377" s="118">
        <v>0</v>
      </c>
      <c r="N377" s="118">
        <v>0</v>
      </c>
      <c r="O377" s="118">
        <v>0</v>
      </c>
      <c r="P377" s="118">
        <v>0</v>
      </c>
      <c r="Q377" s="118">
        <v>0</v>
      </c>
      <c r="R377" s="118">
        <v>0</v>
      </c>
      <c r="S377" s="118">
        <v>0</v>
      </c>
      <c r="T377" s="118">
        <v>0</v>
      </c>
      <c r="U377" s="118">
        <v>0</v>
      </c>
      <c r="V377" s="118">
        <v>0</v>
      </c>
      <c r="W377" s="118">
        <v>0</v>
      </c>
      <c r="X377" s="118">
        <v>0</v>
      </c>
      <c r="Y377" s="118">
        <v>0</v>
      </c>
      <c r="Z377" s="118">
        <v>0</v>
      </c>
      <c r="AA377" s="118">
        <v>0</v>
      </c>
      <c r="AB377" s="118">
        <v>0</v>
      </c>
      <c r="AC377" s="118">
        <v>0</v>
      </c>
      <c r="AD377" s="118">
        <v>0</v>
      </c>
      <c r="AE377" s="118">
        <v>0</v>
      </c>
      <c r="AF377" s="118">
        <v>0</v>
      </c>
      <c r="AG377" s="118">
        <v>0</v>
      </c>
      <c r="AH377" s="118">
        <v>0</v>
      </c>
      <c r="AI377" s="118">
        <v>0</v>
      </c>
      <c r="AJ377" s="118">
        <v>0</v>
      </c>
      <c r="AK377" s="118">
        <v>0</v>
      </c>
      <c r="AL377" s="118">
        <v>0</v>
      </c>
      <c r="AM377" s="118">
        <v>0</v>
      </c>
      <c r="AN377" s="118">
        <v>0</v>
      </c>
      <c r="AO377" s="118">
        <v>0</v>
      </c>
      <c r="AP377" s="118">
        <v>0</v>
      </c>
      <c r="AQ377" s="118">
        <v>0</v>
      </c>
      <c r="AR377" s="118">
        <v>0</v>
      </c>
      <c r="AS377" s="118">
        <v>0</v>
      </c>
      <c r="AT377" s="118">
        <v>0</v>
      </c>
      <c r="AU377" s="118">
        <v>0</v>
      </c>
      <c r="AV377" s="118">
        <v>0</v>
      </c>
      <c r="AW377" s="118">
        <v>0</v>
      </c>
      <c r="AX377" s="118">
        <v>0</v>
      </c>
      <c r="AY377" s="118">
        <v>0</v>
      </c>
      <c r="AZ377" s="118">
        <v>0</v>
      </c>
      <c r="BA377" s="118">
        <v>0</v>
      </c>
      <c r="BB377" s="118">
        <v>0</v>
      </c>
      <c r="BC377" s="118">
        <v>0</v>
      </c>
      <c r="BD377" s="118">
        <v>0</v>
      </c>
      <c r="BE377" s="118">
        <v>0</v>
      </c>
      <c r="BF377" s="118">
        <v>0</v>
      </c>
      <c r="BG377" s="118">
        <v>0</v>
      </c>
      <c r="BH377" s="118">
        <v>0</v>
      </c>
      <c r="BI377" s="118">
        <v>0</v>
      </c>
      <c r="BJ377" s="118">
        <v>0</v>
      </c>
      <c r="BK377" s="118">
        <v>0</v>
      </c>
      <c r="BL377" s="118">
        <v>0</v>
      </c>
      <c r="BM377" s="118">
        <v>0</v>
      </c>
      <c r="BN377" s="118">
        <v>0</v>
      </c>
      <c r="BO377" s="118">
        <v>0</v>
      </c>
      <c r="BP377" s="118">
        <v>0</v>
      </c>
      <c r="BQ377" s="118">
        <v>0</v>
      </c>
      <c r="BR377" s="118">
        <v>0</v>
      </c>
      <c r="BS377" s="118">
        <v>0</v>
      </c>
      <c r="BT377" s="118">
        <v>0</v>
      </c>
      <c r="BU377" s="118">
        <v>0</v>
      </c>
      <c r="BV377" s="118">
        <v>0</v>
      </c>
      <c r="BW377" s="118">
        <v>0</v>
      </c>
      <c r="BX377" s="118">
        <v>0</v>
      </c>
      <c r="BY377" s="118">
        <v>0</v>
      </c>
      <c r="BZ377" s="118">
        <v>0</v>
      </c>
      <c r="CA377" s="118">
        <v>0</v>
      </c>
      <c r="CB377" s="118">
        <v>0</v>
      </c>
      <c r="CC377" s="118">
        <v>0</v>
      </c>
      <c r="CD377" s="118">
        <v>0</v>
      </c>
      <c r="CE377" s="118">
        <v>0</v>
      </c>
      <c r="CF377" s="118">
        <v>0</v>
      </c>
      <c r="CG377" s="118">
        <v>0</v>
      </c>
      <c r="CH377" s="118">
        <v>0</v>
      </c>
      <c r="CI377" s="118">
        <v>0</v>
      </c>
      <c r="CJ377" s="118">
        <v>0</v>
      </c>
      <c r="CK377" s="118">
        <v>0</v>
      </c>
      <c r="CL377" s="118">
        <v>0</v>
      </c>
      <c r="CM377" s="118">
        <v>0</v>
      </c>
      <c r="CN377" s="118">
        <v>0</v>
      </c>
    </row>
    <row r="378" spans="1:92" s="118" customFormat="1" x14ac:dyDescent="0.2">
      <c r="A378" s="119" t="s">
        <v>1267</v>
      </c>
      <c r="B378" s="118">
        <v>0</v>
      </c>
      <c r="C378" s="118">
        <v>0</v>
      </c>
      <c r="D378" s="118">
        <v>0</v>
      </c>
      <c r="E378" s="118">
        <v>0</v>
      </c>
      <c r="F378" s="118">
        <v>0</v>
      </c>
      <c r="G378" s="118">
        <v>0</v>
      </c>
      <c r="H378" s="118">
        <v>0</v>
      </c>
      <c r="I378" s="118">
        <v>0</v>
      </c>
      <c r="J378" s="118">
        <v>0</v>
      </c>
      <c r="K378" s="118">
        <v>0</v>
      </c>
      <c r="L378" s="118">
        <v>0</v>
      </c>
      <c r="M378" s="118">
        <v>0</v>
      </c>
      <c r="N378" s="118">
        <v>0</v>
      </c>
      <c r="O378" s="118">
        <v>0</v>
      </c>
      <c r="P378" s="118">
        <v>0</v>
      </c>
      <c r="Q378" s="118">
        <v>0</v>
      </c>
      <c r="R378" s="118">
        <v>0</v>
      </c>
      <c r="S378" s="118">
        <v>0</v>
      </c>
      <c r="T378" s="118">
        <v>0</v>
      </c>
      <c r="U378" s="118">
        <v>0</v>
      </c>
      <c r="V378" s="118">
        <v>0</v>
      </c>
      <c r="W378" s="118">
        <v>0</v>
      </c>
      <c r="X378" s="118">
        <v>0</v>
      </c>
      <c r="Y378" s="118">
        <v>0</v>
      </c>
      <c r="Z378" s="118">
        <v>0</v>
      </c>
      <c r="AA378" s="118">
        <v>0</v>
      </c>
      <c r="AB378" s="118">
        <v>0</v>
      </c>
      <c r="AC378" s="118">
        <v>0</v>
      </c>
      <c r="AD378" s="118">
        <v>0</v>
      </c>
      <c r="AE378" s="118">
        <v>0</v>
      </c>
      <c r="AF378" s="118">
        <v>0</v>
      </c>
      <c r="AG378" s="118">
        <v>0</v>
      </c>
      <c r="AH378" s="118">
        <v>0</v>
      </c>
      <c r="AI378" s="118">
        <v>0</v>
      </c>
      <c r="AJ378" s="118">
        <v>0</v>
      </c>
      <c r="AK378" s="118">
        <v>0</v>
      </c>
      <c r="AL378" s="118">
        <v>0</v>
      </c>
      <c r="AM378" s="118">
        <v>0</v>
      </c>
      <c r="AN378" s="118">
        <v>0</v>
      </c>
      <c r="AO378" s="118">
        <v>0</v>
      </c>
      <c r="AP378" s="118">
        <v>0</v>
      </c>
      <c r="AQ378" s="118">
        <v>0</v>
      </c>
      <c r="AR378" s="118">
        <v>0</v>
      </c>
      <c r="AS378" s="118">
        <v>0</v>
      </c>
      <c r="AT378" s="118">
        <v>0</v>
      </c>
      <c r="AU378" s="118">
        <v>0</v>
      </c>
      <c r="AV378" s="118">
        <v>0</v>
      </c>
      <c r="AW378" s="118">
        <v>0</v>
      </c>
      <c r="AX378" s="118">
        <v>0</v>
      </c>
      <c r="AY378" s="118">
        <v>0</v>
      </c>
      <c r="AZ378" s="118">
        <v>0</v>
      </c>
      <c r="BA378" s="118">
        <v>0</v>
      </c>
      <c r="BB378" s="118">
        <v>0</v>
      </c>
      <c r="BC378" s="118">
        <v>0</v>
      </c>
      <c r="BD378" s="118">
        <v>0</v>
      </c>
      <c r="BE378" s="118">
        <v>0</v>
      </c>
      <c r="BF378" s="118">
        <v>0</v>
      </c>
      <c r="BG378" s="118">
        <v>0</v>
      </c>
      <c r="BH378" s="118">
        <v>0</v>
      </c>
      <c r="BI378" s="118">
        <v>0</v>
      </c>
      <c r="BJ378" s="118">
        <v>0</v>
      </c>
      <c r="BK378" s="118">
        <v>0</v>
      </c>
      <c r="BL378" s="118">
        <v>0</v>
      </c>
      <c r="BM378" s="118">
        <v>0</v>
      </c>
      <c r="BN378" s="118">
        <v>0</v>
      </c>
      <c r="BO378" s="118">
        <v>0</v>
      </c>
      <c r="BP378" s="118">
        <v>0</v>
      </c>
      <c r="BQ378" s="118">
        <v>0</v>
      </c>
      <c r="BR378" s="118">
        <v>0</v>
      </c>
      <c r="BS378" s="118">
        <v>0</v>
      </c>
      <c r="BT378" s="118">
        <v>0</v>
      </c>
      <c r="BU378" s="118">
        <v>0</v>
      </c>
      <c r="BV378" s="118">
        <v>0</v>
      </c>
      <c r="BW378" s="118">
        <v>0</v>
      </c>
      <c r="BX378" s="118">
        <v>0</v>
      </c>
      <c r="BY378" s="118">
        <v>0</v>
      </c>
      <c r="BZ378" s="118">
        <v>0</v>
      </c>
      <c r="CA378" s="118">
        <v>0</v>
      </c>
      <c r="CB378" s="118">
        <v>0</v>
      </c>
      <c r="CC378" s="118">
        <v>0</v>
      </c>
      <c r="CD378" s="118">
        <v>0</v>
      </c>
      <c r="CE378" s="118">
        <v>0</v>
      </c>
      <c r="CF378" s="118">
        <v>0</v>
      </c>
      <c r="CG378" s="118">
        <v>0</v>
      </c>
      <c r="CH378" s="118">
        <v>0</v>
      </c>
      <c r="CI378" s="118">
        <v>0</v>
      </c>
      <c r="CJ378" s="118">
        <v>0</v>
      </c>
      <c r="CK378" s="118">
        <v>0</v>
      </c>
      <c r="CL378" s="118">
        <v>0</v>
      </c>
      <c r="CM378" s="118">
        <v>0</v>
      </c>
      <c r="CN378" s="118">
        <v>0</v>
      </c>
    </row>
    <row r="379" spans="1:92" s="118" customFormat="1" x14ac:dyDescent="0.2">
      <c r="A379" s="119" t="s">
        <v>1268</v>
      </c>
      <c r="B379" s="118">
        <v>0</v>
      </c>
      <c r="C379" s="118">
        <v>0</v>
      </c>
      <c r="D379" s="118">
        <v>0</v>
      </c>
      <c r="E379" s="118">
        <v>0</v>
      </c>
      <c r="F379" s="118">
        <v>0</v>
      </c>
      <c r="G379" s="118">
        <v>0</v>
      </c>
      <c r="H379" s="118">
        <v>0</v>
      </c>
      <c r="I379" s="118">
        <v>0</v>
      </c>
      <c r="J379" s="118">
        <v>0</v>
      </c>
      <c r="K379" s="118">
        <v>0</v>
      </c>
      <c r="L379" s="118">
        <v>0</v>
      </c>
      <c r="M379" s="118">
        <v>0</v>
      </c>
      <c r="N379" s="118">
        <v>0</v>
      </c>
      <c r="O379" s="118">
        <v>0</v>
      </c>
      <c r="P379" s="118">
        <v>0</v>
      </c>
      <c r="Q379" s="118">
        <v>0</v>
      </c>
      <c r="R379" s="118">
        <v>0</v>
      </c>
      <c r="S379" s="118">
        <v>0</v>
      </c>
      <c r="T379" s="118">
        <v>0</v>
      </c>
      <c r="U379" s="118">
        <v>0</v>
      </c>
      <c r="V379" s="118">
        <v>0</v>
      </c>
      <c r="W379" s="118">
        <v>0</v>
      </c>
      <c r="X379" s="118">
        <v>0</v>
      </c>
      <c r="Y379" s="118">
        <v>0</v>
      </c>
      <c r="Z379" s="118">
        <v>0</v>
      </c>
      <c r="AA379" s="118">
        <v>0</v>
      </c>
      <c r="AB379" s="118">
        <v>-84783.08</v>
      </c>
      <c r="AC379" s="118">
        <v>-84783.08</v>
      </c>
      <c r="AD379" s="118">
        <v>-84783.08</v>
      </c>
      <c r="AE379" s="118">
        <v>-84783.08</v>
      </c>
      <c r="AF379" s="118">
        <v>-84783.08</v>
      </c>
      <c r="AG379" s="118">
        <v>-84783.08</v>
      </c>
      <c r="AH379" s="118">
        <v>-84783.08</v>
      </c>
      <c r="AI379" s="118">
        <v>-84783.08</v>
      </c>
      <c r="AJ379" s="118">
        <v>-84783.08</v>
      </c>
      <c r="AK379" s="118">
        <v>-84783.08</v>
      </c>
      <c r="AL379" s="118">
        <v>-84783.08</v>
      </c>
      <c r="AM379" s="118">
        <v>-84783.08</v>
      </c>
      <c r="AN379" s="118">
        <v>-1017396.96</v>
      </c>
      <c r="AO379" s="118">
        <v>-94783.08</v>
      </c>
      <c r="AP379" s="118">
        <v>-94783.08</v>
      </c>
      <c r="AQ379" s="118">
        <v>-94783.08</v>
      </c>
      <c r="AR379" s="118">
        <v>-94783.08</v>
      </c>
      <c r="AS379" s="118">
        <v>-94783.08</v>
      </c>
      <c r="AT379" s="118">
        <v>-94783.08</v>
      </c>
      <c r="AU379" s="118">
        <v>-94783.08</v>
      </c>
      <c r="AV379" s="118">
        <v>-94783.08</v>
      </c>
      <c r="AW379" s="118">
        <v>-94783.08</v>
      </c>
      <c r="AX379" s="118">
        <v>-94783.08</v>
      </c>
      <c r="AY379" s="118">
        <v>-94783.08</v>
      </c>
      <c r="AZ379" s="118">
        <v>-94783.08</v>
      </c>
      <c r="BA379" s="118">
        <v>-1137396.96</v>
      </c>
      <c r="BB379" s="118">
        <v>-94783.08</v>
      </c>
      <c r="BC379" s="118">
        <v>-94783.08</v>
      </c>
      <c r="BD379" s="118">
        <v>-94783.08</v>
      </c>
      <c r="BE379" s="118">
        <v>-94783.08</v>
      </c>
      <c r="BF379" s="118">
        <v>-94783.08</v>
      </c>
      <c r="BG379" s="118">
        <v>-94783.08</v>
      </c>
      <c r="BH379" s="118">
        <v>-94783.08</v>
      </c>
      <c r="BI379" s="118">
        <v>-94783.08</v>
      </c>
      <c r="BJ379" s="118">
        <v>-94783.08</v>
      </c>
      <c r="BK379" s="118">
        <v>-94783.08</v>
      </c>
      <c r="BL379" s="118">
        <v>-94783.08</v>
      </c>
      <c r="BM379" s="118">
        <v>-94783.08</v>
      </c>
      <c r="BN379" s="118">
        <v>-1137396.96</v>
      </c>
      <c r="BO379" s="118">
        <v>-94783.08</v>
      </c>
      <c r="BP379" s="118">
        <v>-94783.08</v>
      </c>
      <c r="BQ379" s="118">
        <v>-94783.08</v>
      </c>
      <c r="BR379" s="118">
        <v>-94783.08</v>
      </c>
      <c r="BS379" s="118">
        <v>-94783.08</v>
      </c>
      <c r="BT379" s="118">
        <v>-94783.08</v>
      </c>
      <c r="BU379" s="118">
        <v>-94783.08</v>
      </c>
      <c r="BV379" s="118">
        <v>-94783.08</v>
      </c>
      <c r="BW379" s="118">
        <v>-94783.08</v>
      </c>
      <c r="BX379" s="118">
        <v>-94783.08</v>
      </c>
      <c r="BY379" s="118">
        <v>-94783.08</v>
      </c>
      <c r="BZ379" s="118">
        <v>-94783.08</v>
      </c>
      <c r="CA379" s="118">
        <v>-1137396.96</v>
      </c>
      <c r="CB379" s="118">
        <v>-94783.08</v>
      </c>
      <c r="CC379" s="118">
        <v>-94783.08</v>
      </c>
      <c r="CD379" s="118">
        <v>-94783.08</v>
      </c>
      <c r="CE379" s="118">
        <v>-94783.08</v>
      </c>
      <c r="CF379" s="118">
        <v>-94783.08</v>
      </c>
      <c r="CG379" s="118">
        <v>-94783.08</v>
      </c>
      <c r="CH379" s="118">
        <v>-94783.08</v>
      </c>
      <c r="CI379" s="118">
        <v>-94783.08</v>
      </c>
      <c r="CJ379" s="118">
        <v>-94783.08</v>
      </c>
      <c r="CK379" s="118">
        <v>-94783.08</v>
      </c>
      <c r="CL379" s="118">
        <v>-94783.08</v>
      </c>
      <c r="CM379" s="118">
        <v>-94783.08</v>
      </c>
      <c r="CN379" s="118">
        <v>-1137396.96</v>
      </c>
    </row>
    <row r="380" spans="1:92" s="118" customFormat="1" x14ac:dyDescent="0.2">
      <c r="A380" s="119" t="s">
        <v>1269</v>
      </c>
      <c r="B380" s="118">
        <v>0</v>
      </c>
      <c r="C380" s="118">
        <v>0</v>
      </c>
      <c r="D380" s="118">
        <v>0</v>
      </c>
      <c r="E380" s="118">
        <v>0</v>
      </c>
      <c r="F380" s="118">
        <v>0</v>
      </c>
      <c r="G380" s="118">
        <v>0</v>
      </c>
      <c r="H380" s="118">
        <v>0</v>
      </c>
      <c r="I380" s="118">
        <v>0</v>
      </c>
      <c r="J380" s="118">
        <v>0</v>
      </c>
      <c r="K380" s="118">
        <v>0</v>
      </c>
      <c r="L380" s="118">
        <v>0</v>
      </c>
      <c r="M380" s="118">
        <v>0</v>
      </c>
      <c r="N380" s="118">
        <v>0</v>
      </c>
      <c r="O380" s="118">
        <v>0</v>
      </c>
      <c r="P380" s="118">
        <v>0</v>
      </c>
      <c r="Q380" s="118">
        <v>0</v>
      </c>
      <c r="R380" s="118">
        <v>0</v>
      </c>
      <c r="S380" s="118">
        <v>0</v>
      </c>
      <c r="T380" s="118">
        <v>0</v>
      </c>
      <c r="U380" s="118">
        <v>0</v>
      </c>
      <c r="V380" s="118">
        <v>0</v>
      </c>
      <c r="W380" s="118">
        <v>0</v>
      </c>
      <c r="X380" s="118">
        <v>0</v>
      </c>
      <c r="Y380" s="118">
        <v>0</v>
      </c>
      <c r="Z380" s="118">
        <v>0</v>
      </c>
      <c r="AA380" s="118">
        <v>0</v>
      </c>
      <c r="AB380" s="118">
        <v>-84783.08</v>
      </c>
      <c r="AC380" s="118">
        <v>-84783.08</v>
      </c>
      <c r="AD380" s="118">
        <v>-84783.08</v>
      </c>
      <c r="AE380" s="118">
        <v>-84783.08</v>
      </c>
      <c r="AF380" s="118">
        <v>-84783.08</v>
      </c>
      <c r="AG380" s="118">
        <v>-84783.08</v>
      </c>
      <c r="AH380" s="118">
        <v>-84783.08</v>
      </c>
      <c r="AI380" s="118">
        <v>-84783.08</v>
      </c>
      <c r="AJ380" s="118">
        <v>-84783.08</v>
      </c>
      <c r="AK380" s="118">
        <v>-84783.08</v>
      </c>
      <c r="AL380" s="118">
        <v>-84783.08</v>
      </c>
      <c r="AM380" s="118">
        <v>-84783.08</v>
      </c>
      <c r="AN380" s="118">
        <v>-1017396.96</v>
      </c>
      <c r="AO380" s="118">
        <v>-94783.08</v>
      </c>
      <c r="AP380" s="118">
        <v>-94783.08</v>
      </c>
      <c r="AQ380" s="118">
        <v>-94783.08</v>
      </c>
      <c r="AR380" s="118">
        <v>-94783.08</v>
      </c>
      <c r="AS380" s="118">
        <v>-94783.08</v>
      </c>
      <c r="AT380" s="118">
        <v>-94783.08</v>
      </c>
      <c r="AU380" s="118">
        <v>-94783.08</v>
      </c>
      <c r="AV380" s="118">
        <v>-94783.08</v>
      </c>
      <c r="AW380" s="118">
        <v>-94783.08</v>
      </c>
      <c r="AX380" s="118">
        <v>-94783.08</v>
      </c>
      <c r="AY380" s="118">
        <v>-94783.08</v>
      </c>
      <c r="AZ380" s="118">
        <v>-94783.08</v>
      </c>
      <c r="BA380" s="118">
        <v>-1137396.96</v>
      </c>
      <c r="BB380" s="118">
        <v>-111756.009918813</v>
      </c>
      <c r="BC380" s="118">
        <v>-111756.009918813</v>
      </c>
      <c r="BD380" s="118">
        <v>-111756.009918813</v>
      </c>
      <c r="BE380" s="118">
        <v>-111756.009918813</v>
      </c>
      <c r="BF380" s="118">
        <v>-111756.009918813</v>
      </c>
      <c r="BG380" s="118">
        <v>-111756.009918813</v>
      </c>
      <c r="BH380" s="118">
        <v>-111756.009918813</v>
      </c>
      <c r="BI380" s="118">
        <v>-111756.009918813</v>
      </c>
      <c r="BJ380" s="118">
        <v>-111756.009918813</v>
      </c>
      <c r="BK380" s="118">
        <v>-111756.009918813</v>
      </c>
      <c r="BL380" s="118">
        <v>-111756.009918813</v>
      </c>
      <c r="BM380" s="118">
        <v>-111756.009918813</v>
      </c>
      <c r="BN380" s="118">
        <v>-1341072.1190257601</v>
      </c>
      <c r="BO380" s="118">
        <v>-112454.08722979701</v>
      </c>
      <c r="BP380" s="118">
        <v>-112454.08722979701</v>
      </c>
      <c r="BQ380" s="118">
        <v>-112454.08722979701</v>
      </c>
      <c r="BR380" s="118">
        <v>-112454.08722979701</v>
      </c>
      <c r="BS380" s="118">
        <v>-112454.08722979701</v>
      </c>
      <c r="BT380" s="118">
        <v>-112454.08722979701</v>
      </c>
      <c r="BU380" s="118">
        <v>-112454.08722979701</v>
      </c>
      <c r="BV380" s="118">
        <v>-112454.08722979701</v>
      </c>
      <c r="BW380" s="118">
        <v>-112454.08722979701</v>
      </c>
      <c r="BX380" s="118">
        <v>-112454.08722979701</v>
      </c>
      <c r="BY380" s="118">
        <v>-112454.08722979701</v>
      </c>
      <c r="BZ380" s="118">
        <v>-112454.08722979701</v>
      </c>
      <c r="CA380" s="118">
        <v>-1349449.04675756</v>
      </c>
      <c r="CB380" s="118">
        <v>-113274.09607754899</v>
      </c>
      <c r="CC380" s="118">
        <v>-113274.09607754899</v>
      </c>
      <c r="CD380" s="118">
        <v>-113274.09607754899</v>
      </c>
      <c r="CE380" s="118">
        <v>-113274.09607754899</v>
      </c>
      <c r="CF380" s="118">
        <v>-113274.09607754899</v>
      </c>
      <c r="CG380" s="118">
        <v>-113274.09607754899</v>
      </c>
      <c r="CH380" s="118">
        <v>-113274.09607754899</v>
      </c>
      <c r="CI380" s="118">
        <v>-113274.09607754899</v>
      </c>
      <c r="CJ380" s="118">
        <v>-113274.09607754899</v>
      </c>
      <c r="CK380" s="118">
        <v>-113274.09607754899</v>
      </c>
      <c r="CL380" s="118">
        <v>-113274.09607754899</v>
      </c>
      <c r="CM380" s="118">
        <v>-113274.09607754899</v>
      </c>
      <c r="CN380" s="118">
        <v>-1359289.1529305901</v>
      </c>
    </row>
    <row r="381" spans="1:92" s="118" customFormat="1" x14ac:dyDescent="0.2">
      <c r="A381" s="119" t="s">
        <v>1270</v>
      </c>
      <c r="B381" s="118">
        <v>0</v>
      </c>
      <c r="C381" s="118">
        <v>0</v>
      </c>
      <c r="D381" s="118">
        <v>0</v>
      </c>
      <c r="E381" s="118">
        <v>0</v>
      </c>
      <c r="F381" s="118">
        <v>0</v>
      </c>
      <c r="G381" s="118">
        <v>0</v>
      </c>
      <c r="H381" s="118">
        <v>0</v>
      </c>
      <c r="I381" s="118">
        <v>0</v>
      </c>
      <c r="J381" s="118">
        <v>0</v>
      </c>
      <c r="K381" s="118">
        <v>0</v>
      </c>
      <c r="L381" s="118">
        <v>0</v>
      </c>
      <c r="M381" s="118">
        <v>0</v>
      </c>
      <c r="N381" s="118">
        <v>0</v>
      </c>
      <c r="O381" s="118">
        <v>0</v>
      </c>
      <c r="P381" s="118">
        <v>0</v>
      </c>
      <c r="Q381" s="118">
        <v>0</v>
      </c>
      <c r="R381" s="118">
        <v>0</v>
      </c>
      <c r="S381" s="118">
        <v>0</v>
      </c>
      <c r="T381" s="118">
        <v>0</v>
      </c>
      <c r="U381" s="118">
        <v>0</v>
      </c>
      <c r="V381" s="118">
        <v>0</v>
      </c>
      <c r="W381" s="118">
        <v>0</v>
      </c>
      <c r="X381" s="118">
        <v>0</v>
      </c>
      <c r="Y381" s="118">
        <v>0</v>
      </c>
      <c r="Z381" s="118">
        <v>0</v>
      </c>
      <c r="AA381" s="118">
        <v>0</v>
      </c>
      <c r="AB381" s="118">
        <v>-43116.413333333301</v>
      </c>
      <c r="AC381" s="118">
        <v>-43116.413333333301</v>
      </c>
      <c r="AD381" s="118">
        <v>-43116.413333333301</v>
      </c>
      <c r="AE381" s="118">
        <v>-43116.413333333301</v>
      </c>
      <c r="AF381" s="118">
        <v>-43116.413333333301</v>
      </c>
      <c r="AG381" s="118">
        <v>-43116.413333333301</v>
      </c>
      <c r="AH381" s="118">
        <v>-43116.413333333301</v>
      </c>
      <c r="AI381" s="118">
        <v>-43116.413333333301</v>
      </c>
      <c r="AJ381" s="118">
        <v>-43116.413333333301</v>
      </c>
      <c r="AK381" s="118">
        <v>-43116.413333333301</v>
      </c>
      <c r="AL381" s="118">
        <v>-43116.413333333301</v>
      </c>
      <c r="AM381" s="118">
        <v>-43116.413333333301</v>
      </c>
      <c r="AN381" s="118">
        <v>-517396.95999999897</v>
      </c>
      <c r="AO381" s="118">
        <v>-53116.413333333301</v>
      </c>
      <c r="AP381" s="118">
        <v>-53116.413333333301</v>
      </c>
      <c r="AQ381" s="118">
        <v>-53116.413333333301</v>
      </c>
      <c r="AR381" s="118">
        <v>-53116.413333333301</v>
      </c>
      <c r="AS381" s="118">
        <v>-53116.413333333301</v>
      </c>
      <c r="AT381" s="118">
        <v>-53116.413333333301</v>
      </c>
      <c r="AU381" s="118">
        <v>-53116.413333333301</v>
      </c>
      <c r="AV381" s="118">
        <v>-53116.413333333301</v>
      </c>
      <c r="AW381" s="118">
        <v>-53116.413333333301</v>
      </c>
      <c r="AX381" s="118">
        <v>-53116.413333333301</v>
      </c>
      <c r="AY381" s="118">
        <v>-53116.413333333301</v>
      </c>
      <c r="AZ381" s="118">
        <v>-53116.413333333301</v>
      </c>
      <c r="BA381" s="118">
        <v>-637396.95999999903</v>
      </c>
      <c r="BB381" s="118">
        <v>-70089.343252146995</v>
      </c>
      <c r="BC381" s="118">
        <v>-70089.343252146995</v>
      </c>
      <c r="BD381" s="118">
        <v>-70089.343252146995</v>
      </c>
      <c r="BE381" s="118">
        <v>-70089.343252146995</v>
      </c>
      <c r="BF381" s="118">
        <v>-70089.343252146995</v>
      </c>
      <c r="BG381" s="118">
        <v>-70089.343252146995</v>
      </c>
      <c r="BH381" s="118">
        <v>-70089.343252146995</v>
      </c>
      <c r="BI381" s="118">
        <v>-70089.343252146995</v>
      </c>
      <c r="BJ381" s="118">
        <v>-70089.343252146995</v>
      </c>
      <c r="BK381" s="118">
        <v>-70089.343252146995</v>
      </c>
      <c r="BL381" s="118">
        <v>-70089.343252146995</v>
      </c>
      <c r="BM381" s="118">
        <v>-70089.343252146995</v>
      </c>
      <c r="BN381" s="118">
        <v>-841072.11902576406</v>
      </c>
      <c r="BO381" s="118">
        <v>-70787.420563130698</v>
      </c>
      <c r="BP381" s="118">
        <v>-70787.420563130698</v>
      </c>
      <c r="BQ381" s="118">
        <v>-70787.420563130698</v>
      </c>
      <c r="BR381" s="118">
        <v>-70787.420563130698</v>
      </c>
      <c r="BS381" s="118">
        <v>-70787.420563130698</v>
      </c>
      <c r="BT381" s="118">
        <v>-70787.420563130698</v>
      </c>
      <c r="BU381" s="118">
        <v>-70787.420563130698</v>
      </c>
      <c r="BV381" s="118">
        <v>-70787.420563130698</v>
      </c>
      <c r="BW381" s="118">
        <v>-70787.420563130698</v>
      </c>
      <c r="BX381" s="118">
        <v>-70787.420563130698</v>
      </c>
      <c r="BY381" s="118">
        <v>-70787.420563130698</v>
      </c>
      <c r="BZ381" s="118">
        <v>-70787.420563130698</v>
      </c>
      <c r="CA381" s="118">
        <v>-849449.04675756802</v>
      </c>
      <c r="CB381" s="118">
        <v>-71607.429410883095</v>
      </c>
      <c r="CC381" s="118">
        <v>-71607.429410883095</v>
      </c>
      <c r="CD381" s="118">
        <v>-71607.429410883095</v>
      </c>
      <c r="CE381" s="118">
        <v>-71607.429410883095</v>
      </c>
      <c r="CF381" s="118">
        <v>-71607.429410883095</v>
      </c>
      <c r="CG381" s="118">
        <v>-71607.429410883095</v>
      </c>
      <c r="CH381" s="118">
        <v>-71607.429410883095</v>
      </c>
      <c r="CI381" s="118">
        <v>-71607.429410883095</v>
      </c>
      <c r="CJ381" s="118">
        <v>-71607.429410883095</v>
      </c>
      <c r="CK381" s="118">
        <v>-71607.429410883095</v>
      </c>
      <c r="CL381" s="118">
        <v>-71607.429410883095</v>
      </c>
      <c r="CM381" s="118">
        <v>-71607.429410883095</v>
      </c>
      <c r="CN381" s="118">
        <v>-859289.15293059696</v>
      </c>
    </row>
    <row r="382" spans="1:92" s="118" customFormat="1" x14ac:dyDescent="0.2">
      <c r="A382" s="120" t="s">
        <v>1271</v>
      </c>
    </row>
    <row r="383" spans="1:92" s="118" customFormat="1" x14ac:dyDescent="0.2">
      <c r="A383" s="119" t="s">
        <v>1272</v>
      </c>
    </row>
    <row r="384" spans="1:92" s="118" customFormat="1" x14ac:dyDescent="0.2">
      <c r="A384" s="119" t="s">
        <v>1273</v>
      </c>
      <c r="B384" s="118">
        <v>0</v>
      </c>
      <c r="C384" s="118">
        <v>0</v>
      </c>
      <c r="D384" s="118">
        <v>0</v>
      </c>
      <c r="E384" s="118">
        <v>0</v>
      </c>
      <c r="F384" s="118">
        <v>0</v>
      </c>
      <c r="G384" s="118">
        <v>0</v>
      </c>
      <c r="H384" s="118">
        <v>0</v>
      </c>
      <c r="I384" s="118">
        <v>0</v>
      </c>
      <c r="J384" s="118">
        <v>0</v>
      </c>
      <c r="K384" s="118">
        <v>0</v>
      </c>
      <c r="L384" s="118">
        <v>0</v>
      </c>
      <c r="M384" s="118">
        <v>0</v>
      </c>
      <c r="N384" s="118">
        <v>0</v>
      </c>
      <c r="O384" s="118">
        <v>0</v>
      </c>
      <c r="P384" s="118">
        <v>0</v>
      </c>
      <c r="Q384" s="118">
        <v>0</v>
      </c>
      <c r="R384" s="118">
        <v>0</v>
      </c>
      <c r="S384" s="118">
        <v>0</v>
      </c>
      <c r="T384" s="118">
        <v>0</v>
      </c>
      <c r="U384" s="118">
        <v>0</v>
      </c>
      <c r="V384" s="118">
        <v>0</v>
      </c>
      <c r="W384" s="118">
        <v>0</v>
      </c>
      <c r="X384" s="118">
        <v>0</v>
      </c>
      <c r="Y384" s="118">
        <v>0</v>
      </c>
      <c r="Z384" s="118">
        <v>0</v>
      </c>
      <c r="AA384" s="118">
        <v>0</v>
      </c>
      <c r="AB384" s="118">
        <v>0</v>
      </c>
      <c r="AC384" s="118">
        <v>0</v>
      </c>
      <c r="AD384" s="118">
        <v>0</v>
      </c>
      <c r="AE384" s="118">
        <v>0</v>
      </c>
      <c r="AF384" s="118">
        <v>0</v>
      </c>
      <c r="AG384" s="118">
        <v>0</v>
      </c>
      <c r="AH384" s="118">
        <v>0</v>
      </c>
      <c r="AI384" s="118">
        <v>0</v>
      </c>
      <c r="AJ384" s="118">
        <v>0</v>
      </c>
      <c r="AK384" s="118">
        <v>0</v>
      </c>
      <c r="AL384" s="118">
        <v>0</v>
      </c>
      <c r="AM384" s="118">
        <v>0</v>
      </c>
      <c r="AN384" s="118">
        <v>0</v>
      </c>
      <c r="AO384" s="118">
        <v>0</v>
      </c>
      <c r="AP384" s="118">
        <v>0</v>
      </c>
      <c r="AQ384" s="118">
        <v>0</v>
      </c>
      <c r="AR384" s="118">
        <v>0</v>
      </c>
      <c r="AS384" s="118">
        <v>0</v>
      </c>
      <c r="AT384" s="118">
        <v>0</v>
      </c>
      <c r="AU384" s="118">
        <v>0</v>
      </c>
      <c r="AV384" s="118">
        <v>0</v>
      </c>
      <c r="AW384" s="118">
        <v>0</v>
      </c>
      <c r="AX384" s="118">
        <v>0</v>
      </c>
      <c r="AY384" s="118">
        <v>0</v>
      </c>
      <c r="AZ384" s="118">
        <v>0</v>
      </c>
      <c r="BA384" s="118">
        <v>0</v>
      </c>
      <c r="BB384" s="118">
        <v>0</v>
      </c>
      <c r="BC384" s="118">
        <v>0</v>
      </c>
      <c r="BD384" s="118">
        <v>0</v>
      </c>
      <c r="BE384" s="118">
        <v>0</v>
      </c>
      <c r="BF384" s="118">
        <v>0</v>
      </c>
      <c r="BG384" s="118">
        <v>0</v>
      </c>
      <c r="BH384" s="118">
        <v>0</v>
      </c>
      <c r="BI384" s="118">
        <v>0</v>
      </c>
      <c r="BJ384" s="118">
        <v>0</v>
      </c>
      <c r="BK384" s="118">
        <v>0</v>
      </c>
      <c r="BL384" s="118">
        <v>0</v>
      </c>
      <c r="BM384" s="118">
        <v>0</v>
      </c>
      <c r="BN384" s="118">
        <v>0</v>
      </c>
      <c r="BO384" s="118">
        <v>0</v>
      </c>
      <c r="BP384" s="118">
        <v>0</v>
      </c>
      <c r="BQ384" s="118">
        <v>0</v>
      </c>
      <c r="BR384" s="118">
        <v>0</v>
      </c>
      <c r="BS384" s="118">
        <v>0</v>
      </c>
      <c r="BT384" s="118">
        <v>0</v>
      </c>
      <c r="BU384" s="118">
        <v>0</v>
      </c>
      <c r="BV384" s="118">
        <v>0</v>
      </c>
      <c r="BW384" s="118">
        <v>0</v>
      </c>
      <c r="BX384" s="118">
        <v>0</v>
      </c>
      <c r="BY384" s="118">
        <v>0</v>
      </c>
      <c r="BZ384" s="118">
        <v>0</v>
      </c>
      <c r="CA384" s="118">
        <v>0</v>
      </c>
      <c r="CB384" s="118">
        <v>0</v>
      </c>
      <c r="CC384" s="118">
        <v>0</v>
      </c>
      <c r="CD384" s="118">
        <v>0</v>
      </c>
      <c r="CE384" s="118">
        <v>0</v>
      </c>
      <c r="CF384" s="118">
        <v>0</v>
      </c>
      <c r="CG384" s="118">
        <v>0</v>
      </c>
      <c r="CH384" s="118">
        <v>0</v>
      </c>
      <c r="CI384" s="118">
        <v>0</v>
      </c>
      <c r="CJ384" s="118">
        <v>0</v>
      </c>
      <c r="CK384" s="118">
        <v>0</v>
      </c>
      <c r="CL384" s="118">
        <v>0</v>
      </c>
      <c r="CM384" s="118">
        <v>0</v>
      </c>
      <c r="CN384" s="118">
        <v>0</v>
      </c>
    </row>
    <row r="385" spans="1:92" s="118" customFormat="1" x14ac:dyDescent="0.2">
      <c r="A385" s="119" t="s">
        <v>1274</v>
      </c>
      <c r="B385" s="118">
        <v>0</v>
      </c>
      <c r="C385" s="118">
        <v>0</v>
      </c>
      <c r="D385" s="118">
        <v>0</v>
      </c>
      <c r="E385" s="118">
        <v>0</v>
      </c>
      <c r="F385" s="118">
        <v>0</v>
      </c>
      <c r="G385" s="118">
        <v>0</v>
      </c>
      <c r="H385" s="118">
        <v>0</v>
      </c>
      <c r="I385" s="118">
        <v>0</v>
      </c>
      <c r="J385" s="118">
        <v>0</v>
      </c>
      <c r="K385" s="118">
        <v>0</v>
      </c>
      <c r="L385" s="118">
        <v>0</v>
      </c>
      <c r="M385" s="118">
        <v>0</v>
      </c>
      <c r="N385" s="118">
        <v>0</v>
      </c>
      <c r="O385" s="118">
        <v>0</v>
      </c>
      <c r="P385" s="118">
        <v>0</v>
      </c>
      <c r="Q385" s="118">
        <v>0</v>
      </c>
      <c r="R385" s="118">
        <v>0</v>
      </c>
      <c r="S385" s="118">
        <v>0</v>
      </c>
      <c r="T385" s="118">
        <v>0</v>
      </c>
      <c r="U385" s="118">
        <v>0</v>
      </c>
      <c r="V385" s="118">
        <v>0</v>
      </c>
      <c r="W385" s="118">
        <v>0</v>
      </c>
      <c r="X385" s="118">
        <v>0</v>
      </c>
      <c r="Y385" s="118">
        <v>0</v>
      </c>
      <c r="Z385" s="118">
        <v>0</v>
      </c>
      <c r="AA385" s="118">
        <v>0</v>
      </c>
      <c r="AB385" s="118">
        <v>0</v>
      </c>
      <c r="AC385" s="118">
        <v>0</v>
      </c>
      <c r="AD385" s="118">
        <v>0</v>
      </c>
      <c r="AE385" s="118">
        <v>0</v>
      </c>
      <c r="AF385" s="118">
        <v>0</v>
      </c>
      <c r="AG385" s="118">
        <v>0</v>
      </c>
      <c r="AH385" s="118">
        <v>0</v>
      </c>
      <c r="AI385" s="118">
        <v>0</v>
      </c>
      <c r="AJ385" s="118">
        <v>0</v>
      </c>
      <c r="AK385" s="118">
        <v>0</v>
      </c>
      <c r="AL385" s="118">
        <v>0</v>
      </c>
      <c r="AM385" s="118">
        <v>0</v>
      </c>
      <c r="AN385" s="118">
        <v>0</v>
      </c>
      <c r="AO385" s="118">
        <v>0</v>
      </c>
      <c r="AP385" s="118">
        <v>0</v>
      </c>
      <c r="AQ385" s="118">
        <v>0</v>
      </c>
      <c r="AR385" s="118">
        <v>0</v>
      </c>
      <c r="AS385" s="118">
        <v>0</v>
      </c>
      <c r="AT385" s="118">
        <v>0</v>
      </c>
      <c r="AU385" s="118">
        <v>0</v>
      </c>
      <c r="AV385" s="118">
        <v>0</v>
      </c>
      <c r="AW385" s="118">
        <v>0</v>
      </c>
      <c r="AX385" s="118">
        <v>0</v>
      </c>
      <c r="AY385" s="118">
        <v>0</v>
      </c>
      <c r="AZ385" s="118">
        <v>0</v>
      </c>
      <c r="BA385" s="118">
        <v>0</v>
      </c>
      <c r="BB385" s="118">
        <v>0</v>
      </c>
      <c r="BC385" s="118">
        <v>0</v>
      </c>
      <c r="BD385" s="118">
        <v>0</v>
      </c>
      <c r="BE385" s="118">
        <v>0</v>
      </c>
      <c r="BF385" s="118">
        <v>0</v>
      </c>
      <c r="BG385" s="118">
        <v>0</v>
      </c>
      <c r="BH385" s="118">
        <v>0</v>
      </c>
      <c r="BI385" s="118">
        <v>0</v>
      </c>
      <c r="BJ385" s="118">
        <v>0</v>
      </c>
      <c r="BK385" s="118">
        <v>0</v>
      </c>
      <c r="BL385" s="118">
        <v>0</v>
      </c>
      <c r="BM385" s="118">
        <v>0</v>
      </c>
      <c r="BN385" s="118">
        <v>0</v>
      </c>
      <c r="BO385" s="118">
        <v>0</v>
      </c>
      <c r="BP385" s="118">
        <v>0</v>
      </c>
      <c r="BQ385" s="118">
        <v>0</v>
      </c>
      <c r="BR385" s="118">
        <v>0</v>
      </c>
      <c r="BS385" s="118">
        <v>0</v>
      </c>
      <c r="BT385" s="118">
        <v>0</v>
      </c>
      <c r="BU385" s="118">
        <v>0</v>
      </c>
      <c r="BV385" s="118">
        <v>0</v>
      </c>
      <c r="BW385" s="118">
        <v>0</v>
      </c>
      <c r="BX385" s="118">
        <v>0</v>
      </c>
      <c r="BY385" s="118">
        <v>0</v>
      </c>
      <c r="BZ385" s="118">
        <v>0</v>
      </c>
      <c r="CA385" s="118">
        <v>0</v>
      </c>
      <c r="CB385" s="118">
        <v>0</v>
      </c>
      <c r="CC385" s="118">
        <v>0</v>
      </c>
      <c r="CD385" s="118">
        <v>0</v>
      </c>
      <c r="CE385" s="118">
        <v>0</v>
      </c>
      <c r="CF385" s="118">
        <v>0</v>
      </c>
      <c r="CG385" s="118">
        <v>0</v>
      </c>
      <c r="CH385" s="118">
        <v>0</v>
      </c>
      <c r="CI385" s="118">
        <v>0</v>
      </c>
      <c r="CJ385" s="118">
        <v>0</v>
      </c>
      <c r="CK385" s="118">
        <v>0</v>
      </c>
      <c r="CL385" s="118">
        <v>0</v>
      </c>
      <c r="CM385" s="118">
        <v>0</v>
      </c>
      <c r="CN385" s="118">
        <v>0</v>
      </c>
    </row>
    <row r="386" spans="1:92" s="118" customFormat="1" x14ac:dyDescent="0.2">
      <c r="A386" s="119" t="s">
        <v>1275</v>
      </c>
    </row>
    <row r="387" spans="1:92" s="118" customFormat="1" x14ac:dyDescent="0.2">
      <c r="A387" s="119" t="s">
        <v>1276</v>
      </c>
      <c r="B387" s="118">
        <v>0</v>
      </c>
      <c r="C387" s="118">
        <v>0</v>
      </c>
      <c r="D387" s="118">
        <v>0</v>
      </c>
      <c r="E387" s="118">
        <v>0</v>
      </c>
      <c r="F387" s="118">
        <v>0</v>
      </c>
      <c r="G387" s="118">
        <v>0</v>
      </c>
      <c r="H387" s="118">
        <v>0</v>
      </c>
      <c r="I387" s="118">
        <v>0</v>
      </c>
      <c r="J387" s="118">
        <v>0</v>
      </c>
      <c r="K387" s="118">
        <v>0</v>
      </c>
      <c r="L387" s="118">
        <v>0</v>
      </c>
      <c r="M387" s="118">
        <v>0</v>
      </c>
      <c r="N387" s="118">
        <v>0</v>
      </c>
      <c r="O387" s="118">
        <v>0</v>
      </c>
      <c r="P387" s="118">
        <v>0</v>
      </c>
      <c r="Q387" s="118">
        <v>0</v>
      </c>
      <c r="R387" s="118">
        <v>0</v>
      </c>
      <c r="S387" s="118">
        <v>0</v>
      </c>
      <c r="T387" s="118">
        <v>0</v>
      </c>
      <c r="U387" s="118">
        <v>0</v>
      </c>
      <c r="V387" s="118">
        <v>0</v>
      </c>
      <c r="W387" s="118">
        <v>0</v>
      </c>
      <c r="X387" s="118">
        <v>0</v>
      </c>
      <c r="Y387" s="118">
        <v>0</v>
      </c>
      <c r="Z387" s="118">
        <v>0</v>
      </c>
      <c r="AA387" s="118">
        <v>0</v>
      </c>
      <c r="AB387" s="118">
        <v>0</v>
      </c>
      <c r="AC387" s="118">
        <v>0</v>
      </c>
      <c r="AD387" s="118">
        <v>0</v>
      </c>
      <c r="AE387" s="118">
        <v>0</v>
      </c>
      <c r="AF387" s="118">
        <v>0</v>
      </c>
      <c r="AG387" s="118">
        <v>0</v>
      </c>
      <c r="AH387" s="118">
        <v>0</v>
      </c>
      <c r="AI387" s="118">
        <v>0</v>
      </c>
      <c r="AJ387" s="118">
        <v>0</v>
      </c>
      <c r="AK387" s="118">
        <v>0</v>
      </c>
      <c r="AL387" s="118">
        <v>0</v>
      </c>
      <c r="AM387" s="118">
        <v>0</v>
      </c>
      <c r="AN387" s="118">
        <v>0</v>
      </c>
      <c r="AO387" s="118">
        <v>0</v>
      </c>
      <c r="AP387" s="118">
        <v>0</v>
      </c>
      <c r="AQ387" s="118">
        <v>0</v>
      </c>
      <c r="AR387" s="118">
        <v>0</v>
      </c>
      <c r="AS387" s="118">
        <v>0</v>
      </c>
      <c r="AT387" s="118">
        <v>0</v>
      </c>
      <c r="AU387" s="118">
        <v>0</v>
      </c>
      <c r="AV387" s="118">
        <v>0</v>
      </c>
      <c r="AW387" s="118">
        <v>0</v>
      </c>
      <c r="AX387" s="118">
        <v>0</v>
      </c>
      <c r="AY387" s="118">
        <v>0</v>
      </c>
      <c r="AZ387" s="118">
        <v>0</v>
      </c>
      <c r="BA387" s="118">
        <v>0</v>
      </c>
      <c r="BB387" s="118">
        <v>307712.653423529</v>
      </c>
      <c r="BC387" s="118">
        <v>307712.653423529</v>
      </c>
      <c r="BD387" s="118">
        <v>307712.653423529</v>
      </c>
      <c r="BE387" s="118">
        <v>307712.653423529</v>
      </c>
      <c r="BF387" s="118">
        <v>307712.653423529</v>
      </c>
      <c r="BG387" s="118">
        <v>307712.653423529</v>
      </c>
      <c r="BH387" s="118">
        <v>307712.653423529</v>
      </c>
      <c r="BI387" s="118">
        <v>307712.653423529</v>
      </c>
      <c r="BJ387" s="118">
        <v>307712.653423529</v>
      </c>
      <c r="BK387" s="118">
        <v>307712.653423529</v>
      </c>
      <c r="BL387" s="118">
        <v>307712.653423529</v>
      </c>
      <c r="BM387" s="118">
        <v>307712.653423529</v>
      </c>
      <c r="BN387" s="118">
        <v>3692551.8410823401</v>
      </c>
      <c r="BO387" s="118">
        <v>273684.71042567701</v>
      </c>
      <c r="BP387" s="118">
        <v>273684.71042567701</v>
      </c>
      <c r="BQ387" s="118">
        <v>273684.71042567701</v>
      </c>
      <c r="BR387" s="118">
        <v>273684.71042567701</v>
      </c>
      <c r="BS387" s="118">
        <v>273684.71042567701</v>
      </c>
      <c r="BT387" s="118">
        <v>273684.71042567701</v>
      </c>
      <c r="BU387" s="118">
        <v>273684.71042567701</v>
      </c>
      <c r="BV387" s="118">
        <v>273684.71042567701</v>
      </c>
      <c r="BW387" s="118">
        <v>273684.71042567701</v>
      </c>
      <c r="BX387" s="118">
        <v>273684.71042567701</v>
      </c>
      <c r="BY387" s="118">
        <v>273684.71042567701</v>
      </c>
      <c r="BZ387" s="118">
        <v>273684.71042567701</v>
      </c>
      <c r="CA387" s="118">
        <v>3284216.5251081199</v>
      </c>
      <c r="CB387" s="118">
        <v>285304.58682214102</v>
      </c>
      <c r="CC387" s="118">
        <v>285304.58682214102</v>
      </c>
      <c r="CD387" s="118">
        <v>285304.58682214102</v>
      </c>
      <c r="CE387" s="118">
        <v>285304.58682214102</v>
      </c>
      <c r="CF387" s="118">
        <v>285304.58682214102</v>
      </c>
      <c r="CG387" s="118">
        <v>285304.58682214102</v>
      </c>
      <c r="CH387" s="118">
        <v>285304.58682214102</v>
      </c>
      <c r="CI387" s="118">
        <v>285304.58682214102</v>
      </c>
      <c r="CJ387" s="118">
        <v>285304.58682214102</v>
      </c>
      <c r="CK387" s="118">
        <v>285304.58682214102</v>
      </c>
      <c r="CL387" s="118">
        <v>285304.58682214102</v>
      </c>
      <c r="CM387" s="118">
        <v>285304.58682214102</v>
      </c>
      <c r="CN387" s="118">
        <v>3423655.0418656901</v>
      </c>
    </row>
    <row r="388" spans="1:92" s="118" customFormat="1" x14ac:dyDescent="0.2">
      <c r="A388" s="119" t="s">
        <v>1277</v>
      </c>
      <c r="B388" s="118">
        <v>0</v>
      </c>
      <c r="C388" s="118">
        <v>0</v>
      </c>
      <c r="D388" s="118">
        <v>0</v>
      </c>
      <c r="E388" s="118">
        <v>0</v>
      </c>
      <c r="F388" s="118">
        <v>0</v>
      </c>
      <c r="G388" s="118">
        <v>0</v>
      </c>
      <c r="H388" s="118">
        <v>0</v>
      </c>
      <c r="I388" s="118">
        <v>0</v>
      </c>
      <c r="J388" s="118">
        <v>0</v>
      </c>
      <c r="K388" s="118">
        <v>0</v>
      </c>
      <c r="L388" s="118">
        <v>0</v>
      </c>
      <c r="M388" s="118">
        <v>0</v>
      </c>
      <c r="N388" s="118">
        <v>0</v>
      </c>
      <c r="O388" s="118">
        <v>0</v>
      </c>
      <c r="P388" s="118">
        <v>0</v>
      </c>
      <c r="Q388" s="118">
        <v>0</v>
      </c>
      <c r="R388" s="118">
        <v>0</v>
      </c>
      <c r="S388" s="118">
        <v>0</v>
      </c>
      <c r="T388" s="118">
        <v>0</v>
      </c>
      <c r="U388" s="118">
        <v>0</v>
      </c>
      <c r="V388" s="118">
        <v>0</v>
      </c>
      <c r="W388" s="118">
        <v>0</v>
      </c>
      <c r="X388" s="118">
        <v>0</v>
      </c>
      <c r="Y388" s="118">
        <v>0</v>
      </c>
      <c r="Z388" s="118">
        <v>0</v>
      </c>
      <c r="AA388" s="118">
        <v>0</v>
      </c>
      <c r="AB388" s="118">
        <v>0</v>
      </c>
      <c r="AC388" s="118">
        <v>0</v>
      </c>
      <c r="AD388" s="118">
        <v>0</v>
      </c>
      <c r="AE388" s="118">
        <v>0</v>
      </c>
      <c r="AF388" s="118">
        <v>0</v>
      </c>
      <c r="AG388" s="118">
        <v>0</v>
      </c>
      <c r="AH388" s="118">
        <v>0</v>
      </c>
      <c r="AI388" s="118">
        <v>0</v>
      </c>
      <c r="AJ388" s="118">
        <v>0</v>
      </c>
      <c r="AK388" s="118">
        <v>0</v>
      </c>
      <c r="AL388" s="118">
        <v>0</v>
      </c>
      <c r="AM388" s="118">
        <v>0</v>
      </c>
      <c r="AN388" s="118">
        <v>0</v>
      </c>
      <c r="AO388" s="118">
        <v>0</v>
      </c>
      <c r="AP388" s="118">
        <v>0</v>
      </c>
      <c r="AQ388" s="118">
        <v>0</v>
      </c>
      <c r="AR388" s="118">
        <v>0</v>
      </c>
      <c r="AS388" s="118">
        <v>0</v>
      </c>
      <c r="AT388" s="118">
        <v>0</v>
      </c>
      <c r="AU388" s="118">
        <v>0</v>
      </c>
      <c r="AV388" s="118">
        <v>0</v>
      </c>
      <c r="AW388" s="118">
        <v>0</v>
      </c>
      <c r="AX388" s="118">
        <v>0</v>
      </c>
      <c r="AY388" s="118">
        <v>0</v>
      </c>
      <c r="AZ388" s="118">
        <v>0</v>
      </c>
      <c r="BA388" s="118">
        <v>0</v>
      </c>
      <c r="BB388" s="118">
        <v>0</v>
      </c>
      <c r="BC388" s="118">
        <v>0</v>
      </c>
      <c r="BD388" s="118">
        <v>0</v>
      </c>
      <c r="BE388" s="118">
        <v>0</v>
      </c>
      <c r="BF388" s="118">
        <v>0</v>
      </c>
      <c r="BG388" s="118">
        <v>0</v>
      </c>
      <c r="BH388" s="118">
        <v>0</v>
      </c>
      <c r="BI388" s="118">
        <v>0</v>
      </c>
      <c r="BJ388" s="118">
        <v>0</v>
      </c>
      <c r="BK388" s="118">
        <v>0</v>
      </c>
      <c r="BL388" s="118">
        <v>0</v>
      </c>
      <c r="BM388" s="118">
        <v>0</v>
      </c>
      <c r="BN388" s="118">
        <v>0</v>
      </c>
      <c r="BO388" s="118">
        <v>0</v>
      </c>
      <c r="BP388" s="118">
        <v>0</v>
      </c>
      <c r="BQ388" s="118">
        <v>0</v>
      </c>
      <c r="BR388" s="118">
        <v>0</v>
      </c>
      <c r="BS388" s="118">
        <v>0</v>
      </c>
      <c r="BT388" s="118">
        <v>0</v>
      </c>
      <c r="BU388" s="118">
        <v>0</v>
      </c>
      <c r="BV388" s="118">
        <v>0</v>
      </c>
      <c r="BW388" s="118">
        <v>0</v>
      </c>
      <c r="BX388" s="118">
        <v>0</v>
      </c>
      <c r="BY388" s="118">
        <v>0</v>
      </c>
      <c r="BZ388" s="118">
        <v>0</v>
      </c>
      <c r="CA388" s="118">
        <v>0</v>
      </c>
      <c r="CB388" s="118">
        <v>0</v>
      </c>
      <c r="CC388" s="118">
        <v>0</v>
      </c>
      <c r="CD388" s="118">
        <v>0</v>
      </c>
      <c r="CE388" s="118">
        <v>0</v>
      </c>
      <c r="CF388" s="118">
        <v>0</v>
      </c>
      <c r="CG388" s="118">
        <v>0</v>
      </c>
      <c r="CH388" s="118">
        <v>0</v>
      </c>
      <c r="CI388" s="118">
        <v>0</v>
      </c>
      <c r="CJ388" s="118">
        <v>0</v>
      </c>
      <c r="CK388" s="118">
        <v>0</v>
      </c>
      <c r="CL388" s="118">
        <v>0</v>
      </c>
      <c r="CM388" s="118">
        <v>0</v>
      </c>
      <c r="CN388" s="118">
        <v>0</v>
      </c>
    </row>
    <row r="389" spans="1:92" s="118" customFormat="1" x14ac:dyDescent="0.2">
      <c r="A389" s="119" t="s">
        <v>1278</v>
      </c>
      <c r="B389" s="118">
        <v>0</v>
      </c>
      <c r="C389" s="118">
        <v>0</v>
      </c>
      <c r="D389" s="118">
        <v>0</v>
      </c>
      <c r="E389" s="118">
        <v>0</v>
      </c>
      <c r="F389" s="118">
        <v>0</v>
      </c>
      <c r="G389" s="118">
        <v>0</v>
      </c>
      <c r="H389" s="118">
        <v>0</v>
      </c>
      <c r="I389" s="118">
        <v>0</v>
      </c>
      <c r="J389" s="118">
        <v>0</v>
      </c>
      <c r="K389" s="118">
        <v>0</v>
      </c>
      <c r="L389" s="118">
        <v>0</v>
      </c>
      <c r="M389" s="118">
        <v>0</v>
      </c>
      <c r="N389" s="118">
        <v>0</v>
      </c>
      <c r="O389" s="118">
        <v>0</v>
      </c>
      <c r="P389" s="118">
        <v>0</v>
      </c>
      <c r="Q389" s="118">
        <v>0</v>
      </c>
      <c r="R389" s="118">
        <v>0</v>
      </c>
      <c r="S389" s="118">
        <v>0</v>
      </c>
      <c r="T389" s="118">
        <v>0</v>
      </c>
      <c r="U389" s="118">
        <v>0</v>
      </c>
      <c r="V389" s="118">
        <v>0</v>
      </c>
      <c r="W389" s="118">
        <v>0</v>
      </c>
      <c r="X389" s="118">
        <v>0</v>
      </c>
      <c r="Y389" s="118">
        <v>0</v>
      </c>
      <c r="Z389" s="118">
        <v>0</v>
      </c>
      <c r="AA389" s="118">
        <v>0</v>
      </c>
      <c r="AB389" s="118">
        <v>0</v>
      </c>
      <c r="AC389" s="118">
        <v>0</v>
      </c>
      <c r="AD389" s="118">
        <v>0</v>
      </c>
      <c r="AE389" s="118">
        <v>0</v>
      </c>
      <c r="AF389" s="118">
        <v>0</v>
      </c>
      <c r="AG389" s="118">
        <v>0</v>
      </c>
      <c r="AH389" s="118">
        <v>0</v>
      </c>
      <c r="AI389" s="118">
        <v>0</v>
      </c>
      <c r="AJ389" s="118">
        <v>0</v>
      </c>
      <c r="AK389" s="118">
        <v>0</v>
      </c>
      <c r="AL389" s="118">
        <v>0</v>
      </c>
      <c r="AM389" s="118">
        <v>0</v>
      </c>
      <c r="AN389" s="118">
        <v>0</v>
      </c>
      <c r="AO389" s="118">
        <v>0</v>
      </c>
      <c r="AP389" s="118">
        <v>0</v>
      </c>
      <c r="AQ389" s="118">
        <v>0</v>
      </c>
      <c r="AR389" s="118">
        <v>0</v>
      </c>
      <c r="AS389" s="118">
        <v>0</v>
      </c>
      <c r="AT389" s="118">
        <v>0</v>
      </c>
      <c r="AU389" s="118">
        <v>0</v>
      </c>
      <c r="AV389" s="118">
        <v>0</v>
      </c>
      <c r="AW389" s="118">
        <v>0</v>
      </c>
      <c r="AX389" s="118">
        <v>0</v>
      </c>
      <c r="AY389" s="118">
        <v>0</v>
      </c>
      <c r="AZ389" s="118">
        <v>0</v>
      </c>
      <c r="BA389" s="118">
        <v>0</v>
      </c>
      <c r="BB389" s="118">
        <v>0</v>
      </c>
      <c r="BC389" s="118">
        <v>0</v>
      </c>
      <c r="BD389" s="118">
        <v>0</v>
      </c>
      <c r="BE389" s="118">
        <v>0</v>
      </c>
      <c r="BF389" s="118">
        <v>0</v>
      </c>
      <c r="BG389" s="118">
        <v>0</v>
      </c>
      <c r="BH389" s="118">
        <v>0</v>
      </c>
      <c r="BI389" s="118">
        <v>0</v>
      </c>
      <c r="BJ389" s="118">
        <v>0</v>
      </c>
      <c r="BK389" s="118">
        <v>0</v>
      </c>
      <c r="BL389" s="118">
        <v>0</v>
      </c>
      <c r="BM389" s="118">
        <v>0</v>
      </c>
      <c r="BN389" s="118">
        <v>0</v>
      </c>
      <c r="BO389" s="118">
        <v>0</v>
      </c>
      <c r="BP389" s="118">
        <v>0</v>
      </c>
      <c r="BQ389" s="118">
        <v>0</v>
      </c>
      <c r="BR389" s="118">
        <v>0</v>
      </c>
      <c r="BS389" s="118">
        <v>0</v>
      </c>
      <c r="BT389" s="118">
        <v>0</v>
      </c>
      <c r="BU389" s="118">
        <v>0</v>
      </c>
      <c r="BV389" s="118">
        <v>0</v>
      </c>
      <c r="BW389" s="118">
        <v>0</v>
      </c>
      <c r="BX389" s="118">
        <v>0</v>
      </c>
      <c r="BY389" s="118">
        <v>0</v>
      </c>
      <c r="BZ389" s="118">
        <v>0</v>
      </c>
      <c r="CA389" s="118">
        <v>0</v>
      </c>
      <c r="CB389" s="118">
        <v>0</v>
      </c>
      <c r="CC389" s="118">
        <v>0</v>
      </c>
      <c r="CD389" s="118">
        <v>0</v>
      </c>
      <c r="CE389" s="118">
        <v>0</v>
      </c>
      <c r="CF389" s="118">
        <v>0</v>
      </c>
      <c r="CG389" s="118">
        <v>0</v>
      </c>
      <c r="CH389" s="118">
        <v>0</v>
      </c>
      <c r="CI389" s="118">
        <v>0</v>
      </c>
      <c r="CJ389" s="118">
        <v>0</v>
      </c>
      <c r="CK389" s="118">
        <v>0</v>
      </c>
      <c r="CL389" s="118">
        <v>0</v>
      </c>
      <c r="CM389" s="118">
        <v>0</v>
      </c>
      <c r="CN389" s="118">
        <v>0</v>
      </c>
    </row>
    <row r="390" spans="1:92" s="118" customFormat="1" x14ac:dyDescent="0.2">
      <c r="A390" s="119" t="s">
        <v>1279</v>
      </c>
      <c r="B390" s="118">
        <v>0</v>
      </c>
      <c r="C390" s="118">
        <v>0</v>
      </c>
      <c r="D390" s="118">
        <v>0</v>
      </c>
      <c r="E390" s="118">
        <v>0</v>
      </c>
      <c r="F390" s="118">
        <v>0</v>
      </c>
      <c r="G390" s="118">
        <v>0</v>
      </c>
      <c r="H390" s="118">
        <v>0</v>
      </c>
      <c r="I390" s="118">
        <v>0</v>
      </c>
      <c r="J390" s="118">
        <v>0</v>
      </c>
      <c r="K390" s="118">
        <v>0</v>
      </c>
      <c r="L390" s="118">
        <v>0</v>
      </c>
      <c r="M390" s="118">
        <v>0</v>
      </c>
      <c r="N390" s="118">
        <v>0</v>
      </c>
      <c r="O390" s="118">
        <v>0</v>
      </c>
      <c r="P390" s="118">
        <v>0</v>
      </c>
      <c r="Q390" s="118">
        <v>0</v>
      </c>
      <c r="R390" s="118">
        <v>0</v>
      </c>
      <c r="S390" s="118">
        <v>0</v>
      </c>
      <c r="T390" s="118">
        <v>0</v>
      </c>
      <c r="U390" s="118">
        <v>0</v>
      </c>
      <c r="V390" s="118">
        <v>0</v>
      </c>
      <c r="W390" s="118">
        <v>0</v>
      </c>
      <c r="X390" s="118">
        <v>0</v>
      </c>
      <c r="Y390" s="118">
        <v>0</v>
      </c>
      <c r="Z390" s="118">
        <v>0</v>
      </c>
      <c r="AA390" s="118">
        <v>0</v>
      </c>
      <c r="AB390" s="118">
        <v>0</v>
      </c>
      <c r="AC390" s="118">
        <v>0</v>
      </c>
      <c r="AD390" s="118">
        <v>0</v>
      </c>
      <c r="AE390" s="118">
        <v>0</v>
      </c>
      <c r="AF390" s="118">
        <v>0</v>
      </c>
      <c r="AG390" s="118">
        <v>0</v>
      </c>
      <c r="AH390" s="118">
        <v>0</v>
      </c>
      <c r="AI390" s="118">
        <v>0</v>
      </c>
      <c r="AJ390" s="118">
        <v>0</v>
      </c>
      <c r="AK390" s="118">
        <v>0</v>
      </c>
      <c r="AL390" s="118">
        <v>0</v>
      </c>
      <c r="AM390" s="118">
        <v>0</v>
      </c>
      <c r="AN390" s="118">
        <v>0</v>
      </c>
      <c r="AO390" s="118">
        <v>0</v>
      </c>
      <c r="AP390" s="118">
        <v>0</v>
      </c>
      <c r="AQ390" s="118">
        <v>0</v>
      </c>
      <c r="AR390" s="118">
        <v>0</v>
      </c>
      <c r="AS390" s="118">
        <v>0</v>
      </c>
      <c r="AT390" s="118">
        <v>0</v>
      </c>
      <c r="AU390" s="118">
        <v>0</v>
      </c>
      <c r="AV390" s="118">
        <v>0</v>
      </c>
      <c r="AW390" s="118">
        <v>0</v>
      </c>
      <c r="AX390" s="118">
        <v>0</v>
      </c>
      <c r="AY390" s="118">
        <v>0</v>
      </c>
      <c r="AZ390" s="118">
        <v>0</v>
      </c>
      <c r="BA390" s="118">
        <v>0</v>
      </c>
      <c r="BB390" s="118">
        <v>0</v>
      </c>
      <c r="BC390" s="118">
        <v>0</v>
      </c>
      <c r="BD390" s="118">
        <v>0</v>
      </c>
      <c r="BE390" s="118">
        <v>0</v>
      </c>
      <c r="BF390" s="118">
        <v>0</v>
      </c>
      <c r="BG390" s="118">
        <v>0</v>
      </c>
      <c r="BH390" s="118">
        <v>0</v>
      </c>
      <c r="BI390" s="118">
        <v>0</v>
      </c>
      <c r="BJ390" s="118">
        <v>0</v>
      </c>
      <c r="BK390" s="118">
        <v>0</v>
      </c>
      <c r="BL390" s="118">
        <v>0</v>
      </c>
      <c r="BM390" s="118">
        <v>0</v>
      </c>
      <c r="BN390" s="118">
        <v>0</v>
      </c>
      <c r="BO390" s="118">
        <v>0</v>
      </c>
      <c r="BP390" s="118">
        <v>0</v>
      </c>
      <c r="BQ390" s="118">
        <v>0</v>
      </c>
      <c r="BR390" s="118">
        <v>0</v>
      </c>
      <c r="BS390" s="118">
        <v>0</v>
      </c>
      <c r="BT390" s="118">
        <v>0</v>
      </c>
      <c r="BU390" s="118">
        <v>0</v>
      </c>
      <c r="BV390" s="118">
        <v>0</v>
      </c>
      <c r="BW390" s="118">
        <v>0</v>
      </c>
      <c r="BX390" s="118">
        <v>0</v>
      </c>
      <c r="BY390" s="118">
        <v>0</v>
      </c>
      <c r="BZ390" s="118">
        <v>0</v>
      </c>
      <c r="CA390" s="118">
        <v>0</v>
      </c>
      <c r="CB390" s="118">
        <v>0</v>
      </c>
      <c r="CC390" s="118">
        <v>0</v>
      </c>
      <c r="CD390" s="118">
        <v>0</v>
      </c>
      <c r="CE390" s="118">
        <v>0</v>
      </c>
      <c r="CF390" s="118">
        <v>0</v>
      </c>
      <c r="CG390" s="118">
        <v>0</v>
      </c>
      <c r="CH390" s="118">
        <v>0</v>
      </c>
      <c r="CI390" s="118">
        <v>0</v>
      </c>
      <c r="CJ390" s="118">
        <v>0</v>
      </c>
      <c r="CK390" s="118">
        <v>0</v>
      </c>
      <c r="CL390" s="118">
        <v>0</v>
      </c>
      <c r="CM390" s="118">
        <v>0</v>
      </c>
      <c r="CN390" s="118">
        <v>0</v>
      </c>
    </row>
    <row r="391" spans="1:92" s="118" customFormat="1" x14ac:dyDescent="0.2">
      <c r="A391" s="119" t="s">
        <v>1280</v>
      </c>
      <c r="B391" s="118">
        <v>0</v>
      </c>
      <c r="C391" s="118">
        <v>0</v>
      </c>
      <c r="D391" s="118">
        <v>0</v>
      </c>
      <c r="E391" s="118">
        <v>0</v>
      </c>
      <c r="F391" s="118">
        <v>0</v>
      </c>
      <c r="G391" s="118">
        <v>0</v>
      </c>
      <c r="H391" s="118">
        <v>0</v>
      </c>
      <c r="I391" s="118">
        <v>0</v>
      </c>
      <c r="J391" s="118">
        <v>0</v>
      </c>
      <c r="K391" s="118">
        <v>0</v>
      </c>
      <c r="L391" s="118">
        <v>0</v>
      </c>
      <c r="M391" s="118">
        <v>0</v>
      </c>
      <c r="N391" s="118">
        <v>0</v>
      </c>
      <c r="O391" s="118">
        <v>0</v>
      </c>
      <c r="P391" s="118">
        <v>0</v>
      </c>
      <c r="Q391" s="118">
        <v>0</v>
      </c>
      <c r="R391" s="118">
        <v>0</v>
      </c>
      <c r="S391" s="118">
        <v>0</v>
      </c>
      <c r="T391" s="118">
        <v>0</v>
      </c>
      <c r="U391" s="118">
        <v>0</v>
      </c>
      <c r="V391" s="118">
        <v>0</v>
      </c>
      <c r="W391" s="118">
        <v>0</v>
      </c>
      <c r="X391" s="118">
        <v>0</v>
      </c>
      <c r="Y391" s="118">
        <v>0</v>
      </c>
      <c r="Z391" s="118">
        <v>0</v>
      </c>
      <c r="AA391" s="118">
        <v>0</v>
      </c>
      <c r="AB391" s="118">
        <v>0</v>
      </c>
      <c r="AC391" s="118">
        <v>0</v>
      </c>
      <c r="AD391" s="118">
        <v>0</v>
      </c>
      <c r="AE391" s="118">
        <v>0</v>
      </c>
      <c r="AF391" s="118">
        <v>0</v>
      </c>
      <c r="AG391" s="118">
        <v>0</v>
      </c>
      <c r="AH391" s="118">
        <v>0</v>
      </c>
      <c r="AI391" s="118">
        <v>0</v>
      </c>
      <c r="AJ391" s="118">
        <v>0</v>
      </c>
      <c r="AK391" s="118">
        <v>0</v>
      </c>
      <c r="AL391" s="118">
        <v>0</v>
      </c>
      <c r="AM391" s="118">
        <v>0</v>
      </c>
      <c r="AN391" s="118">
        <v>0</v>
      </c>
      <c r="AO391" s="118">
        <v>0</v>
      </c>
      <c r="AP391" s="118">
        <v>0</v>
      </c>
      <c r="AQ391" s="118">
        <v>0</v>
      </c>
      <c r="AR391" s="118">
        <v>0</v>
      </c>
      <c r="AS391" s="118">
        <v>0</v>
      </c>
      <c r="AT391" s="118">
        <v>0</v>
      </c>
      <c r="AU391" s="118">
        <v>0</v>
      </c>
      <c r="AV391" s="118">
        <v>0</v>
      </c>
      <c r="AW391" s="118">
        <v>0</v>
      </c>
      <c r="AX391" s="118">
        <v>0</v>
      </c>
      <c r="AY391" s="118">
        <v>0</v>
      </c>
      <c r="AZ391" s="118">
        <v>0</v>
      </c>
      <c r="BA391" s="118">
        <v>0</v>
      </c>
      <c r="BB391" s="118">
        <v>0</v>
      </c>
      <c r="BC391" s="118">
        <v>0</v>
      </c>
      <c r="BD391" s="118">
        <v>0</v>
      </c>
      <c r="BE391" s="118">
        <v>0</v>
      </c>
      <c r="BF391" s="118">
        <v>0</v>
      </c>
      <c r="BG391" s="118">
        <v>0</v>
      </c>
      <c r="BH391" s="118">
        <v>0</v>
      </c>
      <c r="BI391" s="118">
        <v>0</v>
      </c>
      <c r="BJ391" s="118">
        <v>0</v>
      </c>
      <c r="BK391" s="118">
        <v>0</v>
      </c>
      <c r="BL391" s="118">
        <v>0</v>
      </c>
      <c r="BM391" s="118">
        <v>0</v>
      </c>
      <c r="BN391" s="118">
        <v>0</v>
      </c>
      <c r="BO391" s="118">
        <v>0</v>
      </c>
      <c r="BP391" s="118">
        <v>0</v>
      </c>
      <c r="BQ391" s="118">
        <v>0</v>
      </c>
      <c r="BR391" s="118">
        <v>0</v>
      </c>
      <c r="BS391" s="118">
        <v>0</v>
      </c>
      <c r="BT391" s="118">
        <v>0</v>
      </c>
      <c r="BU391" s="118">
        <v>0</v>
      </c>
      <c r="BV391" s="118">
        <v>0</v>
      </c>
      <c r="BW391" s="118">
        <v>0</v>
      </c>
      <c r="BX391" s="118">
        <v>0</v>
      </c>
      <c r="BY391" s="118">
        <v>0</v>
      </c>
      <c r="BZ391" s="118">
        <v>0</v>
      </c>
      <c r="CA391" s="118">
        <v>0</v>
      </c>
      <c r="CB391" s="118">
        <v>0</v>
      </c>
      <c r="CC391" s="118">
        <v>0</v>
      </c>
      <c r="CD391" s="118">
        <v>0</v>
      </c>
      <c r="CE391" s="118">
        <v>0</v>
      </c>
      <c r="CF391" s="118">
        <v>0</v>
      </c>
      <c r="CG391" s="118">
        <v>0</v>
      </c>
      <c r="CH391" s="118">
        <v>0</v>
      </c>
      <c r="CI391" s="118">
        <v>0</v>
      </c>
      <c r="CJ391" s="118">
        <v>0</v>
      </c>
      <c r="CK391" s="118">
        <v>0</v>
      </c>
      <c r="CL391" s="118">
        <v>0</v>
      </c>
      <c r="CM391" s="118">
        <v>0</v>
      </c>
      <c r="CN391" s="118">
        <v>0</v>
      </c>
    </row>
    <row r="392" spans="1:92" s="118" customFormat="1" x14ac:dyDescent="0.2">
      <c r="A392" s="119" t="s">
        <v>1281</v>
      </c>
      <c r="B392" s="118">
        <v>0</v>
      </c>
      <c r="C392" s="118">
        <v>0</v>
      </c>
      <c r="D392" s="118">
        <v>0</v>
      </c>
      <c r="E392" s="118">
        <v>0</v>
      </c>
      <c r="F392" s="118">
        <v>0</v>
      </c>
      <c r="G392" s="118">
        <v>0</v>
      </c>
      <c r="H392" s="118">
        <v>0</v>
      </c>
      <c r="I392" s="118">
        <v>0</v>
      </c>
      <c r="J392" s="118">
        <v>0</v>
      </c>
      <c r="K392" s="118">
        <v>0</v>
      </c>
      <c r="L392" s="118">
        <v>0</v>
      </c>
      <c r="M392" s="118">
        <v>0</v>
      </c>
      <c r="N392" s="118">
        <v>0</v>
      </c>
      <c r="O392" s="118">
        <v>0</v>
      </c>
      <c r="P392" s="118">
        <v>0</v>
      </c>
      <c r="Q392" s="118">
        <v>0</v>
      </c>
      <c r="R392" s="118">
        <v>0</v>
      </c>
      <c r="S392" s="118">
        <v>0</v>
      </c>
      <c r="T392" s="118">
        <v>0</v>
      </c>
      <c r="U392" s="118">
        <v>0</v>
      </c>
      <c r="V392" s="118">
        <v>0</v>
      </c>
      <c r="W392" s="118">
        <v>0</v>
      </c>
      <c r="X392" s="118">
        <v>0</v>
      </c>
      <c r="Y392" s="118">
        <v>0</v>
      </c>
      <c r="Z392" s="118">
        <v>0</v>
      </c>
      <c r="AA392" s="118">
        <v>0</v>
      </c>
      <c r="AB392" s="118">
        <v>0</v>
      </c>
      <c r="AC392" s="118">
        <v>0</v>
      </c>
      <c r="AD392" s="118">
        <v>0</v>
      </c>
      <c r="AE392" s="118">
        <v>0</v>
      </c>
      <c r="AF392" s="118">
        <v>0</v>
      </c>
      <c r="AG392" s="118">
        <v>0</v>
      </c>
      <c r="AH392" s="118">
        <v>0</v>
      </c>
      <c r="AI392" s="118">
        <v>0</v>
      </c>
      <c r="AJ392" s="118">
        <v>0</v>
      </c>
      <c r="AK392" s="118">
        <v>0</v>
      </c>
      <c r="AL392" s="118">
        <v>0</v>
      </c>
      <c r="AM392" s="118">
        <v>0</v>
      </c>
      <c r="AN392" s="118">
        <v>0</v>
      </c>
      <c r="AO392" s="118">
        <v>0</v>
      </c>
      <c r="AP392" s="118">
        <v>0</v>
      </c>
      <c r="AQ392" s="118">
        <v>0</v>
      </c>
      <c r="AR392" s="118">
        <v>0</v>
      </c>
      <c r="AS392" s="118">
        <v>0</v>
      </c>
      <c r="AT392" s="118">
        <v>0</v>
      </c>
      <c r="AU392" s="118">
        <v>0</v>
      </c>
      <c r="AV392" s="118">
        <v>0</v>
      </c>
      <c r="AW392" s="118">
        <v>0</v>
      </c>
      <c r="AX392" s="118">
        <v>0</v>
      </c>
      <c r="AY392" s="118">
        <v>0</v>
      </c>
      <c r="AZ392" s="118">
        <v>0</v>
      </c>
      <c r="BA392" s="118">
        <v>0</v>
      </c>
      <c r="BB392" s="118">
        <v>0</v>
      </c>
      <c r="BC392" s="118">
        <v>0</v>
      </c>
      <c r="BD392" s="118">
        <v>0</v>
      </c>
      <c r="BE392" s="118">
        <v>0</v>
      </c>
      <c r="BF392" s="118">
        <v>0</v>
      </c>
      <c r="BG392" s="118">
        <v>0</v>
      </c>
      <c r="BH392" s="118">
        <v>0</v>
      </c>
      <c r="BI392" s="118">
        <v>0</v>
      </c>
      <c r="BJ392" s="118">
        <v>0</v>
      </c>
      <c r="BK392" s="118">
        <v>0</v>
      </c>
      <c r="BL392" s="118">
        <v>0</v>
      </c>
      <c r="BM392" s="118">
        <v>0</v>
      </c>
      <c r="BN392" s="118">
        <v>0</v>
      </c>
      <c r="BO392" s="118">
        <v>0</v>
      </c>
      <c r="BP392" s="118">
        <v>0</v>
      </c>
      <c r="BQ392" s="118">
        <v>0</v>
      </c>
      <c r="BR392" s="118">
        <v>0</v>
      </c>
      <c r="BS392" s="118">
        <v>0</v>
      </c>
      <c r="BT392" s="118">
        <v>0</v>
      </c>
      <c r="BU392" s="118">
        <v>0</v>
      </c>
      <c r="BV392" s="118">
        <v>0</v>
      </c>
      <c r="BW392" s="118">
        <v>0</v>
      </c>
      <c r="BX392" s="118">
        <v>0</v>
      </c>
      <c r="BY392" s="118">
        <v>0</v>
      </c>
      <c r="BZ392" s="118">
        <v>0</v>
      </c>
      <c r="CA392" s="118">
        <v>0</v>
      </c>
      <c r="CB392" s="118">
        <v>0</v>
      </c>
      <c r="CC392" s="118">
        <v>0</v>
      </c>
      <c r="CD392" s="118">
        <v>0</v>
      </c>
      <c r="CE392" s="118">
        <v>0</v>
      </c>
      <c r="CF392" s="118">
        <v>0</v>
      </c>
      <c r="CG392" s="118">
        <v>0</v>
      </c>
      <c r="CH392" s="118">
        <v>0</v>
      </c>
      <c r="CI392" s="118">
        <v>0</v>
      </c>
      <c r="CJ392" s="118">
        <v>0</v>
      </c>
      <c r="CK392" s="118">
        <v>0</v>
      </c>
      <c r="CL392" s="118">
        <v>0</v>
      </c>
      <c r="CM392" s="118">
        <v>0</v>
      </c>
      <c r="CN392" s="118">
        <v>0</v>
      </c>
    </row>
    <row r="393" spans="1:92" s="118" customFormat="1" x14ac:dyDescent="0.2">
      <c r="A393" s="119" t="s">
        <v>1282</v>
      </c>
      <c r="B393" s="118">
        <v>0</v>
      </c>
      <c r="C393" s="118">
        <v>0</v>
      </c>
      <c r="D393" s="118">
        <v>0</v>
      </c>
      <c r="E393" s="118">
        <v>0</v>
      </c>
      <c r="F393" s="118">
        <v>0</v>
      </c>
      <c r="G393" s="118">
        <v>0</v>
      </c>
      <c r="H393" s="118">
        <v>0</v>
      </c>
      <c r="I393" s="118">
        <v>0</v>
      </c>
      <c r="J393" s="118">
        <v>0</v>
      </c>
      <c r="K393" s="118">
        <v>0</v>
      </c>
      <c r="L393" s="118">
        <v>0</v>
      </c>
      <c r="M393" s="118">
        <v>0</v>
      </c>
      <c r="N393" s="118">
        <v>0</v>
      </c>
      <c r="O393" s="118">
        <v>0</v>
      </c>
      <c r="P393" s="118">
        <v>0</v>
      </c>
      <c r="Q393" s="118">
        <v>0</v>
      </c>
      <c r="R393" s="118">
        <v>0</v>
      </c>
      <c r="S393" s="118">
        <v>0</v>
      </c>
      <c r="T393" s="118">
        <v>0</v>
      </c>
      <c r="U393" s="118">
        <v>0</v>
      </c>
      <c r="V393" s="118">
        <v>0</v>
      </c>
      <c r="W393" s="118">
        <v>0</v>
      </c>
      <c r="X393" s="118">
        <v>0</v>
      </c>
      <c r="Y393" s="118">
        <v>0</v>
      </c>
      <c r="Z393" s="118">
        <v>0</v>
      </c>
      <c r="AA393" s="118">
        <v>0</v>
      </c>
      <c r="AB393" s="118">
        <v>0</v>
      </c>
      <c r="AC393" s="118">
        <v>0</v>
      </c>
      <c r="AD393" s="118">
        <v>0</v>
      </c>
      <c r="AE393" s="118">
        <v>0</v>
      </c>
      <c r="AF393" s="118">
        <v>0</v>
      </c>
      <c r="AG393" s="118">
        <v>0</v>
      </c>
      <c r="AH393" s="118">
        <v>0</v>
      </c>
      <c r="AI393" s="118">
        <v>0</v>
      </c>
      <c r="AJ393" s="118">
        <v>0</v>
      </c>
      <c r="AK393" s="118">
        <v>0</v>
      </c>
      <c r="AL393" s="118">
        <v>0</v>
      </c>
      <c r="AM393" s="118">
        <v>0</v>
      </c>
      <c r="AN393" s="118">
        <v>0</v>
      </c>
      <c r="AO393" s="118">
        <v>0</v>
      </c>
      <c r="AP393" s="118">
        <v>0</v>
      </c>
      <c r="AQ393" s="118">
        <v>0</v>
      </c>
      <c r="AR393" s="118">
        <v>0</v>
      </c>
      <c r="AS393" s="118">
        <v>0</v>
      </c>
      <c r="AT393" s="118">
        <v>0</v>
      </c>
      <c r="AU393" s="118">
        <v>0</v>
      </c>
      <c r="AV393" s="118">
        <v>0</v>
      </c>
      <c r="AW393" s="118">
        <v>0</v>
      </c>
      <c r="AX393" s="118">
        <v>0</v>
      </c>
      <c r="AY393" s="118">
        <v>0</v>
      </c>
      <c r="AZ393" s="118">
        <v>0</v>
      </c>
      <c r="BA393" s="118">
        <v>0</v>
      </c>
      <c r="BB393" s="118">
        <v>307712.653423529</v>
      </c>
      <c r="BC393" s="118">
        <v>307712.653423529</v>
      </c>
      <c r="BD393" s="118">
        <v>307712.653423529</v>
      </c>
      <c r="BE393" s="118">
        <v>307712.653423529</v>
      </c>
      <c r="BF393" s="118">
        <v>307712.653423529</v>
      </c>
      <c r="BG393" s="118">
        <v>307712.653423529</v>
      </c>
      <c r="BH393" s="118">
        <v>307712.653423529</v>
      </c>
      <c r="BI393" s="118">
        <v>307712.653423529</v>
      </c>
      <c r="BJ393" s="118">
        <v>307712.653423529</v>
      </c>
      <c r="BK393" s="118">
        <v>307712.653423529</v>
      </c>
      <c r="BL393" s="118">
        <v>307712.653423529</v>
      </c>
      <c r="BM393" s="118">
        <v>307712.653423529</v>
      </c>
      <c r="BN393" s="118">
        <v>3692551.8410823401</v>
      </c>
      <c r="BO393" s="118">
        <v>273684.71042567701</v>
      </c>
      <c r="BP393" s="118">
        <v>273684.71042567701</v>
      </c>
      <c r="BQ393" s="118">
        <v>273684.71042567701</v>
      </c>
      <c r="BR393" s="118">
        <v>273684.71042567701</v>
      </c>
      <c r="BS393" s="118">
        <v>273684.71042567701</v>
      </c>
      <c r="BT393" s="118">
        <v>273684.71042567701</v>
      </c>
      <c r="BU393" s="118">
        <v>273684.71042567701</v>
      </c>
      <c r="BV393" s="118">
        <v>273684.71042567701</v>
      </c>
      <c r="BW393" s="118">
        <v>273684.71042567701</v>
      </c>
      <c r="BX393" s="118">
        <v>273684.71042567701</v>
      </c>
      <c r="BY393" s="118">
        <v>273684.71042567701</v>
      </c>
      <c r="BZ393" s="118">
        <v>273684.71042567701</v>
      </c>
      <c r="CA393" s="118">
        <v>3284216.5251081199</v>
      </c>
      <c r="CB393" s="118">
        <v>285304.58682214102</v>
      </c>
      <c r="CC393" s="118">
        <v>285304.58682214102</v>
      </c>
      <c r="CD393" s="118">
        <v>285304.58682214102</v>
      </c>
      <c r="CE393" s="118">
        <v>285304.58682214102</v>
      </c>
      <c r="CF393" s="118">
        <v>285304.58682214102</v>
      </c>
      <c r="CG393" s="118">
        <v>285304.58682214102</v>
      </c>
      <c r="CH393" s="118">
        <v>285304.58682214102</v>
      </c>
      <c r="CI393" s="118">
        <v>285304.58682214102</v>
      </c>
      <c r="CJ393" s="118">
        <v>285304.58682214102</v>
      </c>
      <c r="CK393" s="118">
        <v>285304.58682214102</v>
      </c>
      <c r="CL393" s="118">
        <v>285304.58682214102</v>
      </c>
      <c r="CM393" s="118">
        <v>285304.58682214102</v>
      </c>
      <c r="CN393" s="118">
        <v>3423655.0418656901</v>
      </c>
    </row>
    <row r="394" spans="1:92" s="118" customFormat="1" x14ac:dyDescent="0.2">
      <c r="A394" s="119" t="s">
        <v>1283</v>
      </c>
    </row>
    <row r="395" spans="1:92" s="118" customFormat="1" x14ac:dyDescent="0.2">
      <c r="A395" s="119" t="s">
        <v>1284</v>
      </c>
      <c r="B395" s="118">
        <v>0</v>
      </c>
      <c r="C395" s="118">
        <v>0</v>
      </c>
      <c r="D395" s="118">
        <v>0</v>
      </c>
      <c r="E395" s="118">
        <v>0</v>
      </c>
      <c r="F395" s="118">
        <v>0</v>
      </c>
      <c r="G395" s="118">
        <v>0</v>
      </c>
      <c r="H395" s="118">
        <v>0</v>
      </c>
      <c r="I395" s="118">
        <v>0</v>
      </c>
      <c r="J395" s="118">
        <v>0</v>
      </c>
      <c r="K395" s="118">
        <v>0</v>
      </c>
      <c r="L395" s="118">
        <v>0</v>
      </c>
      <c r="M395" s="118">
        <v>0</v>
      </c>
      <c r="N395" s="118">
        <v>0</v>
      </c>
      <c r="O395" s="118">
        <v>0</v>
      </c>
      <c r="P395" s="118">
        <v>0</v>
      </c>
      <c r="Q395" s="118">
        <v>0</v>
      </c>
      <c r="R395" s="118">
        <v>0</v>
      </c>
      <c r="S395" s="118">
        <v>0</v>
      </c>
      <c r="T395" s="118">
        <v>0</v>
      </c>
      <c r="U395" s="118">
        <v>0</v>
      </c>
      <c r="V395" s="118">
        <v>0</v>
      </c>
      <c r="W395" s="118">
        <v>0</v>
      </c>
      <c r="X395" s="118">
        <v>0</v>
      </c>
      <c r="Y395" s="118">
        <v>0</v>
      </c>
      <c r="Z395" s="118">
        <v>0</v>
      </c>
      <c r="AA395" s="118">
        <v>0</v>
      </c>
      <c r="AB395" s="118">
        <v>0</v>
      </c>
      <c r="AC395" s="118">
        <v>0</v>
      </c>
      <c r="AD395" s="118">
        <v>0</v>
      </c>
      <c r="AE395" s="118">
        <v>0</v>
      </c>
      <c r="AF395" s="118">
        <v>0</v>
      </c>
      <c r="AG395" s="118">
        <v>0</v>
      </c>
      <c r="AH395" s="118">
        <v>0</v>
      </c>
      <c r="AI395" s="118">
        <v>0</v>
      </c>
      <c r="AJ395" s="118">
        <v>0</v>
      </c>
      <c r="AK395" s="118">
        <v>0</v>
      </c>
      <c r="AL395" s="118">
        <v>0</v>
      </c>
      <c r="AM395" s="118">
        <v>0</v>
      </c>
      <c r="AN395" s="118">
        <v>0</v>
      </c>
      <c r="AO395" s="118">
        <v>0</v>
      </c>
      <c r="AP395" s="118">
        <v>0</v>
      </c>
      <c r="AQ395" s="118">
        <v>0</v>
      </c>
      <c r="AR395" s="118">
        <v>0</v>
      </c>
      <c r="AS395" s="118">
        <v>0</v>
      </c>
      <c r="AT395" s="118">
        <v>0</v>
      </c>
      <c r="AU395" s="118">
        <v>0</v>
      </c>
      <c r="AV395" s="118">
        <v>0</v>
      </c>
      <c r="AW395" s="118">
        <v>0</v>
      </c>
      <c r="AX395" s="118">
        <v>0</v>
      </c>
      <c r="AY395" s="118">
        <v>0</v>
      </c>
      <c r="AZ395" s="118">
        <v>0</v>
      </c>
      <c r="BA395" s="118">
        <v>0</v>
      </c>
      <c r="BB395" s="118">
        <v>0</v>
      </c>
      <c r="BC395" s="118">
        <v>0</v>
      </c>
      <c r="BD395" s="118">
        <v>0</v>
      </c>
      <c r="BE395" s="118">
        <v>0</v>
      </c>
      <c r="BF395" s="118">
        <v>0</v>
      </c>
      <c r="BG395" s="118">
        <v>0</v>
      </c>
      <c r="BH395" s="118">
        <v>0</v>
      </c>
      <c r="BI395" s="118">
        <v>0</v>
      </c>
      <c r="BJ395" s="118">
        <v>0</v>
      </c>
      <c r="BK395" s="118">
        <v>0</v>
      </c>
      <c r="BL395" s="118">
        <v>0</v>
      </c>
      <c r="BM395" s="118">
        <v>0</v>
      </c>
      <c r="BN395" s="118">
        <v>0</v>
      </c>
      <c r="BO395" s="118">
        <v>0</v>
      </c>
      <c r="BP395" s="118">
        <v>0</v>
      </c>
      <c r="BQ395" s="118">
        <v>0</v>
      </c>
      <c r="BR395" s="118">
        <v>0</v>
      </c>
      <c r="BS395" s="118">
        <v>0</v>
      </c>
      <c r="BT395" s="118">
        <v>0</v>
      </c>
      <c r="BU395" s="118">
        <v>0</v>
      </c>
      <c r="BV395" s="118">
        <v>0</v>
      </c>
      <c r="BW395" s="118">
        <v>0</v>
      </c>
      <c r="BX395" s="118">
        <v>0</v>
      </c>
      <c r="BY395" s="118">
        <v>0</v>
      </c>
      <c r="BZ395" s="118">
        <v>0</v>
      </c>
      <c r="CA395" s="118">
        <v>0</v>
      </c>
      <c r="CB395" s="118">
        <v>0</v>
      </c>
      <c r="CC395" s="118">
        <v>0</v>
      </c>
      <c r="CD395" s="118">
        <v>0</v>
      </c>
      <c r="CE395" s="118">
        <v>0</v>
      </c>
      <c r="CF395" s="118">
        <v>0</v>
      </c>
      <c r="CG395" s="118">
        <v>0</v>
      </c>
      <c r="CH395" s="118">
        <v>0</v>
      </c>
      <c r="CI395" s="118">
        <v>0</v>
      </c>
      <c r="CJ395" s="118">
        <v>0</v>
      </c>
      <c r="CK395" s="118">
        <v>0</v>
      </c>
      <c r="CL395" s="118">
        <v>0</v>
      </c>
      <c r="CM395" s="118">
        <v>0</v>
      </c>
      <c r="CN395" s="118">
        <v>0</v>
      </c>
    </row>
    <row r="396" spans="1:92" s="118" customFormat="1" x14ac:dyDescent="0.2">
      <c r="A396" s="119" t="s">
        <v>1285</v>
      </c>
      <c r="B396" s="118">
        <v>0</v>
      </c>
      <c r="C396" s="118">
        <v>0</v>
      </c>
      <c r="D396" s="118">
        <v>0</v>
      </c>
      <c r="E396" s="118">
        <v>0</v>
      </c>
      <c r="F396" s="118">
        <v>0</v>
      </c>
      <c r="G396" s="118">
        <v>0</v>
      </c>
      <c r="H396" s="118">
        <v>0</v>
      </c>
      <c r="I396" s="118">
        <v>0</v>
      </c>
      <c r="J396" s="118">
        <v>0</v>
      </c>
      <c r="K396" s="118">
        <v>0</v>
      </c>
      <c r="L396" s="118">
        <v>0</v>
      </c>
      <c r="M396" s="118">
        <v>0</v>
      </c>
      <c r="N396" s="118">
        <v>0</v>
      </c>
      <c r="O396" s="118">
        <v>0</v>
      </c>
      <c r="P396" s="118">
        <v>0</v>
      </c>
      <c r="Q396" s="118">
        <v>0</v>
      </c>
      <c r="R396" s="118">
        <v>0</v>
      </c>
      <c r="S396" s="118">
        <v>0</v>
      </c>
      <c r="T396" s="118">
        <v>0</v>
      </c>
      <c r="U396" s="118">
        <v>0</v>
      </c>
      <c r="V396" s="118">
        <v>0</v>
      </c>
      <c r="W396" s="118">
        <v>0</v>
      </c>
      <c r="X396" s="118">
        <v>0</v>
      </c>
      <c r="Y396" s="118">
        <v>0</v>
      </c>
      <c r="Z396" s="118">
        <v>0</v>
      </c>
      <c r="AA396" s="118">
        <v>0</v>
      </c>
      <c r="AB396" s="118">
        <v>0</v>
      </c>
      <c r="AC396" s="118">
        <v>0</v>
      </c>
      <c r="AD396" s="118">
        <v>0</v>
      </c>
      <c r="AE396" s="118">
        <v>0</v>
      </c>
      <c r="AF396" s="118">
        <v>0</v>
      </c>
      <c r="AG396" s="118">
        <v>0</v>
      </c>
      <c r="AH396" s="118">
        <v>0</v>
      </c>
      <c r="AI396" s="118">
        <v>0</v>
      </c>
      <c r="AJ396" s="118">
        <v>0</v>
      </c>
      <c r="AK396" s="118">
        <v>0</v>
      </c>
      <c r="AL396" s="118">
        <v>0</v>
      </c>
      <c r="AM396" s="118">
        <v>0</v>
      </c>
      <c r="AN396" s="118">
        <v>0</v>
      </c>
      <c r="AO396" s="118">
        <v>0</v>
      </c>
      <c r="AP396" s="118">
        <v>0</v>
      </c>
      <c r="AQ396" s="118">
        <v>0</v>
      </c>
      <c r="AR396" s="118">
        <v>0</v>
      </c>
      <c r="AS396" s="118">
        <v>0</v>
      </c>
      <c r="AT396" s="118">
        <v>0</v>
      </c>
      <c r="AU396" s="118">
        <v>0</v>
      </c>
      <c r="AV396" s="118">
        <v>0</v>
      </c>
      <c r="AW396" s="118">
        <v>0</v>
      </c>
      <c r="AX396" s="118">
        <v>0</v>
      </c>
      <c r="AY396" s="118">
        <v>0</v>
      </c>
      <c r="AZ396" s="118">
        <v>0</v>
      </c>
      <c r="BA396" s="118">
        <v>0</v>
      </c>
      <c r="BB396" s="118">
        <v>0</v>
      </c>
      <c r="BC396" s="118">
        <v>0</v>
      </c>
      <c r="BD396" s="118">
        <v>0</v>
      </c>
      <c r="BE396" s="118">
        <v>0</v>
      </c>
      <c r="BF396" s="118">
        <v>0</v>
      </c>
      <c r="BG396" s="118">
        <v>0</v>
      </c>
      <c r="BH396" s="118">
        <v>0</v>
      </c>
      <c r="BI396" s="118">
        <v>0</v>
      </c>
      <c r="BJ396" s="118">
        <v>0</v>
      </c>
      <c r="BK396" s="118">
        <v>0</v>
      </c>
      <c r="BL396" s="118">
        <v>0</v>
      </c>
      <c r="BM396" s="118">
        <v>0</v>
      </c>
      <c r="BN396" s="118">
        <v>0</v>
      </c>
      <c r="BO396" s="118">
        <v>0</v>
      </c>
      <c r="BP396" s="118">
        <v>0</v>
      </c>
      <c r="BQ396" s="118">
        <v>0</v>
      </c>
      <c r="BR396" s="118">
        <v>0</v>
      </c>
      <c r="BS396" s="118">
        <v>0</v>
      </c>
      <c r="BT396" s="118">
        <v>0</v>
      </c>
      <c r="BU396" s="118">
        <v>0</v>
      </c>
      <c r="BV396" s="118">
        <v>0</v>
      </c>
      <c r="BW396" s="118">
        <v>0</v>
      </c>
      <c r="BX396" s="118">
        <v>0</v>
      </c>
      <c r="BY396" s="118">
        <v>0</v>
      </c>
      <c r="BZ396" s="118">
        <v>0</v>
      </c>
      <c r="CA396" s="118">
        <v>0</v>
      </c>
      <c r="CB396" s="118">
        <v>0</v>
      </c>
      <c r="CC396" s="118">
        <v>0</v>
      </c>
      <c r="CD396" s="118">
        <v>0</v>
      </c>
      <c r="CE396" s="118">
        <v>0</v>
      </c>
      <c r="CF396" s="118">
        <v>0</v>
      </c>
      <c r="CG396" s="118">
        <v>0</v>
      </c>
      <c r="CH396" s="118">
        <v>0</v>
      </c>
      <c r="CI396" s="118">
        <v>0</v>
      </c>
      <c r="CJ396" s="118">
        <v>0</v>
      </c>
      <c r="CK396" s="118">
        <v>0</v>
      </c>
      <c r="CL396" s="118">
        <v>0</v>
      </c>
      <c r="CM396" s="118">
        <v>0</v>
      </c>
      <c r="CN396" s="118">
        <v>0</v>
      </c>
    </row>
    <row r="397" spans="1:92" s="118" customFormat="1" x14ac:dyDescent="0.2">
      <c r="A397" s="119" t="s">
        <v>1286</v>
      </c>
    </row>
    <row r="398" spans="1:92" s="118" customFormat="1" x14ac:dyDescent="0.2">
      <c r="A398" s="119" t="s">
        <v>1287</v>
      </c>
      <c r="B398" s="118">
        <v>0</v>
      </c>
      <c r="C398" s="118">
        <v>0</v>
      </c>
      <c r="D398" s="118">
        <v>0</v>
      </c>
      <c r="E398" s="118">
        <v>0</v>
      </c>
      <c r="F398" s="118">
        <v>0</v>
      </c>
      <c r="G398" s="118">
        <v>0</v>
      </c>
      <c r="H398" s="118">
        <v>0</v>
      </c>
      <c r="I398" s="118">
        <v>0</v>
      </c>
      <c r="J398" s="118">
        <v>0</v>
      </c>
      <c r="K398" s="118">
        <v>0</v>
      </c>
      <c r="L398" s="118">
        <v>0</v>
      </c>
      <c r="M398" s="118">
        <v>0</v>
      </c>
      <c r="N398" s="118">
        <v>0</v>
      </c>
      <c r="O398" s="118">
        <v>0</v>
      </c>
      <c r="P398" s="118">
        <v>0</v>
      </c>
      <c r="Q398" s="118">
        <v>0</v>
      </c>
      <c r="R398" s="118">
        <v>0</v>
      </c>
      <c r="S398" s="118">
        <v>0</v>
      </c>
      <c r="T398" s="118">
        <v>0</v>
      </c>
      <c r="U398" s="118">
        <v>0</v>
      </c>
      <c r="V398" s="118">
        <v>0</v>
      </c>
      <c r="W398" s="118">
        <v>0</v>
      </c>
      <c r="X398" s="118">
        <v>0</v>
      </c>
      <c r="Y398" s="118">
        <v>0</v>
      </c>
      <c r="Z398" s="118">
        <v>0</v>
      </c>
      <c r="AA398" s="118">
        <v>0</v>
      </c>
      <c r="AB398" s="118">
        <v>0</v>
      </c>
      <c r="AC398" s="118">
        <v>0</v>
      </c>
      <c r="AD398" s="118">
        <v>0</v>
      </c>
      <c r="AE398" s="118">
        <v>0</v>
      </c>
      <c r="AF398" s="118">
        <v>0</v>
      </c>
      <c r="AG398" s="118">
        <v>0</v>
      </c>
      <c r="AH398" s="118">
        <v>0</v>
      </c>
      <c r="AI398" s="118">
        <v>0</v>
      </c>
      <c r="AJ398" s="118">
        <v>0</v>
      </c>
      <c r="AK398" s="118">
        <v>0</v>
      </c>
      <c r="AL398" s="118">
        <v>0</v>
      </c>
      <c r="AM398" s="118">
        <v>0</v>
      </c>
      <c r="AN398" s="118">
        <v>0</v>
      </c>
      <c r="AO398" s="118">
        <v>0</v>
      </c>
      <c r="AP398" s="118">
        <v>0</v>
      </c>
      <c r="AQ398" s="118">
        <v>0</v>
      </c>
      <c r="AR398" s="118">
        <v>0</v>
      </c>
      <c r="AS398" s="118">
        <v>0</v>
      </c>
      <c r="AT398" s="118">
        <v>0</v>
      </c>
      <c r="AU398" s="118">
        <v>0</v>
      </c>
      <c r="AV398" s="118">
        <v>0</v>
      </c>
      <c r="AW398" s="118">
        <v>0</v>
      </c>
      <c r="AX398" s="118">
        <v>0</v>
      </c>
      <c r="AY398" s="118">
        <v>0</v>
      </c>
      <c r="AZ398" s="118">
        <v>0</v>
      </c>
      <c r="BA398" s="118">
        <v>0</v>
      </c>
      <c r="BB398" s="118">
        <v>0</v>
      </c>
      <c r="BC398" s="118">
        <v>0</v>
      </c>
      <c r="BD398" s="118">
        <v>0</v>
      </c>
      <c r="BE398" s="118">
        <v>0</v>
      </c>
      <c r="BF398" s="118">
        <v>0</v>
      </c>
      <c r="BG398" s="118">
        <v>0</v>
      </c>
      <c r="BH398" s="118">
        <v>0</v>
      </c>
      <c r="BI398" s="118">
        <v>0</v>
      </c>
      <c r="BJ398" s="118">
        <v>0</v>
      </c>
      <c r="BK398" s="118">
        <v>0</v>
      </c>
      <c r="BL398" s="118">
        <v>0</v>
      </c>
      <c r="BM398" s="118">
        <v>0</v>
      </c>
      <c r="BN398" s="118">
        <v>0</v>
      </c>
      <c r="BO398" s="118">
        <v>0</v>
      </c>
      <c r="BP398" s="118">
        <v>0</v>
      </c>
      <c r="BQ398" s="118">
        <v>0</v>
      </c>
      <c r="BR398" s="118">
        <v>0</v>
      </c>
      <c r="BS398" s="118">
        <v>0</v>
      </c>
      <c r="BT398" s="118">
        <v>0</v>
      </c>
      <c r="BU398" s="118">
        <v>0</v>
      </c>
      <c r="BV398" s="118">
        <v>0</v>
      </c>
      <c r="BW398" s="118">
        <v>0</v>
      </c>
      <c r="BX398" s="118">
        <v>0</v>
      </c>
      <c r="BY398" s="118">
        <v>0</v>
      </c>
      <c r="BZ398" s="118">
        <v>0</v>
      </c>
      <c r="CA398" s="118">
        <v>0</v>
      </c>
      <c r="CB398" s="118">
        <v>0</v>
      </c>
      <c r="CC398" s="118">
        <v>0</v>
      </c>
      <c r="CD398" s="118">
        <v>0</v>
      </c>
      <c r="CE398" s="118">
        <v>0</v>
      </c>
      <c r="CF398" s="118">
        <v>0</v>
      </c>
      <c r="CG398" s="118">
        <v>0</v>
      </c>
      <c r="CH398" s="118">
        <v>0</v>
      </c>
      <c r="CI398" s="118">
        <v>0</v>
      </c>
      <c r="CJ398" s="118">
        <v>0</v>
      </c>
      <c r="CK398" s="118">
        <v>0</v>
      </c>
      <c r="CL398" s="118">
        <v>0</v>
      </c>
      <c r="CM398" s="118">
        <v>0</v>
      </c>
      <c r="CN398" s="118">
        <v>0</v>
      </c>
    </row>
    <row r="399" spans="1:92" s="118" customFormat="1" x14ac:dyDescent="0.2">
      <c r="A399" s="119" t="s">
        <v>1288</v>
      </c>
      <c r="B399" s="118">
        <v>0</v>
      </c>
      <c r="C399" s="118">
        <v>0</v>
      </c>
      <c r="D399" s="118">
        <v>0</v>
      </c>
      <c r="E399" s="118">
        <v>0</v>
      </c>
      <c r="F399" s="118">
        <v>0</v>
      </c>
      <c r="G399" s="118">
        <v>0</v>
      </c>
      <c r="H399" s="118">
        <v>0</v>
      </c>
      <c r="I399" s="118">
        <v>0</v>
      </c>
      <c r="J399" s="118">
        <v>0</v>
      </c>
      <c r="K399" s="118">
        <v>0</v>
      </c>
      <c r="L399" s="118">
        <v>0</v>
      </c>
      <c r="M399" s="118">
        <v>0</v>
      </c>
      <c r="N399" s="118">
        <v>0</v>
      </c>
      <c r="O399" s="118">
        <v>0</v>
      </c>
      <c r="P399" s="118">
        <v>0</v>
      </c>
      <c r="Q399" s="118">
        <v>0</v>
      </c>
      <c r="R399" s="118">
        <v>0</v>
      </c>
      <c r="S399" s="118">
        <v>0</v>
      </c>
      <c r="T399" s="118">
        <v>0</v>
      </c>
      <c r="U399" s="118">
        <v>0</v>
      </c>
      <c r="V399" s="118">
        <v>0</v>
      </c>
      <c r="W399" s="118">
        <v>0</v>
      </c>
      <c r="X399" s="118">
        <v>0</v>
      </c>
      <c r="Y399" s="118">
        <v>0</v>
      </c>
      <c r="Z399" s="118">
        <v>0</v>
      </c>
      <c r="AA399" s="118">
        <v>0</v>
      </c>
      <c r="AB399" s="118">
        <v>0</v>
      </c>
      <c r="AC399" s="118">
        <v>0</v>
      </c>
      <c r="AD399" s="118">
        <v>0</v>
      </c>
      <c r="AE399" s="118">
        <v>0</v>
      </c>
      <c r="AF399" s="118">
        <v>0</v>
      </c>
      <c r="AG399" s="118">
        <v>0</v>
      </c>
      <c r="AH399" s="118">
        <v>0</v>
      </c>
      <c r="AI399" s="118">
        <v>0</v>
      </c>
      <c r="AJ399" s="118">
        <v>0</v>
      </c>
      <c r="AK399" s="118">
        <v>0</v>
      </c>
      <c r="AL399" s="118">
        <v>0</v>
      </c>
      <c r="AM399" s="118">
        <v>0</v>
      </c>
      <c r="AN399" s="118">
        <v>0</v>
      </c>
      <c r="AO399" s="118">
        <v>0</v>
      </c>
      <c r="AP399" s="118">
        <v>0</v>
      </c>
      <c r="AQ399" s="118">
        <v>0</v>
      </c>
      <c r="AR399" s="118">
        <v>0</v>
      </c>
      <c r="AS399" s="118">
        <v>0</v>
      </c>
      <c r="AT399" s="118">
        <v>0</v>
      </c>
      <c r="AU399" s="118">
        <v>0</v>
      </c>
      <c r="AV399" s="118">
        <v>0</v>
      </c>
      <c r="AW399" s="118">
        <v>0</v>
      </c>
      <c r="AX399" s="118">
        <v>0</v>
      </c>
      <c r="AY399" s="118">
        <v>0</v>
      </c>
      <c r="AZ399" s="118">
        <v>0</v>
      </c>
      <c r="BA399" s="118">
        <v>0</v>
      </c>
      <c r="BB399" s="118">
        <v>0</v>
      </c>
      <c r="BC399" s="118">
        <v>0</v>
      </c>
      <c r="BD399" s="118">
        <v>0</v>
      </c>
      <c r="BE399" s="118">
        <v>0</v>
      </c>
      <c r="BF399" s="118">
        <v>0</v>
      </c>
      <c r="BG399" s="118">
        <v>0</v>
      </c>
      <c r="BH399" s="118">
        <v>0</v>
      </c>
      <c r="BI399" s="118">
        <v>0</v>
      </c>
      <c r="BJ399" s="118">
        <v>0</v>
      </c>
      <c r="BK399" s="118">
        <v>0</v>
      </c>
      <c r="BL399" s="118">
        <v>0</v>
      </c>
      <c r="BM399" s="118">
        <v>0</v>
      </c>
      <c r="BN399" s="118">
        <v>0</v>
      </c>
      <c r="BO399" s="118">
        <v>0</v>
      </c>
      <c r="BP399" s="118">
        <v>0</v>
      </c>
      <c r="BQ399" s="118">
        <v>0</v>
      </c>
      <c r="BR399" s="118">
        <v>0</v>
      </c>
      <c r="BS399" s="118">
        <v>0</v>
      </c>
      <c r="BT399" s="118">
        <v>0</v>
      </c>
      <c r="BU399" s="118">
        <v>0</v>
      </c>
      <c r="BV399" s="118">
        <v>0</v>
      </c>
      <c r="BW399" s="118">
        <v>0</v>
      </c>
      <c r="BX399" s="118">
        <v>0</v>
      </c>
      <c r="BY399" s="118">
        <v>0</v>
      </c>
      <c r="BZ399" s="118">
        <v>0</v>
      </c>
      <c r="CA399" s="118">
        <v>0</v>
      </c>
      <c r="CB399" s="118">
        <v>0</v>
      </c>
      <c r="CC399" s="118">
        <v>0</v>
      </c>
      <c r="CD399" s="118">
        <v>0</v>
      </c>
      <c r="CE399" s="118">
        <v>0</v>
      </c>
      <c r="CF399" s="118">
        <v>0</v>
      </c>
      <c r="CG399" s="118">
        <v>0</v>
      </c>
      <c r="CH399" s="118">
        <v>0</v>
      </c>
      <c r="CI399" s="118">
        <v>0</v>
      </c>
      <c r="CJ399" s="118">
        <v>0</v>
      </c>
      <c r="CK399" s="118">
        <v>0</v>
      </c>
      <c r="CL399" s="118">
        <v>0</v>
      </c>
      <c r="CM399" s="118">
        <v>0</v>
      </c>
      <c r="CN399" s="118">
        <v>0</v>
      </c>
    </row>
    <row r="400" spans="1:92" s="118" customFormat="1" x14ac:dyDescent="0.2">
      <c r="A400" s="119" t="s">
        <v>1289</v>
      </c>
      <c r="B400" s="118">
        <v>0</v>
      </c>
      <c r="C400" s="118">
        <v>0</v>
      </c>
      <c r="D400" s="118">
        <v>0</v>
      </c>
      <c r="E400" s="118">
        <v>0</v>
      </c>
      <c r="F400" s="118">
        <v>0</v>
      </c>
      <c r="G400" s="118">
        <v>0</v>
      </c>
      <c r="H400" s="118">
        <v>0</v>
      </c>
      <c r="I400" s="118">
        <v>0</v>
      </c>
      <c r="J400" s="118">
        <v>0</v>
      </c>
      <c r="K400" s="118">
        <v>0</v>
      </c>
      <c r="L400" s="118">
        <v>0</v>
      </c>
      <c r="M400" s="118">
        <v>0</v>
      </c>
      <c r="N400" s="118">
        <v>0</v>
      </c>
      <c r="O400" s="118">
        <v>0</v>
      </c>
      <c r="P400" s="118">
        <v>0</v>
      </c>
      <c r="Q400" s="118">
        <v>0</v>
      </c>
      <c r="R400" s="118">
        <v>0</v>
      </c>
      <c r="S400" s="118">
        <v>0</v>
      </c>
      <c r="T400" s="118">
        <v>0</v>
      </c>
      <c r="U400" s="118">
        <v>0</v>
      </c>
      <c r="V400" s="118">
        <v>0</v>
      </c>
      <c r="W400" s="118">
        <v>0</v>
      </c>
      <c r="X400" s="118">
        <v>0</v>
      </c>
      <c r="Y400" s="118">
        <v>0</v>
      </c>
      <c r="Z400" s="118">
        <v>0</v>
      </c>
      <c r="AA400" s="118">
        <v>0</v>
      </c>
      <c r="AB400" s="118">
        <v>0</v>
      </c>
      <c r="AC400" s="118">
        <v>0</v>
      </c>
      <c r="AD400" s="118">
        <v>0</v>
      </c>
      <c r="AE400" s="118">
        <v>0</v>
      </c>
      <c r="AF400" s="118">
        <v>0</v>
      </c>
      <c r="AG400" s="118">
        <v>0</v>
      </c>
      <c r="AH400" s="118">
        <v>0</v>
      </c>
      <c r="AI400" s="118">
        <v>0</v>
      </c>
      <c r="AJ400" s="118">
        <v>0</v>
      </c>
      <c r="AK400" s="118">
        <v>0</v>
      </c>
      <c r="AL400" s="118">
        <v>0</v>
      </c>
      <c r="AM400" s="118">
        <v>0</v>
      </c>
      <c r="AN400" s="118">
        <v>0</v>
      </c>
      <c r="AO400" s="118">
        <v>0</v>
      </c>
      <c r="AP400" s="118">
        <v>0</v>
      </c>
      <c r="AQ400" s="118">
        <v>0</v>
      </c>
      <c r="AR400" s="118">
        <v>0</v>
      </c>
      <c r="AS400" s="118">
        <v>0</v>
      </c>
      <c r="AT400" s="118">
        <v>0</v>
      </c>
      <c r="AU400" s="118">
        <v>0</v>
      </c>
      <c r="AV400" s="118">
        <v>0</v>
      </c>
      <c r="AW400" s="118">
        <v>0</v>
      </c>
      <c r="AX400" s="118">
        <v>0</v>
      </c>
      <c r="AY400" s="118">
        <v>0</v>
      </c>
      <c r="AZ400" s="118">
        <v>0</v>
      </c>
      <c r="BA400" s="118">
        <v>0</v>
      </c>
      <c r="BB400" s="118">
        <v>307712.653423529</v>
      </c>
      <c r="BC400" s="118">
        <v>307712.653423529</v>
      </c>
      <c r="BD400" s="118">
        <v>307712.653423529</v>
      </c>
      <c r="BE400" s="118">
        <v>307712.653423529</v>
      </c>
      <c r="BF400" s="118">
        <v>307712.653423529</v>
      </c>
      <c r="BG400" s="118">
        <v>307712.653423529</v>
      </c>
      <c r="BH400" s="118">
        <v>307712.653423529</v>
      </c>
      <c r="BI400" s="118">
        <v>307712.653423529</v>
      </c>
      <c r="BJ400" s="118">
        <v>307712.653423529</v>
      </c>
      <c r="BK400" s="118">
        <v>307712.653423529</v>
      </c>
      <c r="BL400" s="118">
        <v>307712.653423529</v>
      </c>
      <c r="BM400" s="118">
        <v>307712.653423529</v>
      </c>
      <c r="BN400" s="118">
        <v>3692551.8410823401</v>
      </c>
      <c r="BO400" s="118">
        <v>273684.71042567701</v>
      </c>
      <c r="BP400" s="118">
        <v>273684.71042567701</v>
      </c>
      <c r="BQ400" s="118">
        <v>273684.71042567701</v>
      </c>
      <c r="BR400" s="118">
        <v>273684.71042567701</v>
      </c>
      <c r="BS400" s="118">
        <v>273684.71042567701</v>
      </c>
      <c r="BT400" s="118">
        <v>273684.71042567701</v>
      </c>
      <c r="BU400" s="118">
        <v>273684.71042567701</v>
      </c>
      <c r="BV400" s="118">
        <v>273684.71042567701</v>
      </c>
      <c r="BW400" s="118">
        <v>273684.71042567701</v>
      </c>
      <c r="BX400" s="118">
        <v>273684.71042567701</v>
      </c>
      <c r="BY400" s="118">
        <v>273684.71042567701</v>
      </c>
      <c r="BZ400" s="118">
        <v>273684.71042567701</v>
      </c>
      <c r="CA400" s="118">
        <v>3284216.5251081199</v>
      </c>
      <c r="CB400" s="118">
        <v>285304.58682214102</v>
      </c>
      <c r="CC400" s="118">
        <v>285304.58682214102</v>
      </c>
      <c r="CD400" s="118">
        <v>285304.58682214102</v>
      </c>
      <c r="CE400" s="118">
        <v>285304.58682214102</v>
      </c>
      <c r="CF400" s="118">
        <v>285304.58682214102</v>
      </c>
      <c r="CG400" s="118">
        <v>285304.58682214102</v>
      </c>
      <c r="CH400" s="118">
        <v>285304.58682214102</v>
      </c>
      <c r="CI400" s="118">
        <v>285304.58682214102</v>
      </c>
      <c r="CJ400" s="118">
        <v>285304.58682214102</v>
      </c>
      <c r="CK400" s="118">
        <v>285304.58682214102</v>
      </c>
      <c r="CL400" s="118">
        <v>285304.58682214102</v>
      </c>
      <c r="CM400" s="118">
        <v>285304.58682214102</v>
      </c>
      <c r="CN400" s="118">
        <v>3423655.0418656901</v>
      </c>
    </row>
    <row r="401" spans="1:92" s="118" customFormat="1" x14ac:dyDescent="0.2">
      <c r="A401" s="119" t="s">
        <v>1290</v>
      </c>
    </row>
    <row r="402" spans="1:92" s="118" customFormat="1" x14ac:dyDescent="0.2">
      <c r="A402" s="119" t="s">
        <v>1291</v>
      </c>
      <c r="B402" s="118">
        <v>0</v>
      </c>
      <c r="C402" s="118">
        <v>0</v>
      </c>
      <c r="D402" s="118">
        <v>0</v>
      </c>
      <c r="E402" s="118">
        <v>0</v>
      </c>
      <c r="F402" s="118">
        <v>0</v>
      </c>
      <c r="G402" s="118">
        <v>0</v>
      </c>
      <c r="H402" s="118">
        <v>0</v>
      </c>
      <c r="I402" s="118">
        <v>0</v>
      </c>
      <c r="J402" s="118">
        <v>0</v>
      </c>
      <c r="K402" s="118">
        <v>0</v>
      </c>
      <c r="L402" s="118">
        <v>0</v>
      </c>
      <c r="M402" s="118">
        <v>0</v>
      </c>
      <c r="N402" s="118">
        <v>0</v>
      </c>
      <c r="O402" s="118">
        <v>0</v>
      </c>
      <c r="P402" s="118">
        <v>0</v>
      </c>
      <c r="Q402" s="118">
        <v>0</v>
      </c>
      <c r="R402" s="118">
        <v>0</v>
      </c>
      <c r="S402" s="118">
        <v>0</v>
      </c>
      <c r="T402" s="118">
        <v>0</v>
      </c>
      <c r="U402" s="118">
        <v>0</v>
      </c>
      <c r="V402" s="118">
        <v>0</v>
      </c>
      <c r="W402" s="118">
        <v>0</v>
      </c>
      <c r="X402" s="118">
        <v>0</v>
      </c>
      <c r="Y402" s="118">
        <v>0</v>
      </c>
      <c r="Z402" s="118">
        <v>0</v>
      </c>
      <c r="AA402" s="118">
        <v>0</v>
      </c>
      <c r="AB402" s="118">
        <v>0</v>
      </c>
      <c r="AC402" s="118">
        <v>0</v>
      </c>
      <c r="AD402" s="118">
        <v>0</v>
      </c>
      <c r="AE402" s="118">
        <v>0</v>
      </c>
      <c r="AF402" s="118">
        <v>0</v>
      </c>
      <c r="AG402" s="118">
        <v>0</v>
      </c>
      <c r="AH402" s="118">
        <v>0</v>
      </c>
      <c r="AI402" s="118">
        <v>0</v>
      </c>
      <c r="AJ402" s="118">
        <v>0</v>
      </c>
      <c r="AK402" s="118">
        <v>0</v>
      </c>
      <c r="AL402" s="118">
        <v>0</v>
      </c>
      <c r="AM402" s="118">
        <v>0</v>
      </c>
      <c r="AN402" s="118">
        <v>0</v>
      </c>
      <c r="AO402" s="118">
        <v>0</v>
      </c>
      <c r="AP402" s="118">
        <v>0</v>
      </c>
      <c r="AQ402" s="118">
        <v>0</v>
      </c>
      <c r="AR402" s="118">
        <v>0</v>
      </c>
      <c r="AS402" s="118">
        <v>0</v>
      </c>
      <c r="AT402" s="118">
        <v>0</v>
      </c>
      <c r="AU402" s="118">
        <v>0</v>
      </c>
      <c r="AV402" s="118">
        <v>0</v>
      </c>
      <c r="AW402" s="118">
        <v>0</v>
      </c>
      <c r="AX402" s="118">
        <v>0</v>
      </c>
      <c r="AY402" s="118">
        <v>0</v>
      </c>
      <c r="AZ402" s="118">
        <v>0</v>
      </c>
      <c r="BA402" s="118">
        <v>0</v>
      </c>
      <c r="BB402" s="118">
        <v>0</v>
      </c>
      <c r="BC402" s="118">
        <v>0</v>
      </c>
      <c r="BD402" s="118">
        <v>0</v>
      </c>
      <c r="BE402" s="118">
        <v>0</v>
      </c>
      <c r="BF402" s="118">
        <v>0</v>
      </c>
      <c r="BG402" s="118">
        <v>0</v>
      </c>
      <c r="BH402" s="118">
        <v>0</v>
      </c>
      <c r="BI402" s="118">
        <v>0</v>
      </c>
      <c r="BJ402" s="118">
        <v>0</v>
      </c>
      <c r="BK402" s="118">
        <v>0</v>
      </c>
      <c r="BL402" s="118">
        <v>0</v>
      </c>
      <c r="BM402" s="118">
        <v>0</v>
      </c>
      <c r="BN402" s="118">
        <v>0</v>
      </c>
      <c r="BO402" s="118">
        <v>0</v>
      </c>
      <c r="BP402" s="118">
        <v>0</v>
      </c>
      <c r="BQ402" s="118">
        <v>0</v>
      </c>
      <c r="BR402" s="118">
        <v>0</v>
      </c>
      <c r="BS402" s="118">
        <v>0</v>
      </c>
      <c r="BT402" s="118">
        <v>0</v>
      </c>
      <c r="BU402" s="118">
        <v>0</v>
      </c>
      <c r="BV402" s="118">
        <v>0</v>
      </c>
      <c r="BW402" s="118">
        <v>0</v>
      </c>
      <c r="BX402" s="118">
        <v>0</v>
      </c>
      <c r="BY402" s="118">
        <v>0</v>
      </c>
      <c r="BZ402" s="118">
        <v>0</v>
      </c>
      <c r="CA402" s="118">
        <v>0</v>
      </c>
      <c r="CB402" s="118">
        <v>0</v>
      </c>
      <c r="CC402" s="118">
        <v>0</v>
      </c>
      <c r="CD402" s="118">
        <v>0</v>
      </c>
      <c r="CE402" s="118">
        <v>0</v>
      </c>
      <c r="CF402" s="118">
        <v>0</v>
      </c>
      <c r="CG402" s="118">
        <v>0</v>
      </c>
      <c r="CH402" s="118">
        <v>0</v>
      </c>
      <c r="CI402" s="118">
        <v>0</v>
      </c>
      <c r="CJ402" s="118">
        <v>0</v>
      </c>
      <c r="CK402" s="118">
        <v>0</v>
      </c>
      <c r="CL402" s="118">
        <v>0</v>
      </c>
      <c r="CM402" s="118">
        <v>0</v>
      </c>
      <c r="CN402" s="118">
        <v>0</v>
      </c>
    </row>
    <row r="403" spans="1:92" s="118" customFormat="1" x14ac:dyDescent="0.2">
      <c r="A403" s="119" t="s">
        <v>1292</v>
      </c>
    </row>
    <row r="404" spans="1:92" s="118" customFormat="1" x14ac:dyDescent="0.2">
      <c r="A404" s="119" t="s">
        <v>1293</v>
      </c>
    </row>
    <row r="405" spans="1:92" s="118" customFormat="1" x14ac:dyDescent="0.2">
      <c r="A405" s="119" t="s">
        <v>1294</v>
      </c>
      <c r="B405" s="118">
        <v>0</v>
      </c>
      <c r="C405" s="118">
        <v>0</v>
      </c>
      <c r="D405" s="118">
        <v>0</v>
      </c>
      <c r="E405" s="118">
        <v>0</v>
      </c>
      <c r="F405" s="118">
        <v>0</v>
      </c>
      <c r="G405" s="118">
        <v>0</v>
      </c>
      <c r="H405" s="118">
        <v>0</v>
      </c>
      <c r="I405" s="118">
        <v>0</v>
      </c>
      <c r="J405" s="118">
        <v>0</v>
      </c>
      <c r="K405" s="118">
        <v>0</v>
      </c>
      <c r="L405" s="118">
        <v>0</v>
      </c>
      <c r="M405" s="118">
        <v>0</v>
      </c>
      <c r="N405" s="118">
        <v>0</v>
      </c>
      <c r="O405" s="118">
        <v>0</v>
      </c>
      <c r="P405" s="118">
        <v>0</v>
      </c>
      <c r="Q405" s="118">
        <v>0</v>
      </c>
      <c r="R405" s="118">
        <v>0</v>
      </c>
      <c r="S405" s="118">
        <v>0</v>
      </c>
      <c r="T405" s="118">
        <v>0</v>
      </c>
      <c r="U405" s="118">
        <v>0</v>
      </c>
      <c r="V405" s="118">
        <v>0</v>
      </c>
      <c r="W405" s="118">
        <v>0</v>
      </c>
      <c r="X405" s="118">
        <v>0</v>
      </c>
      <c r="Y405" s="118">
        <v>0</v>
      </c>
      <c r="Z405" s="118">
        <v>0</v>
      </c>
      <c r="AA405" s="118">
        <v>0</v>
      </c>
      <c r="AB405" s="118">
        <v>0</v>
      </c>
      <c r="AC405" s="118">
        <v>0</v>
      </c>
      <c r="AD405" s="118">
        <v>0</v>
      </c>
      <c r="AE405" s="118">
        <v>0</v>
      </c>
      <c r="AF405" s="118">
        <v>0</v>
      </c>
      <c r="AG405" s="118">
        <v>0</v>
      </c>
      <c r="AH405" s="118">
        <v>0</v>
      </c>
      <c r="AI405" s="118">
        <v>0</v>
      </c>
      <c r="AJ405" s="118">
        <v>0</v>
      </c>
      <c r="AK405" s="118">
        <v>0</v>
      </c>
      <c r="AL405" s="118">
        <v>0</v>
      </c>
      <c r="AM405" s="118">
        <v>0</v>
      </c>
      <c r="AN405" s="118">
        <v>0</v>
      </c>
      <c r="AO405" s="118">
        <v>0</v>
      </c>
      <c r="AP405" s="118">
        <v>0</v>
      </c>
      <c r="AQ405" s="118">
        <v>0</v>
      </c>
      <c r="AR405" s="118">
        <v>0</v>
      </c>
      <c r="AS405" s="118">
        <v>0</v>
      </c>
      <c r="AT405" s="118">
        <v>0</v>
      </c>
      <c r="AU405" s="118">
        <v>0</v>
      </c>
      <c r="AV405" s="118">
        <v>0</v>
      </c>
      <c r="AW405" s="118">
        <v>0</v>
      </c>
      <c r="AX405" s="118">
        <v>0</v>
      </c>
      <c r="AY405" s="118">
        <v>0</v>
      </c>
      <c r="AZ405" s="118">
        <v>0</v>
      </c>
      <c r="BA405" s="118">
        <v>0</v>
      </c>
      <c r="BB405" s="118">
        <v>-92882.6512152059</v>
      </c>
      <c r="BC405" s="118">
        <v>-92882.6512152059</v>
      </c>
      <c r="BD405" s="118">
        <v>-92882.6512152059</v>
      </c>
      <c r="BE405" s="118">
        <v>-92882.6512152059</v>
      </c>
      <c r="BF405" s="118">
        <v>-92882.6512152059</v>
      </c>
      <c r="BG405" s="118">
        <v>-92882.6512152059</v>
      </c>
      <c r="BH405" s="118">
        <v>-92882.6512152059</v>
      </c>
      <c r="BI405" s="118">
        <v>-92882.6512152059</v>
      </c>
      <c r="BJ405" s="118">
        <v>-92882.6512152059</v>
      </c>
      <c r="BK405" s="118">
        <v>-92882.6512152059</v>
      </c>
      <c r="BL405" s="118">
        <v>-92882.6512152059</v>
      </c>
      <c r="BM405" s="118">
        <v>-92882.6512152059</v>
      </c>
      <c r="BN405" s="118">
        <v>-1114591.8145824701</v>
      </c>
      <c r="BO405" s="118">
        <v>-48806.794646103597</v>
      </c>
      <c r="BP405" s="118">
        <v>-48806.794646103597</v>
      </c>
      <c r="BQ405" s="118">
        <v>-48806.794646103597</v>
      </c>
      <c r="BR405" s="118">
        <v>-48806.794646103597</v>
      </c>
      <c r="BS405" s="118">
        <v>-48806.794646103597</v>
      </c>
      <c r="BT405" s="118">
        <v>-48806.794646103597</v>
      </c>
      <c r="BU405" s="118">
        <v>-48806.794646103597</v>
      </c>
      <c r="BV405" s="118">
        <v>-48806.794646103597</v>
      </c>
      <c r="BW405" s="118">
        <v>-48806.794646103597</v>
      </c>
      <c r="BX405" s="118">
        <v>-48806.794646103597</v>
      </c>
      <c r="BY405" s="118">
        <v>-48806.794646103597</v>
      </c>
      <c r="BZ405" s="118">
        <v>-48806.794646103597</v>
      </c>
      <c r="CA405" s="118">
        <v>-585681.53575324302</v>
      </c>
      <c r="CB405" s="118">
        <v>-49237.006771330802</v>
      </c>
      <c r="CC405" s="118">
        <v>-49237.006771330802</v>
      </c>
      <c r="CD405" s="118">
        <v>-49237.006771330802</v>
      </c>
      <c r="CE405" s="118">
        <v>-49237.006771330802</v>
      </c>
      <c r="CF405" s="118">
        <v>-49237.006771330802</v>
      </c>
      <c r="CG405" s="118">
        <v>-49237.006771330802</v>
      </c>
      <c r="CH405" s="118">
        <v>-49237.006771330802</v>
      </c>
      <c r="CI405" s="118">
        <v>-49237.006771330802</v>
      </c>
      <c r="CJ405" s="118">
        <v>-49237.006771330802</v>
      </c>
      <c r="CK405" s="118">
        <v>-49237.006771330802</v>
      </c>
      <c r="CL405" s="118">
        <v>-49237.006771330802</v>
      </c>
      <c r="CM405" s="118">
        <v>-49237.006771330802</v>
      </c>
      <c r="CN405" s="118">
        <v>-590844.08125597006</v>
      </c>
    </row>
    <row r="406" spans="1:92" s="118" customFormat="1" x14ac:dyDescent="0.2">
      <c r="A406" s="119" t="s">
        <v>1295</v>
      </c>
      <c r="B406" s="118">
        <v>0</v>
      </c>
      <c r="C406" s="118">
        <v>0</v>
      </c>
      <c r="D406" s="118">
        <v>0</v>
      </c>
      <c r="E406" s="118">
        <v>0</v>
      </c>
      <c r="F406" s="118">
        <v>0</v>
      </c>
      <c r="G406" s="118">
        <v>0</v>
      </c>
      <c r="H406" s="118">
        <v>0</v>
      </c>
      <c r="I406" s="118">
        <v>0</v>
      </c>
      <c r="J406" s="118">
        <v>0</v>
      </c>
      <c r="K406" s="118">
        <v>0</v>
      </c>
      <c r="L406" s="118">
        <v>0</v>
      </c>
      <c r="M406" s="118">
        <v>0</v>
      </c>
      <c r="N406" s="118">
        <v>0</v>
      </c>
      <c r="O406" s="118">
        <v>0</v>
      </c>
      <c r="P406" s="118">
        <v>0</v>
      </c>
      <c r="Q406" s="118">
        <v>0</v>
      </c>
      <c r="R406" s="118">
        <v>0</v>
      </c>
      <c r="S406" s="118">
        <v>0</v>
      </c>
      <c r="T406" s="118">
        <v>0</v>
      </c>
      <c r="U406" s="118">
        <v>0</v>
      </c>
      <c r="V406" s="118">
        <v>0</v>
      </c>
      <c r="W406" s="118">
        <v>0</v>
      </c>
      <c r="X406" s="118">
        <v>0</v>
      </c>
      <c r="Y406" s="118">
        <v>0</v>
      </c>
      <c r="Z406" s="118">
        <v>0</v>
      </c>
      <c r="AA406" s="118">
        <v>0</v>
      </c>
      <c r="AB406" s="118">
        <v>0</v>
      </c>
      <c r="AC406" s="118">
        <v>0</v>
      </c>
      <c r="AD406" s="118">
        <v>0</v>
      </c>
      <c r="AE406" s="118">
        <v>0</v>
      </c>
      <c r="AF406" s="118">
        <v>0</v>
      </c>
      <c r="AG406" s="118">
        <v>0</v>
      </c>
      <c r="AH406" s="118">
        <v>0</v>
      </c>
      <c r="AI406" s="118">
        <v>0</v>
      </c>
      <c r="AJ406" s="118">
        <v>0</v>
      </c>
      <c r="AK406" s="118">
        <v>0</v>
      </c>
      <c r="AL406" s="118">
        <v>0</v>
      </c>
      <c r="AM406" s="118">
        <v>0</v>
      </c>
      <c r="AN406" s="118">
        <v>0</v>
      </c>
      <c r="AO406" s="118">
        <v>0</v>
      </c>
      <c r="AP406" s="118">
        <v>0</v>
      </c>
      <c r="AQ406" s="118">
        <v>0</v>
      </c>
      <c r="AR406" s="118">
        <v>0</v>
      </c>
      <c r="AS406" s="118">
        <v>0</v>
      </c>
      <c r="AT406" s="118">
        <v>0</v>
      </c>
      <c r="AU406" s="118">
        <v>0</v>
      </c>
      <c r="AV406" s="118">
        <v>0</v>
      </c>
      <c r="AW406" s="118">
        <v>0</v>
      </c>
      <c r="AX406" s="118">
        <v>0</v>
      </c>
      <c r="AY406" s="118">
        <v>0</v>
      </c>
      <c r="AZ406" s="118">
        <v>0</v>
      </c>
      <c r="BA406" s="118">
        <v>0</v>
      </c>
      <c r="BB406" s="118">
        <v>0</v>
      </c>
      <c r="BC406" s="118">
        <v>0</v>
      </c>
      <c r="BD406" s="118">
        <v>0</v>
      </c>
      <c r="BE406" s="118">
        <v>0</v>
      </c>
      <c r="BF406" s="118">
        <v>0</v>
      </c>
      <c r="BG406" s="118">
        <v>0</v>
      </c>
      <c r="BH406" s="118">
        <v>0</v>
      </c>
      <c r="BI406" s="118">
        <v>0</v>
      </c>
      <c r="BJ406" s="118">
        <v>0</v>
      </c>
      <c r="BK406" s="118">
        <v>0</v>
      </c>
      <c r="BL406" s="118">
        <v>0</v>
      </c>
      <c r="BM406" s="118">
        <v>0</v>
      </c>
      <c r="BN406" s="118">
        <v>0</v>
      </c>
      <c r="BO406" s="118">
        <v>0</v>
      </c>
      <c r="BP406" s="118">
        <v>0</v>
      </c>
      <c r="BQ406" s="118">
        <v>0</v>
      </c>
      <c r="BR406" s="118">
        <v>0</v>
      </c>
      <c r="BS406" s="118">
        <v>0</v>
      </c>
      <c r="BT406" s="118">
        <v>0</v>
      </c>
      <c r="BU406" s="118">
        <v>0</v>
      </c>
      <c r="BV406" s="118">
        <v>0</v>
      </c>
      <c r="BW406" s="118">
        <v>0</v>
      </c>
      <c r="BX406" s="118">
        <v>0</v>
      </c>
      <c r="BY406" s="118">
        <v>0</v>
      </c>
      <c r="BZ406" s="118">
        <v>0</v>
      </c>
      <c r="CA406" s="118">
        <v>0</v>
      </c>
      <c r="CB406" s="118">
        <v>0</v>
      </c>
      <c r="CC406" s="118">
        <v>0</v>
      </c>
      <c r="CD406" s="118">
        <v>0</v>
      </c>
      <c r="CE406" s="118">
        <v>0</v>
      </c>
      <c r="CF406" s="118">
        <v>0</v>
      </c>
      <c r="CG406" s="118">
        <v>0</v>
      </c>
      <c r="CH406" s="118">
        <v>0</v>
      </c>
      <c r="CI406" s="118">
        <v>0</v>
      </c>
      <c r="CJ406" s="118">
        <v>0</v>
      </c>
      <c r="CK406" s="118">
        <v>0</v>
      </c>
      <c r="CL406" s="118">
        <v>0</v>
      </c>
      <c r="CM406" s="118">
        <v>0</v>
      </c>
      <c r="CN406" s="118">
        <v>0</v>
      </c>
    </row>
    <row r="407" spans="1:92" s="118" customFormat="1" x14ac:dyDescent="0.2">
      <c r="A407" s="119" t="s">
        <v>1296</v>
      </c>
      <c r="B407" s="118">
        <v>0</v>
      </c>
      <c r="C407" s="118">
        <v>0</v>
      </c>
      <c r="D407" s="118">
        <v>0</v>
      </c>
      <c r="E407" s="118">
        <v>0</v>
      </c>
      <c r="F407" s="118">
        <v>0</v>
      </c>
      <c r="G407" s="118">
        <v>0</v>
      </c>
      <c r="H407" s="118">
        <v>0</v>
      </c>
      <c r="I407" s="118">
        <v>0</v>
      </c>
      <c r="J407" s="118">
        <v>0</v>
      </c>
      <c r="K407" s="118">
        <v>0</v>
      </c>
      <c r="L407" s="118">
        <v>0</v>
      </c>
      <c r="M407" s="118">
        <v>0</v>
      </c>
      <c r="N407" s="118">
        <v>0</v>
      </c>
      <c r="O407" s="118">
        <v>0</v>
      </c>
      <c r="P407" s="118">
        <v>0</v>
      </c>
      <c r="Q407" s="118">
        <v>0</v>
      </c>
      <c r="R407" s="118">
        <v>0</v>
      </c>
      <c r="S407" s="118">
        <v>0</v>
      </c>
      <c r="T407" s="118">
        <v>0</v>
      </c>
      <c r="U407" s="118">
        <v>0</v>
      </c>
      <c r="V407" s="118">
        <v>0</v>
      </c>
      <c r="W407" s="118">
        <v>0</v>
      </c>
      <c r="X407" s="118">
        <v>0</v>
      </c>
      <c r="Y407" s="118">
        <v>0</v>
      </c>
      <c r="Z407" s="118">
        <v>0</v>
      </c>
      <c r="AA407" s="118">
        <v>0</v>
      </c>
      <c r="AB407" s="118">
        <v>0</v>
      </c>
      <c r="AC407" s="118">
        <v>0</v>
      </c>
      <c r="AD407" s="118">
        <v>0</v>
      </c>
      <c r="AE407" s="118">
        <v>0</v>
      </c>
      <c r="AF407" s="118">
        <v>0</v>
      </c>
      <c r="AG407" s="118">
        <v>0</v>
      </c>
      <c r="AH407" s="118">
        <v>0</v>
      </c>
      <c r="AI407" s="118">
        <v>0</v>
      </c>
      <c r="AJ407" s="118">
        <v>0</v>
      </c>
      <c r="AK407" s="118">
        <v>0</v>
      </c>
      <c r="AL407" s="118">
        <v>0</v>
      </c>
      <c r="AM407" s="118">
        <v>0</v>
      </c>
      <c r="AN407" s="118">
        <v>0</v>
      </c>
      <c r="AO407" s="118">
        <v>0</v>
      </c>
      <c r="AP407" s="118">
        <v>0</v>
      </c>
      <c r="AQ407" s="118">
        <v>0</v>
      </c>
      <c r="AR407" s="118">
        <v>0</v>
      </c>
      <c r="AS407" s="118">
        <v>0</v>
      </c>
      <c r="AT407" s="118">
        <v>0</v>
      </c>
      <c r="AU407" s="118">
        <v>0</v>
      </c>
      <c r="AV407" s="118">
        <v>0</v>
      </c>
      <c r="AW407" s="118">
        <v>0</v>
      </c>
      <c r="AX407" s="118">
        <v>0</v>
      </c>
      <c r="AY407" s="118">
        <v>0</v>
      </c>
      <c r="AZ407" s="118">
        <v>0</v>
      </c>
      <c r="BA407" s="118">
        <v>0</v>
      </c>
      <c r="BB407" s="118">
        <v>0</v>
      </c>
      <c r="BC407" s="118">
        <v>0</v>
      </c>
      <c r="BD407" s="118">
        <v>0</v>
      </c>
      <c r="BE407" s="118">
        <v>0</v>
      </c>
      <c r="BF407" s="118">
        <v>0</v>
      </c>
      <c r="BG407" s="118">
        <v>0</v>
      </c>
      <c r="BH407" s="118">
        <v>0</v>
      </c>
      <c r="BI407" s="118">
        <v>0</v>
      </c>
      <c r="BJ407" s="118">
        <v>0</v>
      </c>
      <c r="BK407" s="118">
        <v>0</v>
      </c>
      <c r="BL407" s="118">
        <v>0</v>
      </c>
      <c r="BM407" s="118">
        <v>0</v>
      </c>
      <c r="BN407" s="118">
        <v>0</v>
      </c>
      <c r="BO407" s="118">
        <v>0</v>
      </c>
      <c r="BP407" s="118">
        <v>0</v>
      </c>
      <c r="BQ407" s="118">
        <v>0</v>
      </c>
      <c r="BR407" s="118">
        <v>0</v>
      </c>
      <c r="BS407" s="118">
        <v>0</v>
      </c>
      <c r="BT407" s="118">
        <v>0</v>
      </c>
      <c r="BU407" s="118">
        <v>0</v>
      </c>
      <c r="BV407" s="118">
        <v>0</v>
      </c>
      <c r="BW407" s="118">
        <v>0</v>
      </c>
      <c r="BX407" s="118">
        <v>0</v>
      </c>
      <c r="BY407" s="118">
        <v>0</v>
      </c>
      <c r="BZ407" s="118">
        <v>0</v>
      </c>
      <c r="CA407" s="118">
        <v>0</v>
      </c>
      <c r="CB407" s="118">
        <v>0</v>
      </c>
      <c r="CC407" s="118">
        <v>0</v>
      </c>
      <c r="CD407" s="118">
        <v>0</v>
      </c>
      <c r="CE407" s="118">
        <v>0</v>
      </c>
      <c r="CF407" s="118">
        <v>0</v>
      </c>
      <c r="CG407" s="118">
        <v>0</v>
      </c>
      <c r="CH407" s="118">
        <v>0</v>
      </c>
      <c r="CI407" s="118">
        <v>0</v>
      </c>
      <c r="CJ407" s="118">
        <v>0</v>
      </c>
      <c r="CK407" s="118">
        <v>0</v>
      </c>
      <c r="CL407" s="118">
        <v>0</v>
      </c>
      <c r="CM407" s="118">
        <v>0</v>
      </c>
      <c r="CN407" s="118">
        <v>0</v>
      </c>
    </row>
    <row r="408" spans="1:92" s="118" customFormat="1" x14ac:dyDescent="0.2">
      <c r="A408" s="119" t="s">
        <v>1297</v>
      </c>
      <c r="B408" s="118">
        <v>0</v>
      </c>
      <c r="C408" s="118">
        <v>0</v>
      </c>
      <c r="D408" s="118">
        <v>0</v>
      </c>
      <c r="E408" s="118">
        <v>0</v>
      </c>
      <c r="F408" s="118">
        <v>0</v>
      </c>
      <c r="G408" s="118">
        <v>0</v>
      </c>
      <c r="H408" s="118">
        <v>0</v>
      </c>
      <c r="I408" s="118">
        <v>0</v>
      </c>
      <c r="J408" s="118">
        <v>0</v>
      </c>
      <c r="K408" s="118">
        <v>0</v>
      </c>
      <c r="L408" s="118">
        <v>0</v>
      </c>
      <c r="M408" s="118">
        <v>0</v>
      </c>
      <c r="N408" s="118">
        <v>0</v>
      </c>
      <c r="O408" s="118">
        <v>0</v>
      </c>
      <c r="P408" s="118">
        <v>0</v>
      </c>
      <c r="Q408" s="118">
        <v>0</v>
      </c>
      <c r="R408" s="118">
        <v>0</v>
      </c>
      <c r="S408" s="118">
        <v>0</v>
      </c>
      <c r="T408" s="118">
        <v>0</v>
      </c>
      <c r="U408" s="118">
        <v>0</v>
      </c>
      <c r="V408" s="118">
        <v>0</v>
      </c>
      <c r="W408" s="118">
        <v>0</v>
      </c>
      <c r="X408" s="118">
        <v>0</v>
      </c>
      <c r="Y408" s="118">
        <v>0</v>
      </c>
      <c r="Z408" s="118">
        <v>0</v>
      </c>
      <c r="AA408" s="118">
        <v>0</v>
      </c>
      <c r="AB408" s="118">
        <v>0</v>
      </c>
      <c r="AC408" s="118">
        <v>0</v>
      </c>
      <c r="AD408" s="118">
        <v>0</v>
      </c>
      <c r="AE408" s="118">
        <v>0</v>
      </c>
      <c r="AF408" s="118">
        <v>0</v>
      </c>
      <c r="AG408" s="118">
        <v>0</v>
      </c>
      <c r="AH408" s="118">
        <v>0</v>
      </c>
      <c r="AI408" s="118">
        <v>0</v>
      </c>
      <c r="AJ408" s="118">
        <v>0</v>
      </c>
      <c r="AK408" s="118">
        <v>0</v>
      </c>
      <c r="AL408" s="118">
        <v>0</v>
      </c>
      <c r="AM408" s="118">
        <v>0</v>
      </c>
      <c r="AN408" s="118">
        <v>0</v>
      </c>
      <c r="AO408" s="118">
        <v>0</v>
      </c>
      <c r="AP408" s="118">
        <v>0</v>
      </c>
      <c r="AQ408" s="118">
        <v>0</v>
      </c>
      <c r="AR408" s="118">
        <v>0</v>
      </c>
      <c r="AS408" s="118">
        <v>0</v>
      </c>
      <c r="AT408" s="118">
        <v>0</v>
      </c>
      <c r="AU408" s="118">
        <v>0</v>
      </c>
      <c r="AV408" s="118">
        <v>0</v>
      </c>
      <c r="AW408" s="118">
        <v>0</v>
      </c>
      <c r="AX408" s="118">
        <v>0</v>
      </c>
      <c r="AY408" s="118">
        <v>0</v>
      </c>
      <c r="AZ408" s="118">
        <v>0</v>
      </c>
      <c r="BA408" s="118">
        <v>0</v>
      </c>
      <c r="BB408" s="118">
        <v>0</v>
      </c>
      <c r="BC408" s="118">
        <v>0</v>
      </c>
      <c r="BD408" s="118">
        <v>0</v>
      </c>
      <c r="BE408" s="118">
        <v>0</v>
      </c>
      <c r="BF408" s="118">
        <v>0</v>
      </c>
      <c r="BG408" s="118">
        <v>0</v>
      </c>
      <c r="BH408" s="118">
        <v>0</v>
      </c>
      <c r="BI408" s="118">
        <v>0</v>
      </c>
      <c r="BJ408" s="118">
        <v>0</v>
      </c>
      <c r="BK408" s="118">
        <v>0</v>
      </c>
      <c r="BL408" s="118">
        <v>0</v>
      </c>
      <c r="BM408" s="118">
        <v>0</v>
      </c>
      <c r="BN408" s="118">
        <v>0</v>
      </c>
      <c r="BO408" s="118">
        <v>0</v>
      </c>
      <c r="BP408" s="118">
        <v>0</v>
      </c>
      <c r="BQ408" s="118">
        <v>0</v>
      </c>
      <c r="BR408" s="118">
        <v>0</v>
      </c>
      <c r="BS408" s="118">
        <v>0</v>
      </c>
      <c r="BT408" s="118">
        <v>0</v>
      </c>
      <c r="BU408" s="118">
        <v>0</v>
      </c>
      <c r="BV408" s="118">
        <v>0</v>
      </c>
      <c r="BW408" s="118">
        <v>0</v>
      </c>
      <c r="BX408" s="118">
        <v>0</v>
      </c>
      <c r="BY408" s="118">
        <v>0</v>
      </c>
      <c r="BZ408" s="118">
        <v>0</v>
      </c>
      <c r="CA408" s="118">
        <v>0</v>
      </c>
      <c r="CB408" s="118">
        <v>0</v>
      </c>
      <c r="CC408" s="118">
        <v>0</v>
      </c>
      <c r="CD408" s="118">
        <v>0</v>
      </c>
      <c r="CE408" s="118">
        <v>0</v>
      </c>
      <c r="CF408" s="118">
        <v>0</v>
      </c>
      <c r="CG408" s="118">
        <v>0</v>
      </c>
      <c r="CH408" s="118">
        <v>0</v>
      </c>
      <c r="CI408" s="118">
        <v>0</v>
      </c>
      <c r="CJ408" s="118">
        <v>0</v>
      </c>
      <c r="CK408" s="118">
        <v>0</v>
      </c>
      <c r="CL408" s="118">
        <v>0</v>
      </c>
      <c r="CM408" s="118">
        <v>0</v>
      </c>
      <c r="CN408" s="118">
        <v>0</v>
      </c>
    </row>
    <row r="409" spans="1:92" s="118" customFormat="1" x14ac:dyDescent="0.2">
      <c r="A409" s="119" t="s">
        <v>1298</v>
      </c>
      <c r="B409" s="118">
        <v>0</v>
      </c>
      <c r="C409" s="118">
        <v>0</v>
      </c>
      <c r="D409" s="118">
        <v>0</v>
      </c>
      <c r="E409" s="118">
        <v>0</v>
      </c>
      <c r="F409" s="118">
        <v>0</v>
      </c>
      <c r="G409" s="118">
        <v>0</v>
      </c>
      <c r="H409" s="118">
        <v>0</v>
      </c>
      <c r="I409" s="118">
        <v>0</v>
      </c>
      <c r="J409" s="118">
        <v>0</v>
      </c>
      <c r="K409" s="118">
        <v>0</v>
      </c>
      <c r="L409" s="118">
        <v>0</v>
      </c>
      <c r="M409" s="118">
        <v>0</v>
      </c>
      <c r="N409" s="118">
        <v>0</v>
      </c>
      <c r="O409" s="118">
        <v>0</v>
      </c>
      <c r="P409" s="118">
        <v>0</v>
      </c>
      <c r="Q409" s="118">
        <v>0</v>
      </c>
      <c r="R409" s="118">
        <v>0</v>
      </c>
      <c r="S409" s="118">
        <v>0</v>
      </c>
      <c r="T409" s="118">
        <v>0</v>
      </c>
      <c r="U409" s="118">
        <v>0</v>
      </c>
      <c r="V409" s="118">
        <v>0</v>
      </c>
      <c r="W409" s="118">
        <v>0</v>
      </c>
      <c r="X409" s="118">
        <v>0</v>
      </c>
      <c r="Y409" s="118">
        <v>0</v>
      </c>
      <c r="Z409" s="118">
        <v>0</v>
      </c>
      <c r="AA409" s="118">
        <v>0</v>
      </c>
      <c r="AB409" s="118">
        <v>0</v>
      </c>
      <c r="AC409" s="118">
        <v>0</v>
      </c>
      <c r="AD409" s="118">
        <v>0</v>
      </c>
      <c r="AE409" s="118">
        <v>0</v>
      </c>
      <c r="AF409" s="118">
        <v>0</v>
      </c>
      <c r="AG409" s="118">
        <v>0</v>
      </c>
      <c r="AH409" s="118">
        <v>0</v>
      </c>
      <c r="AI409" s="118">
        <v>0</v>
      </c>
      <c r="AJ409" s="118">
        <v>0</v>
      </c>
      <c r="AK409" s="118">
        <v>0</v>
      </c>
      <c r="AL409" s="118">
        <v>0</v>
      </c>
      <c r="AM409" s="118">
        <v>0</v>
      </c>
      <c r="AN409" s="118">
        <v>0</v>
      </c>
      <c r="AO409" s="118">
        <v>0</v>
      </c>
      <c r="AP409" s="118">
        <v>0</v>
      </c>
      <c r="AQ409" s="118">
        <v>0</v>
      </c>
      <c r="AR409" s="118">
        <v>0</v>
      </c>
      <c r="AS409" s="118">
        <v>0</v>
      </c>
      <c r="AT409" s="118">
        <v>0</v>
      </c>
      <c r="AU409" s="118">
        <v>0</v>
      </c>
      <c r="AV409" s="118">
        <v>0</v>
      </c>
      <c r="AW409" s="118">
        <v>0</v>
      </c>
      <c r="AX409" s="118">
        <v>0</v>
      </c>
      <c r="AY409" s="118">
        <v>0</v>
      </c>
      <c r="AZ409" s="118">
        <v>0</v>
      </c>
      <c r="BA409" s="118">
        <v>0</v>
      </c>
      <c r="BB409" s="118">
        <v>0</v>
      </c>
      <c r="BC409" s="118">
        <v>0</v>
      </c>
      <c r="BD409" s="118">
        <v>0</v>
      </c>
      <c r="BE409" s="118">
        <v>0</v>
      </c>
      <c r="BF409" s="118">
        <v>0</v>
      </c>
      <c r="BG409" s="118">
        <v>0</v>
      </c>
      <c r="BH409" s="118">
        <v>0</v>
      </c>
      <c r="BI409" s="118">
        <v>0</v>
      </c>
      <c r="BJ409" s="118">
        <v>0</v>
      </c>
      <c r="BK409" s="118">
        <v>0</v>
      </c>
      <c r="BL409" s="118">
        <v>0</v>
      </c>
      <c r="BM409" s="118">
        <v>0</v>
      </c>
      <c r="BN409" s="118">
        <v>0</v>
      </c>
      <c r="BO409" s="118">
        <v>0</v>
      </c>
      <c r="BP409" s="118">
        <v>0</v>
      </c>
      <c r="BQ409" s="118">
        <v>0</v>
      </c>
      <c r="BR409" s="118">
        <v>0</v>
      </c>
      <c r="BS409" s="118">
        <v>0</v>
      </c>
      <c r="BT409" s="118">
        <v>0</v>
      </c>
      <c r="BU409" s="118">
        <v>0</v>
      </c>
      <c r="BV409" s="118">
        <v>0</v>
      </c>
      <c r="BW409" s="118">
        <v>0</v>
      </c>
      <c r="BX409" s="118">
        <v>0</v>
      </c>
      <c r="BY409" s="118">
        <v>0</v>
      </c>
      <c r="BZ409" s="118">
        <v>0</v>
      </c>
      <c r="CA409" s="118">
        <v>0</v>
      </c>
      <c r="CB409" s="118">
        <v>0</v>
      </c>
      <c r="CC409" s="118">
        <v>0</v>
      </c>
      <c r="CD409" s="118">
        <v>0</v>
      </c>
      <c r="CE409" s="118">
        <v>0</v>
      </c>
      <c r="CF409" s="118">
        <v>0</v>
      </c>
      <c r="CG409" s="118">
        <v>0</v>
      </c>
      <c r="CH409" s="118">
        <v>0</v>
      </c>
      <c r="CI409" s="118">
        <v>0</v>
      </c>
      <c r="CJ409" s="118">
        <v>0</v>
      </c>
      <c r="CK409" s="118">
        <v>0</v>
      </c>
      <c r="CL409" s="118">
        <v>0</v>
      </c>
      <c r="CM409" s="118">
        <v>0</v>
      </c>
      <c r="CN409" s="118">
        <v>0</v>
      </c>
    </row>
    <row r="410" spans="1:92" s="118" customFormat="1" x14ac:dyDescent="0.2">
      <c r="A410" s="119" t="s">
        <v>1299</v>
      </c>
      <c r="B410" s="118">
        <v>0</v>
      </c>
      <c r="C410" s="118">
        <v>0</v>
      </c>
      <c r="D410" s="118">
        <v>0</v>
      </c>
      <c r="E410" s="118">
        <v>0</v>
      </c>
      <c r="F410" s="118">
        <v>0</v>
      </c>
      <c r="G410" s="118">
        <v>0</v>
      </c>
      <c r="H410" s="118">
        <v>0</v>
      </c>
      <c r="I410" s="118">
        <v>0</v>
      </c>
      <c r="J410" s="118">
        <v>0</v>
      </c>
      <c r="K410" s="118">
        <v>0</v>
      </c>
      <c r="L410" s="118">
        <v>0</v>
      </c>
      <c r="M410" s="118">
        <v>0</v>
      </c>
      <c r="N410" s="118">
        <v>0</v>
      </c>
      <c r="O410" s="118">
        <v>0</v>
      </c>
      <c r="P410" s="118">
        <v>0</v>
      </c>
      <c r="Q410" s="118">
        <v>0</v>
      </c>
      <c r="R410" s="118">
        <v>0</v>
      </c>
      <c r="S410" s="118">
        <v>0</v>
      </c>
      <c r="T410" s="118">
        <v>0</v>
      </c>
      <c r="U410" s="118">
        <v>0</v>
      </c>
      <c r="V410" s="118">
        <v>0</v>
      </c>
      <c r="W410" s="118">
        <v>0</v>
      </c>
      <c r="X410" s="118">
        <v>0</v>
      </c>
      <c r="Y410" s="118">
        <v>0</v>
      </c>
      <c r="Z410" s="118">
        <v>0</v>
      </c>
      <c r="AA410" s="118">
        <v>0</v>
      </c>
      <c r="AB410" s="118">
        <v>0</v>
      </c>
      <c r="AC410" s="118">
        <v>0</v>
      </c>
      <c r="AD410" s="118">
        <v>0</v>
      </c>
      <c r="AE410" s="118">
        <v>0</v>
      </c>
      <c r="AF410" s="118">
        <v>0</v>
      </c>
      <c r="AG410" s="118">
        <v>0</v>
      </c>
      <c r="AH410" s="118">
        <v>0</v>
      </c>
      <c r="AI410" s="118">
        <v>0</v>
      </c>
      <c r="AJ410" s="118">
        <v>0</v>
      </c>
      <c r="AK410" s="118">
        <v>0</v>
      </c>
      <c r="AL410" s="118">
        <v>0</v>
      </c>
      <c r="AM410" s="118">
        <v>0</v>
      </c>
      <c r="AN410" s="118">
        <v>0</v>
      </c>
      <c r="AO410" s="118">
        <v>0</v>
      </c>
      <c r="AP410" s="118">
        <v>0</v>
      </c>
      <c r="AQ410" s="118">
        <v>0</v>
      </c>
      <c r="AR410" s="118">
        <v>0</v>
      </c>
      <c r="AS410" s="118">
        <v>0</v>
      </c>
      <c r="AT410" s="118">
        <v>0</v>
      </c>
      <c r="AU410" s="118">
        <v>0</v>
      </c>
      <c r="AV410" s="118">
        <v>0</v>
      </c>
      <c r="AW410" s="118">
        <v>0</v>
      </c>
      <c r="AX410" s="118">
        <v>0</v>
      </c>
      <c r="AY410" s="118">
        <v>0</v>
      </c>
      <c r="AZ410" s="118">
        <v>0</v>
      </c>
      <c r="BA410" s="118">
        <v>0</v>
      </c>
      <c r="BB410" s="118">
        <v>0</v>
      </c>
      <c r="BC410" s="118">
        <v>0</v>
      </c>
      <c r="BD410" s="118">
        <v>0</v>
      </c>
      <c r="BE410" s="118">
        <v>0</v>
      </c>
      <c r="BF410" s="118">
        <v>0</v>
      </c>
      <c r="BG410" s="118">
        <v>0</v>
      </c>
      <c r="BH410" s="118">
        <v>0</v>
      </c>
      <c r="BI410" s="118">
        <v>0</v>
      </c>
      <c r="BJ410" s="118">
        <v>0</v>
      </c>
      <c r="BK410" s="118">
        <v>0</v>
      </c>
      <c r="BL410" s="118">
        <v>0</v>
      </c>
      <c r="BM410" s="118">
        <v>0</v>
      </c>
      <c r="BN410" s="118">
        <v>0</v>
      </c>
      <c r="BO410" s="118">
        <v>0</v>
      </c>
      <c r="BP410" s="118">
        <v>0</v>
      </c>
      <c r="BQ410" s="118">
        <v>0</v>
      </c>
      <c r="BR410" s="118">
        <v>0</v>
      </c>
      <c r="BS410" s="118">
        <v>0</v>
      </c>
      <c r="BT410" s="118">
        <v>0</v>
      </c>
      <c r="BU410" s="118">
        <v>0</v>
      </c>
      <c r="BV410" s="118">
        <v>0</v>
      </c>
      <c r="BW410" s="118">
        <v>0</v>
      </c>
      <c r="BX410" s="118">
        <v>0</v>
      </c>
      <c r="BY410" s="118">
        <v>0</v>
      </c>
      <c r="BZ410" s="118">
        <v>0</v>
      </c>
      <c r="CA410" s="118">
        <v>0</v>
      </c>
      <c r="CB410" s="118">
        <v>0</v>
      </c>
      <c r="CC410" s="118">
        <v>0</v>
      </c>
      <c r="CD410" s="118">
        <v>0</v>
      </c>
      <c r="CE410" s="118">
        <v>0</v>
      </c>
      <c r="CF410" s="118">
        <v>0</v>
      </c>
      <c r="CG410" s="118">
        <v>0</v>
      </c>
      <c r="CH410" s="118">
        <v>0</v>
      </c>
      <c r="CI410" s="118">
        <v>0</v>
      </c>
      <c r="CJ410" s="118">
        <v>0</v>
      </c>
      <c r="CK410" s="118">
        <v>0</v>
      </c>
      <c r="CL410" s="118">
        <v>0</v>
      </c>
      <c r="CM410" s="118">
        <v>0</v>
      </c>
      <c r="CN410" s="118">
        <v>0</v>
      </c>
    </row>
    <row r="411" spans="1:92" s="118" customFormat="1" x14ac:dyDescent="0.2">
      <c r="A411" s="119" t="s">
        <v>1300</v>
      </c>
      <c r="B411" s="118">
        <v>0</v>
      </c>
      <c r="C411" s="118">
        <v>0</v>
      </c>
      <c r="D411" s="118">
        <v>0</v>
      </c>
      <c r="E411" s="118">
        <v>0</v>
      </c>
      <c r="F411" s="118">
        <v>0</v>
      </c>
      <c r="G411" s="118">
        <v>0</v>
      </c>
      <c r="H411" s="118">
        <v>0</v>
      </c>
      <c r="I411" s="118">
        <v>0</v>
      </c>
      <c r="J411" s="118">
        <v>0</v>
      </c>
      <c r="K411" s="118">
        <v>0</v>
      </c>
      <c r="L411" s="118">
        <v>0</v>
      </c>
      <c r="M411" s="118">
        <v>0</v>
      </c>
      <c r="N411" s="118">
        <v>0</v>
      </c>
      <c r="O411" s="118">
        <v>0</v>
      </c>
      <c r="P411" s="118">
        <v>0</v>
      </c>
      <c r="Q411" s="118">
        <v>0</v>
      </c>
      <c r="R411" s="118">
        <v>0</v>
      </c>
      <c r="S411" s="118">
        <v>0</v>
      </c>
      <c r="T411" s="118">
        <v>0</v>
      </c>
      <c r="U411" s="118">
        <v>0</v>
      </c>
      <c r="V411" s="118">
        <v>0</v>
      </c>
      <c r="W411" s="118">
        <v>0</v>
      </c>
      <c r="X411" s="118">
        <v>0</v>
      </c>
      <c r="Y411" s="118">
        <v>0</v>
      </c>
      <c r="Z411" s="118">
        <v>0</v>
      </c>
      <c r="AA411" s="118">
        <v>0</v>
      </c>
      <c r="AB411" s="118">
        <v>0</v>
      </c>
      <c r="AC411" s="118">
        <v>0</v>
      </c>
      <c r="AD411" s="118">
        <v>0</v>
      </c>
      <c r="AE411" s="118">
        <v>0</v>
      </c>
      <c r="AF411" s="118">
        <v>0</v>
      </c>
      <c r="AG411" s="118">
        <v>0</v>
      </c>
      <c r="AH411" s="118">
        <v>0</v>
      </c>
      <c r="AI411" s="118">
        <v>0</v>
      </c>
      <c r="AJ411" s="118">
        <v>0</v>
      </c>
      <c r="AK411" s="118">
        <v>0</v>
      </c>
      <c r="AL411" s="118">
        <v>0</v>
      </c>
      <c r="AM411" s="118">
        <v>0</v>
      </c>
      <c r="AN411" s="118">
        <v>0</v>
      </c>
      <c r="AO411" s="118">
        <v>0</v>
      </c>
      <c r="AP411" s="118">
        <v>0</v>
      </c>
      <c r="AQ411" s="118">
        <v>0</v>
      </c>
      <c r="AR411" s="118">
        <v>0</v>
      </c>
      <c r="AS411" s="118">
        <v>0</v>
      </c>
      <c r="AT411" s="118">
        <v>0</v>
      </c>
      <c r="AU411" s="118">
        <v>0</v>
      </c>
      <c r="AV411" s="118">
        <v>0</v>
      </c>
      <c r="AW411" s="118">
        <v>0</v>
      </c>
      <c r="AX411" s="118">
        <v>0</v>
      </c>
      <c r="AY411" s="118">
        <v>0</v>
      </c>
      <c r="AZ411" s="118">
        <v>0</v>
      </c>
      <c r="BA411" s="118">
        <v>0</v>
      </c>
      <c r="BB411" s="118">
        <v>0</v>
      </c>
      <c r="BC411" s="118">
        <v>0</v>
      </c>
      <c r="BD411" s="118">
        <v>0</v>
      </c>
      <c r="BE411" s="118">
        <v>0</v>
      </c>
      <c r="BF411" s="118">
        <v>0</v>
      </c>
      <c r="BG411" s="118">
        <v>0</v>
      </c>
      <c r="BH411" s="118">
        <v>0</v>
      </c>
      <c r="BI411" s="118">
        <v>0</v>
      </c>
      <c r="BJ411" s="118">
        <v>0</v>
      </c>
      <c r="BK411" s="118">
        <v>0</v>
      </c>
      <c r="BL411" s="118">
        <v>0</v>
      </c>
      <c r="BM411" s="118">
        <v>0</v>
      </c>
      <c r="BN411" s="118">
        <v>0</v>
      </c>
      <c r="BO411" s="118">
        <v>0</v>
      </c>
      <c r="BP411" s="118">
        <v>0</v>
      </c>
      <c r="BQ411" s="118">
        <v>0</v>
      </c>
      <c r="BR411" s="118">
        <v>0</v>
      </c>
      <c r="BS411" s="118">
        <v>0</v>
      </c>
      <c r="BT411" s="118">
        <v>0</v>
      </c>
      <c r="BU411" s="118">
        <v>0</v>
      </c>
      <c r="BV411" s="118">
        <v>0</v>
      </c>
      <c r="BW411" s="118">
        <v>0</v>
      </c>
      <c r="BX411" s="118">
        <v>0</v>
      </c>
      <c r="BY411" s="118">
        <v>0</v>
      </c>
      <c r="BZ411" s="118">
        <v>0</v>
      </c>
      <c r="CA411" s="118">
        <v>0</v>
      </c>
      <c r="CB411" s="118">
        <v>0</v>
      </c>
      <c r="CC411" s="118">
        <v>0</v>
      </c>
      <c r="CD411" s="118">
        <v>0</v>
      </c>
      <c r="CE411" s="118">
        <v>0</v>
      </c>
      <c r="CF411" s="118">
        <v>0</v>
      </c>
      <c r="CG411" s="118">
        <v>0</v>
      </c>
      <c r="CH411" s="118">
        <v>0</v>
      </c>
      <c r="CI411" s="118">
        <v>0</v>
      </c>
      <c r="CJ411" s="118">
        <v>0</v>
      </c>
      <c r="CK411" s="118">
        <v>0</v>
      </c>
      <c r="CL411" s="118">
        <v>0</v>
      </c>
      <c r="CM411" s="118">
        <v>0</v>
      </c>
      <c r="CN411" s="118">
        <v>0</v>
      </c>
    </row>
    <row r="412" spans="1:92" s="118" customFormat="1" x14ac:dyDescent="0.2">
      <c r="A412" s="119" t="s">
        <v>1301</v>
      </c>
      <c r="B412" s="118">
        <v>0</v>
      </c>
      <c r="C412" s="118">
        <v>0</v>
      </c>
      <c r="D412" s="118">
        <v>0</v>
      </c>
      <c r="E412" s="118">
        <v>0</v>
      </c>
      <c r="F412" s="118">
        <v>0</v>
      </c>
      <c r="G412" s="118">
        <v>0</v>
      </c>
      <c r="H412" s="118">
        <v>0</v>
      </c>
      <c r="I412" s="118">
        <v>0</v>
      </c>
      <c r="J412" s="118">
        <v>0</v>
      </c>
      <c r="K412" s="118">
        <v>0</v>
      </c>
      <c r="L412" s="118">
        <v>0</v>
      </c>
      <c r="M412" s="118">
        <v>0</v>
      </c>
      <c r="N412" s="118">
        <v>0</v>
      </c>
      <c r="O412" s="118">
        <v>0</v>
      </c>
      <c r="P412" s="118">
        <v>0</v>
      </c>
      <c r="Q412" s="118">
        <v>0</v>
      </c>
      <c r="R412" s="118">
        <v>0</v>
      </c>
      <c r="S412" s="118">
        <v>0</v>
      </c>
      <c r="T412" s="118">
        <v>0</v>
      </c>
      <c r="U412" s="118">
        <v>0</v>
      </c>
      <c r="V412" s="118">
        <v>0</v>
      </c>
      <c r="W412" s="118">
        <v>0</v>
      </c>
      <c r="X412" s="118">
        <v>0</v>
      </c>
      <c r="Y412" s="118">
        <v>0</v>
      </c>
      <c r="Z412" s="118">
        <v>0</v>
      </c>
      <c r="AA412" s="118">
        <v>0</v>
      </c>
      <c r="AB412" s="118">
        <v>0</v>
      </c>
      <c r="AC412" s="118">
        <v>0</v>
      </c>
      <c r="AD412" s="118">
        <v>0</v>
      </c>
      <c r="AE412" s="118">
        <v>0</v>
      </c>
      <c r="AF412" s="118">
        <v>0</v>
      </c>
      <c r="AG412" s="118">
        <v>0</v>
      </c>
      <c r="AH412" s="118">
        <v>0</v>
      </c>
      <c r="AI412" s="118">
        <v>0</v>
      </c>
      <c r="AJ412" s="118">
        <v>0</v>
      </c>
      <c r="AK412" s="118">
        <v>0</v>
      </c>
      <c r="AL412" s="118">
        <v>0</v>
      </c>
      <c r="AM412" s="118">
        <v>0</v>
      </c>
      <c r="AN412" s="118">
        <v>0</v>
      </c>
      <c r="AO412" s="118">
        <v>0</v>
      </c>
      <c r="AP412" s="118">
        <v>0</v>
      </c>
      <c r="AQ412" s="118">
        <v>0</v>
      </c>
      <c r="AR412" s="118">
        <v>0</v>
      </c>
      <c r="AS412" s="118">
        <v>0</v>
      </c>
      <c r="AT412" s="118">
        <v>0</v>
      </c>
      <c r="AU412" s="118">
        <v>0</v>
      </c>
      <c r="AV412" s="118">
        <v>0</v>
      </c>
      <c r="AW412" s="118">
        <v>0</v>
      </c>
      <c r="AX412" s="118">
        <v>0</v>
      </c>
      <c r="AY412" s="118">
        <v>0</v>
      </c>
      <c r="AZ412" s="118">
        <v>0</v>
      </c>
      <c r="BA412" s="118">
        <v>0</v>
      </c>
      <c r="BB412" s="118">
        <v>0</v>
      </c>
      <c r="BC412" s="118">
        <v>0</v>
      </c>
      <c r="BD412" s="118">
        <v>0</v>
      </c>
      <c r="BE412" s="118">
        <v>0</v>
      </c>
      <c r="BF412" s="118">
        <v>0</v>
      </c>
      <c r="BG412" s="118">
        <v>0</v>
      </c>
      <c r="BH412" s="118">
        <v>0</v>
      </c>
      <c r="BI412" s="118">
        <v>0</v>
      </c>
      <c r="BJ412" s="118">
        <v>0</v>
      </c>
      <c r="BK412" s="118">
        <v>0</v>
      </c>
      <c r="BL412" s="118">
        <v>0</v>
      </c>
      <c r="BM412" s="118">
        <v>0</v>
      </c>
      <c r="BN412" s="118">
        <v>0</v>
      </c>
      <c r="BO412" s="118">
        <v>0</v>
      </c>
      <c r="BP412" s="118">
        <v>0</v>
      </c>
      <c r="BQ412" s="118">
        <v>0</v>
      </c>
      <c r="BR412" s="118">
        <v>0</v>
      </c>
      <c r="BS412" s="118">
        <v>0</v>
      </c>
      <c r="BT412" s="118">
        <v>0</v>
      </c>
      <c r="BU412" s="118">
        <v>0</v>
      </c>
      <c r="BV412" s="118">
        <v>0</v>
      </c>
      <c r="BW412" s="118">
        <v>0</v>
      </c>
      <c r="BX412" s="118">
        <v>0</v>
      </c>
      <c r="BY412" s="118">
        <v>0</v>
      </c>
      <c r="BZ412" s="118">
        <v>0</v>
      </c>
      <c r="CA412" s="118">
        <v>0</v>
      </c>
      <c r="CB412" s="118">
        <v>0</v>
      </c>
      <c r="CC412" s="118">
        <v>0</v>
      </c>
      <c r="CD412" s="118">
        <v>0</v>
      </c>
      <c r="CE412" s="118">
        <v>0</v>
      </c>
      <c r="CF412" s="118">
        <v>0</v>
      </c>
      <c r="CG412" s="118">
        <v>0</v>
      </c>
      <c r="CH412" s="118">
        <v>0</v>
      </c>
      <c r="CI412" s="118">
        <v>0</v>
      </c>
      <c r="CJ412" s="118">
        <v>0</v>
      </c>
      <c r="CK412" s="118">
        <v>0</v>
      </c>
      <c r="CL412" s="118">
        <v>0</v>
      </c>
      <c r="CM412" s="118">
        <v>0</v>
      </c>
      <c r="CN412" s="118">
        <v>0</v>
      </c>
    </row>
    <row r="413" spans="1:92" s="118" customFormat="1" x14ac:dyDescent="0.2">
      <c r="A413" s="119" t="s">
        <v>1302</v>
      </c>
      <c r="B413" s="118">
        <v>0</v>
      </c>
      <c r="C413" s="118">
        <v>0</v>
      </c>
      <c r="D413" s="118">
        <v>0</v>
      </c>
      <c r="E413" s="118">
        <v>0</v>
      </c>
      <c r="F413" s="118">
        <v>0</v>
      </c>
      <c r="G413" s="118">
        <v>0</v>
      </c>
      <c r="H413" s="118">
        <v>0</v>
      </c>
      <c r="I413" s="118">
        <v>0</v>
      </c>
      <c r="J413" s="118">
        <v>0</v>
      </c>
      <c r="K413" s="118">
        <v>0</v>
      </c>
      <c r="L413" s="118">
        <v>0</v>
      </c>
      <c r="M413" s="118">
        <v>0</v>
      </c>
      <c r="N413" s="118">
        <v>0</v>
      </c>
      <c r="O413" s="118">
        <v>0</v>
      </c>
      <c r="P413" s="118">
        <v>0</v>
      </c>
      <c r="Q413" s="118">
        <v>0</v>
      </c>
      <c r="R413" s="118">
        <v>0</v>
      </c>
      <c r="S413" s="118">
        <v>0</v>
      </c>
      <c r="T413" s="118">
        <v>0</v>
      </c>
      <c r="U413" s="118">
        <v>0</v>
      </c>
      <c r="V413" s="118">
        <v>0</v>
      </c>
      <c r="W413" s="118">
        <v>0</v>
      </c>
      <c r="X413" s="118">
        <v>0</v>
      </c>
      <c r="Y413" s="118">
        <v>0</v>
      </c>
      <c r="Z413" s="118">
        <v>0</v>
      </c>
      <c r="AA413" s="118">
        <v>0</v>
      </c>
      <c r="AB413" s="118">
        <v>0</v>
      </c>
      <c r="AC413" s="118">
        <v>0</v>
      </c>
      <c r="AD413" s="118">
        <v>0</v>
      </c>
      <c r="AE413" s="118">
        <v>0</v>
      </c>
      <c r="AF413" s="118">
        <v>0</v>
      </c>
      <c r="AG413" s="118">
        <v>0</v>
      </c>
      <c r="AH413" s="118">
        <v>0</v>
      </c>
      <c r="AI413" s="118">
        <v>0</v>
      </c>
      <c r="AJ413" s="118">
        <v>0</v>
      </c>
      <c r="AK413" s="118">
        <v>0</v>
      </c>
      <c r="AL413" s="118">
        <v>0</v>
      </c>
      <c r="AM413" s="118">
        <v>0</v>
      </c>
      <c r="AN413" s="118">
        <v>0</v>
      </c>
      <c r="AO413" s="118">
        <v>0</v>
      </c>
      <c r="AP413" s="118">
        <v>0</v>
      </c>
      <c r="AQ413" s="118">
        <v>0</v>
      </c>
      <c r="AR413" s="118">
        <v>0</v>
      </c>
      <c r="AS413" s="118">
        <v>0</v>
      </c>
      <c r="AT413" s="118">
        <v>0</v>
      </c>
      <c r="AU413" s="118">
        <v>0</v>
      </c>
      <c r="AV413" s="118">
        <v>0</v>
      </c>
      <c r="AW413" s="118">
        <v>0</v>
      </c>
      <c r="AX413" s="118">
        <v>0</v>
      </c>
      <c r="AY413" s="118">
        <v>0</v>
      </c>
      <c r="AZ413" s="118">
        <v>0</v>
      </c>
      <c r="BA413" s="118">
        <v>0</v>
      </c>
      <c r="BB413" s="118">
        <v>-92882.6512152059</v>
      </c>
      <c r="BC413" s="118">
        <v>-92882.6512152059</v>
      </c>
      <c r="BD413" s="118">
        <v>-92882.6512152059</v>
      </c>
      <c r="BE413" s="118">
        <v>-92882.6512152059</v>
      </c>
      <c r="BF413" s="118">
        <v>-92882.6512152059</v>
      </c>
      <c r="BG413" s="118">
        <v>-92882.6512152059</v>
      </c>
      <c r="BH413" s="118">
        <v>-92882.6512152059</v>
      </c>
      <c r="BI413" s="118">
        <v>-92882.6512152059</v>
      </c>
      <c r="BJ413" s="118">
        <v>-92882.6512152059</v>
      </c>
      <c r="BK413" s="118">
        <v>-92882.6512152059</v>
      </c>
      <c r="BL413" s="118">
        <v>-92882.6512152059</v>
      </c>
      <c r="BM413" s="118">
        <v>-92882.6512152059</v>
      </c>
      <c r="BN413" s="118">
        <v>-1114591.8145824701</v>
      </c>
      <c r="BO413" s="118">
        <v>-48806.794646103597</v>
      </c>
      <c r="BP413" s="118">
        <v>-48806.794646103597</v>
      </c>
      <c r="BQ413" s="118">
        <v>-48806.794646103597</v>
      </c>
      <c r="BR413" s="118">
        <v>-48806.794646103597</v>
      </c>
      <c r="BS413" s="118">
        <v>-48806.794646103597</v>
      </c>
      <c r="BT413" s="118">
        <v>-48806.794646103597</v>
      </c>
      <c r="BU413" s="118">
        <v>-48806.794646103597</v>
      </c>
      <c r="BV413" s="118">
        <v>-48806.794646103597</v>
      </c>
      <c r="BW413" s="118">
        <v>-48806.794646103597</v>
      </c>
      <c r="BX413" s="118">
        <v>-48806.794646103597</v>
      </c>
      <c r="BY413" s="118">
        <v>-48806.794646103597</v>
      </c>
      <c r="BZ413" s="118">
        <v>-48806.794646103597</v>
      </c>
      <c r="CA413" s="118">
        <v>-585681.53575324302</v>
      </c>
      <c r="CB413" s="118">
        <v>-49237.006771330802</v>
      </c>
      <c r="CC413" s="118">
        <v>-49237.006771330802</v>
      </c>
      <c r="CD413" s="118">
        <v>-49237.006771330802</v>
      </c>
      <c r="CE413" s="118">
        <v>-49237.006771330802</v>
      </c>
      <c r="CF413" s="118">
        <v>-49237.006771330802</v>
      </c>
      <c r="CG413" s="118">
        <v>-49237.006771330802</v>
      </c>
      <c r="CH413" s="118">
        <v>-49237.006771330802</v>
      </c>
      <c r="CI413" s="118">
        <v>-49237.006771330802</v>
      </c>
      <c r="CJ413" s="118">
        <v>-49237.006771330802</v>
      </c>
      <c r="CK413" s="118">
        <v>-49237.006771330802</v>
      </c>
      <c r="CL413" s="118">
        <v>-49237.006771330802</v>
      </c>
      <c r="CM413" s="118">
        <v>-49237.006771330802</v>
      </c>
      <c r="CN413" s="118">
        <v>-590844.08125597006</v>
      </c>
    </row>
    <row r="414" spans="1:92" s="118" customFormat="1" x14ac:dyDescent="0.2">
      <c r="A414" s="119" t="s">
        <v>1303</v>
      </c>
    </row>
    <row r="415" spans="1:92" s="118" customFormat="1" x14ac:dyDescent="0.2">
      <c r="A415" s="119" t="s">
        <v>1304</v>
      </c>
      <c r="B415" s="118">
        <v>0</v>
      </c>
      <c r="C415" s="118">
        <v>0</v>
      </c>
      <c r="D415" s="118">
        <v>0</v>
      </c>
      <c r="E415" s="118">
        <v>0</v>
      </c>
      <c r="F415" s="118">
        <v>0</v>
      </c>
      <c r="G415" s="118">
        <v>0</v>
      </c>
      <c r="H415" s="118">
        <v>0</v>
      </c>
      <c r="I415" s="118">
        <v>0</v>
      </c>
      <c r="J415" s="118">
        <v>0</v>
      </c>
      <c r="K415" s="118">
        <v>0</v>
      </c>
      <c r="L415" s="118">
        <v>0</v>
      </c>
      <c r="M415" s="118">
        <v>0</v>
      </c>
      <c r="N415" s="118">
        <v>0</v>
      </c>
      <c r="O415" s="118">
        <v>0</v>
      </c>
      <c r="P415" s="118">
        <v>0</v>
      </c>
      <c r="Q415" s="118">
        <v>0</v>
      </c>
      <c r="R415" s="118">
        <v>0</v>
      </c>
      <c r="S415" s="118">
        <v>0</v>
      </c>
      <c r="T415" s="118">
        <v>0</v>
      </c>
      <c r="U415" s="118">
        <v>0</v>
      </c>
      <c r="V415" s="118">
        <v>0</v>
      </c>
      <c r="W415" s="118">
        <v>0</v>
      </c>
      <c r="X415" s="118">
        <v>0</v>
      </c>
      <c r="Y415" s="118">
        <v>0</v>
      </c>
      <c r="Z415" s="118">
        <v>0</v>
      </c>
      <c r="AA415" s="118">
        <v>0</v>
      </c>
      <c r="AB415" s="118">
        <v>0</v>
      </c>
      <c r="AC415" s="118">
        <v>0</v>
      </c>
      <c r="AD415" s="118">
        <v>0</v>
      </c>
      <c r="AE415" s="118">
        <v>0</v>
      </c>
      <c r="AF415" s="118">
        <v>0</v>
      </c>
      <c r="AG415" s="118">
        <v>0</v>
      </c>
      <c r="AH415" s="118">
        <v>0</v>
      </c>
      <c r="AI415" s="118">
        <v>0</v>
      </c>
      <c r="AJ415" s="118">
        <v>0</v>
      </c>
      <c r="AK415" s="118">
        <v>0</v>
      </c>
      <c r="AL415" s="118">
        <v>0</v>
      </c>
      <c r="AM415" s="118">
        <v>0</v>
      </c>
      <c r="AN415" s="118">
        <v>0</v>
      </c>
      <c r="AO415" s="118">
        <v>0</v>
      </c>
      <c r="AP415" s="118">
        <v>0</v>
      </c>
      <c r="AQ415" s="118">
        <v>0</v>
      </c>
      <c r="AR415" s="118">
        <v>0</v>
      </c>
      <c r="AS415" s="118">
        <v>0</v>
      </c>
      <c r="AT415" s="118">
        <v>0</v>
      </c>
      <c r="AU415" s="118">
        <v>0</v>
      </c>
      <c r="AV415" s="118">
        <v>0</v>
      </c>
      <c r="AW415" s="118">
        <v>0</v>
      </c>
      <c r="AX415" s="118">
        <v>0</v>
      </c>
      <c r="AY415" s="118">
        <v>0</v>
      </c>
      <c r="AZ415" s="118">
        <v>0</v>
      </c>
      <c r="BA415" s="118">
        <v>0</v>
      </c>
      <c r="BB415" s="118">
        <v>0</v>
      </c>
      <c r="BC415" s="118">
        <v>0</v>
      </c>
      <c r="BD415" s="118">
        <v>0</v>
      </c>
      <c r="BE415" s="118">
        <v>0</v>
      </c>
      <c r="BF415" s="118">
        <v>0</v>
      </c>
      <c r="BG415" s="118">
        <v>0</v>
      </c>
      <c r="BH415" s="118">
        <v>0</v>
      </c>
      <c r="BI415" s="118">
        <v>0</v>
      </c>
      <c r="BJ415" s="118">
        <v>0</v>
      </c>
      <c r="BK415" s="118">
        <v>0</v>
      </c>
      <c r="BL415" s="118">
        <v>0</v>
      </c>
      <c r="BM415" s="118">
        <v>0</v>
      </c>
      <c r="BN415" s="118">
        <v>0</v>
      </c>
      <c r="BO415" s="118">
        <v>0</v>
      </c>
      <c r="BP415" s="118">
        <v>0</v>
      </c>
      <c r="BQ415" s="118">
        <v>0</v>
      </c>
      <c r="BR415" s="118">
        <v>0</v>
      </c>
      <c r="BS415" s="118">
        <v>0</v>
      </c>
      <c r="BT415" s="118">
        <v>0</v>
      </c>
      <c r="BU415" s="118">
        <v>0</v>
      </c>
      <c r="BV415" s="118">
        <v>0</v>
      </c>
      <c r="BW415" s="118">
        <v>0</v>
      </c>
      <c r="BX415" s="118">
        <v>0</v>
      </c>
      <c r="BY415" s="118">
        <v>0</v>
      </c>
      <c r="BZ415" s="118">
        <v>0</v>
      </c>
      <c r="CA415" s="118">
        <v>0</v>
      </c>
      <c r="CB415" s="118">
        <v>0</v>
      </c>
      <c r="CC415" s="118">
        <v>0</v>
      </c>
      <c r="CD415" s="118">
        <v>0</v>
      </c>
      <c r="CE415" s="118">
        <v>0</v>
      </c>
      <c r="CF415" s="118">
        <v>0</v>
      </c>
      <c r="CG415" s="118">
        <v>0</v>
      </c>
      <c r="CH415" s="118">
        <v>0</v>
      </c>
      <c r="CI415" s="118">
        <v>0</v>
      </c>
      <c r="CJ415" s="118">
        <v>0</v>
      </c>
      <c r="CK415" s="118">
        <v>0</v>
      </c>
      <c r="CL415" s="118">
        <v>0</v>
      </c>
      <c r="CM415" s="118">
        <v>0</v>
      </c>
      <c r="CN415" s="118">
        <v>0</v>
      </c>
    </row>
    <row r="416" spans="1:92" s="118" customFormat="1" x14ac:dyDescent="0.2">
      <c r="A416" s="119" t="s">
        <v>1305</v>
      </c>
      <c r="B416" s="118">
        <v>0</v>
      </c>
      <c r="C416" s="118">
        <v>0</v>
      </c>
      <c r="D416" s="118">
        <v>0</v>
      </c>
      <c r="E416" s="118">
        <v>0</v>
      </c>
      <c r="F416" s="118">
        <v>0</v>
      </c>
      <c r="G416" s="118">
        <v>0</v>
      </c>
      <c r="H416" s="118">
        <v>0</v>
      </c>
      <c r="I416" s="118">
        <v>0</v>
      </c>
      <c r="J416" s="118">
        <v>0</v>
      </c>
      <c r="K416" s="118">
        <v>0</v>
      </c>
      <c r="L416" s="118">
        <v>0</v>
      </c>
      <c r="M416" s="118">
        <v>0</v>
      </c>
      <c r="N416" s="118">
        <v>0</v>
      </c>
      <c r="O416" s="118">
        <v>0</v>
      </c>
      <c r="P416" s="118">
        <v>0</v>
      </c>
      <c r="Q416" s="118">
        <v>0</v>
      </c>
      <c r="R416" s="118">
        <v>0</v>
      </c>
      <c r="S416" s="118">
        <v>0</v>
      </c>
      <c r="T416" s="118">
        <v>0</v>
      </c>
      <c r="U416" s="118">
        <v>0</v>
      </c>
      <c r="V416" s="118">
        <v>0</v>
      </c>
      <c r="W416" s="118">
        <v>0</v>
      </c>
      <c r="X416" s="118">
        <v>0</v>
      </c>
      <c r="Y416" s="118">
        <v>0</v>
      </c>
      <c r="Z416" s="118">
        <v>0</v>
      </c>
      <c r="AA416" s="118">
        <v>0</v>
      </c>
      <c r="AB416" s="118">
        <v>0</v>
      </c>
      <c r="AC416" s="118">
        <v>0</v>
      </c>
      <c r="AD416" s="118">
        <v>0</v>
      </c>
      <c r="AE416" s="118">
        <v>0</v>
      </c>
      <c r="AF416" s="118">
        <v>0</v>
      </c>
      <c r="AG416" s="118">
        <v>0</v>
      </c>
      <c r="AH416" s="118">
        <v>0</v>
      </c>
      <c r="AI416" s="118">
        <v>0</v>
      </c>
      <c r="AJ416" s="118">
        <v>0</v>
      </c>
      <c r="AK416" s="118">
        <v>0</v>
      </c>
      <c r="AL416" s="118">
        <v>0</v>
      </c>
      <c r="AM416" s="118">
        <v>0</v>
      </c>
      <c r="AN416" s="118">
        <v>0</v>
      </c>
      <c r="AO416" s="118">
        <v>0</v>
      </c>
      <c r="AP416" s="118">
        <v>0</v>
      </c>
      <c r="AQ416" s="118">
        <v>0</v>
      </c>
      <c r="AR416" s="118">
        <v>0</v>
      </c>
      <c r="AS416" s="118">
        <v>0</v>
      </c>
      <c r="AT416" s="118">
        <v>0</v>
      </c>
      <c r="AU416" s="118">
        <v>0</v>
      </c>
      <c r="AV416" s="118">
        <v>0</v>
      </c>
      <c r="AW416" s="118">
        <v>0</v>
      </c>
      <c r="AX416" s="118">
        <v>0</v>
      </c>
      <c r="AY416" s="118">
        <v>0</v>
      </c>
      <c r="AZ416" s="118">
        <v>0</v>
      </c>
      <c r="BA416" s="118">
        <v>0</v>
      </c>
      <c r="BB416" s="118">
        <v>0</v>
      </c>
      <c r="BC416" s="118">
        <v>0</v>
      </c>
      <c r="BD416" s="118">
        <v>0</v>
      </c>
      <c r="BE416" s="118">
        <v>0</v>
      </c>
      <c r="BF416" s="118">
        <v>0</v>
      </c>
      <c r="BG416" s="118">
        <v>0</v>
      </c>
      <c r="BH416" s="118">
        <v>0</v>
      </c>
      <c r="BI416" s="118">
        <v>0</v>
      </c>
      <c r="BJ416" s="118">
        <v>0</v>
      </c>
      <c r="BK416" s="118">
        <v>0</v>
      </c>
      <c r="BL416" s="118">
        <v>0</v>
      </c>
      <c r="BM416" s="118">
        <v>0</v>
      </c>
      <c r="BN416" s="118">
        <v>0</v>
      </c>
      <c r="BO416" s="118">
        <v>0</v>
      </c>
      <c r="BP416" s="118">
        <v>0</v>
      </c>
      <c r="BQ416" s="118">
        <v>0</v>
      </c>
      <c r="BR416" s="118">
        <v>0</v>
      </c>
      <c r="BS416" s="118">
        <v>0</v>
      </c>
      <c r="BT416" s="118">
        <v>0</v>
      </c>
      <c r="BU416" s="118">
        <v>0</v>
      </c>
      <c r="BV416" s="118">
        <v>0</v>
      </c>
      <c r="BW416" s="118">
        <v>0</v>
      </c>
      <c r="BX416" s="118">
        <v>0</v>
      </c>
      <c r="BY416" s="118">
        <v>0</v>
      </c>
      <c r="BZ416" s="118">
        <v>0</v>
      </c>
      <c r="CA416" s="118">
        <v>0</v>
      </c>
      <c r="CB416" s="118">
        <v>0</v>
      </c>
      <c r="CC416" s="118">
        <v>0</v>
      </c>
      <c r="CD416" s="118">
        <v>0</v>
      </c>
      <c r="CE416" s="118">
        <v>0</v>
      </c>
      <c r="CF416" s="118">
        <v>0</v>
      </c>
      <c r="CG416" s="118">
        <v>0</v>
      </c>
      <c r="CH416" s="118">
        <v>0</v>
      </c>
      <c r="CI416" s="118">
        <v>0</v>
      </c>
      <c r="CJ416" s="118">
        <v>0</v>
      </c>
      <c r="CK416" s="118">
        <v>0</v>
      </c>
      <c r="CL416" s="118">
        <v>0</v>
      </c>
      <c r="CM416" s="118">
        <v>0</v>
      </c>
      <c r="CN416" s="118">
        <v>0</v>
      </c>
    </row>
    <row r="417" spans="1:92" s="118" customFormat="1" x14ac:dyDescent="0.2">
      <c r="A417" s="119" t="s">
        <v>1306</v>
      </c>
      <c r="B417" s="118">
        <v>0</v>
      </c>
      <c r="C417" s="118">
        <v>0</v>
      </c>
      <c r="D417" s="118">
        <v>0</v>
      </c>
      <c r="E417" s="118">
        <v>0</v>
      </c>
      <c r="F417" s="118">
        <v>0</v>
      </c>
      <c r="G417" s="118">
        <v>0</v>
      </c>
      <c r="H417" s="118">
        <v>0</v>
      </c>
      <c r="I417" s="118">
        <v>0</v>
      </c>
      <c r="J417" s="118">
        <v>0</v>
      </c>
      <c r="K417" s="118">
        <v>0</v>
      </c>
      <c r="L417" s="118">
        <v>0</v>
      </c>
      <c r="M417" s="118">
        <v>0</v>
      </c>
      <c r="N417" s="118">
        <v>0</v>
      </c>
      <c r="O417" s="118">
        <v>0</v>
      </c>
      <c r="P417" s="118">
        <v>0</v>
      </c>
      <c r="Q417" s="118">
        <v>0</v>
      </c>
      <c r="R417" s="118">
        <v>0</v>
      </c>
      <c r="S417" s="118">
        <v>0</v>
      </c>
      <c r="T417" s="118">
        <v>0</v>
      </c>
      <c r="U417" s="118">
        <v>0</v>
      </c>
      <c r="V417" s="118">
        <v>0</v>
      </c>
      <c r="W417" s="118">
        <v>0</v>
      </c>
      <c r="X417" s="118">
        <v>0</v>
      </c>
      <c r="Y417" s="118">
        <v>0</v>
      </c>
      <c r="Z417" s="118">
        <v>0</v>
      </c>
      <c r="AA417" s="118">
        <v>0</v>
      </c>
      <c r="AB417" s="118">
        <v>65283.08</v>
      </c>
      <c r="AC417" s="118">
        <v>65283.08</v>
      </c>
      <c r="AD417" s="118">
        <v>65283.08</v>
      </c>
      <c r="AE417" s="118">
        <v>65283.08</v>
      </c>
      <c r="AF417" s="118">
        <v>65283.08</v>
      </c>
      <c r="AG417" s="118">
        <v>65283.08</v>
      </c>
      <c r="AH417" s="118">
        <v>65283.08</v>
      </c>
      <c r="AI417" s="118">
        <v>65283.08</v>
      </c>
      <c r="AJ417" s="118">
        <v>65283.08</v>
      </c>
      <c r="AK417" s="118">
        <v>65283.08</v>
      </c>
      <c r="AL417" s="118">
        <v>65283.08</v>
      </c>
      <c r="AM417" s="118">
        <v>65283.08</v>
      </c>
      <c r="AN417" s="118">
        <v>783396.96</v>
      </c>
      <c r="AO417" s="118">
        <v>65283.08</v>
      </c>
      <c r="AP417" s="118">
        <v>65283.08</v>
      </c>
      <c r="AQ417" s="118">
        <v>65283.08</v>
      </c>
      <c r="AR417" s="118">
        <v>65283.08</v>
      </c>
      <c r="AS417" s="118">
        <v>65283.08</v>
      </c>
      <c r="AT417" s="118">
        <v>65283.08</v>
      </c>
      <c r="AU417" s="118">
        <v>65283.08</v>
      </c>
      <c r="AV417" s="118">
        <v>65283.08</v>
      </c>
      <c r="AW417" s="118">
        <v>65283.08</v>
      </c>
      <c r="AX417" s="118">
        <v>65283.08</v>
      </c>
      <c r="AY417" s="118">
        <v>65283.08</v>
      </c>
      <c r="AZ417" s="118">
        <v>65283.08</v>
      </c>
      <c r="BA417" s="118">
        <v>783396.96</v>
      </c>
      <c r="BB417" s="118">
        <v>65283.08</v>
      </c>
      <c r="BC417" s="118">
        <v>65283.08</v>
      </c>
      <c r="BD417" s="118">
        <v>65283.08</v>
      </c>
      <c r="BE417" s="118">
        <v>65283.08</v>
      </c>
      <c r="BF417" s="118">
        <v>65283.08</v>
      </c>
      <c r="BG417" s="118">
        <v>65283.08</v>
      </c>
      <c r="BH417" s="118">
        <v>65283.08</v>
      </c>
      <c r="BI417" s="118">
        <v>65283.08</v>
      </c>
      <c r="BJ417" s="118">
        <v>65283.08</v>
      </c>
      <c r="BK417" s="118">
        <v>65283.08</v>
      </c>
      <c r="BL417" s="118">
        <v>65283.08</v>
      </c>
      <c r="BM417" s="118">
        <v>65283.08</v>
      </c>
      <c r="BN417" s="118">
        <v>783396.96</v>
      </c>
      <c r="BO417" s="118">
        <v>65283.08</v>
      </c>
      <c r="BP417" s="118">
        <v>65283.08</v>
      </c>
      <c r="BQ417" s="118">
        <v>65283.08</v>
      </c>
      <c r="BR417" s="118">
        <v>65283.08</v>
      </c>
      <c r="BS417" s="118">
        <v>65283.08</v>
      </c>
      <c r="BT417" s="118">
        <v>65283.08</v>
      </c>
      <c r="BU417" s="118">
        <v>65283.08</v>
      </c>
      <c r="BV417" s="118">
        <v>65283.08</v>
      </c>
      <c r="BW417" s="118">
        <v>65283.08</v>
      </c>
      <c r="BX417" s="118">
        <v>65283.08</v>
      </c>
      <c r="BY417" s="118">
        <v>65283.08</v>
      </c>
      <c r="BZ417" s="118">
        <v>65283.08</v>
      </c>
      <c r="CA417" s="118">
        <v>783396.96</v>
      </c>
      <c r="CB417" s="118">
        <v>65283.08</v>
      </c>
      <c r="CC417" s="118">
        <v>65283.08</v>
      </c>
      <c r="CD417" s="118">
        <v>65283.08</v>
      </c>
      <c r="CE417" s="118">
        <v>65283.08</v>
      </c>
      <c r="CF417" s="118">
        <v>65283.08</v>
      </c>
      <c r="CG417" s="118">
        <v>65283.08</v>
      </c>
      <c r="CH417" s="118">
        <v>65283.08</v>
      </c>
      <c r="CI417" s="118">
        <v>65283.08</v>
      </c>
      <c r="CJ417" s="118">
        <v>65283.08</v>
      </c>
      <c r="CK417" s="118">
        <v>65283.08</v>
      </c>
      <c r="CL417" s="118">
        <v>65283.08</v>
      </c>
      <c r="CM417" s="118">
        <v>65283.08</v>
      </c>
      <c r="CN417" s="118">
        <v>783396.96</v>
      </c>
    </row>
    <row r="418" spans="1:92" s="118" customFormat="1" x14ac:dyDescent="0.2">
      <c r="A418" s="119" t="s">
        <v>1307</v>
      </c>
      <c r="B418" s="118">
        <v>0</v>
      </c>
      <c r="C418" s="118">
        <v>0</v>
      </c>
      <c r="D418" s="118">
        <v>0</v>
      </c>
      <c r="E418" s="118">
        <v>0</v>
      </c>
      <c r="F418" s="118">
        <v>0</v>
      </c>
      <c r="G418" s="118">
        <v>0</v>
      </c>
      <c r="H418" s="118">
        <v>0</v>
      </c>
      <c r="I418" s="118">
        <v>0</v>
      </c>
      <c r="J418" s="118">
        <v>0</v>
      </c>
      <c r="K418" s="118">
        <v>0</v>
      </c>
      <c r="L418" s="118">
        <v>0</v>
      </c>
      <c r="M418" s="118">
        <v>0</v>
      </c>
      <c r="N418" s="118">
        <v>0</v>
      </c>
      <c r="O418" s="118">
        <v>0</v>
      </c>
      <c r="P418" s="118">
        <v>0</v>
      </c>
      <c r="Q418" s="118">
        <v>0</v>
      </c>
      <c r="R418" s="118">
        <v>0</v>
      </c>
      <c r="S418" s="118">
        <v>0</v>
      </c>
      <c r="T418" s="118">
        <v>0</v>
      </c>
      <c r="U418" s="118">
        <v>0</v>
      </c>
      <c r="V418" s="118">
        <v>0</v>
      </c>
      <c r="W418" s="118">
        <v>0</v>
      </c>
      <c r="X418" s="118">
        <v>0</v>
      </c>
      <c r="Y418" s="118">
        <v>0</v>
      </c>
      <c r="Z418" s="118">
        <v>0</v>
      </c>
      <c r="AA418" s="118">
        <v>0</v>
      </c>
      <c r="AB418" s="118">
        <v>0</v>
      </c>
      <c r="AC418" s="118">
        <v>0</v>
      </c>
      <c r="AD418" s="118">
        <v>0</v>
      </c>
      <c r="AE418" s="118">
        <v>0</v>
      </c>
      <c r="AF418" s="118">
        <v>0</v>
      </c>
      <c r="AG418" s="118">
        <v>0</v>
      </c>
      <c r="AH418" s="118">
        <v>0</v>
      </c>
      <c r="AI418" s="118">
        <v>0</v>
      </c>
      <c r="AJ418" s="118">
        <v>0</v>
      </c>
      <c r="AK418" s="118">
        <v>0</v>
      </c>
      <c r="AL418" s="118">
        <v>0</v>
      </c>
      <c r="AM418" s="118">
        <v>0</v>
      </c>
      <c r="AN418" s="118">
        <v>0</v>
      </c>
      <c r="AO418" s="118">
        <v>0</v>
      </c>
      <c r="AP418" s="118">
        <v>0</v>
      </c>
      <c r="AQ418" s="118">
        <v>0</v>
      </c>
      <c r="AR418" s="118">
        <v>0</v>
      </c>
      <c r="AS418" s="118">
        <v>0</v>
      </c>
      <c r="AT418" s="118">
        <v>0</v>
      </c>
      <c r="AU418" s="118">
        <v>0</v>
      </c>
      <c r="AV418" s="118">
        <v>0</v>
      </c>
      <c r="AW418" s="118">
        <v>0</v>
      </c>
      <c r="AX418" s="118">
        <v>0</v>
      </c>
      <c r="AY418" s="118">
        <v>0</v>
      </c>
      <c r="AZ418" s="118">
        <v>0</v>
      </c>
      <c r="BA418" s="118">
        <v>0</v>
      </c>
      <c r="BB418" s="118">
        <v>0</v>
      </c>
      <c r="BC418" s="118">
        <v>0</v>
      </c>
      <c r="BD418" s="118">
        <v>0</v>
      </c>
      <c r="BE418" s="118">
        <v>0</v>
      </c>
      <c r="BF418" s="118">
        <v>0</v>
      </c>
      <c r="BG418" s="118">
        <v>0</v>
      </c>
      <c r="BH418" s="118">
        <v>0</v>
      </c>
      <c r="BI418" s="118">
        <v>0</v>
      </c>
      <c r="BJ418" s="118">
        <v>0</v>
      </c>
      <c r="BK418" s="118">
        <v>0</v>
      </c>
      <c r="BL418" s="118">
        <v>0</v>
      </c>
      <c r="BM418" s="118">
        <v>0</v>
      </c>
      <c r="BN418" s="118">
        <v>0</v>
      </c>
      <c r="BO418" s="118">
        <v>0</v>
      </c>
      <c r="BP418" s="118">
        <v>0</v>
      </c>
      <c r="BQ418" s="118">
        <v>0</v>
      </c>
      <c r="BR418" s="118">
        <v>0</v>
      </c>
      <c r="BS418" s="118">
        <v>0</v>
      </c>
      <c r="BT418" s="118">
        <v>0</v>
      </c>
      <c r="BU418" s="118">
        <v>0</v>
      </c>
      <c r="BV418" s="118">
        <v>0</v>
      </c>
      <c r="BW418" s="118">
        <v>0</v>
      </c>
      <c r="BX418" s="118">
        <v>0</v>
      </c>
      <c r="BY418" s="118">
        <v>0</v>
      </c>
      <c r="BZ418" s="118">
        <v>0</v>
      </c>
      <c r="CA418" s="118">
        <v>0</v>
      </c>
      <c r="CB418" s="118">
        <v>0</v>
      </c>
      <c r="CC418" s="118">
        <v>0</v>
      </c>
      <c r="CD418" s="118">
        <v>0</v>
      </c>
      <c r="CE418" s="118">
        <v>0</v>
      </c>
      <c r="CF418" s="118">
        <v>0</v>
      </c>
      <c r="CG418" s="118">
        <v>0</v>
      </c>
      <c r="CH418" s="118">
        <v>0</v>
      </c>
      <c r="CI418" s="118">
        <v>0</v>
      </c>
      <c r="CJ418" s="118">
        <v>0</v>
      </c>
      <c r="CK418" s="118">
        <v>0</v>
      </c>
      <c r="CL418" s="118">
        <v>0</v>
      </c>
      <c r="CM418" s="118">
        <v>0</v>
      </c>
      <c r="CN418" s="118">
        <v>0</v>
      </c>
    </row>
    <row r="419" spans="1:92" s="118" customFormat="1" x14ac:dyDescent="0.2">
      <c r="A419" s="119" t="s">
        <v>1308</v>
      </c>
      <c r="B419" s="118">
        <v>0</v>
      </c>
      <c r="C419" s="118">
        <v>0</v>
      </c>
      <c r="D419" s="118">
        <v>0</v>
      </c>
      <c r="E419" s="118">
        <v>0</v>
      </c>
      <c r="F419" s="118">
        <v>0</v>
      </c>
      <c r="G419" s="118">
        <v>0</v>
      </c>
      <c r="H419" s="118">
        <v>0</v>
      </c>
      <c r="I419" s="118">
        <v>0</v>
      </c>
      <c r="J419" s="118">
        <v>0</v>
      </c>
      <c r="K419" s="118">
        <v>0</v>
      </c>
      <c r="L419" s="118">
        <v>0</v>
      </c>
      <c r="M419" s="118">
        <v>0</v>
      </c>
      <c r="N419" s="118">
        <v>0</v>
      </c>
      <c r="O419" s="118">
        <v>0</v>
      </c>
      <c r="P419" s="118">
        <v>0</v>
      </c>
      <c r="Q419" s="118">
        <v>0</v>
      </c>
      <c r="R419" s="118">
        <v>0</v>
      </c>
      <c r="S419" s="118">
        <v>0</v>
      </c>
      <c r="T419" s="118">
        <v>0</v>
      </c>
      <c r="U419" s="118">
        <v>0</v>
      </c>
      <c r="V419" s="118">
        <v>0</v>
      </c>
      <c r="W419" s="118">
        <v>0</v>
      </c>
      <c r="X419" s="118">
        <v>0</v>
      </c>
      <c r="Y419" s="118">
        <v>0</v>
      </c>
      <c r="Z419" s="118">
        <v>0</v>
      </c>
      <c r="AA419" s="118">
        <v>0</v>
      </c>
      <c r="AB419" s="118">
        <v>0</v>
      </c>
      <c r="AC419" s="118">
        <v>0</v>
      </c>
      <c r="AD419" s="118">
        <v>0</v>
      </c>
      <c r="AE419" s="118">
        <v>0</v>
      </c>
      <c r="AF419" s="118">
        <v>0</v>
      </c>
      <c r="AG419" s="118">
        <v>0</v>
      </c>
      <c r="AH419" s="118">
        <v>0</v>
      </c>
      <c r="AI419" s="118">
        <v>0</v>
      </c>
      <c r="AJ419" s="118">
        <v>0</v>
      </c>
      <c r="AK419" s="118">
        <v>0</v>
      </c>
      <c r="AL419" s="118">
        <v>0</v>
      </c>
      <c r="AM419" s="118">
        <v>0</v>
      </c>
      <c r="AN419" s="118">
        <v>0</v>
      </c>
      <c r="AO419" s="118">
        <v>0</v>
      </c>
      <c r="AP419" s="118">
        <v>0</v>
      </c>
      <c r="AQ419" s="118">
        <v>0</v>
      </c>
      <c r="AR419" s="118">
        <v>0</v>
      </c>
      <c r="AS419" s="118">
        <v>0</v>
      </c>
      <c r="AT419" s="118">
        <v>0</v>
      </c>
      <c r="AU419" s="118">
        <v>0</v>
      </c>
      <c r="AV419" s="118">
        <v>0</v>
      </c>
      <c r="AW419" s="118">
        <v>0</v>
      </c>
      <c r="AX419" s="118">
        <v>0</v>
      </c>
      <c r="AY419" s="118">
        <v>0</v>
      </c>
      <c r="AZ419" s="118">
        <v>0</v>
      </c>
      <c r="BA419" s="118">
        <v>0</v>
      </c>
      <c r="BB419" s="118">
        <v>0</v>
      </c>
      <c r="BC419" s="118">
        <v>0</v>
      </c>
      <c r="BD419" s="118">
        <v>0</v>
      </c>
      <c r="BE419" s="118">
        <v>0</v>
      </c>
      <c r="BF419" s="118">
        <v>0</v>
      </c>
      <c r="BG419" s="118">
        <v>0</v>
      </c>
      <c r="BH419" s="118">
        <v>0</v>
      </c>
      <c r="BI419" s="118">
        <v>0</v>
      </c>
      <c r="BJ419" s="118">
        <v>0</v>
      </c>
      <c r="BK419" s="118">
        <v>0</v>
      </c>
      <c r="BL419" s="118">
        <v>0</v>
      </c>
      <c r="BM419" s="118">
        <v>0</v>
      </c>
      <c r="BN419" s="118">
        <v>0</v>
      </c>
      <c r="BO419" s="118">
        <v>0</v>
      </c>
      <c r="BP419" s="118">
        <v>0</v>
      </c>
      <c r="BQ419" s="118">
        <v>0</v>
      </c>
      <c r="BR419" s="118">
        <v>0</v>
      </c>
      <c r="BS419" s="118">
        <v>0</v>
      </c>
      <c r="BT419" s="118">
        <v>0</v>
      </c>
      <c r="BU419" s="118">
        <v>0</v>
      </c>
      <c r="BV419" s="118">
        <v>0</v>
      </c>
      <c r="BW419" s="118">
        <v>0</v>
      </c>
      <c r="BX419" s="118">
        <v>0</v>
      </c>
      <c r="BY419" s="118">
        <v>0</v>
      </c>
      <c r="BZ419" s="118">
        <v>0</v>
      </c>
      <c r="CA419" s="118">
        <v>0</v>
      </c>
      <c r="CB419" s="118">
        <v>0</v>
      </c>
      <c r="CC419" s="118">
        <v>0</v>
      </c>
      <c r="CD419" s="118">
        <v>0</v>
      </c>
      <c r="CE419" s="118">
        <v>0</v>
      </c>
      <c r="CF419" s="118">
        <v>0</v>
      </c>
      <c r="CG419" s="118">
        <v>0</v>
      </c>
      <c r="CH419" s="118">
        <v>0</v>
      </c>
      <c r="CI419" s="118">
        <v>0</v>
      </c>
      <c r="CJ419" s="118">
        <v>0</v>
      </c>
      <c r="CK419" s="118">
        <v>0</v>
      </c>
      <c r="CL419" s="118">
        <v>0</v>
      </c>
      <c r="CM419" s="118">
        <v>0</v>
      </c>
      <c r="CN419" s="118">
        <v>0</v>
      </c>
    </row>
    <row r="420" spans="1:92" s="118" customFormat="1" x14ac:dyDescent="0.2">
      <c r="A420" s="119" t="s">
        <v>1309</v>
      </c>
      <c r="B420" s="118">
        <v>0</v>
      </c>
      <c r="C420" s="118">
        <v>0</v>
      </c>
      <c r="D420" s="118">
        <v>0</v>
      </c>
      <c r="E420" s="118">
        <v>0</v>
      </c>
      <c r="F420" s="118">
        <v>0</v>
      </c>
      <c r="G420" s="118">
        <v>0</v>
      </c>
      <c r="H420" s="118">
        <v>0</v>
      </c>
      <c r="I420" s="118">
        <v>0</v>
      </c>
      <c r="J420" s="118">
        <v>0</v>
      </c>
      <c r="K420" s="118">
        <v>0</v>
      </c>
      <c r="L420" s="118">
        <v>0</v>
      </c>
      <c r="M420" s="118">
        <v>0</v>
      </c>
      <c r="N420" s="118">
        <v>0</v>
      </c>
      <c r="O420" s="118">
        <v>0</v>
      </c>
      <c r="P420" s="118">
        <v>0</v>
      </c>
      <c r="Q420" s="118">
        <v>0</v>
      </c>
      <c r="R420" s="118">
        <v>0</v>
      </c>
      <c r="S420" s="118">
        <v>0</v>
      </c>
      <c r="T420" s="118">
        <v>0</v>
      </c>
      <c r="U420" s="118">
        <v>0</v>
      </c>
      <c r="V420" s="118">
        <v>0</v>
      </c>
      <c r="W420" s="118">
        <v>0</v>
      </c>
      <c r="X420" s="118">
        <v>0</v>
      </c>
      <c r="Y420" s="118">
        <v>0</v>
      </c>
      <c r="Z420" s="118">
        <v>0</v>
      </c>
      <c r="AA420" s="118">
        <v>0</v>
      </c>
      <c r="AB420" s="118">
        <v>0</v>
      </c>
      <c r="AC420" s="118">
        <v>0</v>
      </c>
      <c r="AD420" s="118">
        <v>0</v>
      </c>
      <c r="AE420" s="118">
        <v>0</v>
      </c>
      <c r="AF420" s="118">
        <v>0</v>
      </c>
      <c r="AG420" s="118">
        <v>0</v>
      </c>
      <c r="AH420" s="118">
        <v>0</v>
      </c>
      <c r="AI420" s="118">
        <v>0</v>
      </c>
      <c r="AJ420" s="118">
        <v>0</v>
      </c>
      <c r="AK420" s="118">
        <v>0</v>
      </c>
      <c r="AL420" s="118">
        <v>0</v>
      </c>
      <c r="AM420" s="118">
        <v>0</v>
      </c>
      <c r="AN420" s="118">
        <v>0</v>
      </c>
      <c r="AO420" s="118">
        <v>0</v>
      </c>
      <c r="AP420" s="118">
        <v>0</v>
      </c>
      <c r="AQ420" s="118">
        <v>0</v>
      </c>
      <c r="AR420" s="118">
        <v>0</v>
      </c>
      <c r="AS420" s="118">
        <v>0</v>
      </c>
      <c r="AT420" s="118">
        <v>0</v>
      </c>
      <c r="AU420" s="118">
        <v>0</v>
      </c>
      <c r="AV420" s="118">
        <v>0</v>
      </c>
      <c r="AW420" s="118">
        <v>0</v>
      </c>
      <c r="AX420" s="118">
        <v>0</v>
      </c>
      <c r="AY420" s="118">
        <v>0</v>
      </c>
      <c r="AZ420" s="118">
        <v>0</v>
      </c>
      <c r="BA420" s="118">
        <v>0</v>
      </c>
      <c r="BB420" s="118">
        <v>0</v>
      </c>
      <c r="BC420" s="118">
        <v>0</v>
      </c>
      <c r="BD420" s="118">
        <v>0</v>
      </c>
      <c r="BE420" s="118">
        <v>0</v>
      </c>
      <c r="BF420" s="118">
        <v>0</v>
      </c>
      <c r="BG420" s="118">
        <v>0</v>
      </c>
      <c r="BH420" s="118">
        <v>0</v>
      </c>
      <c r="BI420" s="118">
        <v>0</v>
      </c>
      <c r="BJ420" s="118">
        <v>0</v>
      </c>
      <c r="BK420" s="118">
        <v>0</v>
      </c>
      <c r="BL420" s="118">
        <v>0</v>
      </c>
      <c r="BM420" s="118">
        <v>0</v>
      </c>
      <c r="BN420" s="118">
        <v>0</v>
      </c>
      <c r="BO420" s="118">
        <v>0</v>
      </c>
      <c r="BP420" s="118">
        <v>0</v>
      </c>
      <c r="BQ420" s="118">
        <v>0</v>
      </c>
      <c r="BR420" s="118">
        <v>0</v>
      </c>
      <c r="BS420" s="118">
        <v>0</v>
      </c>
      <c r="BT420" s="118">
        <v>0</v>
      </c>
      <c r="BU420" s="118">
        <v>0</v>
      </c>
      <c r="BV420" s="118">
        <v>0</v>
      </c>
      <c r="BW420" s="118">
        <v>0</v>
      </c>
      <c r="BX420" s="118">
        <v>0</v>
      </c>
      <c r="BY420" s="118">
        <v>0</v>
      </c>
      <c r="BZ420" s="118">
        <v>0</v>
      </c>
      <c r="CA420" s="118">
        <v>0</v>
      </c>
      <c r="CB420" s="118">
        <v>0</v>
      </c>
      <c r="CC420" s="118">
        <v>0</v>
      </c>
      <c r="CD420" s="118">
        <v>0</v>
      </c>
      <c r="CE420" s="118">
        <v>0</v>
      </c>
      <c r="CF420" s="118">
        <v>0</v>
      </c>
      <c r="CG420" s="118">
        <v>0</v>
      </c>
      <c r="CH420" s="118">
        <v>0</v>
      </c>
      <c r="CI420" s="118">
        <v>0</v>
      </c>
      <c r="CJ420" s="118">
        <v>0</v>
      </c>
      <c r="CK420" s="118">
        <v>0</v>
      </c>
      <c r="CL420" s="118">
        <v>0</v>
      </c>
      <c r="CM420" s="118">
        <v>0</v>
      </c>
      <c r="CN420" s="118">
        <v>0</v>
      </c>
    </row>
    <row r="421" spans="1:92" s="118" customFormat="1" x14ac:dyDescent="0.2">
      <c r="A421" s="119" t="s">
        <v>1310</v>
      </c>
      <c r="B421" s="118">
        <v>0</v>
      </c>
      <c r="C421" s="118">
        <v>0</v>
      </c>
      <c r="D421" s="118">
        <v>0</v>
      </c>
      <c r="E421" s="118">
        <v>0</v>
      </c>
      <c r="F421" s="118">
        <v>0</v>
      </c>
      <c r="G421" s="118">
        <v>0</v>
      </c>
      <c r="H421" s="118">
        <v>0</v>
      </c>
      <c r="I421" s="118">
        <v>0</v>
      </c>
      <c r="J421" s="118">
        <v>0</v>
      </c>
      <c r="K421" s="118">
        <v>0</v>
      </c>
      <c r="L421" s="118">
        <v>0</v>
      </c>
      <c r="M421" s="118">
        <v>0</v>
      </c>
      <c r="N421" s="118">
        <v>0</v>
      </c>
      <c r="O421" s="118">
        <v>0</v>
      </c>
      <c r="P421" s="118">
        <v>0</v>
      </c>
      <c r="Q421" s="118">
        <v>0</v>
      </c>
      <c r="R421" s="118">
        <v>0</v>
      </c>
      <c r="S421" s="118">
        <v>0</v>
      </c>
      <c r="T421" s="118">
        <v>0</v>
      </c>
      <c r="U421" s="118">
        <v>0</v>
      </c>
      <c r="V421" s="118">
        <v>0</v>
      </c>
      <c r="W421" s="118">
        <v>0</v>
      </c>
      <c r="X421" s="118">
        <v>0</v>
      </c>
      <c r="Y421" s="118">
        <v>0</v>
      </c>
      <c r="Z421" s="118">
        <v>0</v>
      </c>
      <c r="AA421" s="118">
        <v>0</v>
      </c>
      <c r="AB421" s="118">
        <v>0</v>
      </c>
      <c r="AC421" s="118">
        <v>0</v>
      </c>
      <c r="AD421" s="118">
        <v>0</v>
      </c>
      <c r="AE421" s="118">
        <v>0</v>
      </c>
      <c r="AF421" s="118">
        <v>0</v>
      </c>
      <c r="AG421" s="118">
        <v>0</v>
      </c>
      <c r="AH421" s="118">
        <v>0</v>
      </c>
      <c r="AI421" s="118">
        <v>0</v>
      </c>
      <c r="AJ421" s="118">
        <v>0</v>
      </c>
      <c r="AK421" s="118">
        <v>0</v>
      </c>
      <c r="AL421" s="118">
        <v>0</v>
      </c>
      <c r="AM421" s="118">
        <v>0</v>
      </c>
      <c r="AN421" s="118">
        <v>0</v>
      </c>
      <c r="AO421" s="118">
        <v>0</v>
      </c>
      <c r="AP421" s="118">
        <v>0</v>
      </c>
      <c r="AQ421" s="118">
        <v>0</v>
      </c>
      <c r="AR421" s="118">
        <v>0</v>
      </c>
      <c r="AS421" s="118">
        <v>0</v>
      </c>
      <c r="AT421" s="118">
        <v>0</v>
      </c>
      <c r="AU421" s="118">
        <v>0</v>
      </c>
      <c r="AV421" s="118">
        <v>0</v>
      </c>
      <c r="AW421" s="118">
        <v>0</v>
      </c>
      <c r="AX421" s="118">
        <v>0</v>
      </c>
      <c r="AY421" s="118">
        <v>0</v>
      </c>
      <c r="AZ421" s="118">
        <v>0</v>
      </c>
      <c r="BA421" s="118">
        <v>0</v>
      </c>
      <c r="BB421" s="118">
        <v>0</v>
      </c>
      <c r="BC421" s="118">
        <v>0</v>
      </c>
      <c r="BD421" s="118">
        <v>0</v>
      </c>
      <c r="BE421" s="118">
        <v>0</v>
      </c>
      <c r="BF421" s="118">
        <v>0</v>
      </c>
      <c r="BG421" s="118">
        <v>0</v>
      </c>
      <c r="BH421" s="118">
        <v>0</v>
      </c>
      <c r="BI421" s="118">
        <v>0</v>
      </c>
      <c r="BJ421" s="118">
        <v>0</v>
      </c>
      <c r="BK421" s="118">
        <v>0</v>
      </c>
      <c r="BL421" s="118">
        <v>0</v>
      </c>
      <c r="BM421" s="118">
        <v>0</v>
      </c>
      <c r="BN421" s="118">
        <v>0</v>
      </c>
      <c r="BO421" s="118">
        <v>0</v>
      </c>
      <c r="BP421" s="118">
        <v>0</v>
      </c>
      <c r="BQ421" s="118">
        <v>0</v>
      </c>
      <c r="BR421" s="118">
        <v>0</v>
      </c>
      <c r="BS421" s="118">
        <v>0</v>
      </c>
      <c r="BT421" s="118">
        <v>0</v>
      </c>
      <c r="BU421" s="118">
        <v>0</v>
      </c>
      <c r="BV421" s="118">
        <v>0</v>
      </c>
      <c r="BW421" s="118">
        <v>0</v>
      </c>
      <c r="BX421" s="118">
        <v>0</v>
      </c>
      <c r="BY421" s="118">
        <v>0</v>
      </c>
      <c r="BZ421" s="118">
        <v>0</v>
      </c>
      <c r="CA421" s="118">
        <v>0</v>
      </c>
      <c r="CB421" s="118">
        <v>0</v>
      </c>
      <c r="CC421" s="118">
        <v>0</v>
      </c>
      <c r="CD421" s="118">
        <v>0</v>
      </c>
      <c r="CE421" s="118">
        <v>0</v>
      </c>
      <c r="CF421" s="118">
        <v>0</v>
      </c>
      <c r="CG421" s="118">
        <v>0</v>
      </c>
      <c r="CH421" s="118">
        <v>0</v>
      </c>
      <c r="CI421" s="118">
        <v>0</v>
      </c>
      <c r="CJ421" s="118">
        <v>0</v>
      </c>
      <c r="CK421" s="118">
        <v>0</v>
      </c>
      <c r="CL421" s="118">
        <v>0</v>
      </c>
      <c r="CM421" s="118">
        <v>0</v>
      </c>
      <c r="CN421" s="118">
        <v>0</v>
      </c>
    </row>
    <row r="422" spans="1:92" s="118" customFormat="1" x14ac:dyDescent="0.2">
      <c r="A422" s="119" t="s">
        <v>1311</v>
      </c>
      <c r="B422" s="118">
        <v>0</v>
      </c>
      <c r="C422" s="118">
        <v>0</v>
      </c>
      <c r="D422" s="118">
        <v>0</v>
      </c>
      <c r="E422" s="118">
        <v>0</v>
      </c>
      <c r="F422" s="118">
        <v>0</v>
      </c>
      <c r="G422" s="118">
        <v>0</v>
      </c>
      <c r="H422" s="118">
        <v>0</v>
      </c>
      <c r="I422" s="118">
        <v>0</v>
      </c>
      <c r="J422" s="118">
        <v>0</v>
      </c>
      <c r="K422" s="118">
        <v>0</v>
      </c>
      <c r="L422" s="118">
        <v>0</v>
      </c>
      <c r="M422" s="118">
        <v>0</v>
      </c>
      <c r="N422" s="118">
        <v>0</v>
      </c>
      <c r="O422" s="118">
        <v>0</v>
      </c>
      <c r="P422" s="118">
        <v>0</v>
      </c>
      <c r="Q422" s="118">
        <v>0</v>
      </c>
      <c r="R422" s="118">
        <v>0</v>
      </c>
      <c r="S422" s="118">
        <v>0</v>
      </c>
      <c r="T422" s="118">
        <v>0</v>
      </c>
      <c r="U422" s="118">
        <v>0</v>
      </c>
      <c r="V422" s="118">
        <v>0</v>
      </c>
      <c r="W422" s="118">
        <v>0</v>
      </c>
      <c r="X422" s="118">
        <v>0</v>
      </c>
      <c r="Y422" s="118">
        <v>0</v>
      </c>
      <c r="Z422" s="118">
        <v>0</v>
      </c>
      <c r="AA422" s="118">
        <v>0</v>
      </c>
      <c r="AB422" s="118">
        <v>0</v>
      </c>
      <c r="AC422" s="118">
        <v>0</v>
      </c>
      <c r="AD422" s="118">
        <v>0</v>
      </c>
      <c r="AE422" s="118">
        <v>0</v>
      </c>
      <c r="AF422" s="118">
        <v>0</v>
      </c>
      <c r="AG422" s="118">
        <v>0</v>
      </c>
      <c r="AH422" s="118">
        <v>0</v>
      </c>
      <c r="AI422" s="118">
        <v>0</v>
      </c>
      <c r="AJ422" s="118">
        <v>0</v>
      </c>
      <c r="AK422" s="118">
        <v>0</v>
      </c>
      <c r="AL422" s="118">
        <v>0</v>
      </c>
      <c r="AM422" s="118">
        <v>0</v>
      </c>
      <c r="AN422" s="118">
        <v>0</v>
      </c>
      <c r="AO422" s="118">
        <v>0</v>
      </c>
      <c r="AP422" s="118">
        <v>0</v>
      </c>
      <c r="AQ422" s="118">
        <v>0</v>
      </c>
      <c r="AR422" s="118">
        <v>0</v>
      </c>
      <c r="AS422" s="118">
        <v>0</v>
      </c>
      <c r="AT422" s="118">
        <v>0</v>
      </c>
      <c r="AU422" s="118">
        <v>0</v>
      </c>
      <c r="AV422" s="118">
        <v>0</v>
      </c>
      <c r="AW422" s="118">
        <v>0</v>
      </c>
      <c r="AX422" s="118">
        <v>0</v>
      </c>
      <c r="AY422" s="118">
        <v>0</v>
      </c>
      <c r="AZ422" s="118">
        <v>0</v>
      </c>
      <c r="BA422" s="118">
        <v>0</v>
      </c>
      <c r="BB422" s="118">
        <v>0</v>
      </c>
      <c r="BC422" s="118">
        <v>0</v>
      </c>
      <c r="BD422" s="118">
        <v>0</v>
      </c>
      <c r="BE422" s="118">
        <v>0</v>
      </c>
      <c r="BF422" s="118">
        <v>0</v>
      </c>
      <c r="BG422" s="118">
        <v>0</v>
      </c>
      <c r="BH422" s="118">
        <v>0</v>
      </c>
      <c r="BI422" s="118">
        <v>0</v>
      </c>
      <c r="BJ422" s="118">
        <v>0</v>
      </c>
      <c r="BK422" s="118">
        <v>0</v>
      </c>
      <c r="BL422" s="118">
        <v>0</v>
      </c>
      <c r="BM422" s="118">
        <v>0</v>
      </c>
      <c r="BN422" s="118">
        <v>0</v>
      </c>
      <c r="BO422" s="118">
        <v>0</v>
      </c>
      <c r="BP422" s="118">
        <v>0</v>
      </c>
      <c r="BQ422" s="118">
        <v>0</v>
      </c>
      <c r="BR422" s="118">
        <v>0</v>
      </c>
      <c r="BS422" s="118">
        <v>0</v>
      </c>
      <c r="BT422" s="118">
        <v>0</v>
      </c>
      <c r="BU422" s="118">
        <v>0</v>
      </c>
      <c r="BV422" s="118">
        <v>0</v>
      </c>
      <c r="BW422" s="118">
        <v>0</v>
      </c>
      <c r="BX422" s="118">
        <v>0</v>
      </c>
      <c r="BY422" s="118">
        <v>0</v>
      </c>
      <c r="BZ422" s="118">
        <v>0</v>
      </c>
      <c r="CA422" s="118">
        <v>0</v>
      </c>
      <c r="CB422" s="118">
        <v>0</v>
      </c>
      <c r="CC422" s="118">
        <v>0</v>
      </c>
      <c r="CD422" s="118">
        <v>0</v>
      </c>
      <c r="CE422" s="118">
        <v>0</v>
      </c>
      <c r="CF422" s="118">
        <v>0</v>
      </c>
      <c r="CG422" s="118">
        <v>0</v>
      </c>
      <c r="CH422" s="118">
        <v>0</v>
      </c>
      <c r="CI422" s="118">
        <v>0</v>
      </c>
      <c r="CJ422" s="118">
        <v>0</v>
      </c>
      <c r="CK422" s="118">
        <v>0</v>
      </c>
      <c r="CL422" s="118">
        <v>0</v>
      </c>
      <c r="CM422" s="118">
        <v>0</v>
      </c>
      <c r="CN422" s="118">
        <v>0</v>
      </c>
    </row>
    <row r="423" spans="1:92" s="118" customFormat="1" x14ac:dyDescent="0.2">
      <c r="A423" s="119" t="s">
        <v>1312</v>
      </c>
      <c r="B423" s="118">
        <v>0</v>
      </c>
      <c r="C423" s="118">
        <v>0</v>
      </c>
      <c r="D423" s="118">
        <v>0</v>
      </c>
      <c r="E423" s="118">
        <v>0</v>
      </c>
      <c r="F423" s="118">
        <v>0</v>
      </c>
      <c r="G423" s="118">
        <v>0</v>
      </c>
      <c r="H423" s="118">
        <v>0</v>
      </c>
      <c r="I423" s="118">
        <v>0</v>
      </c>
      <c r="J423" s="118">
        <v>0</v>
      </c>
      <c r="K423" s="118">
        <v>0</v>
      </c>
      <c r="L423" s="118">
        <v>0</v>
      </c>
      <c r="M423" s="118">
        <v>0</v>
      </c>
      <c r="N423" s="118">
        <v>0</v>
      </c>
      <c r="O423" s="118">
        <v>0</v>
      </c>
      <c r="P423" s="118">
        <v>0</v>
      </c>
      <c r="Q423" s="118">
        <v>0</v>
      </c>
      <c r="R423" s="118">
        <v>0</v>
      </c>
      <c r="S423" s="118">
        <v>0</v>
      </c>
      <c r="T423" s="118">
        <v>0</v>
      </c>
      <c r="U423" s="118">
        <v>0</v>
      </c>
      <c r="V423" s="118">
        <v>0</v>
      </c>
      <c r="W423" s="118">
        <v>0</v>
      </c>
      <c r="X423" s="118">
        <v>0</v>
      </c>
      <c r="Y423" s="118">
        <v>0</v>
      </c>
      <c r="Z423" s="118">
        <v>0</v>
      </c>
      <c r="AA423" s="118">
        <v>0</v>
      </c>
      <c r="AB423" s="118">
        <v>0</v>
      </c>
      <c r="AC423" s="118">
        <v>0</v>
      </c>
      <c r="AD423" s="118">
        <v>0</v>
      </c>
      <c r="AE423" s="118">
        <v>0</v>
      </c>
      <c r="AF423" s="118">
        <v>0</v>
      </c>
      <c r="AG423" s="118">
        <v>0</v>
      </c>
      <c r="AH423" s="118">
        <v>0</v>
      </c>
      <c r="AI423" s="118">
        <v>0</v>
      </c>
      <c r="AJ423" s="118">
        <v>0</v>
      </c>
      <c r="AK423" s="118">
        <v>0</v>
      </c>
      <c r="AL423" s="118">
        <v>0</v>
      </c>
      <c r="AM423" s="118">
        <v>0</v>
      </c>
      <c r="AN423" s="118">
        <v>0</v>
      </c>
      <c r="AO423" s="118">
        <v>0</v>
      </c>
      <c r="AP423" s="118">
        <v>0</v>
      </c>
      <c r="AQ423" s="118">
        <v>0</v>
      </c>
      <c r="AR423" s="118">
        <v>0</v>
      </c>
      <c r="AS423" s="118">
        <v>0</v>
      </c>
      <c r="AT423" s="118">
        <v>0</v>
      </c>
      <c r="AU423" s="118">
        <v>0</v>
      </c>
      <c r="AV423" s="118">
        <v>0</v>
      </c>
      <c r="AW423" s="118">
        <v>0</v>
      </c>
      <c r="AX423" s="118">
        <v>0</v>
      </c>
      <c r="AY423" s="118">
        <v>0</v>
      </c>
      <c r="AZ423" s="118">
        <v>0</v>
      </c>
      <c r="BA423" s="118">
        <v>0</v>
      </c>
      <c r="BB423" s="118">
        <v>0</v>
      </c>
      <c r="BC423" s="118">
        <v>0</v>
      </c>
      <c r="BD423" s="118">
        <v>0</v>
      </c>
      <c r="BE423" s="118">
        <v>0</v>
      </c>
      <c r="BF423" s="118">
        <v>0</v>
      </c>
      <c r="BG423" s="118">
        <v>0</v>
      </c>
      <c r="BH423" s="118">
        <v>0</v>
      </c>
      <c r="BI423" s="118">
        <v>0</v>
      </c>
      <c r="BJ423" s="118">
        <v>0</v>
      </c>
      <c r="BK423" s="118">
        <v>0</v>
      </c>
      <c r="BL423" s="118">
        <v>0</v>
      </c>
      <c r="BM423" s="118">
        <v>0</v>
      </c>
      <c r="BN423" s="118">
        <v>0</v>
      </c>
      <c r="BO423" s="118">
        <v>0</v>
      </c>
      <c r="BP423" s="118">
        <v>0</v>
      </c>
      <c r="BQ423" s="118">
        <v>0</v>
      </c>
      <c r="BR423" s="118">
        <v>0</v>
      </c>
      <c r="BS423" s="118">
        <v>0</v>
      </c>
      <c r="BT423" s="118">
        <v>0</v>
      </c>
      <c r="BU423" s="118">
        <v>0</v>
      </c>
      <c r="BV423" s="118">
        <v>0</v>
      </c>
      <c r="BW423" s="118">
        <v>0</v>
      </c>
      <c r="BX423" s="118">
        <v>0</v>
      </c>
      <c r="BY423" s="118">
        <v>0</v>
      </c>
      <c r="BZ423" s="118">
        <v>0</v>
      </c>
      <c r="CA423" s="118">
        <v>0</v>
      </c>
      <c r="CB423" s="118">
        <v>0</v>
      </c>
      <c r="CC423" s="118">
        <v>0</v>
      </c>
      <c r="CD423" s="118">
        <v>0</v>
      </c>
      <c r="CE423" s="118">
        <v>0</v>
      </c>
      <c r="CF423" s="118">
        <v>0</v>
      </c>
      <c r="CG423" s="118">
        <v>0</v>
      </c>
      <c r="CH423" s="118">
        <v>0</v>
      </c>
      <c r="CI423" s="118">
        <v>0</v>
      </c>
      <c r="CJ423" s="118">
        <v>0</v>
      </c>
      <c r="CK423" s="118">
        <v>0</v>
      </c>
      <c r="CL423" s="118">
        <v>0</v>
      </c>
      <c r="CM423" s="118">
        <v>0</v>
      </c>
      <c r="CN423" s="118">
        <v>0</v>
      </c>
    </row>
    <row r="424" spans="1:92" s="118" customFormat="1" x14ac:dyDescent="0.2">
      <c r="A424" s="119" t="s">
        <v>1313</v>
      </c>
      <c r="B424" s="118">
        <v>0</v>
      </c>
      <c r="C424" s="118">
        <v>0</v>
      </c>
      <c r="D424" s="118">
        <v>0</v>
      </c>
      <c r="E424" s="118">
        <v>0</v>
      </c>
      <c r="F424" s="118">
        <v>0</v>
      </c>
      <c r="G424" s="118">
        <v>0</v>
      </c>
      <c r="H424" s="118">
        <v>0</v>
      </c>
      <c r="I424" s="118">
        <v>0</v>
      </c>
      <c r="J424" s="118">
        <v>0</v>
      </c>
      <c r="K424" s="118">
        <v>0</v>
      </c>
      <c r="L424" s="118">
        <v>0</v>
      </c>
      <c r="M424" s="118">
        <v>0</v>
      </c>
      <c r="N424" s="118">
        <v>0</v>
      </c>
      <c r="O424" s="118">
        <v>0</v>
      </c>
      <c r="P424" s="118">
        <v>0</v>
      </c>
      <c r="Q424" s="118">
        <v>0</v>
      </c>
      <c r="R424" s="118">
        <v>0</v>
      </c>
      <c r="S424" s="118">
        <v>0</v>
      </c>
      <c r="T424" s="118">
        <v>0</v>
      </c>
      <c r="U424" s="118">
        <v>0</v>
      </c>
      <c r="V424" s="118">
        <v>0</v>
      </c>
      <c r="W424" s="118">
        <v>0</v>
      </c>
      <c r="X424" s="118">
        <v>0</v>
      </c>
      <c r="Y424" s="118">
        <v>0</v>
      </c>
      <c r="Z424" s="118">
        <v>0</v>
      </c>
      <c r="AA424" s="118">
        <v>0</v>
      </c>
      <c r="AB424" s="118">
        <v>0</v>
      </c>
      <c r="AC424" s="118">
        <v>0</v>
      </c>
      <c r="AD424" s="118">
        <v>0</v>
      </c>
      <c r="AE424" s="118">
        <v>0</v>
      </c>
      <c r="AF424" s="118">
        <v>0</v>
      </c>
      <c r="AG424" s="118">
        <v>0</v>
      </c>
      <c r="AH424" s="118">
        <v>0</v>
      </c>
      <c r="AI424" s="118">
        <v>0</v>
      </c>
      <c r="AJ424" s="118">
        <v>0</v>
      </c>
      <c r="AK424" s="118">
        <v>0</v>
      </c>
      <c r="AL424" s="118">
        <v>0</v>
      </c>
      <c r="AM424" s="118">
        <v>0</v>
      </c>
      <c r="AN424" s="118">
        <v>0</v>
      </c>
      <c r="AO424" s="118">
        <v>0</v>
      </c>
      <c r="AP424" s="118">
        <v>0</v>
      </c>
      <c r="AQ424" s="118">
        <v>0</v>
      </c>
      <c r="AR424" s="118">
        <v>0</v>
      </c>
      <c r="AS424" s="118">
        <v>0</v>
      </c>
      <c r="AT424" s="118">
        <v>0</v>
      </c>
      <c r="AU424" s="118">
        <v>0</v>
      </c>
      <c r="AV424" s="118">
        <v>0</v>
      </c>
      <c r="AW424" s="118">
        <v>0</v>
      </c>
      <c r="AX424" s="118">
        <v>0</v>
      </c>
      <c r="AY424" s="118">
        <v>0</v>
      </c>
      <c r="AZ424" s="118">
        <v>0</v>
      </c>
      <c r="BA424" s="118">
        <v>0</v>
      </c>
      <c r="BB424" s="118">
        <v>0</v>
      </c>
      <c r="BC424" s="118">
        <v>0</v>
      </c>
      <c r="BD424" s="118">
        <v>0</v>
      </c>
      <c r="BE424" s="118">
        <v>0</v>
      </c>
      <c r="BF424" s="118">
        <v>0</v>
      </c>
      <c r="BG424" s="118">
        <v>0</v>
      </c>
      <c r="BH424" s="118">
        <v>0</v>
      </c>
      <c r="BI424" s="118">
        <v>0</v>
      </c>
      <c r="BJ424" s="118">
        <v>0</v>
      </c>
      <c r="BK424" s="118">
        <v>0</v>
      </c>
      <c r="BL424" s="118">
        <v>0</v>
      </c>
      <c r="BM424" s="118">
        <v>0</v>
      </c>
      <c r="BN424" s="118">
        <v>0</v>
      </c>
      <c r="BO424" s="118">
        <v>0</v>
      </c>
      <c r="BP424" s="118">
        <v>0</v>
      </c>
      <c r="BQ424" s="118">
        <v>0</v>
      </c>
      <c r="BR424" s="118">
        <v>0</v>
      </c>
      <c r="BS424" s="118">
        <v>0</v>
      </c>
      <c r="BT424" s="118">
        <v>0</v>
      </c>
      <c r="BU424" s="118">
        <v>0</v>
      </c>
      <c r="BV424" s="118">
        <v>0</v>
      </c>
      <c r="BW424" s="118">
        <v>0</v>
      </c>
      <c r="BX424" s="118">
        <v>0</v>
      </c>
      <c r="BY424" s="118">
        <v>0</v>
      </c>
      <c r="BZ424" s="118">
        <v>0</v>
      </c>
      <c r="CA424" s="118">
        <v>0</v>
      </c>
      <c r="CB424" s="118">
        <v>0</v>
      </c>
      <c r="CC424" s="118">
        <v>0</v>
      </c>
      <c r="CD424" s="118">
        <v>0</v>
      </c>
      <c r="CE424" s="118">
        <v>0</v>
      </c>
      <c r="CF424" s="118">
        <v>0</v>
      </c>
      <c r="CG424" s="118">
        <v>0</v>
      </c>
      <c r="CH424" s="118">
        <v>0</v>
      </c>
      <c r="CI424" s="118">
        <v>0</v>
      </c>
      <c r="CJ424" s="118">
        <v>0</v>
      </c>
      <c r="CK424" s="118">
        <v>0</v>
      </c>
      <c r="CL424" s="118">
        <v>0</v>
      </c>
      <c r="CM424" s="118">
        <v>0</v>
      </c>
      <c r="CN424" s="118">
        <v>0</v>
      </c>
    </row>
    <row r="425" spans="1:92" s="118" customFormat="1" x14ac:dyDescent="0.2">
      <c r="A425" s="119" t="s">
        <v>1314</v>
      </c>
      <c r="B425" s="118">
        <v>0</v>
      </c>
      <c r="C425" s="118">
        <v>0</v>
      </c>
      <c r="D425" s="118">
        <v>0</v>
      </c>
      <c r="E425" s="118">
        <v>0</v>
      </c>
      <c r="F425" s="118">
        <v>0</v>
      </c>
      <c r="G425" s="118">
        <v>0</v>
      </c>
      <c r="H425" s="118">
        <v>0</v>
      </c>
      <c r="I425" s="118">
        <v>0</v>
      </c>
      <c r="J425" s="118">
        <v>0</v>
      </c>
      <c r="K425" s="118">
        <v>0</v>
      </c>
      <c r="L425" s="118">
        <v>0</v>
      </c>
      <c r="M425" s="118">
        <v>0</v>
      </c>
      <c r="N425" s="118">
        <v>0</v>
      </c>
      <c r="O425" s="118">
        <v>0</v>
      </c>
      <c r="P425" s="118">
        <v>0</v>
      </c>
      <c r="Q425" s="118">
        <v>0</v>
      </c>
      <c r="R425" s="118">
        <v>0</v>
      </c>
      <c r="S425" s="118">
        <v>0</v>
      </c>
      <c r="T425" s="118">
        <v>0</v>
      </c>
      <c r="U425" s="118">
        <v>0</v>
      </c>
      <c r="V425" s="118">
        <v>0</v>
      </c>
      <c r="W425" s="118">
        <v>0</v>
      </c>
      <c r="X425" s="118">
        <v>0</v>
      </c>
      <c r="Y425" s="118">
        <v>0</v>
      </c>
      <c r="Z425" s="118">
        <v>0</v>
      </c>
      <c r="AA425" s="118">
        <v>0</v>
      </c>
      <c r="AB425" s="118">
        <v>78298.430300000007</v>
      </c>
      <c r="AC425" s="118">
        <v>78298.430300000007</v>
      </c>
      <c r="AD425" s="118">
        <v>78298.430300000007</v>
      </c>
      <c r="AE425" s="118">
        <v>78298.430300000007</v>
      </c>
      <c r="AF425" s="118">
        <v>78298.430300000007</v>
      </c>
      <c r="AG425" s="118">
        <v>78298.430300000007</v>
      </c>
      <c r="AH425" s="118">
        <v>78298.430300000007</v>
      </c>
      <c r="AI425" s="118">
        <v>78298.430300000007</v>
      </c>
      <c r="AJ425" s="118">
        <v>78298.430300000007</v>
      </c>
      <c r="AK425" s="118">
        <v>78298.430300000007</v>
      </c>
      <c r="AL425" s="118">
        <v>78298.430300000007</v>
      </c>
      <c r="AM425" s="118">
        <v>78298.430300000007</v>
      </c>
      <c r="AN425" s="118">
        <v>939581.16359999997</v>
      </c>
      <c r="AO425" s="118">
        <v>78298.430300000007</v>
      </c>
      <c r="AP425" s="118">
        <v>78298.430300000007</v>
      </c>
      <c r="AQ425" s="118">
        <v>78298.430300000007</v>
      </c>
      <c r="AR425" s="118">
        <v>78298.430300000007</v>
      </c>
      <c r="AS425" s="118">
        <v>78298.430300000007</v>
      </c>
      <c r="AT425" s="118">
        <v>78298.430300000007</v>
      </c>
      <c r="AU425" s="118">
        <v>78298.430300000007</v>
      </c>
      <c r="AV425" s="118">
        <v>78298.430300000007</v>
      </c>
      <c r="AW425" s="118">
        <v>78298.430300000007</v>
      </c>
      <c r="AX425" s="118">
        <v>78298.430300000007</v>
      </c>
      <c r="AY425" s="118">
        <v>78298.430300000007</v>
      </c>
      <c r="AZ425" s="118">
        <v>78298.430300000007</v>
      </c>
      <c r="BA425" s="118">
        <v>939581.16359999997</v>
      </c>
      <c r="BB425" s="118">
        <v>78298.430300000007</v>
      </c>
      <c r="BC425" s="118">
        <v>78298.430300000007</v>
      </c>
      <c r="BD425" s="118">
        <v>78298.430300000007</v>
      </c>
      <c r="BE425" s="118">
        <v>78298.430300000007</v>
      </c>
      <c r="BF425" s="118">
        <v>78298.430300000007</v>
      </c>
      <c r="BG425" s="118">
        <v>78298.430300000007</v>
      </c>
      <c r="BH425" s="118">
        <v>78298.430300000007</v>
      </c>
      <c r="BI425" s="118">
        <v>78298.430300000007</v>
      </c>
      <c r="BJ425" s="118">
        <v>78298.430300000007</v>
      </c>
      <c r="BK425" s="118">
        <v>78298.430300000007</v>
      </c>
      <c r="BL425" s="118">
        <v>78298.430300000007</v>
      </c>
      <c r="BM425" s="118">
        <v>78298.430300000007</v>
      </c>
      <c r="BN425" s="118">
        <v>939581.16359999997</v>
      </c>
      <c r="BO425" s="118">
        <v>78298.430300000007</v>
      </c>
      <c r="BP425" s="118">
        <v>78298.430300000007</v>
      </c>
      <c r="BQ425" s="118">
        <v>78298.430300000007</v>
      </c>
      <c r="BR425" s="118">
        <v>78298.430300000007</v>
      </c>
      <c r="BS425" s="118">
        <v>78298.430300000007</v>
      </c>
      <c r="BT425" s="118">
        <v>78298.430300000007</v>
      </c>
      <c r="BU425" s="118">
        <v>78298.430300000007</v>
      </c>
      <c r="BV425" s="118">
        <v>78298.430300000007</v>
      </c>
      <c r="BW425" s="118">
        <v>78298.430300000007</v>
      </c>
      <c r="BX425" s="118">
        <v>78298.430300000007</v>
      </c>
      <c r="BY425" s="118">
        <v>78298.430300000007</v>
      </c>
      <c r="BZ425" s="118">
        <v>78298.430300000007</v>
      </c>
      <c r="CA425" s="118">
        <v>939581.16359999997</v>
      </c>
      <c r="CB425" s="118">
        <v>78298.430300000007</v>
      </c>
      <c r="CC425" s="118">
        <v>78298.430300000007</v>
      </c>
      <c r="CD425" s="118">
        <v>78298.430300000007</v>
      </c>
      <c r="CE425" s="118">
        <v>78298.430300000007</v>
      </c>
      <c r="CF425" s="118">
        <v>78298.430300000007</v>
      </c>
      <c r="CG425" s="118">
        <v>78298.430300000007</v>
      </c>
      <c r="CH425" s="118">
        <v>78298.430300000007</v>
      </c>
      <c r="CI425" s="118">
        <v>78298.430300000007</v>
      </c>
      <c r="CJ425" s="118">
        <v>78298.430300000007</v>
      </c>
      <c r="CK425" s="118">
        <v>78298.430300000007</v>
      </c>
      <c r="CL425" s="118">
        <v>78298.430300000007</v>
      </c>
      <c r="CM425" s="118">
        <v>78298.430300000007</v>
      </c>
      <c r="CN425" s="118">
        <v>939581.16359999997</v>
      </c>
    </row>
    <row r="426" spans="1:92" s="118" customFormat="1" x14ac:dyDescent="0.2">
      <c r="A426" s="119" t="s">
        <v>1315</v>
      </c>
      <c r="B426" s="118">
        <v>0</v>
      </c>
      <c r="C426" s="118">
        <v>0</v>
      </c>
      <c r="D426" s="118">
        <v>0</v>
      </c>
      <c r="E426" s="118">
        <v>0</v>
      </c>
      <c r="F426" s="118">
        <v>0</v>
      </c>
      <c r="G426" s="118">
        <v>0</v>
      </c>
      <c r="H426" s="118">
        <v>0</v>
      </c>
      <c r="I426" s="118">
        <v>0</v>
      </c>
      <c r="J426" s="118">
        <v>0</v>
      </c>
      <c r="K426" s="118">
        <v>0</v>
      </c>
      <c r="L426" s="118">
        <v>0</v>
      </c>
      <c r="M426" s="118">
        <v>0</v>
      </c>
      <c r="N426" s="118">
        <v>0</v>
      </c>
      <c r="O426" s="118">
        <v>0</v>
      </c>
      <c r="P426" s="118">
        <v>0</v>
      </c>
      <c r="Q426" s="118">
        <v>0</v>
      </c>
      <c r="R426" s="118">
        <v>0</v>
      </c>
      <c r="S426" s="118">
        <v>0</v>
      </c>
      <c r="T426" s="118">
        <v>0</v>
      </c>
      <c r="U426" s="118">
        <v>0</v>
      </c>
      <c r="V426" s="118">
        <v>0</v>
      </c>
      <c r="W426" s="118">
        <v>0</v>
      </c>
      <c r="X426" s="118">
        <v>0</v>
      </c>
      <c r="Y426" s="118">
        <v>0</v>
      </c>
      <c r="Z426" s="118">
        <v>0</v>
      </c>
      <c r="AA426" s="118">
        <v>0</v>
      </c>
      <c r="AB426" s="118">
        <v>0</v>
      </c>
      <c r="AC426" s="118">
        <v>0</v>
      </c>
      <c r="AD426" s="118">
        <v>0</v>
      </c>
      <c r="AE426" s="118">
        <v>0</v>
      </c>
      <c r="AF426" s="118">
        <v>0</v>
      </c>
      <c r="AG426" s="118">
        <v>0</v>
      </c>
      <c r="AH426" s="118">
        <v>0</v>
      </c>
      <c r="AI426" s="118">
        <v>0</v>
      </c>
      <c r="AJ426" s="118">
        <v>0</v>
      </c>
      <c r="AK426" s="118">
        <v>0</v>
      </c>
      <c r="AL426" s="118">
        <v>0</v>
      </c>
      <c r="AM426" s="118">
        <v>0</v>
      </c>
      <c r="AN426" s="118">
        <v>0</v>
      </c>
      <c r="AO426" s="118">
        <v>0</v>
      </c>
      <c r="AP426" s="118">
        <v>0</v>
      </c>
      <c r="AQ426" s="118">
        <v>0</v>
      </c>
      <c r="AR426" s="118">
        <v>0</v>
      </c>
      <c r="AS426" s="118">
        <v>0</v>
      </c>
      <c r="AT426" s="118">
        <v>0</v>
      </c>
      <c r="AU426" s="118">
        <v>0</v>
      </c>
      <c r="AV426" s="118">
        <v>0</v>
      </c>
      <c r="AW426" s="118">
        <v>0</v>
      </c>
      <c r="AX426" s="118">
        <v>0</v>
      </c>
      <c r="AY426" s="118">
        <v>0</v>
      </c>
      <c r="AZ426" s="118">
        <v>0</v>
      </c>
      <c r="BA426" s="118">
        <v>0</v>
      </c>
      <c r="BB426" s="118">
        <v>0</v>
      </c>
      <c r="BC426" s="118">
        <v>0</v>
      </c>
      <c r="BD426" s="118">
        <v>0</v>
      </c>
      <c r="BE426" s="118">
        <v>0</v>
      </c>
      <c r="BF426" s="118">
        <v>0</v>
      </c>
      <c r="BG426" s="118">
        <v>0</v>
      </c>
      <c r="BH426" s="118">
        <v>0</v>
      </c>
      <c r="BI426" s="118">
        <v>0</v>
      </c>
      <c r="BJ426" s="118">
        <v>0</v>
      </c>
      <c r="BK426" s="118">
        <v>0</v>
      </c>
      <c r="BL426" s="118">
        <v>0</v>
      </c>
      <c r="BM426" s="118">
        <v>0</v>
      </c>
      <c r="BN426" s="118">
        <v>0</v>
      </c>
      <c r="BO426" s="118">
        <v>0</v>
      </c>
      <c r="BP426" s="118">
        <v>0</v>
      </c>
      <c r="BQ426" s="118">
        <v>0</v>
      </c>
      <c r="BR426" s="118">
        <v>0</v>
      </c>
      <c r="BS426" s="118">
        <v>0</v>
      </c>
      <c r="BT426" s="118">
        <v>0</v>
      </c>
      <c r="BU426" s="118">
        <v>0</v>
      </c>
      <c r="BV426" s="118">
        <v>0</v>
      </c>
      <c r="BW426" s="118">
        <v>0</v>
      </c>
      <c r="BX426" s="118">
        <v>0</v>
      </c>
      <c r="BY426" s="118">
        <v>0</v>
      </c>
      <c r="BZ426" s="118">
        <v>0</v>
      </c>
      <c r="CA426" s="118">
        <v>0</v>
      </c>
      <c r="CB426" s="118">
        <v>0</v>
      </c>
      <c r="CC426" s="118">
        <v>0</v>
      </c>
      <c r="CD426" s="118">
        <v>0</v>
      </c>
      <c r="CE426" s="118">
        <v>0</v>
      </c>
      <c r="CF426" s="118">
        <v>0</v>
      </c>
      <c r="CG426" s="118">
        <v>0</v>
      </c>
      <c r="CH426" s="118">
        <v>0</v>
      </c>
      <c r="CI426" s="118">
        <v>0</v>
      </c>
      <c r="CJ426" s="118">
        <v>0</v>
      </c>
      <c r="CK426" s="118">
        <v>0</v>
      </c>
      <c r="CL426" s="118">
        <v>0</v>
      </c>
      <c r="CM426" s="118">
        <v>0</v>
      </c>
      <c r="CN426" s="118">
        <v>0</v>
      </c>
    </row>
    <row r="427" spans="1:92" s="118" customFormat="1" x14ac:dyDescent="0.2">
      <c r="A427" s="119" t="s">
        <v>1316</v>
      </c>
      <c r="B427" s="118">
        <v>0</v>
      </c>
      <c r="C427" s="118">
        <v>0</v>
      </c>
      <c r="D427" s="118">
        <v>0</v>
      </c>
      <c r="E427" s="118">
        <v>0</v>
      </c>
      <c r="F427" s="118">
        <v>0</v>
      </c>
      <c r="G427" s="118">
        <v>0</v>
      </c>
      <c r="H427" s="118">
        <v>0</v>
      </c>
      <c r="I427" s="118">
        <v>0</v>
      </c>
      <c r="J427" s="118">
        <v>0</v>
      </c>
      <c r="K427" s="118">
        <v>0</v>
      </c>
      <c r="L427" s="118">
        <v>0</v>
      </c>
      <c r="M427" s="118">
        <v>0</v>
      </c>
      <c r="N427" s="118">
        <v>0</v>
      </c>
      <c r="O427" s="118">
        <v>0</v>
      </c>
      <c r="P427" s="118">
        <v>0</v>
      </c>
      <c r="Q427" s="118">
        <v>0</v>
      </c>
      <c r="R427" s="118">
        <v>0</v>
      </c>
      <c r="S427" s="118">
        <v>0</v>
      </c>
      <c r="T427" s="118">
        <v>0</v>
      </c>
      <c r="U427" s="118">
        <v>0</v>
      </c>
      <c r="V427" s="118">
        <v>0</v>
      </c>
      <c r="W427" s="118">
        <v>0</v>
      </c>
      <c r="X427" s="118">
        <v>0</v>
      </c>
      <c r="Y427" s="118">
        <v>0</v>
      </c>
      <c r="Z427" s="118">
        <v>0</v>
      </c>
      <c r="AA427" s="118">
        <v>0</v>
      </c>
      <c r="AB427" s="118">
        <v>0</v>
      </c>
      <c r="AC427" s="118">
        <v>0</v>
      </c>
      <c r="AD427" s="118">
        <v>0</v>
      </c>
      <c r="AE427" s="118">
        <v>0</v>
      </c>
      <c r="AF427" s="118">
        <v>0</v>
      </c>
      <c r="AG427" s="118">
        <v>0</v>
      </c>
      <c r="AH427" s="118">
        <v>0</v>
      </c>
      <c r="AI427" s="118">
        <v>0</v>
      </c>
      <c r="AJ427" s="118">
        <v>0</v>
      </c>
      <c r="AK427" s="118">
        <v>0</v>
      </c>
      <c r="AL427" s="118">
        <v>0</v>
      </c>
      <c r="AM427" s="118">
        <v>0</v>
      </c>
      <c r="AN427" s="118">
        <v>0</v>
      </c>
      <c r="AO427" s="118">
        <v>0</v>
      </c>
      <c r="AP427" s="118">
        <v>0</v>
      </c>
      <c r="AQ427" s="118">
        <v>0</v>
      </c>
      <c r="AR427" s="118">
        <v>0</v>
      </c>
      <c r="AS427" s="118">
        <v>0</v>
      </c>
      <c r="AT427" s="118">
        <v>0</v>
      </c>
      <c r="AU427" s="118">
        <v>0</v>
      </c>
      <c r="AV427" s="118">
        <v>0</v>
      </c>
      <c r="AW427" s="118">
        <v>0</v>
      </c>
      <c r="AX427" s="118">
        <v>0</v>
      </c>
      <c r="AY427" s="118">
        <v>0</v>
      </c>
      <c r="AZ427" s="118">
        <v>0</v>
      </c>
      <c r="BA427" s="118">
        <v>0</v>
      </c>
      <c r="BB427" s="118">
        <v>0</v>
      </c>
      <c r="BC427" s="118">
        <v>0</v>
      </c>
      <c r="BD427" s="118">
        <v>0</v>
      </c>
      <c r="BE427" s="118">
        <v>0</v>
      </c>
      <c r="BF427" s="118">
        <v>0</v>
      </c>
      <c r="BG427" s="118">
        <v>0</v>
      </c>
      <c r="BH427" s="118">
        <v>0</v>
      </c>
      <c r="BI427" s="118">
        <v>0</v>
      </c>
      <c r="BJ427" s="118">
        <v>0</v>
      </c>
      <c r="BK427" s="118">
        <v>0</v>
      </c>
      <c r="BL427" s="118">
        <v>0</v>
      </c>
      <c r="BM427" s="118">
        <v>0</v>
      </c>
      <c r="BN427" s="118">
        <v>0</v>
      </c>
      <c r="BO427" s="118">
        <v>0</v>
      </c>
      <c r="BP427" s="118">
        <v>0</v>
      </c>
      <c r="BQ427" s="118">
        <v>0</v>
      </c>
      <c r="BR427" s="118">
        <v>0</v>
      </c>
      <c r="BS427" s="118">
        <v>0</v>
      </c>
      <c r="BT427" s="118">
        <v>0</v>
      </c>
      <c r="BU427" s="118">
        <v>0</v>
      </c>
      <c r="BV427" s="118">
        <v>0</v>
      </c>
      <c r="BW427" s="118">
        <v>0</v>
      </c>
      <c r="BX427" s="118">
        <v>0</v>
      </c>
      <c r="BY427" s="118">
        <v>0</v>
      </c>
      <c r="BZ427" s="118">
        <v>0</v>
      </c>
      <c r="CA427" s="118">
        <v>0</v>
      </c>
      <c r="CB427" s="118">
        <v>0</v>
      </c>
      <c r="CC427" s="118">
        <v>0</v>
      </c>
      <c r="CD427" s="118">
        <v>0</v>
      </c>
      <c r="CE427" s="118">
        <v>0</v>
      </c>
      <c r="CF427" s="118">
        <v>0</v>
      </c>
      <c r="CG427" s="118">
        <v>0</v>
      </c>
      <c r="CH427" s="118">
        <v>0</v>
      </c>
      <c r="CI427" s="118">
        <v>0</v>
      </c>
      <c r="CJ427" s="118">
        <v>0</v>
      </c>
      <c r="CK427" s="118">
        <v>0</v>
      </c>
      <c r="CL427" s="118">
        <v>0</v>
      </c>
      <c r="CM427" s="118">
        <v>0</v>
      </c>
      <c r="CN427" s="118">
        <v>0</v>
      </c>
    </row>
    <row r="428" spans="1:92" s="118" customFormat="1" x14ac:dyDescent="0.2">
      <c r="A428" s="119" t="s">
        <v>1317</v>
      </c>
      <c r="B428" s="118">
        <v>0</v>
      </c>
      <c r="C428" s="118">
        <v>0</v>
      </c>
      <c r="D428" s="118">
        <v>0</v>
      </c>
      <c r="E428" s="118">
        <v>0</v>
      </c>
      <c r="F428" s="118">
        <v>0</v>
      </c>
      <c r="G428" s="118">
        <v>0</v>
      </c>
      <c r="H428" s="118">
        <v>0</v>
      </c>
      <c r="I428" s="118">
        <v>0</v>
      </c>
      <c r="J428" s="118">
        <v>0</v>
      </c>
      <c r="K428" s="118">
        <v>0</v>
      </c>
      <c r="L428" s="118">
        <v>0</v>
      </c>
      <c r="M428" s="118">
        <v>0</v>
      </c>
      <c r="N428" s="118">
        <v>0</v>
      </c>
      <c r="O428" s="118">
        <v>0</v>
      </c>
      <c r="P428" s="118">
        <v>0</v>
      </c>
      <c r="Q428" s="118">
        <v>0</v>
      </c>
      <c r="R428" s="118">
        <v>0</v>
      </c>
      <c r="S428" s="118">
        <v>0</v>
      </c>
      <c r="T428" s="118">
        <v>0</v>
      </c>
      <c r="U428" s="118">
        <v>0</v>
      </c>
      <c r="V428" s="118">
        <v>0</v>
      </c>
      <c r="W428" s="118">
        <v>0</v>
      </c>
      <c r="X428" s="118">
        <v>0</v>
      </c>
      <c r="Y428" s="118">
        <v>0</v>
      </c>
      <c r="Z428" s="118">
        <v>0</v>
      </c>
      <c r="AA428" s="118">
        <v>0</v>
      </c>
      <c r="AB428" s="118">
        <v>0</v>
      </c>
      <c r="AC428" s="118">
        <v>0</v>
      </c>
      <c r="AD428" s="118">
        <v>0</v>
      </c>
      <c r="AE428" s="118">
        <v>0</v>
      </c>
      <c r="AF428" s="118">
        <v>0</v>
      </c>
      <c r="AG428" s="118">
        <v>0</v>
      </c>
      <c r="AH428" s="118">
        <v>0</v>
      </c>
      <c r="AI428" s="118">
        <v>0</v>
      </c>
      <c r="AJ428" s="118">
        <v>0</v>
      </c>
      <c r="AK428" s="118">
        <v>0</v>
      </c>
      <c r="AL428" s="118">
        <v>0</v>
      </c>
      <c r="AM428" s="118">
        <v>0</v>
      </c>
      <c r="AN428" s="118">
        <v>0</v>
      </c>
      <c r="AO428" s="118">
        <v>0</v>
      </c>
      <c r="AP428" s="118">
        <v>0</v>
      </c>
      <c r="AQ428" s="118">
        <v>0</v>
      </c>
      <c r="AR428" s="118">
        <v>0</v>
      </c>
      <c r="AS428" s="118">
        <v>0</v>
      </c>
      <c r="AT428" s="118">
        <v>0</v>
      </c>
      <c r="AU428" s="118">
        <v>0</v>
      </c>
      <c r="AV428" s="118">
        <v>0</v>
      </c>
      <c r="AW428" s="118">
        <v>0</v>
      </c>
      <c r="AX428" s="118">
        <v>0</v>
      </c>
      <c r="AY428" s="118">
        <v>0</v>
      </c>
      <c r="AZ428" s="118">
        <v>0</v>
      </c>
      <c r="BA428" s="118">
        <v>0</v>
      </c>
      <c r="BB428" s="118">
        <v>0</v>
      </c>
      <c r="BC428" s="118">
        <v>0</v>
      </c>
      <c r="BD428" s="118">
        <v>0</v>
      </c>
      <c r="BE428" s="118">
        <v>0</v>
      </c>
      <c r="BF428" s="118">
        <v>0</v>
      </c>
      <c r="BG428" s="118">
        <v>0</v>
      </c>
      <c r="BH428" s="118">
        <v>0</v>
      </c>
      <c r="BI428" s="118">
        <v>0</v>
      </c>
      <c r="BJ428" s="118">
        <v>0</v>
      </c>
      <c r="BK428" s="118">
        <v>0</v>
      </c>
      <c r="BL428" s="118">
        <v>0</v>
      </c>
      <c r="BM428" s="118">
        <v>0</v>
      </c>
      <c r="BN428" s="118">
        <v>0</v>
      </c>
      <c r="BO428" s="118">
        <v>0</v>
      </c>
      <c r="BP428" s="118">
        <v>0</v>
      </c>
      <c r="BQ428" s="118">
        <v>0</v>
      </c>
      <c r="BR428" s="118">
        <v>0</v>
      </c>
      <c r="BS428" s="118">
        <v>0</v>
      </c>
      <c r="BT428" s="118">
        <v>0</v>
      </c>
      <c r="BU428" s="118">
        <v>0</v>
      </c>
      <c r="BV428" s="118">
        <v>0</v>
      </c>
      <c r="BW428" s="118">
        <v>0</v>
      </c>
      <c r="BX428" s="118">
        <v>0</v>
      </c>
      <c r="BY428" s="118">
        <v>0</v>
      </c>
      <c r="BZ428" s="118">
        <v>0</v>
      </c>
      <c r="CA428" s="118">
        <v>0</v>
      </c>
      <c r="CB428" s="118">
        <v>0</v>
      </c>
      <c r="CC428" s="118">
        <v>0</v>
      </c>
      <c r="CD428" s="118">
        <v>0</v>
      </c>
      <c r="CE428" s="118">
        <v>0</v>
      </c>
      <c r="CF428" s="118">
        <v>0</v>
      </c>
      <c r="CG428" s="118">
        <v>0</v>
      </c>
      <c r="CH428" s="118">
        <v>0</v>
      </c>
      <c r="CI428" s="118">
        <v>0</v>
      </c>
      <c r="CJ428" s="118">
        <v>0</v>
      </c>
      <c r="CK428" s="118">
        <v>0</v>
      </c>
      <c r="CL428" s="118">
        <v>0</v>
      </c>
      <c r="CM428" s="118">
        <v>0</v>
      </c>
      <c r="CN428" s="118">
        <v>0</v>
      </c>
    </row>
    <row r="429" spans="1:92" s="118" customFormat="1" x14ac:dyDescent="0.2">
      <c r="A429" s="119" t="s">
        <v>1318</v>
      </c>
      <c r="B429" s="118">
        <v>0</v>
      </c>
      <c r="C429" s="118">
        <v>0</v>
      </c>
      <c r="D429" s="118">
        <v>0</v>
      </c>
      <c r="E429" s="118">
        <v>0</v>
      </c>
      <c r="F429" s="118">
        <v>0</v>
      </c>
      <c r="G429" s="118">
        <v>0</v>
      </c>
      <c r="H429" s="118">
        <v>0</v>
      </c>
      <c r="I429" s="118">
        <v>0</v>
      </c>
      <c r="J429" s="118">
        <v>0</v>
      </c>
      <c r="K429" s="118">
        <v>0</v>
      </c>
      <c r="L429" s="118">
        <v>0</v>
      </c>
      <c r="M429" s="118">
        <v>0</v>
      </c>
      <c r="N429" s="118">
        <v>0</v>
      </c>
      <c r="O429" s="118">
        <v>0</v>
      </c>
      <c r="P429" s="118">
        <v>0</v>
      </c>
      <c r="Q429" s="118">
        <v>0</v>
      </c>
      <c r="R429" s="118">
        <v>0</v>
      </c>
      <c r="S429" s="118">
        <v>0</v>
      </c>
      <c r="T429" s="118">
        <v>0</v>
      </c>
      <c r="U429" s="118">
        <v>0</v>
      </c>
      <c r="V429" s="118">
        <v>0</v>
      </c>
      <c r="W429" s="118">
        <v>0</v>
      </c>
      <c r="X429" s="118">
        <v>0</v>
      </c>
      <c r="Y429" s="118">
        <v>0</v>
      </c>
      <c r="Z429" s="118">
        <v>0</v>
      </c>
      <c r="AA429" s="118">
        <v>0</v>
      </c>
      <c r="AB429" s="118">
        <v>143581.51029999999</v>
      </c>
      <c r="AC429" s="118">
        <v>143581.51029999999</v>
      </c>
      <c r="AD429" s="118">
        <v>143581.51029999999</v>
      </c>
      <c r="AE429" s="118">
        <v>143581.51029999999</v>
      </c>
      <c r="AF429" s="118">
        <v>143581.51029999999</v>
      </c>
      <c r="AG429" s="118">
        <v>143581.51029999999</v>
      </c>
      <c r="AH429" s="118">
        <v>143581.51029999999</v>
      </c>
      <c r="AI429" s="118">
        <v>143581.51029999999</v>
      </c>
      <c r="AJ429" s="118">
        <v>143581.51029999999</v>
      </c>
      <c r="AK429" s="118">
        <v>143581.51029999999</v>
      </c>
      <c r="AL429" s="118">
        <v>143581.51029999999</v>
      </c>
      <c r="AM429" s="118">
        <v>143581.51029999999</v>
      </c>
      <c r="AN429" s="118">
        <v>1722978.12359999</v>
      </c>
      <c r="AO429" s="118">
        <v>143581.51029999999</v>
      </c>
      <c r="AP429" s="118">
        <v>143581.51029999999</v>
      </c>
      <c r="AQ429" s="118">
        <v>143581.51029999999</v>
      </c>
      <c r="AR429" s="118">
        <v>143581.51029999999</v>
      </c>
      <c r="AS429" s="118">
        <v>143581.51029999999</v>
      </c>
      <c r="AT429" s="118">
        <v>143581.51029999999</v>
      </c>
      <c r="AU429" s="118">
        <v>143581.51029999999</v>
      </c>
      <c r="AV429" s="118">
        <v>143581.51029999999</v>
      </c>
      <c r="AW429" s="118">
        <v>143581.51029999999</v>
      </c>
      <c r="AX429" s="118">
        <v>143581.51029999999</v>
      </c>
      <c r="AY429" s="118">
        <v>143581.51029999999</v>
      </c>
      <c r="AZ429" s="118">
        <v>143581.51029999999</v>
      </c>
      <c r="BA429" s="118">
        <v>1722978.12359999</v>
      </c>
      <c r="BB429" s="118">
        <v>143581.51029999999</v>
      </c>
      <c r="BC429" s="118">
        <v>143581.51029999999</v>
      </c>
      <c r="BD429" s="118">
        <v>143581.51029999999</v>
      </c>
      <c r="BE429" s="118">
        <v>143581.51029999999</v>
      </c>
      <c r="BF429" s="118">
        <v>143581.51029999999</v>
      </c>
      <c r="BG429" s="118">
        <v>143581.51029999999</v>
      </c>
      <c r="BH429" s="118">
        <v>143581.51029999999</v>
      </c>
      <c r="BI429" s="118">
        <v>143581.51029999999</v>
      </c>
      <c r="BJ429" s="118">
        <v>143581.51029999999</v>
      </c>
      <c r="BK429" s="118">
        <v>143581.51029999999</v>
      </c>
      <c r="BL429" s="118">
        <v>143581.51029999999</v>
      </c>
      <c r="BM429" s="118">
        <v>143581.51029999999</v>
      </c>
      <c r="BN429" s="118">
        <v>1722978.12359999</v>
      </c>
      <c r="BO429" s="118">
        <v>143581.51029999999</v>
      </c>
      <c r="BP429" s="118">
        <v>143581.51029999999</v>
      </c>
      <c r="BQ429" s="118">
        <v>143581.51029999999</v>
      </c>
      <c r="BR429" s="118">
        <v>143581.51029999999</v>
      </c>
      <c r="BS429" s="118">
        <v>143581.51029999999</v>
      </c>
      <c r="BT429" s="118">
        <v>143581.51029999999</v>
      </c>
      <c r="BU429" s="118">
        <v>143581.51029999999</v>
      </c>
      <c r="BV429" s="118">
        <v>143581.51029999999</v>
      </c>
      <c r="BW429" s="118">
        <v>143581.51029999999</v>
      </c>
      <c r="BX429" s="118">
        <v>143581.51029999999</v>
      </c>
      <c r="BY429" s="118">
        <v>143581.51029999999</v>
      </c>
      <c r="BZ429" s="118">
        <v>143581.51029999999</v>
      </c>
      <c r="CA429" s="118">
        <v>1722978.12359999</v>
      </c>
      <c r="CB429" s="118">
        <v>143581.51029999999</v>
      </c>
      <c r="CC429" s="118">
        <v>143581.51029999999</v>
      </c>
      <c r="CD429" s="118">
        <v>143581.51029999999</v>
      </c>
      <c r="CE429" s="118">
        <v>143581.51029999999</v>
      </c>
      <c r="CF429" s="118">
        <v>143581.51029999999</v>
      </c>
      <c r="CG429" s="118">
        <v>143581.51029999999</v>
      </c>
      <c r="CH429" s="118">
        <v>143581.51029999999</v>
      </c>
      <c r="CI429" s="118">
        <v>143581.51029999999</v>
      </c>
      <c r="CJ429" s="118">
        <v>143581.51029999999</v>
      </c>
      <c r="CK429" s="118">
        <v>143581.51029999999</v>
      </c>
      <c r="CL429" s="118">
        <v>143581.51029999999</v>
      </c>
      <c r="CM429" s="118">
        <v>143581.51029999999</v>
      </c>
      <c r="CN429" s="118">
        <v>1722978.12359999</v>
      </c>
    </row>
    <row r="430" spans="1:92" s="118" customFormat="1" x14ac:dyDescent="0.2">
      <c r="A430" s="119" t="s">
        <v>1319</v>
      </c>
    </row>
    <row r="431" spans="1:92" s="118" customFormat="1" x14ac:dyDescent="0.2">
      <c r="A431" s="119" t="s">
        <v>1320</v>
      </c>
      <c r="B431" s="118">
        <v>0</v>
      </c>
      <c r="C431" s="118">
        <v>0</v>
      </c>
      <c r="D431" s="118">
        <v>0</v>
      </c>
      <c r="E431" s="118">
        <v>0</v>
      </c>
      <c r="F431" s="118">
        <v>0</v>
      </c>
      <c r="G431" s="118">
        <v>0</v>
      </c>
      <c r="H431" s="118">
        <v>0</v>
      </c>
      <c r="I431" s="118">
        <v>0</v>
      </c>
      <c r="J431" s="118">
        <v>0</v>
      </c>
      <c r="K431" s="118">
        <v>0</v>
      </c>
      <c r="L431" s="118">
        <v>0</v>
      </c>
      <c r="M431" s="118">
        <v>0</v>
      </c>
      <c r="N431" s="118">
        <v>0</v>
      </c>
      <c r="O431" s="118">
        <v>0</v>
      </c>
      <c r="P431" s="118">
        <v>0</v>
      </c>
      <c r="Q431" s="118">
        <v>0</v>
      </c>
      <c r="R431" s="118">
        <v>0</v>
      </c>
      <c r="S431" s="118">
        <v>0</v>
      </c>
      <c r="T431" s="118">
        <v>0</v>
      </c>
      <c r="U431" s="118">
        <v>0</v>
      </c>
      <c r="V431" s="118">
        <v>0</v>
      </c>
      <c r="W431" s="118">
        <v>0</v>
      </c>
      <c r="X431" s="118">
        <v>0</v>
      </c>
      <c r="Y431" s="118">
        <v>0</v>
      </c>
      <c r="Z431" s="118">
        <v>0</v>
      </c>
      <c r="AA431" s="118">
        <v>0</v>
      </c>
      <c r="AB431" s="118">
        <v>0</v>
      </c>
      <c r="AC431" s="118">
        <v>0</v>
      </c>
      <c r="AD431" s="118">
        <v>0</v>
      </c>
      <c r="AE431" s="118">
        <v>0</v>
      </c>
      <c r="AF431" s="118">
        <v>0</v>
      </c>
      <c r="AG431" s="118">
        <v>0</v>
      </c>
      <c r="AH431" s="118">
        <v>0</v>
      </c>
      <c r="AI431" s="118">
        <v>0</v>
      </c>
      <c r="AJ431" s="118">
        <v>0</v>
      </c>
      <c r="AK431" s="118">
        <v>0</v>
      </c>
      <c r="AL431" s="118">
        <v>0</v>
      </c>
      <c r="AM431" s="118">
        <v>0</v>
      </c>
      <c r="AN431" s="118">
        <v>0</v>
      </c>
      <c r="AO431" s="118">
        <v>0</v>
      </c>
      <c r="AP431" s="118">
        <v>0</v>
      </c>
      <c r="AQ431" s="118">
        <v>0</v>
      </c>
      <c r="AR431" s="118">
        <v>0</v>
      </c>
      <c r="AS431" s="118">
        <v>0</v>
      </c>
      <c r="AT431" s="118">
        <v>0</v>
      </c>
      <c r="AU431" s="118">
        <v>0</v>
      </c>
      <c r="AV431" s="118">
        <v>0</v>
      </c>
      <c r="AW431" s="118">
        <v>0</v>
      </c>
      <c r="AX431" s="118">
        <v>0</v>
      </c>
      <c r="AY431" s="118">
        <v>0</v>
      </c>
      <c r="AZ431" s="118">
        <v>0</v>
      </c>
      <c r="BA431" s="118">
        <v>0</v>
      </c>
      <c r="BB431" s="118">
        <v>0</v>
      </c>
      <c r="BC431" s="118">
        <v>0</v>
      </c>
      <c r="BD431" s="118">
        <v>0</v>
      </c>
      <c r="BE431" s="118">
        <v>0</v>
      </c>
      <c r="BF431" s="118">
        <v>0</v>
      </c>
      <c r="BG431" s="118">
        <v>0</v>
      </c>
      <c r="BH431" s="118">
        <v>0</v>
      </c>
      <c r="BI431" s="118">
        <v>0</v>
      </c>
      <c r="BJ431" s="118">
        <v>0</v>
      </c>
      <c r="BK431" s="118">
        <v>0</v>
      </c>
      <c r="BL431" s="118">
        <v>0</v>
      </c>
      <c r="BM431" s="118">
        <v>0</v>
      </c>
      <c r="BN431" s="118">
        <v>0</v>
      </c>
      <c r="BO431" s="118">
        <v>0</v>
      </c>
      <c r="BP431" s="118">
        <v>0</v>
      </c>
      <c r="BQ431" s="118">
        <v>0</v>
      </c>
      <c r="BR431" s="118">
        <v>0</v>
      </c>
      <c r="BS431" s="118">
        <v>0</v>
      </c>
      <c r="BT431" s="118">
        <v>0</v>
      </c>
      <c r="BU431" s="118">
        <v>0</v>
      </c>
      <c r="BV431" s="118">
        <v>0</v>
      </c>
      <c r="BW431" s="118">
        <v>0</v>
      </c>
      <c r="BX431" s="118">
        <v>0</v>
      </c>
      <c r="BY431" s="118">
        <v>0</v>
      </c>
      <c r="BZ431" s="118">
        <v>0</v>
      </c>
      <c r="CA431" s="118">
        <v>0</v>
      </c>
      <c r="CB431" s="118">
        <v>0</v>
      </c>
      <c r="CC431" s="118">
        <v>0</v>
      </c>
      <c r="CD431" s="118">
        <v>0</v>
      </c>
      <c r="CE431" s="118">
        <v>0</v>
      </c>
      <c r="CF431" s="118">
        <v>0</v>
      </c>
      <c r="CG431" s="118">
        <v>0</v>
      </c>
      <c r="CH431" s="118">
        <v>0</v>
      </c>
      <c r="CI431" s="118">
        <v>0</v>
      </c>
      <c r="CJ431" s="118">
        <v>0</v>
      </c>
      <c r="CK431" s="118">
        <v>0</v>
      </c>
      <c r="CL431" s="118">
        <v>0</v>
      </c>
      <c r="CM431" s="118">
        <v>0</v>
      </c>
      <c r="CN431" s="118">
        <v>0</v>
      </c>
    </row>
    <row r="432" spans="1:92" s="118" customFormat="1" x14ac:dyDescent="0.2">
      <c r="A432" s="119" t="s">
        <v>1321</v>
      </c>
      <c r="B432" s="118">
        <v>0</v>
      </c>
      <c r="C432" s="118">
        <v>0</v>
      </c>
      <c r="D432" s="118">
        <v>0</v>
      </c>
      <c r="E432" s="118">
        <v>0</v>
      </c>
      <c r="F432" s="118">
        <v>0</v>
      </c>
      <c r="G432" s="118">
        <v>0</v>
      </c>
      <c r="H432" s="118">
        <v>0</v>
      </c>
      <c r="I432" s="118">
        <v>0</v>
      </c>
      <c r="J432" s="118">
        <v>0</v>
      </c>
      <c r="K432" s="118">
        <v>0</v>
      </c>
      <c r="L432" s="118">
        <v>0</v>
      </c>
      <c r="M432" s="118">
        <v>0</v>
      </c>
      <c r="N432" s="118">
        <v>0</v>
      </c>
      <c r="O432" s="118">
        <v>0</v>
      </c>
      <c r="P432" s="118">
        <v>0</v>
      </c>
      <c r="Q432" s="118">
        <v>0</v>
      </c>
      <c r="R432" s="118">
        <v>0</v>
      </c>
      <c r="S432" s="118">
        <v>0</v>
      </c>
      <c r="T432" s="118">
        <v>0</v>
      </c>
      <c r="U432" s="118">
        <v>0</v>
      </c>
      <c r="V432" s="118">
        <v>0</v>
      </c>
      <c r="W432" s="118">
        <v>0</v>
      </c>
      <c r="X432" s="118">
        <v>0</v>
      </c>
      <c r="Y432" s="118">
        <v>0</v>
      </c>
      <c r="Z432" s="118">
        <v>0</v>
      </c>
      <c r="AA432" s="118">
        <v>0</v>
      </c>
      <c r="AB432" s="118">
        <v>0</v>
      </c>
      <c r="AC432" s="118">
        <v>0</v>
      </c>
      <c r="AD432" s="118">
        <v>0</v>
      </c>
      <c r="AE432" s="118">
        <v>0</v>
      </c>
      <c r="AF432" s="118">
        <v>0</v>
      </c>
      <c r="AG432" s="118">
        <v>0</v>
      </c>
      <c r="AH432" s="118">
        <v>0</v>
      </c>
      <c r="AI432" s="118">
        <v>0</v>
      </c>
      <c r="AJ432" s="118">
        <v>0</v>
      </c>
      <c r="AK432" s="118">
        <v>0</v>
      </c>
      <c r="AL432" s="118">
        <v>0</v>
      </c>
      <c r="AM432" s="118">
        <v>0</v>
      </c>
      <c r="AN432" s="118">
        <v>0</v>
      </c>
      <c r="AO432" s="118">
        <v>0</v>
      </c>
      <c r="AP432" s="118">
        <v>0</v>
      </c>
      <c r="AQ432" s="118">
        <v>0</v>
      </c>
      <c r="AR432" s="118">
        <v>0</v>
      </c>
      <c r="AS432" s="118">
        <v>0</v>
      </c>
      <c r="AT432" s="118">
        <v>0</v>
      </c>
      <c r="AU432" s="118">
        <v>0</v>
      </c>
      <c r="AV432" s="118">
        <v>0</v>
      </c>
      <c r="AW432" s="118">
        <v>0</v>
      </c>
      <c r="AX432" s="118">
        <v>0</v>
      </c>
      <c r="AY432" s="118">
        <v>0</v>
      </c>
      <c r="AZ432" s="118">
        <v>0</v>
      </c>
      <c r="BA432" s="118">
        <v>0</v>
      </c>
      <c r="BB432" s="118">
        <v>0</v>
      </c>
      <c r="BC432" s="118">
        <v>0</v>
      </c>
      <c r="BD432" s="118">
        <v>0</v>
      </c>
      <c r="BE432" s="118">
        <v>0</v>
      </c>
      <c r="BF432" s="118">
        <v>0</v>
      </c>
      <c r="BG432" s="118">
        <v>0</v>
      </c>
      <c r="BH432" s="118">
        <v>0</v>
      </c>
      <c r="BI432" s="118">
        <v>0</v>
      </c>
      <c r="BJ432" s="118">
        <v>0</v>
      </c>
      <c r="BK432" s="118">
        <v>0</v>
      </c>
      <c r="BL432" s="118">
        <v>0</v>
      </c>
      <c r="BM432" s="118">
        <v>0</v>
      </c>
      <c r="BN432" s="118">
        <v>0</v>
      </c>
      <c r="BO432" s="118">
        <v>0</v>
      </c>
      <c r="BP432" s="118">
        <v>0</v>
      </c>
      <c r="BQ432" s="118">
        <v>0</v>
      </c>
      <c r="BR432" s="118">
        <v>0</v>
      </c>
      <c r="BS432" s="118">
        <v>0</v>
      </c>
      <c r="BT432" s="118">
        <v>0</v>
      </c>
      <c r="BU432" s="118">
        <v>0</v>
      </c>
      <c r="BV432" s="118">
        <v>0</v>
      </c>
      <c r="BW432" s="118">
        <v>0</v>
      </c>
      <c r="BX432" s="118">
        <v>0</v>
      </c>
      <c r="BY432" s="118">
        <v>0</v>
      </c>
      <c r="BZ432" s="118">
        <v>0</v>
      </c>
      <c r="CA432" s="118">
        <v>0</v>
      </c>
      <c r="CB432" s="118">
        <v>0</v>
      </c>
      <c r="CC432" s="118">
        <v>0</v>
      </c>
      <c r="CD432" s="118">
        <v>0</v>
      </c>
      <c r="CE432" s="118">
        <v>0</v>
      </c>
      <c r="CF432" s="118">
        <v>0</v>
      </c>
      <c r="CG432" s="118">
        <v>0</v>
      </c>
      <c r="CH432" s="118">
        <v>0</v>
      </c>
      <c r="CI432" s="118">
        <v>0</v>
      </c>
      <c r="CJ432" s="118">
        <v>0</v>
      </c>
      <c r="CK432" s="118">
        <v>0</v>
      </c>
      <c r="CL432" s="118">
        <v>0</v>
      </c>
      <c r="CM432" s="118">
        <v>0</v>
      </c>
      <c r="CN432" s="118">
        <v>0</v>
      </c>
    </row>
    <row r="433" spans="1:92" s="118" customFormat="1" x14ac:dyDescent="0.2">
      <c r="A433" s="119" t="s">
        <v>1322</v>
      </c>
      <c r="B433" s="118">
        <v>0</v>
      </c>
      <c r="C433" s="118">
        <v>0</v>
      </c>
      <c r="D433" s="118">
        <v>0</v>
      </c>
      <c r="E433" s="118">
        <v>0</v>
      </c>
      <c r="F433" s="118">
        <v>0</v>
      </c>
      <c r="G433" s="118">
        <v>0</v>
      </c>
      <c r="H433" s="118">
        <v>0</v>
      </c>
      <c r="I433" s="118">
        <v>0</v>
      </c>
      <c r="J433" s="118">
        <v>0</v>
      </c>
      <c r="K433" s="118">
        <v>0</v>
      </c>
      <c r="L433" s="118">
        <v>0</v>
      </c>
      <c r="M433" s="118">
        <v>0</v>
      </c>
      <c r="N433" s="118">
        <v>0</v>
      </c>
      <c r="O433" s="118">
        <v>0</v>
      </c>
      <c r="P433" s="118">
        <v>0</v>
      </c>
      <c r="Q433" s="118">
        <v>0</v>
      </c>
      <c r="R433" s="118">
        <v>0</v>
      </c>
      <c r="S433" s="118">
        <v>0</v>
      </c>
      <c r="T433" s="118">
        <v>0</v>
      </c>
      <c r="U433" s="118">
        <v>0</v>
      </c>
      <c r="V433" s="118">
        <v>0</v>
      </c>
      <c r="W433" s="118">
        <v>0</v>
      </c>
      <c r="X433" s="118">
        <v>0</v>
      </c>
      <c r="Y433" s="118">
        <v>0</v>
      </c>
      <c r="Z433" s="118">
        <v>0</v>
      </c>
      <c r="AA433" s="118">
        <v>0</v>
      </c>
      <c r="AB433" s="118">
        <v>0</v>
      </c>
      <c r="AC433" s="118">
        <v>0</v>
      </c>
      <c r="AD433" s="118">
        <v>0</v>
      </c>
      <c r="AE433" s="118">
        <v>0</v>
      </c>
      <c r="AF433" s="118">
        <v>0</v>
      </c>
      <c r="AG433" s="118">
        <v>0</v>
      </c>
      <c r="AH433" s="118">
        <v>0</v>
      </c>
      <c r="AI433" s="118">
        <v>0</v>
      </c>
      <c r="AJ433" s="118">
        <v>0</v>
      </c>
      <c r="AK433" s="118">
        <v>0</v>
      </c>
      <c r="AL433" s="118">
        <v>0</v>
      </c>
      <c r="AM433" s="118">
        <v>0</v>
      </c>
      <c r="AN433" s="118">
        <v>0</v>
      </c>
      <c r="AO433" s="118">
        <v>0</v>
      </c>
      <c r="AP433" s="118">
        <v>0</v>
      </c>
      <c r="AQ433" s="118">
        <v>0</v>
      </c>
      <c r="AR433" s="118">
        <v>0</v>
      </c>
      <c r="AS433" s="118">
        <v>0</v>
      </c>
      <c r="AT433" s="118">
        <v>0</v>
      </c>
      <c r="AU433" s="118">
        <v>0</v>
      </c>
      <c r="AV433" s="118">
        <v>0</v>
      </c>
      <c r="AW433" s="118">
        <v>0</v>
      </c>
      <c r="AX433" s="118">
        <v>0</v>
      </c>
      <c r="AY433" s="118">
        <v>0</v>
      </c>
      <c r="AZ433" s="118">
        <v>0</v>
      </c>
      <c r="BA433" s="118">
        <v>0</v>
      </c>
      <c r="BB433" s="118">
        <v>0</v>
      </c>
      <c r="BC433" s="118">
        <v>0</v>
      </c>
      <c r="BD433" s="118">
        <v>0</v>
      </c>
      <c r="BE433" s="118">
        <v>0</v>
      </c>
      <c r="BF433" s="118">
        <v>0</v>
      </c>
      <c r="BG433" s="118">
        <v>0</v>
      </c>
      <c r="BH433" s="118">
        <v>0</v>
      </c>
      <c r="BI433" s="118">
        <v>0</v>
      </c>
      <c r="BJ433" s="118">
        <v>0</v>
      </c>
      <c r="BK433" s="118">
        <v>0</v>
      </c>
      <c r="BL433" s="118">
        <v>0</v>
      </c>
      <c r="BM433" s="118">
        <v>0</v>
      </c>
      <c r="BN433" s="118">
        <v>0</v>
      </c>
      <c r="BO433" s="118">
        <v>0</v>
      </c>
      <c r="BP433" s="118">
        <v>0</v>
      </c>
      <c r="BQ433" s="118">
        <v>0</v>
      </c>
      <c r="BR433" s="118">
        <v>0</v>
      </c>
      <c r="BS433" s="118">
        <v>0</v>
      </c>
      <c r="BT433" s="118">
        <v>0</v>
      </c>
      <c r="BU433" s="118">
        <v>0</v>
      </c>
      <c r="BV433" s="118">
        <v>0</v>
      </c>
      <c r="BW433" s="118">
        <v>0</v>
      </c>
      <c r="BX433" s="118">
        <v>0</v>
      </c>
      <c r="BY433" s="118">
        <v>0</v>
      </c>
      <c r="BZ433" s="118">
        <v>0</v>
      </c>
      <c r="CA433" s="118">
        <v>0</v>
      </c>
      <c r="CB433" s="118">
        <v>0</v>
      </c>
      <c r="CC433" s="118">
        <v>0</v>
      </c>
      <c r="CD433" s="118">
        <v>0</v>
      </c>
      <c r="CE433" s="118">
        <v>0</v>
      </c>
      <c r="CF433" s="118">
        <v>0</v>
      </c>
      <c r="CG433" s="118">
        <v>0</v>
      </c>
      <c r="CH433" s="118">
        <v>0</v>
      </c>
      <c r="CI433" s="118">
        <v>0</v>
      </c>
      <c r="CJ433" s="118">
        <v>0</v>
      </c>
      <c r="CK433" s="118">
        <v>0</v>
      </c>
      <c r="CL433" s="118">
        <v>0</v>
      </c>
      <c r="CM433" s="118">
        <v>0</v>
      </c>
      <c r="CN433" s="118">
        <v>0</v>
      </c>
    </row>
    <row r="434" spans="1:92" s="118" customFormat="1" x14ac:dyDescent="0.2">
      <c r="A434" s="119" t="s">
        <v>1323</v>
      </c>
      <c r="B434" s="118">
        <v>0</v>
      </c>
      <c r="C434" s="118">
        <v>0</v>
      </c>
      <c r="D434" s="118">
        <v>0</v>
      </c>
      <c r="E434" s="118">
        <v>0</v>
      </c>
      <c r="F434" s="118">
        <v>0</v>
      </c>
      <c r="G434" s="118">
        <v>0</v>
      </c>
      <c r="H434" s="118">
        <v>0</v>
      </c>
      <c r="I434" s="118">
        <v>0</v>
      </c>
      <c r="J434" s="118">
        <v>0</v>
      </c>
      <c r="K434" s="118">
        <v>0</v>
      </c>
      <c r="L434" s="118">
        <v>0</v>
      </c>
      <c r="M434" s="118">
        <v>0</v>
      </c>
      <c r="N434" s="118">
        <v>0</v>
      </c>
      <c r="O434" s="118">
        <v>0</v>
      </c>
      <c r="P434" s="118">
        <v>0</v>
      </c>
      <c r="Q434" s="118">
        <v>0</v>
      </c>
      <c r="R434" s="118">
        <v>0</v>
      </c>
      <c r="S434" s="118">
        <v>0</v>
      </c>
      <c r="T434" s="118">
        <v>0</v>
      </c>
      <c r="U434" s="118">
        <v>0</v>
      </c>
      <c r="V434" s="118">
        <v>0</v>
      </c>
      <c r="W434" s="118">
        <v>0</v>
      </c>
      <c r="X434" s="118">
        <v>0</v>
      </c>
      <c r="Y434" s="118">
        <v>0</v>
      </c>
      <c r="Z434" s="118">
        <v>0</v>
      </c>
      <c r="AA434" s="118">
        <v>0</v>
      </c>
      <c r="AB434" s="118">
        <v>0</v>
      </c>
      <c r="AC434" s="118">
        <v>0</v>
      </c>
      <c r="AD434" s="118">
        <v>0</v>
      </c>
      <c r="AE434" s="118">
        <v>0</v>
      </c>
      <c r="AF434" s="118">
        <v>0</v>
      </c>
      <c r="AG434" s="118">
        <v>0</v>
      </c>
      <c r="AH434" s="118">
        <v>0</v>
      </c>
      <c r="AI434" s="118">
        <v>0</v>
      </c>
      <c r="AJ434" s="118">
        <v>0</v>
      </c>
      <c r="AK434" s="118">
        <v>0</v>
      </c>
      <c r="AL434" s="118">
        <v>0</v>
      </c>
      <c r="AM434" s="118">
        <v>0</v>
      </c>
      <c r="AN434" s="118">
        <v>0</v>
      </c>
      <c r="AO434" s="118">
        <v>0</v>
      </c>
      <c r="AP434" s="118">
        <v>0</v>
      </c>
      <c r="AQ434" s="118">
        <v>0</v>
      </c>
      <c r="AR434" s="118">
        <v>0</v>
      </c>
      <c r="AS434" s="118">
        <v>0</v>
      </c>
      <c r="AT434" s="118">
        <v>0</v>
      </c>
      <c r="AU434" s="118">
        <v>0</v>
      </c>
      <c r="AV434" s="118">
        <v>0</v>
      </c>
      <c r="AW434" s="118">
        <v>0</v>
      </c>
      <c r="AX434" s="118">
        <v>0</v>
      </c>
      <c r="AY434" s="118">
        <v>0</v>
      </c>
      <c r="AZ434" s="118">
        <v>0</v>
      </c>
      <c r="BA434" s="118">
        <v>0</v>
      </c>
      <c r="BB434" s="118">
        <v>0</v>
      </c>
      <c r="BC434" s="118">
        <v>0</v>
      </c>
      <c r="BD434" s="118">
        <v>0</v>
      </c>
      <c r="BE434" s="118">
        <v>0</v>
      </c>
      <c r="BF434" s="118">
        <v>0</v>
      </c>
      <c r="BG434" s="118">
        <v>0</v>
      </c>
      <c r="BH434" s="118">
        <v>0</v>
      </c>
      <c r="BI434" s="118">
        <v>0</v>
      </c>
      <c r="BJ434" s="118">
        <v>0</v>
      </c>
      <c r="BK434" s="118">
        <v>0</v>
      </c>
      <c r="BL434" s="118">
        <v>0</v>
      </c>
      <c r="BM434" s="118">
        <v>0</v>
      </c>
      <c r="BN434" s="118">
        <v>0</v>
      </c>
      <c r="BO434" s="118">
        <v>0</v>
      </c>
      <c r="BP434" s="118">
        <v>0</v>
      </c>
      <c r="BQ434" s="118">
        <v>0</v>
      </c>
      <c r="BR434" s="118">
        <v>0</v>
      </c>
      <c r="BS434" s="118">
        <v>0</v>
      </c>
      <c r="BT434" s="118">
        <v>0</v>
      </c>
      <c r="BU434" s="118">
        <v>0</v>
      </c>
      <c r="BV434" s="118">
        <v>0</v>
      </c>
      <c r="BW434" s="118">
        <v>0</v>
      </c>
      <c r="BX434" s="118">
        <v>0</v>
      </c>
      <c r="BY434" s="118">
        <v>0</v>
      </c>
      <c r="BZ434" s="118">
        <v>0</v>
      </c>
      <c r="CA434" s="118">
        <v>0</v>
      </c>
      <c r="CB434" s="118">
        <v>0</v>
      </c>
      <c r="CC434" s="118">
        <v>0</v>
      </c>
      <c r="CD434" s="118">
        <v>0</v>
      </c>
      <c r="CE434" s="118">
        <v>0</v>
      </c>
      <c r="CF434" s="118">
        <v>0</v>
      </c>
      <c r="CG434" s="118">
        <v>0</v>
      </c>
      <c r="CH434" s="118">
        <v>0</v>
      </c>
      <c r="CI434" s="118">
        <v>0</v>
      </c>
      <c r="CJ434" s="118">
        <v>0</v>
      </c>
      <c r="CK434" s="118">
        <v>0</v>
      </c>
      <c r="CL434" s="118">
        <v>0</v>
      </c>
      <c r="CM434" s="118">
        <v>0</v>
      </c>
      <c r="CN434" s="118">
        <v>0</v>
      </c>
    </row>
    <row r="435" spans="1:92" s="118" customFormat="1" x14ac:dyDescent="0.2">
      <c r="A435" s="119" t="s">
        <v>1324</v>
      </c>
    </row>
    <row r="436" spans="1:92" s="118" customFormat="1" x14ac:dyDescent="0.2">
      <c r="A436" s="119" t="s">
        <v>1325</v>
      </c>
      <c r="B436" s="118">
        <v>0</v>
      </c>
      <c r="C436" s="118">
        <v>0</v>
      </c>
      <c r="D436" s="118">
        <v>0</v>
      </c>
      <c r="E436" s="118">
        <v>0</v>
      </c>
      <c r="F436" s="118">
        <v>0</v>
      </c>
      <c r="G436" s="118">
        <v>0</v>
      </c>
      <c r="H436" s="118">
        <v>0</v>
      </c>
      <c r="I436" s="118">
        <v>0</v>
      </c>
      <c r="J436" s="118">
        <v>0</v>
      </c>
      <c r="K436" s="118">
        <v>0</v>
      </c>
      <c r="L436" s="118">
        <v>0</v>
      </c>
      <c r="M436" s="118">
        <v>0</v>
      </c>
      <c r="N436" s="118">
        <v>0</v>
      </c>
      <c r="O436" s="118">
        <v>0</v>
      </c>
      <c r="P436" s="118">
        <v>0</v>
      </c>
      <c r="Q436" s="118">
        <v>0</v>
      </c>
      <c r="R436" s="118">
        <v>0</v>
      </c>
      <c r="S436" s="118">
        <v>0</v>
      </c>
      <c r="T436" s="118">
        <v>0</v>
      </c>
      <c r="U436" s="118">
        <v>0</v>
      </c>
      <c r="V436" s="118">
        <v>0</v>
      </c>
      <c r="W436" s="118">
        <v>0</v>
      </c>
      <c r="X436" s="118">
        <v>0</v>
      </c>
      <c r="Y436" s="118">
        <v>0</v>
      </c>
      <c r="Z436" s="118">
        <v>0</v>
      </c>
      <c r="AA436" s="118">
        <v>0</v>
      </c>
      <c r="AB436" s="118">
        <v>0</v>
      </c>
      <c r="AC436" s="118">
        <v>0</v>
      </c>
      <c r="AD436" s="118">
        <v>0</v>
      </c>
      <c r="AE436" s="118">
        <v>0</v>
      </c>
      <c r="AF436" s="118">
        <v>0</v>
      </c>
      <c r="AG436" s="118">
        <v>0</v>
      </c>
      <c r="AH436" s="118">
        <v>0</v>
      </c>
      <c r="AI436" s="118">
        <v>0</v>
      </c>
      <c r="AJ436" s="118">
        <v>0</v>
      </c>
      <c r="AK436" s="118">
        <v>0</v>
      </c>
      <c r="AL436" s="118">
        <v>0</v>
      </c>
      <c r="AM436" s="118">
        <v>0</v>
      </c>
      <c r="AN436" s="118">
        <v>0</v>
      </c>
      <c r="AO436" s="118">
        <v>0</v>
      </c>
      <c r="AP436" s="118">
        <v>0</v>
      </c>
      <c r="AQ436" s="118">
        <v>0</v>
      </c>
      <c r="AR436" s="118">
        <v>0</v>
      </c>
      <c r="AS436" s="118">
        <v>0</v>
      </c>
      <c r="AT436" s="118">
        <v>0</v>
      </c>
      <c r="AU436" s="118">
        <v>0</v>
      </c>
      <c r="AV436" s="118">
        <v>0</v>
      </c>
      <c r="AW436" s="118">
        <v>0</v>
      </c>
      <c r="AX436" s="118">
        <v>0</v>
      </c>
      <c r="AY436" s="118">
        <v>0</v>
      </c>
      <c r="AZ436" s="118">
        <v>0</v>
      </c>
      <c r="BA436" s="118">
        <v>0</v>
      </c>
      <c r="BB436" s="118">
        <v>-14641.8733333333</v>
      </c>
      <c r="BC436" s="118">
        <v>-14641.8733333333</v>
      </c>
      <c r="BD436" s="118">
        <v>-14641.8733333333</v>
      </c>
      <c r="BE436" s="118">
        <v>-14641.8733333333</v>
      </c>
      <c r="BF436" s="118">
        <v>-14641.8733333333</v>
      </c>
      <c r="BG436" s="118">
        <v>-14641.8733333333</v>
      </c>
      <c r="BH436" s="118">
        <v>-14641.8733333333</v>
      </c>
      <c r="BI436" s="118">
        <v>-14641.8733333333</v>
      </c>
      <c r="BJ436" s="118">
        <v>-14641.8733333333</v>
      </c>
      <c r="BK436" s="118">
        <v>-14641.8733333333</v>
      </c>
      <c r="BL436" s="118">
        <v>-14641.8733333333</v>
      </c>
      <c r="BM436" s="118">
        <v>-14641.8733333333</v>
      </c>
      <c r="BN436" s="118">
        <v>-175702.47999999899</v>
      </c>
      <c r="BO436" s="118">
        <v>-14403.5191666667</v>
      </c>
      <c r="BP436" s="118">
        <v>-14403.5191666667</v>
      </c>
      <c r="BQ436" s="118">
        <v>-14403.5191666667</v>
      </c>
      <c r="BR436" s="118">
        <v>-14403.5191666667</v>
      </c>
      <c r="BS436" s="118">
        <v>-14403.5191666667</v>
      </c>
      <c r="BT436" s="118">
        <v>-14403.5191666667</v>
      </c>
      <c r="BU436" s="118">
        <v>-14403.5191666667</v>
      </c>
      <c r="BV436" s="118">
        <v>-14403.5191666667</v>
      </c>
      <c r="BW436" s="118">
        <v>-14403.5191666667</v>
      </c>
      <c r="BX436" s="118">
        <v>-14403.5191666667</v>
      </c>
      <c r="BY436" s="118">
        <v>-14403.5191666667</v>
      </c>
      <c r="BZ436" s="118">
        <v>-14403.5191666667</v>
      </c>
      <c r="CA436" s="118">
        <v>-172842.23</v>
      </c>
      <c r="CB436" s="118">
        <v>-14513.8108333333</v>
      </c>
      <c r="CC436" s="118">
        <v>-14513.8108333333</v>
      </c>
      <c r="CD436" s="118">
        <v>-14513.8108333333</v>
      </c>
      <c r="CE436" s="118">
        <v>-14513.8108333333</v>
      </c>
      <c r="CF436" s="118">
        <v>-14513.8108333333</v>
      </c>
      <c r="CG436" s="118">
        <v>-14513.8108333333</v>
      </c>
      <c r="CH436" s="118">
        <v>-14513.8108333333</v>
      </c>
      <c r="CI436" s="118">
        <v>-14513.8108333333</v>
      </c>
      <c r="CJ436" s="118">
        <v>-14513.8108333333</v>
      </c>
      <c r="CK436" s="118">
        <v>-14513.8108333333</v>
      </c>
      <c r="CL436" s="118">
        <v>-14513.8108333333</v>
      </c>
      <c r="CM436" s="118">
        <v>-14513.8108333333</v>
      </c>
      <c r="CN436" s="118">
        <v>-174165.72999999899</v>
      </c>
    </row>
    <row r="437" spans="1:92" s="118" customFormat="1" x14ac:dyDescent="0.2">
      <c r="A437" s="119" t="s">
        <v>1326</v>
      </c>
      <c r="B437" s="118">
        <v>0</v>
      </c>
      <c r="C437" s="118">
        <v>0</v>
      </c>
      <c r="D437" s="118">
        <v>0</v>
      </c>
      <c r="E437" s="118">
        <v>0</v>
      </c>
      <c r="F437" s="118">
        <v>0</v>
      </c>
      <c r="G437" s="118">
        <v>0</v>
      </c>
      <c r="H437" s="118">
        <v>0</v>
      </c>
      <c r="I437" s="118">
        <v>0</v>
      </c>
      <c r="J437" s="118">
        <v>0</v>
      </c>
      <c r="K437" s="118">
        <v>0</v>
      </c>
      <c r="L437" s="118">
        <v>0</v>
      </c>
      <c r="M437" s="118">
        <v>0</v>
      </c>
      <c r="N437" s="118">
        <v>0</v>
      </c>
      <c r="O437" s="118">
        <v>0</v>
      </c>
      <c r="P437" s="118">
        <v>0</v>
      </c>
      <c r="Q437" s="118">
        <v>0</v>
      </c>
      <c r="R437" s="118">
        <v>0</v>
      </c>
      <c r="S437" s="118">
        <v>0</v>
      </c>
      <c r="T437" s="118">
        <v>0</v>
      </c>
      <c r="U437" s="118">
        <v>0</v>
      </c>
      <c r="V437" s="118">
        <v>0</v>
      </c>
      <c r="W437" s="118">
        <v>0</v>
      </c>
      <c r="X437" s="118">
        <v>0</v>
      </c>
      <c r="Y437" s="118">
        <v>0</v>
      </c>
      <c r="Z437" s="118">
        <v>0</v>
      </c>
      <c r="AA437" s="118">
        <v>0</v>
      </c>
      <c r="AB437" s="118">
        <v>0</v>
      </c>
      <c r="AC437" s="118">
        <v>0</v>
      </c>
      <c r="AD437" s="118">
        <v>0</v>
      </c>
      <c r="AE437" s="118">
        <v>0</v>
      </c>
      <c r="AF437" s="118">
        <v>0</v>
      </c>
      <c r="AG437" s="118">
        <v>0</v>
      </c>
      <c r="AH437" s="118">
        <v>0</v>
      </c>
      <c r="AI437" s="118">
        <v>0</v>
      </c>
      <c r="AJ437" s="118">
        <v>0</v>
      </c>
      <c r="AK437" s="118">
        <v>0</v>
      </c>
      <c r="AL437" s="118">
        <v>0</v>
      </c>
      <c r="AM437" s="118">
        <v>0</v>
      </c>
      <c r="AN437" s="118">
        <v>0</v>
      </c>
      <c r="AO437" s="118">
        <v>0</v>
      </c>
      <c r="AP437" s="118">
        <v>0</v>
      </c>
      <c r="AQ437" s="118">
        <v>0</v>
      </c>
      <c r="AR437" s="118">
        <v>0</v>
      </c>
      <c r="AS437" s="118">
        <v>0</v>
      </c>
      <c r="AT437" s="118">
        <v>0</v>
      </c>
      <c r="AU437" s="118">
        <v>0</v>
      </c>
      <c r="AV437" s="118">
        <v>0</v>
      </c>
      <c r="AW437" s="118">
        <v>0</v>
      </c>
      <c r="AX437" s="118">
        <v>0</v>
      </c>
      <c r="AY437" s="118">
        <v>0</v>
      </c>
      <c r="AZ437" s="118">
        <v>0</v>
      </c>
      <c r="BA437" s="118">
        <v>0</v>
      </c>
      <c r="BB437" s="118">
        <v>0</v>
      </c>
      <c r="BC437" s="118">
        <v>0</v>
      </c>
      <c r="BD437" s="118">
        <v>0</v>
      </c>
      <c r="BE437" s="118">
        <v>0</v>
      </c>
      <c r="BF437" s="118">
        <v>0</v>
      </c>
      <c r="BG437" s="118">
        <v>0</v>
      </c>
      <c r="BH437" s="118">
        <v>0</v>
      </c>
      <c r="BI437" s="118">
        <v>0</v>
      </c>
      <c r="BJ437" s="118">
        <v>0</v>
      </c>
      <c r="BK437" s="118">
        <v>0</v>
      </c>
      <c r="BL437" s="118">
        <v>0</v>
      </c>
      <c r="BM437" s="118">
        <v>0</v>
      </c>
      <c r="BN437" s="118">
        <v>0</v>
      </c>
      <c r="BO437" s="118">
        <v>0</v>
      </c>
      <c r="BP437" s="118">
        <v>0</v>
      </c>
      <c r="BQ437" s="118">
        <v>0</v>
      </c>
      <c r="BR437" s="118">
        <v>0</v>
      </c>
      <c r="BS437" s="118">
        <v>0</v>
      </c>
      <c r="BT437" s="118">
        <v>0</v>
      </c>
      <c r="BU437" s="118">
        <v>0</v>
      </c>
      <c r="BV437" s="118">
        <v>0</v>
      </c>
      <c r="BW437" s="118">
        <v>0</v>
      </c>
      <c r="BX437" s="118">
        <v>0</v>
      </c>
      <c r="BY437" s="118">
        <v>0</v>
      </c>
      <c r="BZ437" s="118">
        <v>0</v>
      </c>
      <c r="CA437" s="118">
        <v>0</v>
      </c>
      <c r="CB437" s="118">
        <v>0</v>
      </c>
      <c r="CC437" s="118">
        <v>0</v>
      </c>
      <c r="CD437" s="118">
        <v>0</v>
      </c>
      <c r="CE437" s="118">
        <v>0</v>
      </c>
      <c r="CF437" s="118">
        <v>0</v>
      </c>
      <c r="CG437" s="118">
        <v>0</v>
      </c>
      <c r="CH437" s="118">
        <v>0</v>
      </c>
      <c r="CI437" s="118">
        <v>0</v>
      </c>
      <c r="CJ437" s="118">
        <v>0</v>
      </c>
      <c r="CK437" s="118">
        <v>0</v>
      </c>
      <c r="CL437" s="118">
        <v>0</v>
      </c>
      <c r="CM437" s="118">
        <v>0</v>
      </c>
      <c r="CN437" s="118">
        <v>0</v>
      </c>
    </row>
    <row r="438" spans="1:92" s="118" customFormat="1" x14ac:dyDescent="0.2">
      <c r="A438" s="119" t="s">
        <v>1327</v>
      </c>
      <c r="B438" s="118">
        <v>0</v>
      </c>
      <c r="C438" s="118">
        <v>0</v>
      </c>
      <c r="D438" s="118">
        <v>0</v>
      </c>
      <c r="E438" s="118">
        <v>0</v>
      </c>
      <c r="F438" s="118">
        <v>0</v>
      </c>
      <c r="G438" s="118">
        <v>0</v>
      </c>
      <c r="H438" s="118">
        <v>0</v>
      </c>
      <c r="I438" s="118">
        <v>0</v>
      </c>
      <c r="J438" s="118">
        <v>0</v>
      </c>
      <c r="K438" s="118">
        <v>0</v>
      </c>
      <c r="L438" s="118">
        <v>0</v>
      </c>
      <c r="M438" s="118">
        <v>0</v>
      </c>
      <c r="N438" s="118">
        <v>0</v>
      </c>
      <c r="O438" s="118">
        <v>0</v>
      </c>
      <c r="P438" s="118">
        <v>0</v>
      </c>
      <c r="Q438" s="118">
        <v>0</v>
      </c>
      <c r="R438" s="118">
        <v>0</v>
      </c>
      <c r="S438" s="118">
        <v>0</v>
      </c>
      <c r="T438" s="118">
        <v>0</v>
      </c>
      <c r="U438" s="118">
        <v>0</v>
      </c>
      <c r="V438" s="118">
        <v>0</v>
      </c>
      <c r="W438" s="118">
        <v>0</v>
      </c>
      <c r="X438" s="118">
        <v>0</v>
      </c>
      <c r="Y438" s="118">
        <v>0</v>
      </c>
      <c r="Z438" s="118">
        <v>0</v>
      </c>
      <c r="AA438" s="118">
        <v>0</v>
      </c>
      <c r="AB438" s="118">
        <v>0</v>
      </c>
      <c r="AC438" s="118">
        <v>0</v>
      </c>
      <c r="AD438" s="118">
        <v>0</v>
      </c>
      <c r="AE438" s="118">
        <v>0</v>
      </c>
      <c r="AF438" s="118">
        <v>0</v>
      </c>
      <c r="AG438" s="118">
        <v>0</v>
      </c>
      <c r="AH438" s="118">
        <v>0</v>
      </c>
      <c r="AI438" s="118">
        <v>0</v>
      </c>
      <c r="AJ438" s="118">
        <v>0</v>
      </c>
      <c r="AK438" s="118">
        <v>0</v>
      </c>
      <c r="AL438" s="118">
        <v>0</v>
      </c>
      <c r="AM438" s="118">
        <v>0</v>
      </c>
      <c r="AN438" s="118">
        <v>0</v>
      </c>
      <c r="AO438" s="118">
        <v>0</v>
      </c>
      <c r="AP438" s="118">
        <v>0</v>
      </c>
      <c r="AQ438" s="118">
        <v>0</v>
      </c>
      <c r="AR438" s="118">
        <v>0</v>
      </c>
      <c r="AS438" s="118">
        <v>0</v>
      </c>
      <c r="AT438" s="118">
        <v>0</v>
      </c>
      <c r="AU438" s="118">
        <v>0</v>
      </c>
      <c r="AV438" s="118">
        <v>0</v>
      </c>
      <c r="AW438" s="118">
        <v>0</v>
      </c>
      <c r="AX438" s="118">
        <v>0</v>
      </c>
      <c r="AY438" s="118">
        <v>0</v>
      </c>
      <c r="AZ438" s="118">
        <v>0</v>
      </c>
      <c r="BA438" s="118">
        <v>0</v>
      </c>
      <c r="BB438" s="118">
        <v>0</v>
      </c>
      <c r="BC438" s="118">
        <v>0</v>
      </c>
      <c r="BD438" s="118">
        <v>0</v>
      </c>
      <c r="BE438" s="118">
        <v>0</v>
      </c>
      <c r="BF438" s="118">
        <v>0</v>
      </c>
      <c r="BG438" s="118">
        <v>0</v>
      </c>
      <c r="BH438" s="118">
        <v>0</v>
      </c>
      <c r="BI438" s="118">
        <v>0</v>
      </c>
      <c r="BJ438" s="118">
        <v>0</v>
      </c>
      <c r="BK438" s="118">
        <v>0</v>
      </c>
      <c r="BL438" s="118">
        <v>0</v>
      </c>
      <c r="BM438" s="118">
        <v>0</v>
      </c>
      <c r="BN438" s="118">
        <v>0</v>
      </c>
      <c r="BO438" s="118">
        <v>0</v>
      </c>
      <c r="BP438" s="118">
        <v>0</v>
      </c>
      <c r="BQ438" s="118">
        <v>0</v>
      </c>
      <c r="BR438" s="118">
        <v>0</v>
      </c>
      <c r="BS438" s="118">
        <v>0</v>
      </c>
      <c r="BT438" s="118">
        <v>0</v>
      </c>
      <c r="BU438" s="118">
        <v>0</v>
      </c>
      <c r="BV438" s="118">
        <v>0</v>
      </c>
      <c r="BW438" s="118">
        <v>0</v>
      </c>
      <c r="BX438" s="118">
        <v>0</v>
      </c>
      <c r="BY438" s="118">
        <v>0</v>
      </c>
      <c r="BZ438" s="118">
        <v>0</v>
      </c>
      <c r="CA438" s="118">
        <v>0</v>
      </c>
      <c r="CB438" s="118">
        <v>0</v>
      </c>
      <c r="CC438" s="118">
        <v>0</v>
      </c>
      <c r="CD438" s="118">
        <v>0</v>
      </c>
      <c r="CE438" s="118">
        <v>0</v>
      </c>
      <c r="CF438" s="118">
        <v>0</v>
      </c>
      <c r="CG438" s="118">
        <v>0</v>
      </c>
      <c r="CH438" s="118">
        <v>0</v>
      </c>
      <c r="CI438" s="118">
        <v>0</v>
      </c>
      <c r="CJ438" s="118">
        <v>0</v>
      </c>
      <c r="CK438" s="118">
        <v>0</v>
      </c>
      <c r="CL438" s="118">
        <v>0</v>
      </c>
      <c r="CM438" s="118">
        <v>0</v>
      </c>
      <c r="CN438" s="118">
        <v>0</v>
      </c>
    </row>
    <row r="439" spans="1:92" s="118" customFormat="1" x14ac:dyDescent="0.2">
      <c r="A439" s="119" t="s">
        <v>1328</v>
      </c>
      <c r="B439" s="118">
        <v>0</v>
      </c>
      <c r="C439" s="118">
        <v>0</v>
      </c>
      <c r="D439" s="118">
        <v>0</v>
      </c>
      <c r="E439" s="118">
        <v>0</v>
      </c>
      <c r="F439" s="118">
        <v>0</v>
      </c>
      <c r="G439" s="118">
        <v>0</v>
      </c>
      <c r="H439" s="118">
        <v>0</v>
      </c>
      <c r="I439" s="118">
        <v>0</v>
      </c>
      <c r="J439" s="118">
        <v>0</v>
      </c>
      <c r="K439" s="118">
        <v>0</v>
      </c>
      <c r="L439" s="118">
        <v>0</v>
      </c>
      <c r="M439" s="118">
        <v>0</v>
      </c>
      <c r="N439" s="118">
        <v>0</v>
      </c>
      <c r="O439" s="118">
        <v>0</v>
      </c>
      <c r="P439" s="118">
        <v>0</v>
      </c>
      <c r="Q439" s="118">
        <v>0</v>
      </c>
      <c r="R439" s="118">
        <v>0</v>
      </c>
      <c r="S439" s="118">
        <v>0</v>
      </c>
      <c r="T439" s="118">
        <v>0</v>
      </c>
      <c r="U439" s="118">
        <v>0</v>
      </c>
      <c r="V439" s="118">
        <v>0</v>
      </c>
      <c r="W439" s="118">
        <v>0</v>
      </c>
      <c r="X439" s="118">
        <v>0</v>
      </c>
      <c r="Y439" s="118">
        <v>0</v>
      </c>
      <c r="Z439" s="118">
        <v>0</v>
      </c>
      <c r="AA439" s="118">
        <v>0</v>
      </c>
      <c r="AB439" s="118">
        <v>0</v>
      </c>
      <c r="AC439" s="118">
        <v>0</v>
      </c>
      <c r="AD439" s="118">
        <v>0</v>
      </c>
      <c r="AE439" s="118">
        <v>0</v>
      </c>
      <c r="AF439" s="118">
        <v>0</v>
      </c>
      <c r="AG439" s="118">
        <v>0</v>
      </c>
      <c r="AH439" s="118">
        <v>0</v>
      </c>
      <c r="AI439" s="118">
        <v>0</v>
      </c>
      <c r="AJ439" s="118">
        <v>0</v>
      </c>
      <c r="AK439" s="118">
        <v>0</v>
      </c>
      <c r="AL439" s="118">
        <v>0</v>
      </c>
      <c r="AM439" s="118">
        <v>0</v>
      </c>
      <c r="AN439" s="118">
        <v>0</v>
      </c>
      <c r="AO439" s="118">
        <v>0</v>
      </c>
      <c r="AP439" s="118">
        <v>0</v>
      </c>
      <c r="AQ439" s="118">
        <v>0</v>
      </c>
      <c r="AR439" s="118">
        <v>0</v>
      </c>
      <c r="AS439" s="118">
        <v>0</v>
      </c>
      <c r="AT439" s="118">
        <v>0</v>
      </c>
      <c r="AU439" s="118">
        <v>0</v>
      </c>
      <c r="AV439" s="118">
        <v>0</v>
      </c>
      <c r="AW439" s="118">
        <v>0</v>
      </c>
      <c r="AX439" s="118">
        <v>0</v>
      </c>
      <c r="AY439" s="118">
        <v>0</v>
      </c>
      <c r="AZ439" s="118">
        <v>0</v>
      </c>
      <c r="BA439" s="118">
        <v>0</v>
      </c>
      <c r="BB439" s="118">
        <v>0</v>
      </c>
      <c r="BC439" s="118">
        <v>0</v>
      </c>
      <c r="BD439" s="118">
        <v>0</v>
      </c>
      <c r="BE439" s="118">
        <v>0</v>
      </c>
      <c r="BF439" s="118">
        <v>0</v>
      </c>
      <c r="BG439" s="118">
        <v>0</v>
      </c>
      <c r="BH439" s="118">
        <v>0</v>
      </c>
      <c r="BI439" s="118">
        <v>0</v>
      </c>
      <c r="BJ439" s="118">
        <v>0</v>
      </c>
      <c r="BK439" s="118">
        <v>0</v>
      </c>
      <c r="BL439" s="118">
        <v>0</v>
      </c>
      <c r="BM439" s="118">
        <v>0</v>
      </c>
      <c r="BN439" s="118">
        <v>0</v>
      </c>
      <c r="BO439" s="118">
        <v>0</v>
      </c>
      <c r="BP439" s="118">
        <v>0</v>
      </c>
      <c r="BQ439" s="118">
        <v>0</v>
      </c>
      <c r="BR439" s="118">
        <v>0</v>
      </c>
      <c r="BS439" s="118">
        <v>0</v>
      </c>
      <c r="BT439" s="118">
        <v>0</v>
      </c>
      <c r="BU439" s="118">
        <v>0</v>
      </c>
      <c r="BV439" s="118">
        <v>0</v>
      </c>
      <c r="BW439" s="118">
        <v>0</v>
      </c>
      <c r="BX439" s="118">
        <v>0</v>
      </c>
      <c r="BY439" s="118">
        <v>0</v>
      </c>
      <c r="BZ439" s="118">
        <v>0</v>
      </c>
      <c r="CA439" s="118">
        <v>0</v>
      </c>
      <c r="CB439" s="118">
        <v>0</v>
      </c>
      <c r="CC439" s="118">
        <v>0</v>
      </c>
      <c r="CD439" s="118">
        <v>0</v>
      </c>
      <c r="CE439" s="118">
        <v>0</v>
      </c>
      <c r="CF439" s="118">
        <v>0</v>
      </c>
      <c r="CG439" s="118">
        <v>0</v>
      </c>
      <c r="CH439" s="118">
        <v>0</v>
      </c>
      <c r="CI439" s="118">
        <v>0</v>
      </c>
      <c r="CJ439" s="118">
        <v>0</v>
      </c>
      <c r="CK439" s="118">
        <v>0</v>
      </c>
      <c r="CL439" s="118">
        <v>0</v>
      </c>
      <c r="CM439" s="118">
        <v>0</v>
      </c>
      <c r="CN439" s="118">
        <v>0</v>
      </c>
    </row>
    <row r="440" spans="1:92" s="118" customFormat="1" x14ac:dyDescent="0.2">
      <c r="A440" s="119" t="s">
        <v>1329</v>
      </c>
      <c r="B440" s="118">
        <v>0</v>
      </c>
      <c r="C440" s="118">
        <v>0</v>
      </c>
      <c r="D440" s="118">
        <v>0</v>
      </c>
      <c r="E440" s="118">
        <v>0</v>
      </c>
      <c r="F440" s="118">
        <v>0</v>
      </c>
      <c r="G440" s="118">
        <v>0</v>
      </c>
      <c r="H440" s="118">
        <v>0</v>
      </c>
      <c r="I440" s="118">
        <v>0</v>
      </c>
      <c r="J440" s="118">
        <v>0</v>
      </c>
      <c r="K440" s="118">
        <v>0</v>
      </c>
      <c r="L440" s="118">
        <v>0</v>
      </c>
      <c r="M440" s="118">
        <v>0</v>
      </c>
      <c r="N440" s="118">
        <v>0</v>
      </c>
      <c r="O440" s="118">
        <v>0</v>
      </c>
      <c r="P440" s="118">
        <v>0</v>
      </c>
      <c r="Q440" s="118">
        <v>0</v>
      </c>
      <c r="R440" s="118">
        <v>0</v>
      </c>
      <c r="S440" s="118">
        <v>0</v>
      </c>
      <c r="T440" s="118">
        <v>0</v>
      </c>
      <c r="U440" s="118">
        <v>0</v>
      </c>
      <c r="V440" s="118">
        <v>0</v>
      </c>
      <c r="W440" s="118">
        <v>0</v>
      </c>
      <c r="X440" s="118">
        <v>0</v>
      </c>
      <c r="Y440" s="118">
        <v>0</v>
      </c>
      <c r="Z440" s="118">
        <v>0</v>
      </c>
      <c r="AA440" s="118">
        <v>0</v>
      </c>
      <c r="AB440" s="118">
        <v>0</v>
      </c>
      <c r="AC440" s="118">
        <v>0</v>
      </c>
      <c r="AD440" s="118">
        <v>0</v>
      </c>
      <c r="AE440" s="118">
        <v>0</v>
      </c>
      <c r="AF440" s="118">
        <v>0</v>
      </c>
      <c r="AG440" s="118">
        <v>0</v>
      </c>
      <c r="AH440" s="118">
        <v>0</v>
      </c>
      <c r="AI440" s="118">
        <v>0</v>
      </c>
      <c r="AJ440" s="118">
        <v>0</v>
      </c>
      <c r="AK440" s="118">
        <v>0</v>
      </c>
      <c r="AL440" s="118">
        <v>0</v>
      </c>
      <c r="AM440" s="118">
        <v>0</v>
      </c>
      <c r="AN440" s="118">
        <v>0</v>
      </c>
      <c r="AO440" s="118">
        <v>0</v>
      </c>
      <c r="AP440" s="118">
        <v>0</v>
      </c>
      <c r="AQ440" s="118">
        <v>0</v>
      </c>
      <c r="AR440" s="118">
        <v>0</v>
      </c>
      <c r="AS440" s="118">
        <v>0</v>
      </c>
      <c r="AT440" s="118">
        <v>0</v>
      </c>
      <c r="AU440" s="118">
        <v>0</v>
      </c>
      <c r="AV440" s="118">
        <v>0</v>
      </c>
      <c r="AW440" s="118">
        <v>0</v>
      </c>
      <c r="AX440" s="118">
        <v>0</v>
      </c>
      <c r="AY440" s="118">
        <v>0</v>
      </c>
      <c r="AZ440" s="118">
        <v>0</v>
      </c>
      <c r="BA440" s="118">
        <v>0</v>
      </c>
      <c r="BB440" s="118">
        <v>0</v>
      </c>
      <c r="BC440" s="118">
        <v>0</v>
      </c>
      <c r="BD440" s="118">
        <v>0</v>
      </c>
      <c r="BE440" s="118">
        <v>0</v>
      </c>
      <c r="BF440" s="118">
        <v>0</v>
      </c>
      <c r="BG440" s="118">
        <v>0</v>
      </c>
      <c r="BH440" s="118">
        <v>0</v>
      </c>
      <c r="BI440" s="118">
        <v>0</v>
      </c>
      <c r="BJ440" s="118">
        <v>0</v>
      </c>
      <c r="BK440" s="118">
        <v>0</v>
      </c>
      <c r="BL440" s="118">
        <v>0</v>
      </c>
      <c r="BM440" s="118">
        <v>0</v>
      </c>
      <c r="BN440" s="118">
        <v>0</v>
      </c>
      <c r="BO440" s="118">
        <v>0</v>
      </c>
      <c r="BP440" s="118">
        <v>0</v>
      </c>
      <c r="BQ440" s="118">
        <v>0</v>
      </c>
      <c r="BR440" s="118">
        <v>0</v>
      </c>
      <c r="BS440" s="118">
        <v>0</v>
      </c>
      <c r="BT440" s="118">
        <v>0</v>
      </c>
      <c r="BU440" s="118">
        <v>0</v>
      </c>
      <c r="BV440" s="118">
        <v>0</v>
      </c>
      <c r="BW440" s="118">
        <v>0</v>
      </c>
      <c r="BX440" s="118">
        <v>0</v>
      </c>
      <c r="BY440" s="118">
        <v>0</v>
      </c>
      <c r="BZ440" s="118">
        <v>0</v>
      </c>
      <c r="CA440" s="118">
        <v>0</v>
      </c>
      <c r="CB440" s="118">
        <v>0</v>
      </c>
      <c r="CC440" s="118">
        <v>0</v>
      </c>
      <c r="CD440" s="118">
        <v>0</v>
      </c>
      <c r="CE440" s="118">
        <v>0</v>
      </c>
      <c r="CF440" s="118">
        <v>0</v>
      </c>
      <c r="CG440" s="118">
        <v>0</v>
      </c>
      <c r="CH440" s="118">
        <v>0</v>
      </c>
      <c r="CI440" s="118">
        <v>0</v>
      </c>
      <c r="CJ440" s="118">
        <v>0</v>
      </c>
      <c r="CK440" s="118">
        <v>0</v>
      </c>
      <c r="CL440" s="118">
        <v>0</v>
      </c>
      <c r="CM440" s="118">
        <v>0</v>
      </c>
      <c r="CN440" s="118">
        <v>0</v>
      </c>
    </row>
    <row r="441" spans="1:92" s="118" customFormat="1" x14ac:dyDescent="0.2">
      <c r="A441" s="119" t="s">
        <v>1330</v>
      </c>
      <c r="B441" s="118">
        <v>0</v>
      </c>
      <c r="C441" s="118">
        <v>0</v>
      </c>
      <c r="D441" s="118">
        <v>0</v>
      </c>
      <c r="E441" s="118">
        <v>0</v>
      </c>
      <c r="F441" s="118">
        <v>0</v>
      </c>
      <c r="G441" s="118">
        <v>0</v>
      </c>
      <c r="H441" s="118">
        <v>0</v>
      </c>
      <c r="I441" s="118">
        <v>0</v>
      </c>
      <c r="J441" s="118">
        <v>0</v>
      </c>
      <c r="K441" s="118">
        <v>0</v>
      </c>
      <c r="L441" s="118">
        <v>0</v>
      </c>
      <c r="M441" s="118">
        <v>0</v>
      </c>
      <c r="N441" s="118">
        <v>0</v>
      </c>
      <c r="O441" s="118">
        <v>0</v>
      </c>
      <c r="P441" s="118">
        <v>0</v>
      </c>
      <c r="Q441" s="118">
        <v>0</v>
      </c>
      <c r="R441" s="118">
        <v>0</v>
      </c>
      <c r="S441" s="118">
        <v>0</v>
      </c>
      <c r="T441" s="118">
        <v>0</v>
      </c>
      <c r="U441" s="118">
        <v>0</v>
      </c>
      <c r="V441" s="118">
        <v>0</v>
      </c>
      <c r="W441" s="118">
        <v>0</v>
      </c>
      <c r="X441" s="118">
        <v>0</v>
      </c>
      <c r="Y441" s="118">
        <v>0</v>
      </c>
      <c r="Z441" s="118">
        <v>0</v>
      </c>
      <c r="AA441" s="118">
        <v>0</v>
      </c>
      <c r="AB441" s="118">
        <v>0</v>
      </c>
      <c r="AC441" s="118">
        <v>0</v>
      </c>
      <c r="AD441" s="118">
        <v>0</v>
      </c>
      <c r="AE441" s="118">
        <v>0</v>
      </c>
      <c r="AF441" s="118">
        <v>0</v>
      </c>
      <c r="AG441" s="118">
        <v>0</v>
      </c>
      <c r="AH441" s="118">
        <v>0</v>
      </c>
      <c r="AI441" s="118">
        <v>0</v>
      </c>
      <c r="AJ441" s="118">
        <v>0</v>
      </c>
      <c r="AK441" s="118">
        <v>0</v>
      </c>
      <c r="AL441" s="118">
        <v>0</v>
      </c>
      <c r="AM441" s="118">
        <v>0</v>
      </c>
      <c r="AN441" s="118">
        <v>0</v>
      </c>
      <c r="AO441" s="118">
        <v>0</v>
      </c>
      <c r="AP441" s="118">
        <v>0</v>
      </c>
      <c r="AQ441" s="118">
        <v>0</v>
      </c>
      <c r="AR441" s="118">
        <v>0</v>
      </c>
      <c r="AS441" s="118">
        <v>0</v>
      </c>
      <c r="AT441" s="118">
        <v>0</v>
      </c>
      <c r="AU441" s="118">
        <v>0</v>
      </c>
      <c r="AV441" s="118">
        <v>0</v>
      </c>
      <c r="AW441" s="118">
        <v>0</v>
      </c>
      <c r="AX441" s="118">
        <v>0</v>
      </c>
      <c r="AY441" s="118">
        <v>0</v>
      </c>
      <c r="AZ441" s="118">
        <v>0</v>
      </c>
      <c r="BA441" s="118">
        <v>0</v>
      </c>
      <c r="BB441" s="118">
        <v>-14641.8733333333</v>
      </c>
      <c r="BC441" s="118">
        <v>-14641.8733333333</v>
      </c>
      <c r="BD441" s="118">
        <v>-14641.8733333333</v>
      </c>
      <c r="BE441" s="118">
        <v>-14641.8733333333</v>
      </c>
      <c r="BF441" s="118">
        <v>-14641.8733333333</v>
      </c>
      <c r="BG441" s="118">
        <v>-14641.8733333333</v>
      </c>
      <c r="BH441" s="118">
        <v>-14641.8733333333</v>
      </c>
      <c r="BI441" s="118">
        <v>-14641.8733333333</v>
      </c>
      <c r="BJ441" s="118">
        <v>-14641.8733333333</v>
      </c>
      <c r="BK441" s="118">
        <v>-14641.8733333333</v>
      </c>
      <c r="BL441" s="118">
        <v>-14641.8733333333</v>
      </c>
      <c r="BM441" s="118">
        <v>-14641.8733333333</v>
      </c>
      <c r="BN441" s="118">
        <v>-175702.47999999899</v>
      </c>
      <c r="BO441" s="118">
        <v>-14403.5191666667</v>
      </c>
      <c r="BP441" s="118">
        <v>-14403.5191666667</v>
      </c>
      <c r="BQ441" s="118">
        <v>-14403.5191666667</v>
      </c>
      <c r="BR441" s="118">
        <v>-14403.5191666667</v>
      </c>
      <c r="BS441" s="118">
        <v>-14403.5191666667</v>
      </c>
      <c r="BT441" s="118">
        <v>-14403.5191666667</v>
      </c>
      <c r="BU441" s="118">
        <v>-14403.5191666667</v>
      </c>
      <c r="BV441" s="118">
        <v>-14403.5191666667</v>
      </c>
      <c r="BW441" s="118">
        <v>-14403.5191666667</v>
      </c>
      <c r="BX441" s="118">
        <v>-14403.5191666667</v>
      </c>
      <c r="BY441" s="118">
        <v>-14403.5191666667</v>
      </c>
      <c r="BZ441" s="118">
        <v>-14403.5191666667</v>
      </c>
      <c r="CA441" s="118">
        <v>-172842.23</v>
      </c>
      <c r="CB441" s="118">
        <v>-14513.8108333333</v>
      </c>
      <c r="CC441" s="118">
        <v>-14513.8108333333</v>
      </c>
      <c r="CD441" s="118">
        <v>-14513.8108333333</v>
      </c>
      <c r="CE441" s="118">
        <v>-14513.8108333333</v>
      </c>
      <c r="CF441" s="118">
        <v>-14513.8108333333</v>
      </c>
      <c r="CG441" s="118">
        <v>-14513.8108333333</v>
      </c>
      <c r="CH441" s="118">
        <v>-14513.8108333333</v>
      </c>
      <c r="CI441" s="118">
        <v>-14513.8108333333</v>
      </c>
      <c r="CJ441" s="118">
        <v>-14513.8108333333</v>
      </c>
      <c r="CK441" s="118">
        <v>-14513.8108333333</v>
      </c>
      <c r="CL441" s="118">
        <v>-14513.8108333333</v>
      </c>
      <c r="CM441" s="118">
        <v>-14513.8108333333</v>
      </c>
      <c r="CN441" s="118">
        <v>-174165.72999999899</v>
      </c>
    </row>
    <row r="442" spans="1:92" s="118" customFormat="1" x14ac:dyDescent="0.2">
      <c r="A442" s="119" t="s">
        <v>1331</v>
      </c>
    </row>
    <row r="443" spans="1:92" s="118" customFormat="1" x14ac:dyDescent="0.2">
      <c r="A443" s="119" t="s">
        <v>1332</v>
      </c>
      <c r="B443" s="118">
        <v>0</v>
      </c>
      <c r="C443" s="118">
        <v>0</v>
      </c>
      <c r="D443" s="118">
        <v>0</v>
      </c>
      <c r="E443" s="118">
        <v>0</v>
      </c>
      <c r="F443" s="118">
        <v>0</v>
      </c>
      <c r="G443" s="118">
        <v>0</v>
      </c>
      <c r="H443" s="118">
        <v>0</v>
      </c>
      <c r="I443" s="118">
        <v>0</v>
      </c>
      <c r="J443" s="118">
        <v>0</v>
      </c>
      <c r="K443" s="118">
        <v>0</v>
      </c>
      <c r="L443" s="118">
        <v>0</v>
      </c>
      <c r="M443" s="118">
        <v>0</v>
      </c>
      <c r="N443" s="118">
        <v>0</v>
      </c>
      <c r="O443" s="118">
        <v>0</v>
      </c>
      <c r="P443" s="118">
        <v>0</v>
      </c>
      <c r="Q443" s="118">
        <v>0</v>
      </c>
      <c r="R443" s="118">
        <v>0</v>
      </c>
      <c r="S443" s="118">
        <v>0</v>
      </c>
      <c r="T443" s="118">
        <v>0</v>
      </c>
      <c r="U443" s="118">
        <v>0</v>
      </c>
      <c r="V443" s="118">
        <v>0</v>
      </c>
      <c r="W443" s="118">
        <v>0</v>
      </c>
      <c r="X443" s="118">
        <v>0</v>
      </c>
      <c r="Y443" s="118">
        <v>0</v>
      </c>
      <c r="Z443" s="118">
        <v>0</v>
      </c>
      <c r="AA443" s="118">
        <v>0</v>
      </c>
      <c r="AB443" s="118">
        <v>0</v>
      </c>
      <c r="AC443" s="118">
        <v>0</v>
      </c>
      <c r="AD443" s="118">
        <v>0</v>
      </c>
      <c r="AE443" s="118">
        <v>0</v>
      </c>
      <c r="AF443" s="118">
        <v>0</v>
      </c>
      <c r="AG443" s="118">
        <v>0</v>
      </c>
      <c r="AH443" s="118">
        <v>0</v>
      </c>
      <c r="AI443" s="118">
        <v>0</v>
      </c>
      <c r="AJ443" s="118">
        <v>0</v>
      </c>
      <c r="AK443" s="118">
        <v>0</v>
      </c>
      <c r="AL443" s="118">
        <v>0</v>
      </c>
      <c r="AM443" s="118">
        <v>0</v>
      </c>
      <c r="AN443" s="118">
        <v>0</v>
      </c>
      <c r="AO443" s="118">
        <v>0</v>
      </c>
      <c r="AP443" s="118">
        <v>0</v>
      </c>
      <c r="AQ443" s="118">
        <v>0</v>
      </c>
      <c r="AR443" s="118">
        <v>0</v>
      </c>
      <c r="AS443" s="118">
        <v>0</v>
      </c>
      <c r="AT443" s="118">
        <v>0</v>
      </c>
      <c r="AU443" s="118">
        <v>0</v>
      </c>
      <c r="AV443" s="118">
        <v>0</v>
      </c>
      <c r="AW443" s="118">
        <v>0</v>
      </c>
      <c r="AX443" s="118">
        <v>0</v>
      </c>
      <c r="AY443" s="118">
        <v>0</v>
      </c>
      <c r="AZ443" s="118">
        <v>0</v>
      </c>
      <c r="BA443" s="118">
        <v>0</v>
      </c>
      <c r="BB443" s="118">
        <v>0</v>
      </c>
      <c r="BC443" s="118">
        <v>0</v>
      </c>
      <c r="BD443" s="118">
        <v>0</v>
      </c>
      <c r="BE443" s="118">
        <v>0</v>
      </c>
      <c r="BF443" s="118">
        <v>0</v>
      </c>
      <c r="BG443" s="118">
        <v>0</v>
      </c>
      <c r="BH443" s="118">
        <v>0</v>
      </c>
      <c r="BI443" s="118">
        <v>0</v>
      </c>
      <c r="BJ443" s="118">
        <v>0</v>
      </c>
      <c r="BK443" s="118">
        <v>0</v>
      </c>
      <c r="BL443" s="118">
        <v>0</v>
      </c>
      <c r="BM443" s="118">
        <v>0</v>
      </c>
      <c r="BN443" s="118">
        <v>0</v>
      </c>
      <c r="BO443" s="118">
        <v>0</v>
      </c>
      <c r="BP443" s="118">
        <v>0</v>
      </c>
      <c r="BQ443" s="118">
        <v>0</v>
      </c>
      <c r="BR443" s="118">
        <v>0</v>
      </c>
      <c r="BS443" s="118">
        <v>0</v>
      </c>
      <c r="BT443" s="118">
        <v>0</v>
      </c>
      <c r="BU443" s="118">
        <v>0</v>
      </c>
      <c r="BV443" s="118">
        <v>0</v>
      </c>
      <c r="BW443" s="118">
        <v>0</v>
      </c>
      <c r="BX443" s="118">
        <v>0</v>
      </c>
      <c r="BY443" s="118">
        <v>0</v>
      </c>
      <c r="BZ443" s="118">
        <v>0</v>
      </c>
      <c r="CA443" s="118">
        <v>0</v>
      </c>
      <c r="CB443" s="118">
        <v>0</v>
      </c>
      <c r="CC443" s="118">
        <v>0</v>
      </c>
      <c r="CD443" s="118">
        <v>0</v>
      </c>
      <c r="CE443" s="118">
        <v>0</v>
      </c>
      <c r="CF443" s="118">
        <v>0</v>
      </c>
      <c r="CG443" s="118">
        <v>0</v>
      </c>
      <c r="CH443" s="118">
        <v>0</v>
      </c>
      <c r="CI443" s="118">
        <v>0</v>
      </c>
      <c r="CJ443" s="118">
        <v>0</v>
      </c>
      <c r="CK443" s="118">
        <v>0</v>
      </c>
      <c r="CL443" s="118">
        <v>0</v>
      </c>
      <c r="CM443" s="118">
        <v>0</v>
      </c>
      <c r="CN443" s="118">
        <v>0</v>
      </c>
    </row>
    <row r="444" spans="1:92" s="118" customFormat="1" x14ac:dyDescent="0.2">
      <c r="A444" s="119" t="s">
        <v>1333</v>
      </c>
      <c r="B444" s="118">
        <v>0</v>
      </c>
      <c r="C444" s="118">
        <v>0</v>
      </c>
      <c r="D444" s="118">
        <v>0</v>
      </c>
      <c r="E444" s="118">
        <v>0</v>
      </c>
      <c r="F444" s="118">
        <v>0</v>
      </c>
      <c r="G444" s="118">
        <v>0</v>
      </c>
      <c r="H444" s="118">
        <v>0</v>
      </c>
      <c r="I444" s="118">
        <v>0</v>
      </c>
      <c r="J444" s="118">
        <v>0</v>
      </c>
      <c r="K444" s="118">
        <v>0</v>
      </c>
      <c r="L444" s="118">
        <v>0</v>
      </c>
      <c r="M444" s="118">
        <v>0</v>
      </c>
      <c r="N444" s="118">
        <v>0</v>
      </c>
      <c r="O444" s="118">
        <v>0</v>
      </c>
      <c r="P444" s="118">
        <v>0</v>
      </c>
      <c r="Q444" s="118">
        <v>0</v>
      </c>
      <c r="R444" s="118">
        <v>0</v>
      </c>
      <c r="S444" s="118">
        <v>0</v>
      </c>
      <c r="T444" s="118">
        <v>0</v>
      </c>
      <c r="U444" s="118">
        <v>0</v>
      </c>
      <c r="V444" s="118">
        <v>0</v>
      </c>
      <c r="W444" s="118">
        <v>0</v>
      </c>
      <c r="X444" s="118">
        <v>0</v>
      </c>
      <c r="Y444" s="118">
        <v>0</v>
      </c>
      <c r="Z444" s="118">
        <v>0</v>
      </c>
      <c r="AA444" s="118">
        <v>0</v>
      </c>
      <c r="AB444" s="118">
        <v>0</v>
      </c>
      <c r="AC444" s="118">
        <v>0</v>
      </c>
      <c r="AD444" s="118">
        <v>0</v>
      </c>
      <c r="AE444" s="118">
        <v>0</v>
      </c>
      <c r="AF444" s="118">
        <v>0</v>
      </c>
      <c r="AG444" s="118">
        <v>0</v>
      </c>
      <c r="AH444" s="118">
        <v>0</v>
      </c>
      <c r="AI444" s="118">
        <v>0</v>
      </c>
      <c r="AJ444" s="118">
        <v>0</v>
      </c>
      <c r="AK444" s="118">
        <v>0</v>
      </c>
      <c r="AL444" s="118">
        <v>0</v>
      </c>
      <c r="AM444" s="118">
        <v>0</v>
      </c>
      <c r="AN444" s="118">
        <v>0</v>
      </c>
      <c r="AO444" s="118">
        <v>0</v>
      </c>
      <c r="AP444" s="118">
        <v>0</v>
      </c>
      <c r="AQ444" s="118">
        <v>0</v>
      </c>
      <c r="AR444" s="118">
        <v>0</v>
      </c>
      <c r="AS444" s="118">
        <v>0</v>
      </c>
      <c r="AT444" s="118">
        <v>0</v>
      </c>
      <c r="AU444" s="118">
        <v>0</v>
      </c>
      <c r="AV444" s="118">
        <v>0</v>
      </c>
      <c r="AW444" s="118">
        <v>0</v>
      </c>
      <c r="AX444" s="118">
        <v>0</v>
      </c>
      <c r="AY444" s="118">
        <v>0</v>
      </c>
      <c r="AZ444" s="118">
        <v>0</v>
      </c>
      <c r="BA444" s="118">
        <v>0</v>
      </c>
      <c r="BB444" s="118">
        <v>0</v>
      </c>
      <c r="BC444" s="118">
        <v>0</v>
      </c>
      <c r="BD444" s="118">
        <v>0</v>
      </c>
      <c r="BE444" s="118">
        <v>0</v>
      </c>
      <c r="BF444" s="118">
        <v>0</v>
      </c>
      <c r="BG444" s="118">
        <v>0</v>
      </c>
      <c r="BH444" s="118">
        <v>0</v>
      </c>
      <c r="BI444" s="118">
        <v>0</v>
      </c>
      <c r="BJ444" s="118">
        <v>0</v>
      </c>
      <c r="BK444" s="118">
        <v>0</v>
      </c>
      <c r="BL444" s="118">
        <v>0</v>
      </c>
      <c r="BM444" s="118">
        <v>0</v>
      </c>
      <c r="BN444" s="118">
        <v>0</v>
      </c>
      <c r="BO444" s="118">
        <v>0</v>
      </c>
      <c r="BP444" s="118">
        <v>0</v>
      </c>
      <c r="BQ444" s="118">
        <v>0</v>
      </c>
      <c r="BR444" s="118">
        <v>0</v>
      </c>
      <c r="BS444" s="118">
        <v>0</v>
      </c>
      <c r="BT444" s="118">
        <v>0</v>
      </c>
      <c r="BU444" s="118">
        <v>0</v>
      </c>
      <c r="BV444" s="118">
        <v>0</v>
      </c>
      <c r="BW444" s="118">
        <v>0</v>
      </c>
      <c r="BX444" s="118">
        <v>0</v>
      </c>
      <c r="BY444" s="118">
        <v>0</v>
      </c>
      <c r="BZ444" s="118">
        <v>0</v>
      </c>
      <c r="CA444" s="118">
        <v>0</v>
      </c>
      <c r="CB444" s="118">
        <v>0</v>
      </c>
      <c r="CC444" s="118">
        <v>0</v>
      </c>
      <c r="CD444" s="118">
        <v>0</v>
      </c>
      <c r="CE444" s="118">
        <v>0</v>
      </c>
      <c r="CF444" s="118">
        <v>0</v>
      </c>
      <c r="CG444" s="118">
        <v>0</v>
      </c>
      <c r="CH444" s="118">
        <v>0</v>
      </c>
      <c r="CI444" s="118">
        <v>0</v>
      </c>
      <c r="CJ444" s="118">
        <v>0</v>
      </c>
      <c r="CK444" s="118">
        <v>0</v>
      </c>
      <c r="CL444" s="118">
        <v>0</v>
      </c>
      <c r="CM444" s="118">
        <v>0</v>
      </c>
      <c r="CN444" s="118">
        <v>0</v>
      </c>
    </row>
    <row r="445" spans="1:92" s="118" customFormat="1" x14ac:dyDescent="0.2">
      <c r="A445" s="119" t="s">
        <v>1334</v>
      </c>
      <c r="B445" s="118">
        <v>0</v>
      </c>
      <c r="C445" s="118">
        <v>0</v>
      </c>
      <c r="D445" s="118">
        <v>0</v>
      </c>
      <c r="E445" s="118">
        <v>0</v>
      </c>
      <c r="F445" s="118">
        <v>0</v>
      </c>
      <c r="G445" s="118">
        <v>0</v>
      </c>
      <c r="H445" s="118">
        <v>0</v>
      </c>
      <c r="I445" s="118">
        <v>0</v>
      </c>
      <c r="J445" s="118">
        <v>0</v>
      </c>
      <c r="K445" s="118">
        <v>0</v>
      </c>
      <c r="L445" s="118">
        <v>0</v>
      </c>
      <c r="M445" s="118">
        <v>0</v>
      </c>
      <c r="N445" s="118">
        <v>0</v>
      </c>
      <c r="O445" s="118">
        <v>0</v>
      </c>
      <c r="P445" s="118">
        <v>0</v>
      </c>
      <c r="Q445" s="118">
        <v>0</v>
      </c>
      <c r="R445" s="118">
        <v>0</v>
      </c>
      <c r="S445" s="118">
        <v>0</v>
      </c>
      <c r="T445" s="118">
        <v>0</v>
      </c>
      <c r="U445" s="118">
        <v>0</v>
      </c>
      <c r="V445" s="118">
        <v>0</v>
      </c>
      <c r="W445" s="118">
        <v>0</v>
      </c>
      <c r="X445" s="118">
        <v>0</v>
      </c>
      <c r="Y445" s="118">
        <v>0</v>
      </c>
      <c r="Z445" s="118">
        <v>0</v>
      </c>
      <c r="AA445" s="118">
        <v>0</v>
      </c>
      <c r="AB445" s="118">
        <v>0</v>
      </c>
      <c r="AC445" s="118">
        <v>0</v>
      </c>
      <c r="AD445" s="118">
        <v>0</v>
      </c>
      <c r="AE445" s="118">
        <v>0</v>
      </c>
      <c r="AF445" s="118">
        <v>0</v>
      </c>
      <c r="AG445" s="118">
        <v>0</v>
      </c>
      <c r="AH445" s="118">
        <v>0</v>
      </c>
      <c r="AI445" s="118">
        <v>0</v>
      </c>
      <c r="AJ445" s="118">
        <v>0</v>
      </c>
      <c r="AK445" s="118">
        <v>0</v>
      </c>
      <c r="AL445" s="118">
        <v>0</v>
      </c>
      <c r="AM445" s="118">
        <v>0</v>
      </c>
      <c r="AN445" s="118">
        <v>0</v>
      </c>
      <c r="AO445" s="118">
        <v>0</v>
      </c>
      <c r="AP445" s="118">
        <v>0</v>
      </c>
      <c r="AQ445" s="118">
        <v>0</v>
      </c>
      <c r="AR445" s="118">
        <v>0</v>
      </c>
      <c r="AS445" s="118">
        <v>0</v>
      </c>
      <c r="AT445" s="118">
        <v>0</v>
      </c>
      <c r="AU445" s="118">
        <v>0</v>
      </c>
      <c r="AV445" s="118">
        <v>0</v>
      </c>
      <c r="AW445" s="118">
        <v>0</v>
      </c>
      <c r="AX445" s="118">
        <v>0</v>
      </c>
      <c r="AY445" s="118">
        <v>0</v>
      </c>
      <c r="AZ445" s="118">
        <v>0</v>
      </c>
      <c r="BA445" s="118">
        <v>0</v>
      </c>
      <c r="BB445" s="118">
        <v>0</v>
      </c>
      <c r="BC445" s="118">
        <v>0</v>
      </c>
      <c r="BD445" s="118">
        <v>0</v>
      </c>
      <c r="BE445" s="118">
        <v>0</v>
      </c>
      <c r="BF445" s="118">
        <v>0</v>
      </c>
      <c r="BG445" s="118">
        <v>0</v>
      </c>
      <c r="BH445" s="118">
        <v>0</v>
      </c>
      <c r="BI445" s="118">
        <v>0</v>
      </c>
      <c r="BJ445" s="118">
        <v>0</v>
      </c>
      <c r="BK445" s="118">
        <v>0</v>
      </c>
      <c r="BL445" s="118">
        <v>0</v>
      </c>
      <c r="BM445" s="118">
        <v>0</v>
      </c>
      <c r="BN445" s="118">
        <v>0</v>
      </c>
      <c r="BO445" s="118">
        <v>0</v>
      </c>
      <c r="BP445" s="118">
        <v>0</v>
      </c>
      <c r="BQ445" s="118">
        <v>0</v>
      </c>
      <c r="BR445" s="118">
        <v>0</v>
      </c>
      <c r="BS445" s="118">
        <v>0</v>
      </c>
      <c r="BT445" s="118">
        <v>0</v>
      </c>
      <c r="BU445" s="118">
        <v>0</v>
      </c>
      <c r="BV445" s="118">
        <v>0</v>
      </c>
      <c r="BW445" s="118">
        <v>0</v>
      </c>
      <c r="BX445" s="118">
        <v>0</v>
      </c>
      <c r="BY445" s="118">
        <v>0</v>
      </c>
      <c r="BZ445" s="118">
        <v>0</v>
      </c>
      <c r="CA445" s="118">
        <v>0</v>
      </c>
      <c r="CB445" s="118">
        <v>0</v>
      </c>
      <c r="CC445" s="118">
        <v>0</v>
      </c>
      <c r="CD445" s="118">
        <v>0</v>
      </c>
      <c r="CE445" s="118">
        <v>0</v>
      </c>
      <c r="CF445" s="118">
        <v>0</v>
      </c>
      <c r="CG445" s="118">
        <v>0</v>
      </c>
      <c r="CH445" s="118">
        <v>0</v>
      </c>
      <c r="CI445" s="118">
        <v>0</v>
      </c>
      <c r="CJ445" s="118">
        <v>0</v>
      </c>
      <c r="CK445" s="118">
        <v>0</v>
      </c>
      <c r="CL445" s="118">
        <v>0</v>
      </c>
      <c r="CM445" s="118">
        <v>0</v>
      </c>
      <c r="CN445" s="118">
        <v>0</v>
      </c>
    </row>
    <row r="446" spans="1:92" s="118" customFormat="1" x14ac:dyDescent="0.2">
      <c r="A446" s="119" t="s">
        <v>1335</v>
      </c>
      <c r="B446" s="118">
        <v>0</v>
      </c>
      <c r="C446" s="118">
        <v>0</v>
      </c>
      <c r="D446" s="118">
        <v>0</v>
      </c>
      <c r="E446" s="118">
        <v>0</v>
      </c>
      <c r="F446" s="118">
        <v>0</v>
      </c>
      <c r="G446" s="118">
        <v>0</v>
      </c>
      <c r="H446" s="118">
        <v>0</v>
      </c>
      <c r="I446" s="118">
        <v>0</v>
      </c>
      <c r="J446" s="118">
        <v>0</v>
      </c>
      <c r="K446" s="118">
        <v>0</v>
      </c>
      <c r="L446" s="118">
        <v>0</v>
      </c>
      <c r="M446" s="118">
        <v>0</v>
      </c>
      <c r="N446" s="118">
        <v>0</v>
      </c>
      <c r="O446" s="118">
        <v>0</v>
      </c>
      <c r="P446" s="118">
        <v>0</v>
      </c>
      <c r="Q446" s="118">
        <v>0</v>
      </c>
      <c r="R446" s="118">
        <v>0</v>
      </c>
      <c r="S446" s="118">
        <v>0</v>
      </c>
      <c r="T446" s="118">
        <v>0</v>
      </c>
      <c r="U446" s="118">
        <v>0</v>
      </c>
      <c r="V446" s="118">
        <v>0</v>
      </c>
      <c r="W446" s="118">
        <v>0</v>
      </c>
      <c r="X446" s="118">
        <v>0</v>
      </c>
      <c r="Y446" s="118">
        <v>0</v>
      </c>
      <c r="Z446" s="118">
        <v>0</v>
      </c>
      <c r="AA446" s="118">
        <v>0</v>
      </c>
      <c r="AB446" s="118">
        <v>0</v>
      </c>
      <c r="AC446" s="118">
        <v>0</v>
      </c>
      <c r="AD446" s="118">
        <v>0</v>
      </c>
      <c r="AE446" s="118">
        <v>0</v>
      </c>
      <c r="AF446" s="118">
        <v>0</v>
      </c>
      <c r="AG446" s="118">
        <v>0</v>
      </c>
      <c r="AH446" s="118">
        <v>0</v>
      </c>
      <c r="AI446" s="118">
        <v>0</v>
      </c>
      <c r="AJ446" s="118">
        <v>0</v>
      </c>
      <c r="AK446" s="118">
        <v>0</v>
      </c>
      <c r="AL446" s="118">
        <v>0</v>
      </c>
      <c r="AM446" s="118">
        <v>0</v>
      </c>
      <c r="AN446" s="118">
        <v>0</v>
      </c>
      <c r="AO446" s="118">
        <v>0</v>
      </c>
      <c r="AP446" s="118">
        <v>0</v>
      </c>
      <c r="AQ446" s="118">
        <v>0</v>
      </c>
      <c r="AR446" s="118">
        <v>0</v>
      </c>
      <c r="AS446" s="118">
        <v>0</v>
      </c>
      <c r="AT446" s="118">
        <v>0</v>
      </c>
      <c r="AU446" s="118">
        <v>0</v>
      </c>
      <c r="AV446" s="118">
        <v>0</v>
      </c>
      <c r="AW446" s="118">
        <v>0</v>
      </c>
      <c r="AX446" s="118">
        <v>0</v>
      </c>
      <c r="AY446" s="118">
        <v>0</v>
      </c>
      <c r="AZ446" s="118">
        <v>0</v>
      </c>
      <c r="BA446" s="118">
        <v>0</v>
      </c>
      <c r="BB446" s="118">
        <v>0</v>
      </c>
      <c r="BC446" s="118">
        <v>0</v>
      </c>
      <c r="BD446" s="118">
        <v>0</v>
      </c>
      <c r="BE446" s="118">
        <v>0</v>
      </c>
      <c r="BF446" s="118">
        <v>0</v>
      </c>
      <c r="BG446" s="118">
        <v>0</v>
      </c>
      <c r="BH446" s="118">
        <v>0</v>
      </c>
      <c r="BI446" s="118">
        <v>0</v>
      </c>
      <c r="BJ446" s="118">
        <v>0</v>
      </c>
      <c r="BK446" s="118">
        <v>0</v>
      </c>
      <c r="BL446" s="118">
        <v>0</v>
      </c>
      <c r="BM446" s="118">
        <v>0</v>
      </c>
      <c r="BN446" s="118">
        <v>0</v>
      </c>
      <c r="BO446" s="118">
        <v>0</v>
      </c>
      <c r="BP446" s="118">
        <v>0</v>
      </c>
      <c r="BQ446" s="118">
        <v>0</v>
      </c>
      <c r="BR446" s="118">
        <v>0</v>
      </c>
      <c r="BS446" s="118">
        <v>0</v>
      </c>
      <c r="BT446" s="118">
        <v>0</v>
      </c>
      <c r="BU446" s="118">
        <v>0</v>
      </c>
      <c r="BV446" s="118">
        <v>0</v>
      </c>
      <c r="BW446" s="118">
        <v>0</v>
      </c>
      <c r="BX446" s="118">
        <v>0</v>
      </c>
      <c r="BY446" s="118">
        <v>0</v>
      </c>
      <c r="BZ446" s="118">
        <v>0</v>
      </c>
      <c r="CA446" s="118">
        <v>0</v>
      </c>
      <c r="CB446" s="118">
        <v>0</v>
      </c>
      <c r="CC446" s="118">
        <v>0</v>
      </c>
      <c r="CD446" s="118">
        <v>0</v>
      </c>
      <c r="CE446" s="118">
        <v>0</v>
      </c>
      <c r="CF446" s="118">
        <v>0</v>
      </c>
      <c r="CG446" s="118">
        <v>0</v>
      </c>
      <c r="CH446" s="118">
        <v>0</v>
      </c>
      <c r="CI446" s="118">
        <v>0</v>
      </c>
      <c r="CJ446" s="118">
        <v>0</v>
      </c>
      <c r="CK446" s="118">
        <v>0</v>
      </c>
      <c r="CL446" s="118">
        <v>0</v>
      </c>
      <c r="CM446" s="118">
        <v>0</v>
      </c>
      <c r="CN446" s="118">
        <v>0</v>
      </c>
    </row>
    <row r="447" spans="1:92" s="118" customFormat="1" x14ac:dyDescent="0.2">
      <c r="A447" s="119" t="s">
        <v>1336</v>
      </c>
      <c r="B447" s="118">
        <v>0</v>
      </c>
      <c r="C447" s="118">
        <v>0</v>
      </c>
      <c r="D447" s="118">
        <v>0</v>
      </c>
      <c r="E447" s="118">
        <v>0</v>
      </c>
      <c r="F447" s="118">
        <v>0</v>
      </c>
      <c r="G447" s="118">
        <v>0</v>
      </c>
      <c r="H447" s="118">
        <v>0</v>
      </c>
      <c r="I447" s="118">
        <v>0</v>
      </c>
      <c r="J447" s="118">
        <v>0</v>
      </c>
      <c r="K447" s="118">
        <v>0</v>
      </c>
      <c r="L447" s="118">
        <v>0</v>
      </c>
      <c r="M447" s="118">
        <v>0</v>
      </c>
      <c r="N447" s="118">
        <v>0</v>
      </c>
      <c r="O447" s="118">
        <v>0</v>
      </c>
      <c r="P447" s="118">
        <v>0</v>
      </c>
      <c r="Q447" s="118">
        <v>0</v>
      </c>
      <c r="R447" s="118">
        <v>0</v>
      </c>
      <c r="S447" s="118">
        <v>0</v>
      </c>
      <c r="T447" s="118">
        <v>0</v>
      </c>
      <c r="U447" s="118">
        <v>0</v>
      </c>
      <c r="V447" s="118">
        <v>0</v>
      </c>
      <c r="W447" s="118">
        <v>0</v>
      </c>
      <c r="X447" s="118">
        <v>0</v>
      </c>
      <c r="Y447" s="118">
        <v>0</v>
      </c>
      <c r="Z447" s="118">
        <v>0</v>
      </c>
      <c r="AA447" s="118">
        <v>0</v>
      </c>
      <c r="AB447" s="118">
        <v>0</v>
      </c>
      <c r="AC447" s="118">
        <v>0</v>
      </c>
      <c r="AD447" s="118">
        <v>0</v>
      </c>
      <c r="AE447" s="118">
        <v>0</v>
      </c>
      <c r="AF447" s="118">
        <v>0</v>
      </c>
      <c r="AG447" s="118">
        <v>0</v>
      </c>
      <c r="AH447" s="118">
        <v>0</v>
      </c>
      <c r="AI447" s="118">
        <v>0</v>
      </c>
      <c r="AJ447" s="118">
        <v>0</v>
      </c>
      <c r="AK447" s="118">
        <v>0</v>
      </c>
      <c r="AL447" s="118">
        <v>0</v>
      </c>
      <c r="AM447" s="118">
        <v>0</v>
      </c>
      <c r="AN447" s="118">
        <v>0</v>
      </c>
      <c r="AO447" s="118">
        <v>0</v>
      </c>
      <c r="AP447" s="118">
        <v>0</v>
      </c>
      <c r="AQ447" s="118">
        <v>0</v>
      </c>
      <c r="AR447" s="118">
        <v>0</v>
      </c>
      <c r="AS447" s="118">
        <v>0</v>
      </c>
      <c r="AT447" s="118">
        <v>0</v>
      </c>
      <c r="AU447" s="118">
        <v>0</v>
      </c>
      <c r="AV447" s="118">
        <v>0</v>
      </c>
      <c r="AW447" s="118">
        <v>0</v>
      </c>
      <c r="AX447" s="118">
        <v>0</v>
      </c>
      <c r="AY447" s="118">
        <v>0</v>
      </c>
      <c r="AZ447" s="118">
        <v>0</v>
      </c>
      <c r="BA447" s="118">
        <v>0</v>
      </c>
      <c r="BB447" s="118">
        <v>0</v>
      </c>
      <c r="BC447" s="118">
        <v>0</v>
      </c>
      <c r="BD447" s="118">
        <v>0</v>
      </c>
      <c r="BE447" s="118">
        <v>0</v>
      </c>
      <c r="BF447" s="118">
        <v>0</v>
      </c>
      <c r="BG447" s="118">
        <v>0</v>
      </c>
      <c r="BH447" s="118">
        <v>0</v>
      </c>
      <c r="BI447" s="118">
        <v>0</v>
      </c>
      <c r="BJ447" s="118">
        <v>0</v>
      </c>
      <c r="BK447" s="118">
        <v>0</v>
      </c>
      <c r="BL447" s="118">
        <v>0</v>
      </c>
      <c r="BM447" s="118">
        <v>0</v>
      </c>
      <c r="BN447" s="118">
        <v>0</v>
      </c>
      <c r="BO447" s="118">
        <v>0</v>
      </c>
      <c r="BP447" s="118">
        <v>0</v>
      </c>
      <c r="BQ447" s="118">
        <v>0</v>
      </c>
      <c r="BR447" s="118">
        <v>0</v>
      </c>
      <c r="BS447" s="118">
        <v>0</v>
      </c>
      <c r="BT447" s="118">
        <v>0</v>
      </c>
      <c r="BU447" s="118">
        <v>0</v>
      </c>
      <c r="BV447" s="118">
        <v>0</v>
      </c>
      <c r="BW447" s="118">
        <v>0</v>
      </c>
      <c r="BX447" s="118">
        <v>0</v>
      </c>
      <c r="BY447" s="118">
        <v>0</v>
      </c>
      <c r="BZ447" s="118">
        <v>0</v>
      </c>
      <c r="CA447" s="118">
        <v>0</v>
      </c>
      <c r="CB447" s="118">
        <v>0</v>
      </c>
      <c r="CC447" s="118">
        <v>0</v>
      </c>
      <c r="CD447" s="118">
        <v>0</v>
      </c>
      <c r="CE447" s="118">
        <v>0</v>
      </c>
      <c r="CF447" s="118">
        <v>0</v>
      </c>
      <c r="CG447" s="118">
        <v>0</v>
      </c>
      <c r="CH447" s="118">
        <v>0</v>
      </c>
      <c r="CI447" s="118">
        <v>0</v>
      </c>
      <c r="CJ447" s="118">
        <v>0</v>
      </c>
      <c r="CK447" s="118">
        <v>0</v>
      </c>
      <c r="CL447" s="118">
        <v>0</v>
      </c>
      <c r="CM447" s="118">
        <v>0</v>
      </c>
      <c r="CN447" s="118">
        <v>0</v>
      </c>
    </row>
    <row r="448" spans="1:92" s="118" customFormat="1" x14ac:dyDescent="0.2">
      <c r="A448" s="119" t="s">
        <v>1337</v>
      </c>
    </row>
    <row r="449" spans="1:92" s="118" customFormat="1" x14ac:dyDescent="0.2">
      <c r="A449" s="119" t="s">
        <v>1338</v>
      </c>
      <c r="B449" s="118">
        <v>0</v>
      </c>
      <c r="C449" s="118">
        <v>0</v>
      </c>
      <c r="D449" s="118">
        <v>0</v>
      </c>
      <c r="E449" s="118">
        <v>0</v>
      </c>
      <c r="F449" s="118">
        <v>0</v>
      </c>
      <c r="G449" s="118">
        <v>0</v>
      </c>
      <c r="H449" s="118">
        <v>0</v>
      </c>
      <c r="I449" s="118">
        <v>0</v>
      </c>
      <c r="J449" s="118">
        <v>0</v>
      </c>
      <c r="K449" s="118">
        <v>0</v>
      </c>
      <c r="L449" s="118">
        <v>0</v>
      </c>
      <c r="M449" s="118">
        <v>0</v>
      </c>
      <c r="N449" s="118">
        <v>0</v>
      </c>
      <c r="O449" s="118">
        <v>0</v>
      </c>
      <c r="P449" s="118">
        <v>0</v>
      </c>
      <c r="Q449" s="118">
        <v>0</v>
      </c>
      <c r="R449" s="118">
        <v>0</v>
      </c>
      <c r="S449" s="118">
        <v>0</v>
      </c>
      <c r="T449" s="118">
        <v>0</v>
      </c>
      <c r="U449" s="118">
        <v>0</v>
      </c>
      <c r="V449" s="118">
        <v>0</v>
      </c>
      <c r="W449" s="118">
        <v>0</v>
      </c>
      <c r="X449" s="118">
        <v>0</v>
      </c>
      <c r="Y449" s="118">
        <v>0</v>
      </c>
      <c r="Z449" s="118">
        <v>0</v>
      </c>
      <c r="AA449" s="118">
        <v>0</v>
      </c>
      <c r="AB449" s="118">
        <v>0</v>
      </c>
      <c r="AC449" s="118">
        <v>0</v>
      </c>
      <c r="AD449" s="118">
        <v>0</v>
      </c>
      <c r="AE449" s="118">
        <v>0</v>
      </c>
      <c r="AF449" s="118">
        <v>0</v>
      </c>
      <c r="AG449" s="118">
        <v>0</v>
      </c>
      <c r="AH449" s="118">
        <v>0</v>
      </c>
      <c r="AI449" s="118">
        <v>0</v>
      </c>
      <c r="AJ449" s="118">
        <v>0</v>
      </c>
      <c r="AK449" s="118">
        <v>0</v>
      </c>
      <c r="AL449" s="118">
        <v>0</v>
      </c>
      <c r="AM449" s="118">
        <v>0</v>
      </c>
      <c r="AN449" s="118">
        <v>0</v>
      </c>
      <c r="AO449" s="118">
        <v>0</v>
      </c>
      <c r="AP449" s="118">
        <v>0</v>
      </c>
      <c r="AQ449" s="118">
        <v>0</v>
      </c>
      <c r="AR449" s="118">
        <v>0</v>
      </c>
      <c r="AS449" s="118">
        <v>0</v>
      </c>
      <c r="AT449" s="118">
        <v>0</v>
      </c>
      <c r="AU449" s="118">
        <v>0</v>
      </c>
      <c r="AV449" s="118">
        <v>0</v>
      </c>
      <c r="AW449" s="118">
        <v>0</v>
      </c>
      <c r="AX449" s="118">
        <v>0</v>
      </c>
      <c r="AY449" s="118">
        <v>0</v>
      </c>
      <c r="AZ449" s="118">
        <v>0</v>
      </c>
      <c r="BA449" s="118">
        <v>0</v>
      </c>
      <c r="BB449" s="118">
        <v>0</v>
      </c>
      <c r="BC449" s="118">
        <v>0</v>
      </c>
      <c r="BD449" s="118">
        <v>0</v>
      </c>
      <c r="BE449" s="118">
        <v>0</v>
      </c>
      <c r="BF449" s="118">
        <v>0</v>
      </c>
      <c r="BG449" s="118">
        <v>0</v>
      </c>
      <c r="BH449" s="118">
        <v>0</v>
      </c>
      <c r="BI449" s="118">
        <v>0</v>
      </c>
      <c r="BJ449" s="118">
        <v>0</v>
      </c>
      <c r="BK449" s="118">
        <v>0</v>
      </c>
      <c r="BL449" s="118">
        <v>0</v>
      </c>
      <c r="BM449" s="118">
        <v>0</v>
      </c>
      <c r="BN449" s="118">
        <v>0</v>
      </c>
      <c r="BO449" s="118">
        <v>0</v>
      </c>
      <c r="BP449" s="118">
        <v>0</v>
      </c>
      <c r="BQ449" s="118">
        <v>0</v>
      </c>
      <c r="BR449" s="118">
        <v>0</v>
      </c>
      <c r="BS449" s="118">
        <v>0</v>
      </c>
      <c r="BT449" s="118">
        <v>0</v>
      </c>
      <c r="BU449" s="118">
        <v>0</v>
      </c>
      <c r="BV449" s="118">
        <v>0</v>
      </c>
      <c r="BW449" s="118">
        <v>0</v>
      </c>
      <c r="BX449" s="118">
        <v>0</v>
      </c>
      <c r="BY449" s="118">
        <v>0</v>
      </c>
      <c r="BZ449" s="118">
        <v>0</v>
      </c>
      <c r="CA449" s="118">
        <v>0</v>
      </c>
      <c r="CB449" s="118">
        <v>0</v>
      </c>
      <c r="CC449" s="118">
        <v>0</v>
      </c>
      <c r="CD449" s="118">
        <v>0</v>
      </c>
      <c r="CE449" s="118">
        <v>0</v>
      </c>
      <c r="CF449" s="118">
        <v>0</v>
      </c>
      <c r="CG449" s="118">
        <v>0</v>
      </c>
      <c r="CH449" s="118">
        <v>0</v>
      </c>
      <c r="CI449" s="118">
        <v>0</v>
      </c>
      <c r="CJ449" s="118">
        <v>0</v>
      </c>
      <c r="CK449" s="118">
        <v>0</v>
      </c>
      <c r="CL449" s="118">
        <v>0</v>
      </c>
      <c r="CM449" s="118">
        <v>0</v>
      </c>
      <c r="CN449" s="118">
        <v>0</v>
      </c>
    </row>
    <row r="450" spans="1:92" s="118" customFormat="1" x14ac:dyDescent="0.2">
      <c r="A450" s="119" t="s">
        <v>1339</v>
      </c>
      <c r="B450" s="118">
        <v>0</v>
      </c>
      <c r="C450" s="118">
        <v>0</v>
      </c>
      <c r="D450" s="118">
        <v>0</v>
      </c>
      <c r="E450" s="118">
        <v>0</v>
      </c>
      <c r="F450" s="118">
        <v>0</v>
      </c>
      <c r="G450" s="118">
        <v>0</v>
      </c>
      <c r="H450" s="118">
        <v>0</v>
      </c>
      <c r="I450" s="118">
        <v>0</v>
      </c>
      <c r="J450" s="118">
        <v>0</v>
      </c>
      <c r="K450" s="118">
        <v>0</v>
      </c>
      <c r="L450" s="118">
        <v>0</v>
      </c>
      <c r="M450" s="118">
        <v>0</v>
      </c>
      <c r="N450" s="118">
        <v>0</v>
      </c>
      <c r="O450" s="118">
        <v>0</v>
      </c>
      <c r="P450" s="118">
        <v>0</v>
      </c>
      <c r="Q450" s="118">
        <v>0</v>
      </c>
      <c r="R450" s="118">
        <v>0</v>
      </c>
      <c r="S450" s="118">
        <v>0</v>
      </c>
      <c r="T450" s="118">
        <v>0</v>
      </c>
      <c r="U450" s="118">
        <v>0</v>
      </c>
      <c r="V450" s="118">
        <v>0</v>
      </c>
      <c r="W450" s="118">
        <v>0</v>
      </c>
      <c r="X450" s="118">
        <v>0</v>
      </c>
      <c r="Y450" s="118">
        <v>0</v>
      </c>
      <c r="Z450" s="118">
        <v>0</v>
      </c>
      <c r="AA450" s="118">
        <v>0</v>
      </c>
      <c r="AB450" s="118">
        <v>0</v>
      </c>
      <c r="AC450" s="118">
        <v>0</v>
      </c>
      <c r="AD450" s="118">
        <v>0</v>
      </c>
      <c r="AE450" s="118">
        <v>0</v>
      </c>
      <c r="AF450" s="118">
        <v>0</v>
      </c>
      <c r="AG450" s="118">
        <v>0</v>
      </c>
      <c r="AH450" s="118">
        <v>0</v>
      </c>
      <c r="AI450" s="118">
        <v>0</v>
      </c>
      <c r="AJ450" s="118">
        <v>0</v>
      </c>
      <c r="AK450" s="118">
        <v>0</v>
      </c>
      <c r="AL450" s="118">
        <v>0</v>
      </c>
      <c r="AM450" s="118">
        <v>0</v>
      </c>
      <c r="AN450" s="118">
        <v>0</v>
      </c>
      <c r="AO450" s="118">
        <v>0</v>
      </c>
      <c r="AP450" s="118">
        <v>0</v>
      </c>
      <c r="AQ450" s="118">
        <v>0</v>
      </c>
      <c r="AR450" s="118">
        <v>0</v>
      </c>
      <c r="AS450" s="118">
        <v>0</v>
      </c>
      <c r="AT450" s="118">
        <v>0</v>
      </c>
      <c r="AU450" s="118">
        <v>0</v>
      </c>
      <c r="AV450" s="118">
        <v>0</v>
      </c>
      <c r="AW450" s="118">
        <v>0</v>
      </c>
      <c r="AX450" s="118">
        <v>0</v>
      </c>
      <c r="AY450" s="118">
        <v>0</v>
      </c>
      <c r="AZ450" s="118">
        <v>0</v>
      </c>
      <c r="BA450" s="118">
        <v>0</v>
      </c>
      <c r="BB450" s="118">
        <v>0</v>
      </c>
      <c r="BC450" s="118">
        <v>0</v>
      </c>
      <c r="BD450" s="118">
        <v>0</v>
      </c>
      <c r="BE450" s="118">
        <v>0</v>
      </c>
      <c r="BF450" s="118">
        <v>0</v>
      </c>
      <c r="BG450" s="118">
        <v>0</v>
      </c>
      <c r="BH450" s="118">
        <v>0</v>
      </c>
      <c r="BI450" s="118">
        <v>0</v>
      </c>
      <c r="BJ450" s="118">
        <v>0</v>
      </c>
      <c r="BK450" s="118">
        <v>0</v>
      </c>
      <c r="BL450" s="118">
        <v>0</v>
      </c>
      <c r="BM450" s="118">
        <v>0</v>
      </c>
      <c r="BN450" s="118">
        <v>0</v>
      </c>
      <c r="BO450" s="118">
        <v>0</v>
      </c>
      <c r="BP450" s="118">
        <v>0</v>
      </c>
      <c r="BQ450" s="118">
        <v>0</v>
      </c>
      <c r="BR450" s="118">
        <v>0</v>
      </c>
      <c r="BS450" s="118">
        <v>0</v>
      </c>
      <c r="BT450" s="118">
        <v>0</v>
      </c>
      <c r="BU450" s="118">
        <v>0</v>
      </c>
      <c r="BV450" s="118">
        <v>0</v>
      </c>
      <c r="BW450" s="118">
        <v>0</v>
      </c>
      <c r="BX450" s="118">
        <v>0</v>
      </c>
      <c r="BY450" s="118">
        <v>0</v>
      </c>
      <c r="BZ450" s="118">
        <v>0</v>
      </c>
      <c r="CA450" s="118">
        <v>0</v>
      </c>
      <c r="CB450" s="118">
        <v>0</v>
      </c>
      <c r="CC450" s="118">
        <v>0</v>
      </c>
      <c r="CD450" s="118">
        <v>0</v>
      </c>
      <c r="CE450" s="118">
        <v>0</v>
      </c>
      <c r="CF450" s="118">
        <v>0</v>
      </c>
      <c r="CG450" s="118">
        <v>0</v>
      </c>
      <c r="CH450" s="118">
        <v>0</v>
      </c>
      <c r="CI450" s="118">
        <v>0</v>
      </c>
      <c r="CJ450" s="118">
        <v>0</v>
      </c>
      <c r="CK450" s="118">
        <v>0</v>
      </c>
      <c r="CL450" s="118">
        <v>0</v>
      </c>
      <c r="CM450" s="118">
        <v>0</v>
      </c>
      <c r="CN450" s="118">
        <v>0</v>
      </c>
    </row>
    <row r="451" spans="1:92" s="118" customFormat="1" x14ac:dyDescent="0.2">
      <c r="A451" s="119" t="s">
        <v>1340</v>
      </c>
      <c r="B451" s="118">
        <v>0</v>
      </c>
      <c r="C451" s="118">
        <v>0</v>
      </c>
      <c r="D451" s="118">
        <v>0</v>
      </c>
      <c r="E451" s="118">
        <v>0</v>
      </c>
      <c r="F451" s="118">
        <v>0</v>
      </c>
      <c r="G451" s="118">
        <v>0</v>
      </c>
      <c r="H451" s="118">
        <v>0</v>
      </c>
      <c r="I451" s="118">
        <v>0</v>
      </c>
      <c r="J451" s="118">
        <v>0</v>
      </c>
      <c r="K451" s="118">
        <v>0</v>
      </c>
      <c r="L451" s="118">
        <v>0</v>
      </c>
      <c r="M451" s="118">
        <v>0</v>
      </c>
      <c r="N451" s="118">
        <v>0</v>
      </c>
      <c r="O451" s="118">
        <v>0</v>
      </c>
      <c r="P451" s="118">
        <v>0</v>
      </c>
      <c r="Q451" s="118">
        <v>0</v>
      </c>
      <c r="R451" s="118">
        <v>0</v>
      </c>
      <c r="S451" s="118">
        <v>0</v>
      </c>
      <c r="T451" s="118">
        <v>0</v>
      </c>
      <c r="U451" s="118">
        <v>0</v>
      </c>
      <c r="V451" s="118">
        <v>0</v>
      </c>
      <c r="W451" s="118">
        <v>0</v>
      </c>
      <c r="X451" s="118">
        <v>0</v>
      </c>
      <c r="Y451" s="118">
        <v>0</v>
      </c>
      <c r="Z451" s="118">
        <v>0</v>
      </c>
      <c r="AA451" s="118">
        <v>0</v>
      </c>
      <c r="AB451" s="118">
        <v>0</v>
      </c>
      <c r="AC451" s="118">
        <v>0</v>
      </c>
      <c r="AD451" s="118">
        <v>0</v>
      </c>
      <c r="AE451" s="118">
        <v>0</v>
      </c>
      <c r="AF451" s="118">
        <v>0</v>
      </c>
      <c r="AG451" s="118">
        <v>0</v>
      </c>
      <c r="AH451" s="118">
        <v>0</v>
      </c>
      <c r="AI451" s="118">
        <v>0</v>
      </c>
      <c r="AJ451" s="118">
        <v>0</v>
      </c>
      <c r="AK451" s="118">
        <v>0</v>
      </c>
      <c r="AL451" s="118">
        <v>0</v>
      </c>
      <c r="AM451" s="118">
        <v>0</v>
      </c>
      <c r="AN451" s="118">
        <v>0</v>
      </c>
      <c r="AO451" s="118">
        <v>0</v>
      </c>
      <c r="AP451" s="118">
        <v>0</v>
      </c>
      <c r="AQ451" s="118">
        <v>0</v>
      </c>
      <c r="AR451" s="118">
        <v>0</v>
      </c>
      <c r="AS451" s="118">
        <v>0</v>
      </c>
      <c r="AT451" s="118">
        <v>0</v>
      </c>
      <c r="AU451" s="118">
        <v>0</v>
      </c>
      <c r="AV451" s="118">
        <v>0</v>
      </c>
      <c r="AW451" s="118">
        <v>0</v>
      </c>
      <c r="AX451" s="118">
        <v>0</v>
      </c>
      <c r="AY451" s="118">
        <v>0</v>
      </c>
      <c r="AZ451" s="118">
        <v>0</v>
      </c>
      <c r="BA451" s="118">
        <v>0</v>
      </c>
      <c r="BB451" s="118">
        <v>0</v>
      </c>
      <c r="BC451" s="118">
        <v>0</v>
      </c>
      <c r="BD451" s="118">
        <v>0</v>
      </c>
      <c r="BE451" s="118">
        <v>0</v>
      </c>
      <c r="BF451" s="118">
        <v>0</v>
      </c>
      <c r="BG451" s="118">
        <v>0</v>
      </c>
      <c r="BH451" s="118">
        <v>0</v>
      </c>
      <c r="BI451" s="118">
        <v>0</v>
      </c>
      <c r="BJ451" s="118">
        <v>0</v>
      </c>
      <c r="BK451" s="118">
        <v>0</v>
      </c>
      <c r="BL451" s="118">
        <v>0</v>
      </c>
      <c r="BM451" s="118">
        <v>0</v>
      </c>
      <c r="BN451" s="118">
        <v>0</v>
      </c>
      <c r="BO451" s="118">
        <v>0</v>
      </c>
      <c r="BP451" s="118">
        <v>0</v>
      </c>
      <c r="BQ451" s="118">
        <v>0</v>
      </c>
      <c r="BR451" s="118">
        <v>0</v>
      </c>
      <c r="BS451" s="118">
        <v>0</v>
      </c>
      <c r="BT451" s="118">
        <v>0</v>
      </c>
      <c r="BU451" s="118">
        <v>0</v>
      </c>
      <c r="BV451" s="118">
        <v>0</v>
      </c>
      <c r="BW451" s="118">
        <v>0</v>
      </c>
      <c r="BX451" s="118">
        <v>0</v>
      </c>
      <c r="BY451" s="118">
        <v>0</v>
      </c>
      <c r="BZ451" s="118">
        <v>0</v>
      </c>
      <c r="CA451" s="118">
        <v>0</v>
      </c>
      <c r="CB451" s="118">
        <v>0</v>
      </c>
      <c r="CC451" s="118">
        <v>0</v>
      </c>
      <c r="CD451" s="118">
        <v>0</v>
      </c>
      <c r="CE451" s="118">
        <v>0</v>
      </c>
      <c r="CF451" s="118">
        <v>0</v>
      </c>
      <c r="CG451" s="118">
        <v>0</v>
      </c>
      <c r="CH451" s="118">
        <v>0</v>
      </c>
      <c r="CI451" s="118">
        <v>0</v>
      </c>
      <c r="CJ451" s="118">
        <v>0</v>
      </c>
      <c r="CK451" s="118">
        <v>0</v>
      </c>
      <c r="CL451" s="118">
        <v>0</v>
      </c>
      <c r="CM451" s="118">
        <v>0</v>
      </c>
      <c r="CN451" s="118">
        <v>0</v>
      </c>
    </row>
    <row r="452" spans="1:92" s="118" customFormat="1" x14ac:dyDescent="0.2">
      <c r="A452" s="119" t="s">
        <v>1341</v>
      </c>
      <c r="B452" s="118">
        <v>0</v>
      </c>
      <c r="C452" s="118">
        <v>0</v>
      </c>
      <c r="D452" s="118">
        <v>0</v>
      </c>
      <c r="E452" s="118">
        <v>0</v>
      </c>
      <c r="F452" s="118">
        <v>0</v>
      </c>
      <c r="G452" s="118">
        <v>0</v>
      </c>
      <c r="H452" s="118">
        <v>0</v>
      </c>
      <c r="I452" s="118">
        <v>0</v>
      </c>
      <c r="J452" s="118">
        <v>0</v>
      </c>
      <c r="K452" s="118">
        <v>0</v>
      </c>
      <c r="L452" s="118">
        <v>0</v>
      </c>
      <c r="M452" s="118">
        <v>0</v>
      </c>
      <c r="N452" s="118">
        <v>0</v>
      </c>
      <c r="O452" s="118">
        <v>0</v>
      </c>
      <c r="P452" s="118">
        <v>0</v>
      </c>
      <c r="Q452" s="118">
        <v>0</v>
      </c>
      <c r="R452" s="118">
        <v>0</v>
      </c>
      <c r="S452" s="118">
        <v>0</v>
      </c>
      <c r="T452" s="118">
        <v>0</v>
      </c>
      <c r="U452" s="118">
        <v>0</v>
      </c>
      <c r="V452" s="118">
        <v>0</v>
      </c>
      <c r="W452" s="118">
        <v>0</v>
      </c>
      <c r="X452" s="118">
        <v>0</v>
      </c>
      <c r="Y452" s="118">
        <v>0</v>
      </c>
      <c r="Z452" s="118">
        <v>0</v>
      </c>
      <c r="AA452" s="118">
        <v>0</v>
      </c>
      <c r="AB452" s="118">
        <v>0</v>
      </c>
      <c r="AC452" s="118">
        <v>0</v>
      </c>
      <c r="AD452" s="118">
        <v>0</v>
      </c>
      <c r="AE452" s="118">
        <v>0</v>
      </c>
      <c r="AF452" s="118">
        <v>0</v>
      </c>
      <c r="AG452" s="118">
        <v>0</v>
      </c>
      <c r="AH452" s="118">
        <v>0</v>
      </c>
      <c r="AI452" s="118">
        <v>0</v>
      </c>
      <c r="AJ452" s="118">
        <v>0</v>
      </c>
      <c r="AK452" s="118">
        <v>0</v>
      </c>
      <c r="AL452" s="118">
        <v>0</v>
      </c>
      <c r="AM452" s="118">
        <v>0</v>
      </c>
      <c r="AN452" s="118">
        <v>0</v>
      </c>
      <c r="AO452" s="118">
        <v>0</v>
      </c>
      <c r="AP452" s="118">
        <v>0</v>
      </c>
      <c r="AQ452" s="118">
        <v>0</v>
      </c>
      <c r="AR452" s="118">
        <v>0</v>
      </c>
      <c r="AS452" s="118">
        <v>0</v>
      </c>
      <c r="AT452" s="118">
        <v>0</v>
      </c>
      <c r="AU452" s="118">
        <v>0</v>
      </c>
      <c r="AV452" s="118">
        <v>0</v>
      </c>
      <c r="AW452" s="118">
        <v>0</v>
      </c>
      <c r="AX452" s="118">
        <v>0</v>
      </c>
      <c r="AY452" s="118">
        <v>0</v>
      </c>
      <c r="AZ452" s="118">
        <v>0</v>
      </c>
      <c r="BA452" s="118">
        <v>0</v>
      </c>
      <c r="BB452" s="118">
        <v>0</v>
      </c>
      <c r="BC452" s="118">
        <v>0</v>
      </c>
      <c r="BD452" s="118">
        <v>0</v>
      </c>
      <c r="BE452" s="118">
        <v>0</v>
      </c>
      <c r="BF452" s="118">
        <v>0</v>
      </c>
      <c r="BG452" s="118">
        <v>0</v>
      </c>
      <c r="BH452" s="118">
        <v>0</v>
      </c>
      <c r="BI452" s="118">
        <v>0</v>
      </c>
      <c r="BJ452" s="118">
        <v>0</v>
      </c>
      <c r="BK452" s="118">
        <v>0</v>
      </c>
      <c r="BL452" s="118">
        <v>0</v>
      </c>
      <c r="BM452" s="118">
        <v>0</v>
      </c>
      <c r="BN452" s="118">
        <v>0</v>
      </c>
      <c r="BO452" s="118">
        <v>0</v>
      </c>
      <c r="BP452" s="118">
        <v>0</v>
      </c>
      <c r="BQ452" s="118">
        <v>0</v>
      </c>
      <c r="BR452" s="118">
        <v>0</v>
      </c>
      <c r="BS452" s="118">
        <v>0</v>
      </c>
      <c r="BT452" s="118">
        <v>0</v>
      </c>
      <c r="BU452" s="118">
        <v>0</v>
      </c>
      <c r="BV452" s="118">
        <v>0</v>
      </c>
      <c r="BW452" s="118">
        <v>0</v>
      </c>
      <c r="BX452" s="118">
        <v>0</v>
      </c>
      <c r="BY452" s="118">
        <v>0</v>
      </c>
      <c r="BZ452" s="118">
        <v>0</v>
      </c>
      <c r="CA452" s="118">
        <v>0</v>
      </c>
      <c r="CB452" s="118">
        <v>0</v>
      </c>
      <c r="CC452" s="118">
        <v>0</v>
      </c>
      <c r="CD452" s="118">
        <v>0</v>
      </c>
      <c r="CE452" s="118">
        <v>0</v>
      </c>
      <c r="CF452" s="118">
        <v>0</v>
      </c>
      <c r="CG452" s="118">
        <v>0</v>
      </c>
      <c r="CH452" s="118">
        <v>0</v>
      </c>
      <c r="CI452" s="118">
        <v>0</v>
      </c>
      <c r="CJ452" s="118">
        <v>0</v>
      </c>
      <c r="CK452" s="118">
        <v>0</v>
      </c>
      <c r="CL452" s="118">
        <v>0</v>
      </c>
      <c r="CM452" s="118">
        <v>0</v>
      </c>
      <c r="CN452" s="118">
        <v>0</v>
      </c>
    </row>
    <row r="453" spans="1:92" s="118" customFormat="1" x14ac:dyDescent="0.2">
      <c r="A453" s="119" t="s">
        <v>1342</v>
      </c>
      <c r="B453" s="118">
        <v>0</v>
      </c>
      <c r="C453" s="118">
        <v>0</v>
      </c>
      <c r="D453" s="118">
        <v>0</v>
      </c>
      <c r="E453" s="118">
        <v>0</v>
      </c>
      <c r="F453" s="118">
        <v>0</v>
      </c>
      <c r="G453" s="118">
        <v>0</v>
      </c>
      <c r="H453" s="118">
        <v>0</v>
      </c>
      <c r="I453" s="118">
        <v>0</v>
      </c>
      <c r="J453" s="118">
        <v>0</v>
      </c>
      <c r="K453" s="118">
        <v>0</v>
      </c>
      <c r="L453" s="118">
        <v>0</v>
      </c>
      <c r="M453" s="118">
        <v>0</v>
      </c>
      <c r="N453" s="118">
        <v>0</v>
      </c>
      <c r="O453" s="118">
        <v>0</v>
      </c>
      <c r="P453" s="118">
        <v>0</v>
      </c>
      <c r="Q453" s="118">
        <v>0</v>
      </c>
      <c r="R453" s="118">
        <v>0</v>
      </c>
      <c r="S453" s="118">
        <v>0</v>
      </c>
      <c r="T453" s="118">
        <v>0</v>
      </c>
      <c r="U453" s="118">
        <v>0</v>
      </c>
      <c r="V453" s="118">
        <v>0</v>
      </c>
      <c r="W453" s="118">
        <v>0</v>
      </c>
      <c r="X453" s="118">
        <v>0</v>
      </c>
      <c r="Y453" s="118">
        <v>0</v>
      </c>
      <c r="Z453" s="118">
        <v>0</v>
      </c>
      <c r="AA453" s="118">
        <v>0</v>
      </c>
      <c r="AB453" s="118">
        <v>0</v>
      </c>
      <c r="AC453" s="118">
        <v>0</v>
      </c>
      <c r="AD453" s="118">
        <v>0</v>
      </c>
      <c r="AE453" s="118">
        <v>0</v>
      </c>
      <c r="AF453" s="118">
        <v>0</v>
      </c>
      <c r="AG453" s="118">
        <v>0</v>
      </c>
      <c r="AH453" s="118">
        <v>0</v>
      </c>
      <c r="AI453" s="118">
        <v>0</v>
      </c>
      <c r="AJ453" s="118">
        <v>0</v>
      </c>
      <c r="AK453" s="118">
        <v>0</v>
      </c>
      <c r="AL453" s="118">
        <v>0</v>
      </c>
      <c r="AM453" s="118">
        <v>0</v>
      </c>
      <c r="AN453" s="118">
        <v>0</v>
      </c>
      <c r="AO453" s="118">
        <v>0</v>
      </c>
      <c r="AP453" s="118">
        <v>0</v>
      </c>
      <c r="AQ453" s="118">
        <v>0</v>
      </c>
      <c r="AR453" s="118">
        <v>0</v>
      </c>
      <c r="AS453" s="118">
        <v>0</v>
      </c>
      <c r="AT453" s="118">
        <v>0</v>
      </c>
      <c r="AU453" s="118">
        <v>0</v>
      </c>
      <c r="AV453" s="118">
        <v>0</v>
      </c>
      <c r="AW453" s="118">
        <v>0</v>
      </c>
      <c r="AX453" s="118">
        <v>0</v>
      </c>
      <c r="AY453" s="118">
        <v>0</v>
      </c>
      <c r="AZ453" s="118">
        <v>0</v>
      </c>
      <c r="BA453" s="118">
        <v>0</v>
      </c>
      <c r="BB453" s="118">
        <v>0</v>
      </c>
      <c r="BC453" s="118">
        <v>0</v>
      </c>
      <c r="BD453" s="118">
        <v>0</v>
      </c>
      <c r="BE453" s="118">
        <v>0</v>
      </c>
      <c r="BF453" s="118">
        <v>0</v>
      </c>
      <c r="BG453" s="118">
        <v>0</v>
      </c>
      <c r="BH453" s="118">
        <v>0</v>
      </c>
      <c r="BI453" s="118">
        <v>0</v>
      </c>
      <c r="BJ453" s="118">
        <v>0</v>
      </c>
      <c r="BK453" s="118">
        <v>0</v>
      </c>
      <c r="BL453" s="118">
        <v>0</v>
      </c>
      <c r="BM453" s="118">
        <v>0</v>
      </c>
      <c r="BN453" s="118">
        <v>0</v>
      </c>
      <c r="BO453" s="118">
        <v>0</v>
      </c>
      <c r="BP453" s="118">
        <v>0</v>
      </c>
      <c r="BQ453" s="118">
        <v>0</v>
      </c>
      <c r="BR453" s="118">
        <v>0</v>
      </c>
      <c r="BS453" s="118">
        <v>0</v>
      </c>
      <c r="BT453" s="118">
        <v>0</v>
      </c>
      <c r="BU453" s="118">
        <v>0</v>
      </c>
      <c r="BV453" s="118">
        <v>0</v>
      </c>
      <c r="BW453" s="118">
        <v>0</v>
      </c>
      <c r="BX453" s="118">
        <v>0</v>
      </c>
      <c r="BY453" s="118">
        <v>0</v>
      </c>
      <c r="BZ453" s="118">
        <v>0</v>
      </c>
      <c r="CA453" s="118">
        <v>0</v>
      </c>
      <c r="CB453" s="118">
        <v>0</v>
      </c>
      <c r="CC453" s="118">
        <v>0</v>
      </c>
      <c r="CD453" s="118">
        <v>0</v>
      </c>
      <c r="CE453" s="118">
        <v>0</v>
      </c>
      <c r="CF453" s="118">
        <v>0</v>
      </c>
      <c r="CG453" s="118">
        <v>0</v>
      </c>
      <c r="CH453" s="118">
        <v>0</v>
      </c>
      <c r="CI453" s="118">
        <v>0</v>
      </c>
      <c r="CJ453" s="118">
        <v>0</v>
      </c>
      <c r="CK453" s="118">
        <v>0</v>
      </c>
      <c r="CL453" s="118">
        <v>0</v>
      </c>
      <c r="CM453" s="118">
        <v>0</v>
      </c>
      <c r="CN453" s="118">
        <v>0</v>
      </c>
    </row>
    <row r="454" spans="1:92" s="118" customFormat="1" x14ac:dyDescent="0.2">
      <c r="A454" s="119" t="s">
        <v>1343</v>
      </c>
      <c r="B454" s="118">
        <v>0</v>
      </c>
      <c r="C454" s="118">
        <v>0</v>
      </c>
      <c r="D454" s="118">
        <v>0</v>
      </c>
      <c r="E454" s="118">
        <v>0</v>
      </c>
      <c r="F454" s="118">
        <v>0</v>
      </c>
      <c r="G454" s="118">
        <v>0</v>
      </c>
      <c r="H454" s="118">
        <v>0</v>
      </c>
      <c r="I454" s="118">
        <v>0</v>
      </c>
      <c r="J454" s="118">
        <v>0</v>
      </c>
      <c r="K454" s="118">
        <v>0</v>
      </c>
      <c r="L454" s="118">
        <v>0</v>
      </c>
      <c r="M454" s="118">
        <v>0</v>
      </c>
      <c r="N454" s="118">
        <v>0</v>
      </c>
      <c r="O454" s="118">
        <v>0</v>
      </c>
      <c r="P454" s="118">
        <v>0</v>
      </c>
      <c r="Q454" s="118">
        <v>0</v>
      </c>
      <c r="R454" s="118">
        <v>0</v>
      </c>
      <c r="S454" s="118">
        <v>0</v>
      </c>
      <c r="T454" s="118">
        <v>0</v>
      </c>
      <c r="U454" s="118">
        <v>0</v>
      </c>
      <c r="V454" s="118">
        <v>0</v>
      </c>
      <c r="W454" s="118">
        <v>0</v>
      </c>
      <c r="X454" s="118">
        <v>0</v>
      </c>
      <c r="Y454" s="118">
        <v>0</v>
      </c>
      <c r="Z454" s="118">
        <v>0</v>
      </c>
      <c r="AA454" s="118">
        <v>0</v>
      </c>
      <c r="AB454" s="118">
        <v>0</v>
      </c>
      <c r="AC454" s="118">
        <v>0</v>
      </c>
      <c r="AD454" s="118">
        <v>0</v>
      </c>
      <c r="AE454" s="118">
        <v>0</v>
      </c>
      <c r="AF454" s="118">
        <v>0</v>
      </c>
      <c r="AG454" s="118">
        <v>0</v>
      </c>
      <c r="AH454" s="118">
        <v>0</v>
      </c>
      <c r="AI454" s="118">
        <v>0</v>
      </c>
      <c r="AJ454" s="118">
        <v>0</v>
      </c>
      <c r="AK454" s="118">
        <v>0</v>
      </c>
      <c r="AL454" s="118">
        <v>0</v>
      </c>
      <c r="AM454" s="118">
        <v>0</v>
      </c>
      <c r="AN454" s="118">
        <v>0</v>
      </c>
      <c r="AO454" s="118">
        <v>0</v>
      </c>
      <c r="AP454" s="118">
        <v>0</v>
      </c>
      <c r="AQ454" s="118">
        <v>0</v>
      </c>
      <c r="AR454" s="118">
        <v>0</v>
      </c>
      <c r="AS454" s="118">
        <v>0</v>
      </c>
      <c r="AT454" s="118">
        <v>0</v>
      </c>
      <c r="AU454" s="118">
        <v>0</v>
      </c>
      <c r="AV454" s="118">
        <v>0</v>
      </c>
      <c r="AW454" s="118">
        <v>0</v>
      </c>
      <c r="AX454" s="118">
        <v>0</v>
      </c>
      <c r="AY454" s="118">
        <v>0</v>
      </c>
      <c r="AZ454" s="118">
        <v>0</v>
      </c>
      <c r="BA454" s="118">
        <v>0</v>
      </c>
      <c r="BB454" s="118">
        <v>0</v>
      </c>
      <c r="BC454" s="118">
        <v>0</v>
      </c>
      <c r="BD454" s="118">
        <v>0</v>
      </c>
      <c r="BE454" s="118">
        <v>0</v>
      </c>
      <c r="BF454" s="118">
        <v>0</v>
      </c>
      <c r="BG454" s="118">
        <v>0</v>
      </c>
      <c r="BH454" s="118">
        <v>0</v>
      </c>
      <c r="BI454" s="118">
        <v>0</v>
      </c>
      <c r="BJ454" s="118">
        <v>0</v>
      </c>
      <c r="BK454" s="118">
        <v>0</v>
      </c>
      <c r="BL454" s="118">
        <v>0</v>
      </c>
      <c r="BM454" s="118">
        <v>0</v>
      </c>
      <c r="BN454" s="118">
        <v>0</v>
      </c>
      <c r="BO454" s="118">
        <v>0</v>
      </c>
      <c r="BP454" s="118">
        <v>0</v>
      </c>
      <c r="BQ454" s="118">
        <v>0</v>
      </c>
      <c r="BR454" s="118">
        <v>0</v>
      </c>
      <c r="BS454" s="118">
        <v>0</v>
      </c>
      <c r="BT454" s="118">
        <v>0</v>
      </c>
      <c r="BU454" s="118">
        <v>0</v>
      </c>
      <c r="BV454" s="118">
        <v>0</v>
      </c>
      <c r="BW454" s="118">
        <v>0</v>
      </c>
      <c r="BX454" s="118">
        <v>0</v>
      </c>
      <c r="BY454" s="118">
        <v>0</v>
      </c>
      <c r="BZ454" s="118">
        <v>0</v>
      </c>
      <c r="CA454" s="118">
        <v>0</v>
      </c>
      <c r="CB454" s="118">
        <v>0</v>
      </c>
      <c r="CC454" s="118">
        <v>0</v>
      </c>
      <c r="CD454" s="118">
        <v>0</v>
      </c>
      <c r="CE454" s="118">
        <v>0</v>
      </c>
      <c r="CF454" s="118">
        <v>0</v>
      </c>
      <c r="CG454" s="118">
        <v>0</v>
      </c>
      <c r="CH454" s="118">
        <v>0</v>
      </c>
      <c r="CI454" s="118">
        <v>0</v>
      </c>
      <c r="CJ454" s="118">
        <v>0</v>
      </c>
      <c r="CK454" s="118">
        <v>0</v>
      </c>
      <c r="CL454" s="118">
        <v>0</v>
      </c>
      <c r="CM454" s="118">
        <v>0</v>
      </c>
      <c r="CN454" s="118">
        <v>0</v>
      </c>
    </row>
    <row r="455" spans="1:92" s="118" customFormat="1" x14ac:dyDescent="0.2">
      <c r="A455" s="119" t="s">
        <v>1344</v>
      </c>
      <c r="B455" s="118">
        <v>0</v>
      </c>
      <c r="C455" s="118">
        <v>0</v>
      </c>
      <c r="D455" s="118">
        <v>0</v>
      </c>
      <c r="E455" s="118">
        <v>0</v>
      </c>
      <c r="F455" s="118">
        <v>0</v>
      </c>
      <c r="G455" s="118">
        <v>0</v>
      </c>
      <c r="H455" s="118">
        <v>0</v>
      </c>
      <c r="I455" s="118">
        <v>0</v>
      </c>
      <c r="J455" s="118">
        <v>0</v>
      </c>
      <c r="K455" s="118">
        <v>0</v>
      </c>
      <c r="L455" s="118">
        <v>0</v>
      </c>
      <c r="M455" s="118">
        <v>0</v>
      </c>
      <c r="N455" s="118">
        <v>0</v>
      </c>
      <c r="O455" s="118">
        <v>0</v>
      </c>
      <c r="P455" s="118">
        <v>0</v>
      </c>
      <c r="Q455" s="118">
        <v>0</v>
      </c>
      <c r="R455" s="118">
        <v>0</v>
      </c>
      <c r="S455" s="118">
        <v>0</v>
      </c>
      <c r="T455" s="118">
        <v>0</v>
      </c>
      <c r="U455" s="118">
        <v>0</v>
      </c>
      <c r="V455" s="118">
        <v>0</v>
      </c>
      <c r="W455" s="118">
        <v>0</v>
      </c>
      <c r="X455" s="118">
        <v>0</v>
      </c>
      <c r="Y455" s="118">
        <v>0</v>
      </c>
      <c r="Z455" s="118">
        <v>0</v>
      </c>
      <c r="AA455" s="118">
        <v>0</v>
      </c>
      <c r="AB455" s="118">
        <v>0</v>
      </c>
      <c r="AC455" s="118">
        <v>0</v>
      </c>
      <c r="AD455" s="118">
        <v>0</v>
      </c>
      <c r="AE455" s="118">
        <v>0</v>
      </c>
      <c r="AF455" s="118">
        <v>0</v>
      </c>
      <c r="AG455" s="118">
        <v>0</v>
      </c>
      <c r="AH455" s="118">
        <v>0</v>
      </c>
      <c r="AI455" s="118">
        <v>0</v>
      </c>
      <c r="AJ455" s="118">
        <v>0</v>
      </c>
      <c r="AK455" s="118">
        <v>0</v>
      </c>
      <c r="AL455" s="118">
        <v>0</v>
      </c>
      <c r="AM455" s="118">
        <v>0</v>
      </c>
      <c r="AN455" s="118">
        <v>0</v>
      </c>
      <c r="AO455" s="118">
        <v>0</v>
      </c>
      <c r="AP455" s="118">
        <v>0</v>
      </c>
      <c r="AQ455" s="118">
        <v>0</v>
      </c>
      <c r="AR455" s="118">
        <v>0</v>
      </c>
      <c r="AS455" s="118">
        <v>0</v>
      </c>
      <c r="AT455" s="118">
        <v>0</v>
      </c>
      <c r="AU455" s="118">
        <v>0</v>
      </c>
      <c r="AV455" s="118">
        <v>0</v>
      </c>
      <c r="AW455" s="118">
        <v>0</v>
      </c>
      <c r="AX455" s="118">
        <v>0</v>
      </c>
      <c r="AY455" s="118">
        <v>0</v>
      </c>
      <c r="AZ455" s="118">
        <v>0</v>
      </c>
      <c r="BA455" s="118">
        <v>0</v>
      </c>
      <c r="BB455" s="118">
        <v>0</v>
      </c>
      <c r="BC455" s="118">
        <v>0</v>
      </c>
      <c r="BD455" s="118">
        <v>0</v>
      </c>
      <c r="BE455" s="118">
        <v>0</v>
      </c>
      <c r="BF455" s="118">
        <v>0</v>
      </c>
      <c r="BG455" s="118">
        <v>0</v>
      </c>
      <c r="BH455" s="118">
        <v>0</v>
      </c>
      <c r="BI455" s="118">
        <v>0</v>
      </c>
      <c r="BJ455" s="118">
        <v>0</v>
      </c>
      <c r="BK455" s="118">
        <v>0</v>
      </c>
      <c r="BL455" s="118">
        <v>0</v>
      </c>
      <c r="BM455" s="118">
        <v>0</v>
      </c>
      <c r="BN455" s="118">
        <v>0</v>
      </c>
      <c r="BO455" s="118">
        <v>0</v>
      </c>
      <c r="BP455" s="118">
        <v>0</v>
      </c>
      <c r="BQ455" s="118">
        <v>0</v>
      </c>
      <c r="BR455" s="118">
        <v>0</v>
      </c>
      <c r="BS455" s="118">
        <v>0</v>
      </c>
      <c r="BT455" s="118">
        <v>0</v>
      </c>
      <c r="BU455" s="118">
        <v>0</v>
      </c>
      <c r="BV455" s="118">
        <v>0</v>
      </c>
      <c r="BW455" s="118">
        <v>0</v>
      </c>
      <c r="BX455" s="118">
        <v>0</v>
      </c>
      <c r="BY455" s="118">
        <v>0</v>
      </c>
      <c r="BZ455" s="118">
        <v>0</v>
      </c>
      <c r="CA455" s="118">
        <v>0</v>
      </c>
      <c r="CB455" s="118">
        <v>0</v>
      </c>
      <c r="CC455" s="118">
        <v>0</v>
      </c>
      <c r="CD455" s="118">
        <v>0</v>
      </c>
      <c r="CE455" s="118">
        <v>0</v>
      </c>
      <c r="CF455" s="118">
        <v>0</v>
      </c>
      <c r="CG455" s="118">
        <v>0</v>
      </c>
      <c r="CH455" s="118">
        <v>0</v>
      </c>
      <c r="CI455" s="118">
        <v>0</v>
      </c>
      <c r="CJ455" s="118">
        <v>0</v>
      </c>
      <c r="CK455" s="118">
        <v>0</v>
      </c>
      <c r="CL455" s="118">
        <v>0</v>
      </c>
      <c r="CM455" s="118">
        <v>0</v>
      </c>
      <c r="CN455" s="118">
        <v>0</v>
      </c>
    </row>
    <row r="456" spans="1:92" s="118" customFormat="1" x14ac:dyDescent="0.2">
      <c r="A456" s="119" t="s">
        <v>1345</v>
      </c>
    </row>
    <row r="457" spans="1:92" s="118" customFormat="1" x14ac:dyDescent="0.2">
      <c r="A457" s="119" t="s">
        <v>1346</v>
      </c>
      <c r="B457" s="118">
        <v>0</v>
      </c>
      <c r="C457" s="118">
        <v>0</v>
      </c>
      <c r="D457" s="118">
        <v>0</v>
      </c>
      <c r="E457" s="118">
        <v>0</v>
      </c>
      <c r="F457" s="118">
        <v>0</v>
      </c>
      <c r="G457" s="118">
        <v>0</v>
      </c>
      <c r="H457" s="118">
        <v>0</v>
      </c>
      <c r="I457" s="118">
        <v>0</v>
      </c>
      <c r="J457" s="118">
        <v>0</v>
      </c>
      <c r="K457" s="118">
        <v>0</v>
      </c>
      <c r="L457" s="118">
        <v>0</v>
      </c>
      <c r="M457" s="118">
        <v>0</v>
      </c>
      <c r="N457" s="118">
        <v>0</v>
      </c>
      <c r="O457" s="118">
        <v>0</v>
      </c>
      <c r="P457" s="118">
        <v>0</v>
      </c>
      <c r="Q457" s="118">
        <v>0</v>
      </c>
      <c r="R457" s="118">
        <v>0</v>
      </c>
      <c r="S457" s="118">
        <v>0</v>
      </c>
      <c r="T457" s="118">
        <v>0</v>
      </c>
      <c r="U457" s="118">
        <v>0</v>
      </c>
      <c r="V457" s="118">
        <v>0</v>
      </c>
      <c r="W457" s="118">
        <v>0</v>
      </c>
      <c r="X457" s="118">
        <v>0</v>
      </c>
      <c r="Y457" s="118">
        <v>0</v>
      </c>
      <c r="Z457" s="118">
        <v>0</v>
      </c>
      <c r="AA457" s="118">
        <v>0</v>
      </c>
      <c r="AB457" s="118">
        <v>0</v>
      </c>
      <c r="AC457" s="118">
        <v>0</v>
      </c>
      <c r="AD457" s="118">
        <v>0</v>
      </c>
      <c r="AE457" s="118">
        <v>0</v>
      </c>
      <c r="AF457" s="118">
        <v>0</v>
      </c>
      <c r="AG457" s="118">
        <v>0</v>
      </c>
      <c r="AH457" s="118">
        <v>0</v>
      </c>
      <c r="AI457" s="118">
        <v>0</v>
      </c>
      <c r="AJ457" s="118">
        <v>0</v>
      </c>
      <c r="AK457" s="118">
        <v>0</v>
      </c>
      <c r="AL457" s="118">
        <v>0</v>
      </c>
      <c r="AM457" s="118">
        <v>0</v>
      </c>
      <c r="AN457" s="118">
        <v>0</v>
      </c>
      <c r="AO457" s="118">
        <v>0</v>
      </c>
      <c r="AP457" s="118">
        <v>0</v>
      </c>
      <c r="AQ457" s="118">
        <v>0</v>
      </c>
      <c r="AR457" s="118">
        <v>0</v>
      </c>
      <c r="AS457" s="118">
        <v>0</v>
      </c>
      <c r="AT457" s="118">
        <v>0</v>
      </c>
      <c r="AU457" s="118">
        <v>0</v>
      </c>
      <c r="AV457" s="118">
        <v>0</v>
      </c>
      <c r="AW457" s="118">
        <v>0</v>
      </c>
      <c r="AX457" s="118">
        <v>0</v>
      </c>
      <c r="AY457" s="118">
        <v>0</v>
      </c>
      <c r="AZ457" s="118">
        <v>0</v>
      </c>
      <c r="BA457" s="118">
        <v>0</v>
      </c>
      <c r="BB457" s="118">
        <v>0</v>
      </c>
      <c r="BC457" s="118">
        <v>0</v>
      </c>
      <c r="BD457" s="118">
        <v>0</v>
      </c>
      <c r="BE457" s="118">
        <v>0</v>
      </c>
      <c r="BF457" s="118">
        <v>0</v>
      </c>
      <c r="BG457" s="118">
        <v>0</v>
      </c>
      <c r="BH457" s="118">
        <v>0</v>
      </c>
      <c r="BI457" s="118">
        <v>0</v>
      </c>
      <c r="BJ457" s="118">
        <v>0</v>
      </c>
      <c r="BK457" s="118">
        <v>0</v>
      </c>
      <c r="BL457" s="118">
        <v>0</v>
      </c>
      <c r="BM457" s="118">
        <v>0</v>
      </c>
      <c r="BN457" s="118">
        <v>0</v>
      </c>
      <c r="BO457" s="118">
        <v>0</v>
      </c>
      <c r="BP457" s="118">
        <v>0</v>
      </c>
      <c r="BQ457" s="118">
        <v>0</v>
      </c>
      <c r="BR457" s="118">
        <v>0</v>
      </c>
      <c r="BS457" s="118">
        <v>0</v>
      </c>
      <c r="BT457" s="118">
        <v>0</v>
      </c>
      <c r="BU457" s="118">
        <v>0</v>
      </c>
      <c r="BV457" s="118">
        <v>0</v>
      </c>
      <c r="BW457" s="118">
        <v>0</v>
      </c>
      <c r="BX457" s="118">
        <v>0</v>
      </c>
      <c r="BY457" s="118">
        <v>0</v>
      </c>
      <c r="BZ457" s="118">
        <v>0</v>
      </c>
      <c r="CA457" s="118">
        <v>0</v>
      </c>
      <c r="CB457" s="118">
        <v>0</v>
      </c>
      <c r="CC457" s="118">
        <v>0</v>
      </c>
      <c r="CD457" s="118">
        <v>0</v>
      </c>
      <c r="CE457" s="118">
        <v>0</v>
      </c>
      <c r="CF457" s="118">
        <v>0</v>
      </c>
      <c r="CG457" s="118">
        <v>0</v>
      </c>
      <c r="CH457" s="118">
        <v>0</v>
      </c>
      <c r="CI457" s="118">
        <v>0</v>
      </c>
      <c r="CJ457" s="118">
        <v>0</v>
      </c>
      <c r="CK457" s="118">
        <v>0</v>
      </c>
      <c r="CL457" s="118">
        <v>0</v>
      </c>
      <c r="CM457" s="118">
        <v>0</v>
      </c>
      <c r="CN457" s="118">
        <v>0</v>
      </c>
    </row>
    <row r="458" spans="1:92" s="118" customFormat="1" x14ac:dyDescent="0.2">
      <c r="A458" s="119" t="s">
        <v>1347</v>
      </c>
      <c r="B458" s="118">
        <v>0</v>
      </c>
      <c r="C458" s="118">
        <v>0</v>
      </c>
      <c r="D458" s="118">
        <v>0</v>
      </c>
      <c r="E458" s="118">
        <v>0</v>
      </c>
      <c r="F458" s="118">
        <v>0</v>
      </c>
      <c r="G458" s="118">
        <v>0</v>
      </c>
      <c r="H458" s="118">
        <v>0</v>
      </c>
      <c r="I458" s="118">
        <v>0</v>
      </c>
      <c r="J458" s="118">
        <v>0</v>
      </c>
      <c r="K458" s="118">
        <v>0</v>
      </c>
      <c r="L458" s="118">
        <v>0</v>
      </c>
      <c r="M458" s="118">
        <v>0</v>
      </c>
      <c r="N458" s="118">
        <v>0</v>
      </c>
      <c r="O458" s="118">
        <v>0</v>
      </c>
      <c r="P458" s="118">
        <v>0</v>
      </c>
      <c r="Q458" s="118">
        <v>0</v>
      </c>
      <c r="R458" s="118">
        <v>0</v>
      </c>
      <c r="S458" s="118">
        <v>0</v>
      </c>
      <c r="T458" s="118">
        <v>0</v>
      </c>
      <c r="U458" s="118">
        <v>0</v>
      </c>
      <c r="V458" s="118">
        <v>0</v>
      </c>
      <c r="W458" s="118">
        <v>0</v>
      </c>
      <c r="X458" s="118">
        <v>0</v>
      </c>
      <c r="Y458" s="118">
        <v>0</v>
      </c>
      <c r="Z458" s="118">
        <v>0</v>
      </c>
      <c r="AA458" s="118">
        <v>0</v>
      </c>
      <c r="AB458" s="118">
        <v>0</v>
      </c>
      <c r="AC458" s="118">
        <v>0</v>
      </c>
      <c r="AD458" s="118">
        <v>0</v>
      </c>
      <c r="AE458" s="118">
        <v>0</v>
      </c>
      <c r="AF458" s="118">
        <v>0</v>
      </c>
      <c r="AG458" s="118">
        <v>0</v>
      </c>
      <c r="AH458" s="118">
        <v>0</v>
      </c>
      <c r="AI458" s="118">
        <v>0</v>
      </c>
      <c r="AJ458" s="118">
        <v>0</v>
      </c>
      <c r="AK458" s="118">
        <v>0</v>
      </c>
      <c r="AL458" s="118">
        <v>0</v>
      </c>
      <c r="AM458" s="118">
        <v>0</v>
      </c>
      <c r="AN458" s="118">
        <v>0</v>
      </c>
      <c r="AO458" s="118">
        <v>0</v>
      </c>
      <c r="AP458" s="118">
        <v>0</v>
      </c>
      <c r="AQ458" s="118">
        <v>0</v>
      </c>
      <c r="AR458" s="118">
        <v>0</v>
      </c>
      <c r="AS458" s="118">
        <v>0</v>
      </c>
      <c r="AT458" s="118">
        <v>0</v>
      </c>
      <c r="AU458" s="118">
        <v>0</v>
      </c>
      <c r="AV458" s="118">
        <v>0</v>
      </c>
      <c r="AW458" s="118">
        <v>0</v>
      </c>
      <c r="AX458" s="118">
        <v>0</v>
      </c>
      <c r="AY458" s="118">
        <v>0</v>
      </c>
      <c r="AZ458" s="118">
        <v>0</v>
      </c>
      <c r="BA458" s="118">
        <v>0</v>
      </c>
      <c r="BB458" s="118">
        <v>0</v>
      </c>
      <c r="BC458" s="118">
        <v>0</v>
      </c>
      <c r="BD458" s="118">
        <v>0</v>
      </c>
      <c r="BE458" s="118">
        <v>0</v>
      </c>
      <c r="BF458" s="118">
        <v>0</v>
      </c>
      <c r="BG458" s="118">
        <v>0</v>
      </c>
      <c r="BH458" s="118">
        <v>0</v>
      </c>
      <c r="BI458" s="118">
        <v>0</v>
      </c>
      <c r="BJ458" s="118">
        <v>0</v>
      </c>
      <c r="BK458" s="118">
        <v>0</v>
      </c>
      <c r="BL458" s="118">
        <v>0</v>
      </c>
      <c r="BM458" s="118">
        <v>0</v>
      </c>
      <c r="BN458" s="118">
        <v>0</v>
      </c>
      <c r="BO458" s="118">
        <v>0</v>
      </c>
      <c r="BP458" s="118">
        <v>0</v>
      </c>
      <c r="BQ458" s="118">
        <v>0</v>
      </c>
      <c r="BR458" s="118">
        <v>0</v>
      </c>
      <c r="BS458" s="118">
        <v>0</v>
      </c>
      <c r="BT458" s="118">
        <v>0</v>
      </c>
      <c r="BU458" s="118">
        <v>0</v>
      </c>
      <c r="BV458" s="118">
        <v>0</v>
      </c>
      <c r="BW458" s="118">
        <v>0</v>
      </c>
      <c r="BX458" s="118">
        <v>0</v>
      </c>
      <c r="BY458" s="118">
        <v>0</v>
      </c>
      <c r="BZ458" s="118">
        <v>0</v>
      </c>
      <c r="CA458" s="118">
        <v>0</v>
      </c>
      <c r="CB458" s="118">
        <v>0</v>
      </c>
      <c r="CC458" s="118">
        <v>0</v>
      </c>
      <c r="CD458" s="118">
        <v>0</v>
      </c>
      <c r="CE458" s="118">
        <v>0</v>
      </c>
      <c r="CF458" s="118">
        <v>0</v>
      </c>
      <c r="CG458" s="118">
        <v>0</v>
      </c>
      <c r="CH458" s="118">
        <v>0</v>
      </c>
      <c r="CI458" s="118">
        <v>0</v>
      </c>
      <c r="CJ458" s="118">
        <v>0</v>
      </c>
      <c r="CK458" s="118">
        <v>0</v>
      </c>
      <c r="CL458" s="118">
        <v>0</v>
      </c>
      <c r="CM458" s="118">
        <v>0</v>
      </c>
      <c r="CN458" s="118">
        <v>0</v>
      </c>
    </row>
    <row r="459" spans="1:92" s="118" customFormat="1" x14ac:dyDescent="0.2">
      <c r="A459" s="119" t="s">
        <v>1348</v>
      </c>
      <c r="B459" s="118">
        <v>0</v>
      </c>
      <c r="C459" s="118">
        <v>0</v>
      </c>
      <c r="D459" s="118">
        <v>0</v>
      </c>
      <c r="E459" s="118">
        <v>0</v>
      </c>
      <c r="F459" s="118">
        <v>0</v>
      </c>
      <c r="G459" s="118">
        <v>0</v>
      </c>
      <c r="H459" s="118">
        <v>0</v>
      </c>
      <c r="I459" s="118">
        <v>0</v>
      </c>
      <c r="J459" s="118">
        <v>0</v>
      </c>
      <c r="K459" s="118">
        <v>0</v>
      </c>
      <c r="L459" s="118">
        <v>0</v>
      </c>
      <c r="M459" s="118">
        <v>0</v>
      </c>
      <c r="N459" s="118">
        <v>0</v>
      </c>
      <c r="O459" s="118">
        <v>0</v>
      </c>
      <c r="P459" s="118">
        <v>0</v>
      </c>
      <c r="Q459" s="118">
        <v>0</v>
      </c>
      <c r="R459" s="118">
        <v>0</v>
      </c>
      <c r="S459" s="118">
        <v>0</v>
      </c>
      <c r="T459" s="118">
        <v>0</v>
      </c>
      <c r="U459" s="118">
        <v>0</v>
      </c>
      <c r="V459" s="118">
        <v>0</v>
      </c>
      <c r="W459" s="118">
        <v>0</v>
      </c>
      <c r="X459" s="118">
        <v>0</v>
      </c>
      <c r="Y459" s="118">
        <v>0</v>
      </c>
      <c r="Z459" s="118">
        <v>0</v>
      </c>
      <c r="AA459" s="118">
        <v>0</v>
      </c>
      <c r="AB459" s="118">
        <v>0</v>
      </c>
      <c r="AC459" s="118">
        <v>0</v>
      </c>
      <c r="AD459" s="118">
        <v>0</v>
      </c>
      <c r="AE459" s="118">
        <v>0</v>
      </c>
      <c r="AF459" s="118">
        <v>0</v>
      </c>
      <c r="AG459" s="118">
        <v>0</v>
      </c>
      <c r="AH459" s="118">
        <v>0</v>
      </c>
      <c r="AI459" s="118">
        <v>0</v>
      </c>
      <c r="AJ459" s="118">
        <v>0</v>
      </c>
      <c r="AK459" s="118">
        <v>0</v>
      </c>
      <c r="AL459" s="118">
        <v>0</v>
      </c>
      <c r="AM459" s="118">
        <v>0</v>
      </c>
      <c r="AN459" s="118">
        <v>0</v>
      </c>
      <c r="AO459" s="118">
        <v>0</v>
      </c>
      <c r="AP459" s="118">
        <v>0</v>
      </c>
      <c r="AQ459" s="118">
        <v>0</v>
      </c>
      <c r="AR459" s="118">
        <v>0</v>
      </c>
      <c r="AS459" s="118">
        <v>0</v>
      </c>
      <c r="AT459" s="118">
        <v>0</v>
      </c>
      <c r="AU459" s="118">
        <v>0</v>
      </c>
      <c r="AV459" s="118">
        <v>0</v>
      </c>
      <c r="AW459" s="118">
        <v>0</v>
      </c>
      <c r="AX459" s="118">
        <v>0</v>
      </c>
      <c r="AY459" s="118">
        <v>0</v>
      </c>
      <c r="AZ459" s="118">
        <v>0</v>
      </c>
      <c r="BA459" s="118">
        <v>0</v>
      </c>
      <c r="BB459" s="118">
        <v>0</v>
      </c>
      <c r="BC459" s="118">
        <v>0</v>
      </c>
      <c r="BD459" s="118">
        <v>0</v>
      </c>
      <c r="BE459" s="118">
        <v>0</v>
      </c>
      <c r="BF459" s="118">
        <v>0</v>
      </c>
      <c r="BG459" s="118">
        <v>0</v>
      </c>
      <c r="BH459" s="118">
        <v>0</v>
      </c>
      <c r="BI459" s="118">
        <v>0</v>
      </c>
      <c r="BJ459" s="118">
        <v>0</v>
      </c>
      <c r="BK459" s="118">
        <v>0</v>
      </c>
      <c r="BL459" s="118">
        <v>0</v>
      </c>
      <c r="BM459" s="118">
        <v>0</v>
      </c>
      <c r="BN459" s="118">
        <v>0</v>
      </c>
      <c r="BO459" s="118">
        <v>0</v>
      </c>
      <c r="BP459" s="118">
        <v>0</v>
      </c>
      <c r="BQ459" s="118">
        <v>0</v>
      </c>
      <c r="BR459" s="118">
        <v>0</v>
      </c>
      <c r="BS459" s="118">
        <v>0</v>
      </c>
      <c r="BT459" s="118">
        <v>0</v>
      </c>
      <c r="BU459" s="118">
        <v>0</v>
      </c>
      <c r="BV459" s="118">
        <v>0</v>
      </c>
      <c r="BW459" s="118">
        <v>0</v>
      </c>
      <c r="BX459" s="118">
        <v>0</v>
      </c>
      <c r="BY459" s="118">
        <v>0</v>
      </c>
      <c r="BZ459" s="118">
        <v>0</v>
      </c>
      <c r="CA459" s="118">
        <v>0</v>
      </c>
      <c r="CB459" s="118">
        <v>0</v>
      </c>
      <c r="CC459" s="118">
        <v>0</v>
      </c>
      <c r="CD459" s="118">
        <v>0</v>
      </c>
      <c r="CE459" s="118">
        <v>0</v>
      </c>
      <c r="CF459" s="118">
        <v>0</v>
      </c>
      <c r="CG459" s="118">
        <v>0</v>
      </c>
      <c r="CH459" s="118">
        <v>0</v>
      </c>
      <c r="CI459" s="118">
        <v>0</v>
      </c>
      <c r="CJ459" s="118">
        <v>0</v>
      </c>
      <c r="CK459" s="118">
        <v>0</v>
      </c>
      <c r="CL459" s="118">
        <v>0</v>
      </c>
      <c r="CM459" s="118">
        <v>0</v>
      </c>
      <c r="CN459" s="118">
        <v>0</v>
      </c>
    </row>
    <row r="460" spans="1:92" s="118" customFormat="1" x14ac:dyDescent="0.2">
      <c r="A460" s="119" t="s">
        <v>1349</v>
      </c>
      <c r="B460" s="118">
        <v>0</v>
      </c>
      <c r="C460" s="118">
        <v>0</v>
      </c>
      <c r="D460" s="118">
        <v>0</v>
      </c>
      <c r="E460" s="118">
        <v>0</v>
      </c>
      <c r="F460" s="118">
        <v>0</v>
      </c>
      <c r="G460" s="118">
        <v>0</v>
      </c>
      <c r="H460" s="118">
        <v>0</v>
      </c>
      <c r="I460" s="118">
        <v>0</v>
      </c>
      <c r="J460" s="118">
        <v>0</v>
      </c>
      <c r="K460" s="118">
        <v>0</v>
      </c>
      <c r="L460" s="118">
        <v>0</v>
      </c>
      <c r="M460" s="118">
        <v>0</v>
      </c>
      <c r="N460" s="118">
        <v>0</v>
      </c>
      <c r="O460" s="118">
        <v>0</v>
      </c>
      <c r="P460" s="118">
        <v>0</v>
      </c>
      <c r="Q460" s="118">
        <v>0</v>
      </c>
      <c r="R460" s="118">
        <v>0</v>
      </c>
      <c r="S460" s="118">
        <v>0</v>
      </c>
      <c r="T460" s="118">
        <v>0</v>
      </c>
      <c r="U460" s="118">
        <v>0</v>
      </c>
      <c r="V460" s="118">
        <v>0</v>
      </c>
      <c r="W460" s="118">
        <v>0</v>
      </c>
      <c r="X460" s="118">
        <v>0</v>
      </c>
      <c r="Y460" s="118">
        <v>0</v>
      </c>
      <c r="Z460" s="118">
        <v>0</v>
      </c>
      <c r="AA460" s="118">
        <v>0</v>
      </c>
      <c r="AB460" s="118">
        <v>0</v>
      </c>
      <c r="AC460" s="118">
        <v>0</v>
      </c>
      <c r="AD460" s="118">
        <v>0</v>
      </c>
      <c r="AE460" s="118">
        <v>0</v>
      </c>
      <c r="AF460" s="118">
        <v>0</v>
      </c>
      <c r="AG460" s="118">
        <v>0</v>
      </c>
      <c r="AH460" s="118">
        <v>0</v>
      </c>
      <c r="AI460" s="118">
        <v>0</v>
      </c>
      <c r="AJ460" s="118">
        <v>0</v>
      </c>
      <c r="AK460" s="118">
        <v>0</v>
      </c>
      <c r="AL460" s="118">
        <v>0</v>
      </c>
      <c r="AM460" s="118">
        <v>0</v>
      </c>
      <c r="AN460" s="118">
        <v>0</v>
      </c>
      <c r="AO460" s="118">
        <v>0</v>
      </c>
      <c r="AP460" s="118">
        <v>0</v>
      </c>
      <c r="AQ460" s="118">
        <v>0</v>
      </c>
      <c r="AR460" s="118">
        <v>0</v>
      </c>
      <c r="AS460" s="118">
        <v>0</v>
      </c>
      <c r="AT460" s="118">
        <v>0</v>
      </c>
      <c r="AU460" s="118">
        <v>0</v>
      </c>
      <c r="AV460" s="118">
        <v>0</v>
      </c>
      <c r="AW460" s="118">
        <v>0</v>
      </c>
      <c r="AX460" s="118">
        <v>0</v>
      </c>
      <c r="AY460" s="118">
        <v>0</v>
      </c>
      <c r="AZ460" s="118">
        <v>0</v>
      </c>
      <c r="BA460" s="118">
        <v>0</v>
      </c>
      <c r="BB460" s="118">
        <v>0</v>
      </c>
      <c r="BC460" s="118">
        <v>0</v>
      </c>
      <c r="BD460" s="118">
        <v>0</v>
      </c>
      <c r="BE460" s="118">
        <v>0</v>
      </c>
      <c r="BF460" s="118">
        <v>0</v>
      </c>
      <c r="BG460" s="118">
        <v>0</v>
      </c>
      <c r="BH460" s="118">
        <v>0</v>
      </c>
      <c r="BI460" s="118">
        <v>0</v>
      </c>
      <c r="BJ460" s="118">
        <v>0</v>
      </c>
      <c r="BK460" s="118">
        <v>0</v>
      </c>
      <c r="BL460" s="118">
        <v>0</v>
      </c>
      <c r="BM460" s="118">
        <v>0</v>
      </c>
      <c r="BN460" s="118">
        <v>0</v>
      </c>
      <c r="BO460" s="118">
        <v>0</v>
      </c>
      <c r="BP460" s="118">
        <v>0</v>
      </c>
      <c r="BQ460" s="118">
        <v>0</v>
      </c>
      <c r="BR460" s="118">
        <v>0</v>
      </c>
      <c r="BS460" s="118">
        <v>0</v>
      </c>
      <c r="BT460" s="118">
        <v>0</v>
      </c>
      <c r="BU460" s="118">
        <v>0</v>
      </c>
      <c r="BV460" s="118">
        <v>0</v>
      </c>
      <c r="BW460" s="118">
        <v>0</v>
      </c>
      <c r="BX460" s="118">
        <v>0</v>
      </c>
      <c r="BY460" s="118">
        <v>0</v>
      </c>
      <c r="BZ460" s="118">
        <v>0</v>
      </c>
      <c r="CA460" s="118">
        <v>0</v>
      </c>
      <c r="CB460" s="118">
        <v>0</v>
      </c>
      <c r="CC460" s="118">
        <v>0</v>
      </c>
      <c r="CD460" s="118">
        <v>0</v>
      </c>
      <c r="CE460" s="118">
        <v>0</v>
      </c>
      <c r="CF460" s="118">
        <v>0</v>
      </c>
      <c r="CG460" s="118">
        <v>0</v>
      </c>
      <c r="CH460" s="118">
        <v>0</v>
      </c>
      <c r="CI460" s="118">
        <v>0</v>
      </c>
      <c r="CJ460" s="118">
        <v>0</v>
      </c>
      <c r="CK460" s="118">
        <v>0</v>
      </c>
      <c r="CL460" s="118">
        <v>0</v>
      </c>
      <c r="CM460" s="118">
        <v>0</v>
      </c>
      <c r="CN460" s="118">
        <v>0</v>
      </c>
    </row>
    <row r="461" spans="1:92" s="118" customFormat="1" x14ac:dyDescent="0.2">
      <c r="A461" s="119" t="s">
        <v>1350</v>
      </c>
      <c r="B461" s="118">
        <v>0</v>
      </c>
      <c r="C461" s="118">
        <v>0</v>
      </c>
      <c r="D461" s="118">
        <v>0</v>
      </c>
      <c r="E461" s="118">
        <v>0</v>
      </c>
      <c r="F461" s="118">
        <v>0</v>
      </c>
      <c r="G461" s="118">
        <v>0</v>
      </c>
      <c r="H461" s="118">
        <v>0</v>
      </c>
      <c r="I461" s="118">
        <v>0</v>
      </c>
      <c r="J461" s="118">
        <v>0</v>
      </c>
      <c r="K461" s="118">
        <v>0</v>
      </c>
      <c r="L461" s="118">
        <v>0</v>
      </c>
      <c r="M461" s="118">
        <v>0</v>
      </c>
      <c r="N461" s="118">
        <v>0</v>
      </c>
      <c r="O461" s="118">
        <v>0</v>
      </c>
      <c r="P461" s="118">
        <v>0</v>
      </c>
      <c r="Q461" s="118">
        <v>0</v>
      </c>
      <c r="R461" s="118">
        <v>0</v>
      </c>
      <c r="S461" s="118">
        <v>0</v>
      </c>
      <c r="T461" s="118">
        <v>0</v>
      </c>
      <c r="U461" s="118">
        <v>0</v>
      </c>
      <c r="V461" s="118">
        <v>0</v>
      </c>
      <c r="W461" s="118">
        <v>0</v>
      </c>
      <c r="X461" s="118">
        <v>0</v>
      </c>
      <c r="Y461" s="118">
        <v>0</v>
      </c>
      <c r="Z461" s="118">
        <v>0</v>
      </c>
      <c r="AA461" s="118">
        <v>0</v>
      </c>
      <c r="AB461" s="118">
        <v>0</v>
      </c>
      <c r="AC461" s="118">
        <v>0</v>
      </c>
      <c r="AD461" s="118">
        <v>0</v>
      </c>
      <c r="AE461" s="118">
        <v>0</v>
      </c>
      <c r="AF461" s="118">
        <v>0</v>
      </c>
      <c r="AG461" s="118">
        <v>0</v>
      </c>
      <c r="AH461" s="118">
        <v>0</v>
      </c>
      <c r="AI461" s="118">
        <v>0</v>
      </c>
      <c r="AJ461" s="118">
        <v>0</v>
      </c>
      <c r="AK461" s="118">
        <v>0</v>
      </c>
      <c r="AL461" s="118">
        <v>0</v>
      </c>
      <c r="AM461" s="118">
        <v>0</v>
      </c>
      <c r="AN461" s="118">
        <v>0</v>
      </c>
      <c r="AO461" s="118">
        <v>0</v>
      </c>
      <c r="AP461" s="118">
        <v>0</v>
      </c>
      <c r="AQ461" s="118">
        <v>0</v>
      </c>
      <c r="AR461" s="118">
        <v>0</v>
      </c>
      <c r="AS461" s="118">
        <v>0</v>
      </c>
      <c r="AT461" s="118">
        <v>0</v>
      </c>
      <c r="AU461" s="118">
        <v>0</v>
      </c>
      <c r="AV461" s="118">
        <v>0</v>
      </c>
      <c r="AW461" s="118">
        <v>0</v>
      </c>
      <c r="AX461" s="118">
        <v>0</v>
      </c>
      <c r="AY461" s="118">
        <v>0</v>
      </c>
      <c r="AZ461" s="118">
        <v>0</v>
      </c>
      <c r="BA461" s="118">
        <v>0</v>
      </c>
      <c r="BB461" s="118">
        <v>0</v>
      </c>
      <c r="BC461" s="118">
        <v>0</v>
      </c>
      <c r="BD461" s="118">
        <v>0</v>
      </c>
      <c r="BE461" s="118">
        <v>0</v>
      </c>
      <c r="BF461" s="118">
        <v>0</v>
      </c>
      <c r="BG461" s="118">
        <v>0</v>
      </c>
      <c r="BH461" s="118">
        <v>0</v>
      </c>
      <c r="BI461" s="118">
        <v>0</v>
      </c>
      <c r="BJ461" s="118">
        <v>0</v>
      </c>
      <c r="BK461" s="118">
        <v>0</v>
      </c>
      <c r="BL461" s="118">
        <v>0</v>
      </c>
      <c r="BM461" s="118">
        <v>0</v>
      </c>
      <c r="BN461" s="118">
        <v>0</v>
      </c>
      <c r="BO461" s="118">
        <v>0</v>
      </c>
      <c r="BP461" s="118">
        <v>0</v>
      </c>
      <c r="BQ461" s="118">
        <v>0</v>
      </c>
      <c r="BR461" s="118">
        <v>0</v>
      </c>
      <c r="BS461" s="118">
        <v>0</v>
      </c>
      <c r="BT461" s="118">
        <v>0</v>
      </c>
      <c r="BU461" s="118">
        <v>0</v>
      </c>
      <c r="BV461" s="118">
        <v>0</v>
      </c>
      <c r="BW461" s="118">
        <v>0</v>
      </c>
      <c r="BX461" s="118">
        <v>0</v>
      </c>
      <c r="BY461" s="118">
        <v>0</v>
      </c>
      <c r="BZ461" s="118">
        <v>0</v>
      </c>
      <c r="CA461" s="118">
        <v>0</v>
      </c>
      <c r="CB461" s="118">
        <v>0</v>
      </c>
      <c r="CC461" s="118">
        <v>0</v>
      </c>
      <c r="CD461" s="118">
        <v>0</v>
      </c>
      <c r="CE461" s="118">
        <v>0</v>
      </c>
      <c r="CF461" s="118">
        <v>0</v>
      </c>
      <c r="CG461" s="118">
        <v>0</v>
      </c>
      <c r="CH461" s="118">
        <v>0</v>
      </c>
      <c r="CI461" s="118">
        <v>0</v>
      </c>
      <c r="CJ461" s="118">
        <v>0</v>
      </c>
      <c r="CK461" s="118">
        <v>0</v>
      </c>
      <c r="CL461" s="118">
        <v>0</v>
      </c>
      <c r="CM461" s="118">
        <v>0</v>
      </c>
      <c r="CN461" s="118">
        <v>0</v>
      </c>
    </row>
    <row r="462" spans="1:92" s="118" customFormat="1" x14ac:dyDescent="0.2">
      <c r="A462" s="119" t="s">
        <v>1351</v>
      </c>
      <c r="B462" s="118">
        <v>0</v>
      </c>
      <c r="C462" s="118">
        <v>0</v>
      </c>
      <c r="D462" s="118">
        <v>0</v>
      </c>
      <c r="E462" s="118">
        <v>0</v>
      </c>
      <c r="F462" s="118">
        <v>0</v>
      </c>
      <c r="G462" s="118">
        <v>0</v>
      </c>
      <c r="H462" s="118">
        <v>0</v>
      </c>
      <c r="I462" s="118">
        <v>0</v>
      </c>
      <c r="J462" s="118">
        <v>0</v>
      </c>
      <c r="K462" s="118">
        <v>0</v>
      </c>
      <c r="L462" s="118">
        <v>0</v>
      </c>
      <c r="M462" s="118">
        <v>0</v>
      </c>
      <c r="N462" s="118">
        <v>0</v>
      </c>
      <c r="O462" s="118">
        <v>0</v>
      </c>
      <c r="P462" s="118">
        <v>0</v>
      </c>
      <c r="Q462" s="118">
        <v>0</v>
      </c>
      <c r="R462" s="118">
        <v>0</v>
      </c>
      <c r="S462" s="118">
        <v>0</v>
      </c>
      <c r="T462" s="118">
        <v>0</v>
      </c>
      <c r="U462" s="118">
        <v>0</v>
      </c>
      <c r="V462" s="118">
        <v>0</v>
      </c>
      <c r="W462" s="118">
        <v>0</v>
      </c>
      <c r="X462" s="118">
        <v>0</v>
      </c>
      <c r="Y462" s="118">
        <v>0</v>
      </c>
      <c r="Z462" s="118">
        <v>0</v>
      </c>
      <c r="AA462" s="118">
        <v>0</v>
      </c>
      <c r="AB462" s="118">
        <v>0</v>
      </c>
      <c r="AC462" s="118">
        <v>0</v>
      </c>
      <c r="AD462" s="118">
        <v>0</v>
      </c>
      <c r="AE462" s="118">
        <v>0</v>
      </c>
      <c r="AF462" s="118">
        <v>0</v>
      </c>
      <c r="AG462" s="118">
        <v>0</v>
      </c>
      <c r="AH462" s="118">
        <v>0</v>
      </c>
      <c r="AI462" s="118">
        <v>0</v>
      </c>
      <c r="AJ462" s="118">
        <v>0</v>
      </c>
      <c r="AK462" s="118">
        <v>0</v>
      </c>
      <c r="AL462" s="118">
        <v>0</v>
      </c>
      <c r="AM462" s="118">
        <v>0</v>
      </c>
      <c r="AN462" s="118">
        <v>0</v>
      </c>
      <c r="AO462" s="118">
        <v>0</v>
      </c>
      <c r="AP462" s="118">
        <v>0</v>
      </c>
      <c r="AQ462" s="118">
        <v>0</v>
      </c>
      <c r="AR462" s="118">
        <v>0</v>
      </c>
      <c r="AS462" s="118">
        <v>0</v>
      </c>
      <c r="AT462" s="118">
        <v>0</v>
      </c>
      <c r="AU462" s="118">
        <v>0</v>
      </c>
      <c r="AV462" s="118">
        <v>0</v>
      </c>
      <c r="AW462" s="118">
        <v>0</v>
      </c>
      <c r="AX462" s="118">
        <v>0</v>
      </c>
      <c r="AY462" s="118">
        <v>0</v>
      </c>
      <c r="AZ462" s="118">
        <v>0</v>
      </c>
      <c r="BA462" s="118">
        <v>0</v>
      </c>
      <c r="BB462" s="118">
        <v>0</v>
      </c>
      <c r="BC462" s="118">
        <v>0</v>
      </c>
      <c r="BD462" s="118">
        <v>0</v>
      </c>
      <c r="BE462" s="118">
        <v>0</v>
      </c>
      <c r="BF462" s="118">
        <v>0</v>
      </c>
      <c r="BG462" s="118">
        <v>0</v>
      </c>
      <c r="BH462" s="118">
        <v>0</v>
      </c>
      <c r="BI462" s="118">
        <v>0</v>
      </c>
      <c r="BJ462" s="118">
        <v>0</v>
      </c>
      <c r="BK462" s="118">
        <v>0</v>
      </c>
      <c r="BL462" s="118">
        <v>0</v>
      </c>
      <c r="BM462" s="118">
        <v>0</v>
      </c>
      <c r="BN462" s="118">
        <v>0</v>
      </c>
      <c r="BO462" s="118">
        <v>0</v>
      </c>
      <c r="BP462" s="118">
        <v>0</v>
      </c>
      <c r="BQ462" s="118">
        <v>0</v>
      </c>
      <c r="BR462" s="118">
        <v>0</v>
      </c>
      <c r="BS462" s="118">
        <v>0</v>
      </c>
      <c r="BT462" s="118">
        <v>0</v>
      </c>
      <c r="BU462" s="118">
        <v>0</v>
      </c>
      <c r="BV462" s="118">
        <v>0</v>
      </c>
      <c r="BW462" s="118">
        <v>0</v>
      </c>
      <c r="BX462" s="118">
        <v>0</v>
      </c>
      <c r="BY462" s="118">
        <v>0</v>
      </c>
      <c r="BZ462" s="118">
        <v>0</v>
      </c>
      <c r="CA462" s="118">
        <v>0</v>
      </c>
      <c r="CB462" s="118">
        <v>0</v>
      </c>
      <c r="CC462" s="118">
        <v>0</v>
      </c>
      <c r="CD462" s="118">
        <v>0</v>
      </c>
      <c r="CE462" s="118">
        <v>0</v>
      </c>
      <c r="CF462" s="118">
        <v>0</v>
      </c>
      <c r="CG462" s="118">
        <v>0</v>
      </c>
      <c r="CH462" s="118">
        <v>0</v>
      </c>
      <c r="CI462" s="118">
        <v>0</v>
      </c>
      <c r="CJ462" s="118">
        <v>0</v>
      </c>
      <c r="CK462" s="118">
        <v>0</v>
      </c>
      <c r="CL462" s="118">
        <v>0</v>
      </c>
      <c r="CM462" s="118">
        <v>0</v>
      </c>
      <c r="CN462" s="118">
        <v>0</v>
      </c>
    </row>
    <row r="463" spans="1:92" s="118" customFormat="1" x14ac:dyDescent="0.2">
      <c r="A463" s="119" t="s">
        <v>1352</v>
      </c>
      <c r="B463" s="118">
        <v>0</v>
      </c>
      <c r="C463" s="118">
        <v>0</v>
      </c>
      <c r="D463" s="118">
        <v>0</v>
      </c>
      <c r="E463" s="118">
        <v>0</v>
      </c>
      <c r="F463" s="118">
        <v>0</v>
      </c>
      <c r="G463" s="118">
        <v>0</v>
      </c>
      <c r="H463" s="118">
        <v>0</v>
      </c>
      <c r="I463" s="118">
        <v>0</v>
      </c>
      <c r="J463" s="118">
        <v>0</v>
      </c>
      <c r="K463" s="118">
        <v>0</v>
      </c>
      <c r="L463" s="118">
        <v>0</v>
      </c>
      <c r="M463" s="118">
        <v>0</v>
      </c>
      <c r="N463" s="118">
        <v>0</v>
      </c>
      <c r="O463" s="118">
        <v>0</v>
      </c>
      <c r="P463" s="118">
        <v>0</v>
      </c>
      <c r="Q463" s="118">
        <v>0</v>
      </c>
      <c r="R463" s="118">
        <v>0</v>
      </c>
      <c r="S463" s="118">
        <v>0</v>
      </c>
      <c r="T463" s="118">
        <v>0</v>
      </c>
      <c r="U463" s="118">
        <v>0</v>
      </c>
      <c r="V463" s="118">
        <v>0</v>
      </c>
      <c r="W463" s="118">
        <v>0</v>
      </c>
      <c r="X463" s="118">
        <v>0</v>
      </c>
      <c r="Y463" s="118">
        <v>0</v>
      </c>
      <c r="Z463" s="118">
        <v>0</v>
      </c>
      <c r="AA463" s="118">
        <v>0</v>
      </c>
      <c r="AB463" s="118">
        <v>0</v>
      </c>
      <c r="AC463" s="118">
        <v>0</v>
      </c>
      <c r="AD463" s="118">
        <v>0</v>
      </c>
      <c r="AE463" s="118">
        <v>0</v>
      </c>
      <c r="AF463" s="118">
        <v>0</v>
      </c>
      <c r="AG463" s="118">
        <v>0</v>
      </c>
      <c r="AH463" s="118">
        <v>0</v>
      </c>
      <c r="AI463" s="118">
        <v>0</v>
      </c>
      <c r="AJ463" s="118">
        <v>0</v>
      </c>
      <c r="AK463" s="118">
        <v>0</v>
      </c>
      <c r="AL463" s="118">
        <v>0</v>
      </c>
      <c r="AM463" s="118">
        <v>0</v>
      </c>
      <c r="AN463" s="118">
        <v>0</v>
      </c>
      <c r="AO463" s="118">
        <v>0</v>
      </c>
      <c r="AP463" s="118">
        <v>0</v>
      </c>
      <c r="AQ463" s="118">
        <v>0</v>
      </c>
      <c r="AR463" s="118">
        <v>0</v>
      </c>
      <c r="AS463" s="118">
        <v>0</v>
      </c>
      <c r="AT463" s="118">
        <v>0</v>
      </c>
      <c r="AU463" s="118">
        <v>0</v>
      </c>
      <c r="AV463" s="118">
        <v>0</v>
      </c>
      <c r="AW463" s="118">
        <v>0</v>
      </c>
      <c r="AX463" s="118">
        <v>0</v>
      </c>
      <c r="AY463" s="118">
        <v>0</v>
      </c>
      <c r="AZ463" s="118">
        <v>0</v>
      </c>
      <c r="BA463" s="118">
        <v>0</v>
      </c>
      <c r="BB463" s="118">
        <v>0</v>
      </c>
      <c r="BC463" s="118">
        <v>0</v>
      </c>
      <c r="BD463" s="118">
        <v>0</v>
      </c>
      <c r="BE463" s="118">
        <v>0</v>
      </c>
      <c r="BF463" s="118">
        <v>0</v>
      </c>
      <c r="BG463" s="118">
        <v>0</v>
      </c>
      <c r="BH463" s="118">
        <v>0</v>
      </c>
      <c r="BI463" s="118">
        <v>0</v>
      </c>
      <c r="BJ463" s="118">
        <v>0</v>
      </c>
      <c r="BK463" s="118">
        <v>0</v>
      </c>
      <c r="BL463" s="118">
        <v>0</v>
      </c>
      <c r="BM463" s="118">
        <v>0</v>
      </c>
      <c r="BN463" s="118">
        <v>0</v>
      </c>
      <c r="BO463" s="118">
        <v>0</v>
      </c>
      <c r="BP463" s="118">
        <v>0</v>
      </c>
      <c r="BQ463" s="118">
        <v>0</v>
      </c>
      <c r="BR463" s="118">
        <v>0</v>
      </c>
      <c r="BS463" s="118">
        <v>0</v>
      </c>
      <c r="BT463" s="118">
        <v>0</v>
      </c>
      <c r="BU463" s="118">
        <v>0</v>
      </c>
      <c r="BV463" s="118">
        <v>0</v>
      </c>
      <c r="BW463" s="118">
        <v>0</v>
      </c>
      <c r="BX463" s="118">
        <v>0</v>
      </c>
      <c r="BY463" s="118">
        <v>0</v>
      </c>
      <c r="BZ463" s="118">
        <v>0</v>
      </c>
      <c r="CA463" s="118">
        <v>0</v>
      </c>
      <c r="CB463" s="118">
        <v>0</v>
      </c>
      <c r="CC463" s="118">
        <v>0</v>
      </c>
      <c r="CD463" s="118">
        <v>0</v>
      </c>
      <c r="CE463" s="118">
        <v>0</v>
      </c>
      <c r="CF463" s="118">
        <v>0</v>
      </c>
      <c r="CG463" s="118">
        <v>0</v>
      </c>
      <c r="CH463" s="118">
        <v>0</v>
      </c>
      <c r="CI463" s="118">
        <v>0</v>
      </c>
      <c r="CJ463" s="118">
        <v>0</v>
      </c>
      <c r="CK463" s="118">
        <v>0</v>
      </c>
      <c r="CL463" s="118">
        <v>0</v>
      </c>
      <c r="CM463" s="118">
        <v>0</v>
      </c>
      <c r="CN463" s="118">
        <v>0</v>
      </c>
    </row>
    <row r="464" spans="1:92" s="118" customFormat="1" x14ac:dyDescent="0.2">
      <c r="A464" s="119" t="s">
        <v>1353</v>
      </c>
    </row>
    <row r="465" spans="1:92" s="118" customFormat="1" x14ac:dyDescent="0.2">
      <c r="A465" s="119" t="s">
        <v>1354</v>
      </c>
      <c r="B465" s="118">
        <v>0</v>
      </c>
      <c r="C465" s="118">
        <v>0</v>
      </c>
      <c r="D465" s="118">
        <v>0</v>
      </c>
      <c r="E465" s="118">
        <v>0</v>
      </c>
      <c r="F465" s="118">
        <v>0</v>
      </c>
      <c r="G465" s="118">
        <v>0</v>
      </c>
      <c r="H465" s="118">
        <v>0</v>
      </c>
      <c r="I465" s="118">
        <v>0</v>
      </c>
      <c r="J465" s="118">
        <v>0</v>
      </c>
      <c r="K465" s="118">
        <v>0</v>
      </c>
      <c r="L465" s="118">
        <v>0</v>
      </c>
      <c r="M465" s="118">
        <v>0</v>
      </c>
      <c r="N465" s="118">
        <v>0</v>
      </c>
      <c r="O465" s="118">
        <v>0</v>
      </c>
      <c r="P465" s="118">
        <v>0</v>
      </c>
      <c r="Q465" s="118">
        <v>0</v>
      </c>
      <c r="R465" s="118">
        <v>0</v>
      </c>
      <c r="S465" s="118">
        <v>0</v>
      </c>
      <c r="T465" s="118">
        <v>0</v>
      </c>
      <c r="U465" s="118">
        <v>0</v>
      </c>
      <c r="V465" s="118">
        <v>0</v>
      </c>
      <c r="W465" s="118">
        <v>0</v>
      </c>
      <c r="X465" s="118">
        <v>0</v>
      </c>
      <c r="Y465" s="118">
        <v>0</v>
      </c>
      <c r="Z465" s="118">
        <v>0</v>
      </c>
      <c r="AA465" s="118">
        <v>0</v>
      </c>
      <c r="AB465" s="118">
        <v>0</v>
      </c>
      <c r="AC465" s="118">
        <v>0</v>
      </c>
      <c r="AD465" s="118">
        <v>0</v>
      </c>
      <c r="AE465" s="118">
        <v>0</v>
      </c>
      <c r="AF465" s="118">
        <v>0</v>
      </c>
      <c r="AG465" s="118">
        <v>0</v>
      </c>
      <c r="AH465" s="118">
        <v>0</v>
      </c>
      <c r="AI465" s="118">
        <v>0</v>
      </c>
      <c r="AJ465" s="118">
        <v>0</v>
      </c>
      <c r="AK465" s="118">
        <v>0</v>
      </c>
      <c r="AL465" s="118">
        <v>0</v>
      </c>
      <c r="AM465" s="118">
        <v>0</v>
      </c>
      <c r="AN465" s="118">
        <v>0</v>
      </c>
      <c r="AO465" s="118">
        <v>0</v>
      </c>
      <c r="AP465" s="118">
        <v>0</v>
      </c>
      <c r="AQ465" s="118">
        <v>0</v>
      </c>
      <c r="AR465" s="118">
        <v>0</v>
      </c>
      <c r="AS465" s="118">
        <v>0</v>
      </c>
      <c r="AT465" s="118">
        <v>0</v>
      </c>
      <c r="AU465" s="118">
        <v>0</v>
      </c>
      <c r="AV465" s="118">
        <v>0</v>
      </c>
      <c r="AW465" s="118">
        <v>0</v>
      </c>
      <c r="AX465" s="118">
        <v>0</v>
      </c>
      <c r="AY465" s="118">
        <v>0</v>
      </c>
      <c r="AZ465" s="118">
        <v>0</v>
      </c>
      <c r="BA465" s="118">
        <v>0</v>
      </c>
      <c r="BB465" s="118">
        <v>0</v>
      </c>
      <c r="BC465" s="118">
        <v>0</v>
      </c>
      <c r="BD465" s="118">
        <v>0</v>
      </c>
      <c r="BE465" s="118">
        <v>0</v>
      </c>
      <c r="BF465" s="118">
        <v>0</v>
      </c>
      <c r="BG465" s="118">
        <v>0</v>
      </c>
      <c r="BH465" s="118">
        <v>0</v>
      </c>
      <c r="BI465" s="118">
        <v>0</v>
      </c>
      <c r="BJ465" s="118">
        <v>0</v>
      </c>
      <c r="BK465" s="118">
        <v>0</v>
      </c>
      <c r="BL465" s="118">
        <v>0</v>
      </c>
      <c r="BM465" s="118">
        <v>0</v>
      </c>
      <c r="BN465" s="118">
        <v>0</v>
      </c>
      <c r="BO465" s="118">
        <v>0</v>
      </c>
      <c r="BP465" s="118">
        <v>0</v>
      </c>
      <c r="BQ465" s="118">
        <v>0</v>
      </c>
      <c r="BR465" s="118">
        <v>0</v>
      </c>
      <c r="BS465" s="118">
        <v>0</v>
      </c>
      <c r="BT465" s="118">
        <v>0</v>
      </c>
      <c r="BU465" s="118">
        <v>0</v>
      </c>
      <c r="BV465" s="118">
        <v>0</v>
      </c>
      <c r="BW465" s="118">
        <v>0</v>
      </c>
      <c r="BX465" s="118">
        <v>0</v>
      </c>
      <c r="BY465" s="118">
        <v>0</v>
      </c>
      <c r="BZ465" s="118">
        <v>0</v>
      </c>
      <c r="CA465" s="118">
        <v>0</v>
      </c>
      <c r="CB465" s="118">
        <v>0</v>
      </c>
      <c r="CC465" s="118">
        <v>0</v>
      </c>
      <c r="CD465" s="118">
        <v>0</v>
      </c>
      <c r="CE465" s="118">
        <v>0</v>
      </c>
      <c r="CF465" s="118">
        <v>0</v>
      </c>
      <c r="CG465" s="118">
        <v>0</v>
      </c>
      <c r="CH465" s="118">
        <v>0</v>
      </c>
      <c r="CI465" s="118">
        <v>0</v>
      </c>
      <c r="CJ465" s="118">
        <v>0</v>
      </c>
      <c r="CK465" s="118">
        <v>0</v>
      </c>
      <c r="CL465" s="118">
        <v>0</v>
      </c>
      <c r="CM465" s="118">
        <v>0</v>
      </c>
      <c r="CN465" s="118">
        <v>0</v>
      </c>
    </row>
    <row r="466" spans="1:92" s="118" customFormat="1" x14ac:dyDescent="0.2">
      <c r="A466" s="119" t="s">
        <v>1355</v>
      </c>
      <c r="B466" s="118">
        <v>0</v>
      </c>
      <c r="C466" s="118">
        <v>0</v>
      </c>
      <c r="D466" s="118">
        <v>0</v>
      </c>
      <c r="E466" s="118">
        <v>0</v>
      </c>
      <c r="F466" s="118">
        <v>0</v>
      </c>
      <c r="G466" s="118">
        <v>0</v>
      </c>
      <c r="H466" s="118">
        <v>0</v>
      </c>
      <c r="I466" s="118">
        <v>0</v>
      </c>
      <c r="J466" s="118">
        <v>0</v>
      </c>
      <c r="K466" s="118">
        <v>0</v>
      </c>
      <c r="L466" s="118">
        <v>0</v>
      </c>
      <c r="M466" s="118">
        <v>0</v>
      </c>
      <c r="N466" s="118">
        <v>0</v>
      </c>
      <c r="O466" s="118">
        <v>0</v>
      </c>
      <c r="P466" s="118">
        <v>0</v>
      </c>
      <c r="Q466" s="118">
        <v>0</v>
      </c>
      <c r="R466" s="118">
        <v>0</v>
      </c>
      <c r="S466" s="118">
        <v>0</v>
      </c>
      <c r="T466" s="118">
        <v>0</v>
      </c>
      <c r="U466" s="118">
        <v>0</v>
      </c>
      <c r="V466" s="118">
        <v>0</v>
      </c>
      <c r="W466" s="118">
        <v>0</v>
      </c>
      <c r="X466" s="118">
        <v>0</v>
      </c>
      <c r="Y466" s="118">
        <v>0</v>
      </c>
      <c r="Z466" s="118">
        <v>0</v>
      </c>
      <c r="AA466" s="118">
        <v>0</v>
      </c>
      <c r="AB466" s="118">
        <v>0</v>
      </c>
      <c r="AC466" s="118">
        <v>0</v>
      </c>
      <c r="AD466" s="118">
        <v>0</v>
      </c>
      <c r="AE466" s="118">
        <v>0</v>
      </c>
      <c r="AF466" s="118">
        <v>0</v>
      </c>
      <c r="AG466" s="118">
        <v>0</v>
      </c>
      <c r="AH466" s="118">
        <v>0</v>
      </c>
      <c r="AI466" s="118">
        <v>0</v>
      </c>
      <c r="AJ466" s="118">
        <v>0</v>
      </c>
      <c r="AK466" s="118">
        <v>0</v>
      </c>
      <c r="AL466" s="118">
        <v>0</v>
      </c>
      <c r="AM466" s="118">
        <v>0</v>
      </c>
      <c r="AN466" s="118">
        <v>0</v>
      </c>
      <c r="AO466" s="118">
        <v>0</v>
      </c>
      <c r="AP466" s="118">
        <v>0</v>
      </c>
      <c r="AQ466" s="118">
        <v>0</v>
      </c>
      <c r="AR466" s="118">
        <v>0</v>
      </c>
      <c r="AS466" s="118">
        <v>0</v>
      </c>
      <c r="AT466" s="118">
        <v>0</v>
      </c>
      <c r="AU466" s="118">
        <v>0</v>
      </c>
      <c r="AV466" s="118">
        <v>0</v>
      </c>
      <c r="AW466" s="118">
        <v>0</v>
      </c>
      <c r="AX466" s="118">
        <v>0</v>
      </c>
      <c r="AY466" s="118">
        <v>0</v>
      </c>
      <c r="AZ466" s="118">
        <v>0</v>
      </c>
      <c r="BA466" s="118">
        <v>0</v>
      </c>
      <c r="BB466" s="118">
        <v>0</v>
      </c>
      <c r="BC466" s="118">
        <v>0</v>
      </c>
      <c r="BD466" s="118">
        <v>0</v>
      </c>
      <c r="BE466" s="118">
        <v>0</v>
      </c>
      <c r="BF466" s="118">
        <v>0</v>
      </c>
      <c r="BG466" s="118">
        <v>0</v>
      </c>
      <c r="BH466" s="118">
        <v>0</v>
      </c>
      <c r="BI466" s="118">
        <v>0</v>
      </c>
      <c r="BJ466" s="118">
        <v>0</v>
      </c>
      <c r="BK466" s="118">
        <v>0</v>
      </c>
      <c r="BL466" s="118">
        <v>0</v>
      </c>
      <c r="BM466" s="118">
        <v>0</v>
      </c>
      <c r="BN466" s="118">
        <v>0</v>
      </c>
      <c r="BO466" s="118">
        <v>0</v>
      </c>
      <c r="BP466" s="118">
        <v>0</v>
      </c>
      <c r="BQ466" s="118">
        <v>0</v>
      </c>
      <c r="BR466" s="118">
        <v>0</v>
      </c>
      <c r="BS466" s="118">
        <v>0</v>
      </c>
      <c r="BT466" s="118">
        <v>0</v>
      </c>
      <c r="BU466" s="118">
        <v>0</v>
      </c>
      <c r="BV466" s="118">
        <v>0</v>
      </c>
      <c r="BW466" s="118">
        <v>0</v>
      </c>
      <c r="BX466" s="118">
        <v>0</v>
      </c>
      <c r="BY466" s="118">
        <v>0</v>
      </c>
      <c r="BZ466" s="118">
        <v>0</v>
      </c>
      <c r="CA466" s="118">
        <v>0</v>
      </c>
      <c r="CB466" s="118">
        <v>0</v>
      </c>
      <c r="CC466" s="118">
        <v>0</v>
      </c>
      <c r="CD466" s="118">
        <v>0</v>
      </c>
      <c r="CE466" s="118">
        <v>0</v>
      </c>
      <c r="CF466" s="118">
        <v>0</v>
      </c>
      <c r="CG466" s="118">
        <v>0</v>
      </c>
      <c r="CH466" s="118">
        <v>0</v>
      </c>
      <c r="CI466" s="118">
        <v>0</v>
      </c>
      <c r="CJ466" s="118">
        <v>0</v>
      </c>
      <c r="CK466" s="118">
        <v>0</v>
      </c>
      <c r="CL466" s="118">
        <v>0</v>
      </c>
      <c r="CM466" s="118">
        <v>0</v>
      </c>
      <c r="CN466" s="118">
        <v>0</v>
      </c>
    </row>
    <row r="467" spans="1:92" s="118" customFormat="1" x14ac:dyDescent="0.2">
      <c r="A467" s="119" t="s">
        <v>1356</v>
      </c>
      <c r="B467" s="118">
        <v>0</v>
      </c>
      <c r="C467" s="118">
        <v>0</v>
      </c>
      <c r="D467" s="118">
        <v>0</v>
      </c>
      <c r="E467" s="118">
        <v>0</v>
      </c>
      <c r="F467" s="118">
        <v>0</v>
      </c>
      <c r="G467" s="118">
        <v>0</v>
      </c>
      <c r="H467" s="118">
        <v>0</v>
      </c>
      <c r="I467" s="118">
        <v>0</v>
      </c>
      <c r="J467" s="118">
        <v>0</v>
      </c>
      <c r="K467" s="118">
        <v>0</v>
      </c>
      <c r="L467" s="118">
        <v>0</v>
      </c>
      <c r="M467" s="118">
        <v>0</v>
      </c>
      <c r="N467" s="118">
        <v>0</v>
      </c>
      <c r="O467" s="118">
        <v>0</v>
      </c>
      <c r="P467" s="118">
        <v>0</v>
      </c>
      <c r="Q467" s="118">
        <v>0</v>
      </c>
      <c r="R467" s="118">
        <v>0</v>
      </c>
      <c r="S467" s="118">
        <v>0</v>
      </c>
      <c r="T467" s="118">
        <v>0</v>
      </c>
      <c r="U467" s="118">
        <v>0</v>
      </c>
      <c r="V467" s="118">
        <v>0</v>
      </c>
      <c r="W467" s="118">
        <v>0</v>
      </c>
      <c r="X467" s="118">
        <v>0</v>
      </c>
      <c r="Y467" s="118">
        <v>0</v>
      </c>
      <c r="Z467" s="118">
        <v>0</v>
      </c>
      <c r="AA467" s="118">
        <v>0</v>
      </c>
      <c r="AB467" s="118">
        <v>0</v>
      </c>
      <c r="AC467" s="118">
        <v>0</v>
      </c>
      <c r="AD467" s="118">
        <v>0</v>
      </c>
      <c r="AE467" s="118">
        <v>0</v>
      </c>
      <c r="AF467" s="118">
        <v>0</v>
      </c>
      <c r="AG467" s="118">
        <v>0</v>
      </c>
      <c r="AH467" s="118">
        <v>0</v>
      </c>
      <c r="AI467" s="118">
        <v>0</v>
      </c>
      <c r="AJ467" s="118">
        <v>0</v>
      </c>
      <c r="AK467" s="118">
        <v>0</v>
      </c>
      <c r="AL467" s="118">
        <v>0</v>
      </c>
      <c r="AM467" s="118">
        <v>0</v>
      </c>
      <c r="AN467" s="118">
        <v>0</v>
      </c>
      <c r="AO467" s="118">
        <v>0</v>
      </c>
      <c r="AP467" s="118">
        <v>0</v>
      </c>
      <c r="AQ467" s="118">
        <v>0</v>
      </c>
      <c r="AR467" s="118">
        <v>0</v>
      </c>
      <c r="AS467" s="118">
        <v>0</v>
      </c>
      <c r="AT467" s="118">
        <v>0</v>
      </c>
      <c r="AU467" s="118">
        <v>0</v>
      </c>
      <c r="AV467" s="118">
        <v>0</v>
      </c>
      <c r="AW467" s="118">
        <v>0</v>
      </c>
      <c r="AX467" s="118">
        <v>0</v>
      </c>
      <c r="AY467" s="118">
        <v>0</v>
      </c>
      <c r="AZ467" s="118">
        <v>0</v>
      </c>
      <c r="BA467" s="118">
        <v>0</v>
      </c>
      <c r="BB467" s="118">
        <v>0</v>
      </c>
      <c r="BC467" s="118">
        <v>0</v>
      </c>
      <c r="BD467" s="118">
        <v>0</v>
      </c>
      <c r="BE467" s="118">
        <v>0</v>
      </c>
      <c r="BF467" s="118">
        <v>0</v>
      </c>
      <c r="BG467" s="118">
        <v>0</v>
      </c>
      <c r="BH467" s="118">
        <v>0</v>
      </c>
      <c r="BI467" s="118">
        <v>0</v>
      </c>
      <c r="BJ467" s="118">
        <v>0</v>
      </c>
      <c r="BK467" s="118">
        <v>0</v>
      </c>
      <c r="BL467" s="118">
        <v>0</v>
      </c>
      <c r="BM467" s="118">
        <v>0</v>
      </c>
      <c r="BN467" s="118">
        <v>0</v>
      </c>
      <c r="BO467" s="118">
        <v>0</v>
      </c>
      <c r="BP467" s="118">
        <v>0</v>
      </c>
      <c r="BQ467" s="118">
        <v>0</v>
      </c>
      <c r="BR467" s="118">
        <v>0</v>
      </c>
      <c r="BS467" s="118">
        <v>0</v>
      </c>
      <c r="BT467" s="118">
        <v>0</v>
      </c>
      <c r="BU467" s="118">
        <v>0</v>
      </c>
      <c r="BV467" s="118">
        <v>0</v>
      </c>
      <c r="BW467" s="118">
        <v>0</v>
      </c>
      <c r="BX467" s="118">
        <v>0</v>
      </c>
      <c r="BY467" s="118">
        <v>0</v>
      </c>
      <c r="BZ467" s="118">
        <v>0</v>
      </c>
      <c r="CA467" s="118">
        <v>0</v>
      </c>
      <c r="CB467" s="118">
        <v>0</v>
      </c>
      <c r="CC467" s="118">
        <v>0</v>
      </c>
      <c r="CD467" s="118">
        <v>0</v>
      </c>
      <c r="CE467" s="118">
        <v>0</v>
      </c>
      <c r="CF467" s="118">
        <v>0</v>
      </c>
      <c r="CG467" s="118">
        <v>0</v>
      </c>
      <c r="CH467" s="118">
        <v>0</v>
      </c>
      <c r="CI467" s="118">
        <v>0</v>
      </c>
      <c r="CJ467" s="118">
        <v>0</v>
      </c>
      <c r="CK467" s="118">
        <v>0</v>
      </c>
      <c r="CL467" s="118">
        <v>0</v>
      </c>
      <c r="CM467" s="118">
        <v>0</v>
      </c>
      <c r="CN467" s="118">
        <v>0</v>
      </c>
    </row>
    <row r="468" spans="1:92" s="118" customFormat="1" x14ac:dyDescent="0.2">
      <c r="A468" s="119" t="s">
        <v>1357</v>
      </c>
      <c r="B468" s="118">
        <v>0</v>
      </c>
      <c r="C468" s="118">
        <v>0</v>
      </c>
      <c r="D468" s="118">
        <v>0</v>
      </c>
      <c r="E468" s="118">
        <v>0</v>
      </c>
      <c r="F468" s="118">
        <v>0</v>
      </c>
      <c r="G468" s="118">
        <v>0</v>
      </c>
      <c r="H468" s="118">
        <v>0</v>
      </c>
      <c r="I468" s="118">
        <v>0</v>
      </c>
      <c r="J468" s="118">
        <v>0</v>
      </c>
      <c r="K468" s="118">
        <v>0</v>
      </c>
      <c r="L468" s="118">
        <v>0</v>
      </c>
      <c r="M468" s="118">
        <v>0</v>
      </c>
      <c r="N468" s="118">
        <v>0</v>
      </c>
      <c r="O468" s="118">
        <v>0</v>
      </c>
      <c r="P468" s="118">
        <v>0</v>
      </c>
      <c r="Q468" s="118">
        <v>0</v>
      </c>
      <c r="R468" s="118">
        <v>0</v>
      </c>
      <c r="S468" s="118">
        <v>0</v>
      </c>
      <c r="T468" s="118">
        <v>0</v>
      </c>
      <c r="U468" s="118">
        <v>0</v>
      </c>
      <c r="V468" s="118">
        <v>0</v>
      </c>
      <c r="W468" s="118">
        <v>0</v>
      </c>
      <c r="X468" s="118">
        <v>0</v>
      </c>
      <c r="Y468" s="118">
        <v>0</v>
      </c>
      <c r="Z468" s="118">
        <v>0</v>
      </c>
      <c r="AA468" s="118">
        <v>0</v>
      </c>
      <c r="AB468" s="118">
        <v>0</v>
      </c>
      <c r="AC468" s="118">
        <v>0</v>
      </c>
      <c r="AD468" s="118">
        <v>0</v>
      </c>
      <c r="AE468" s="118">
        <v>0</v>
      </c>
      <c r="AF468" s="118">
        <v>0</v>
      </c>
      <c r="AG468" s="118">
        <v>0</v>
      </c>
      <c r="AH468" s="118">
        <v>0</v>
      </c>
      <c r="AI468" s="118">
        <v>0</v>
      </c>
      <c r="AJ468" s="118">
        <v>0</v>
      </c>
      <c r="AK468" s="118">
        <v>0</v>
      </c>
      <c r="AL468" s="118">
        <v>0</v>
      </c>
      <c r="AM468" s="118">
        <v>0</v>
      </c>
      <c r="AN468" s="118">
        <v>0</v>
      </c>
      <c r="AO468" s="118">
        <v>0</v>
      </c>
      <c r="AP468" s="118">
        <v>0</v>
      </c>
      <c r="AQ468" s="118">
        <v>0</v>
      </c>
      <c r="AR468" s="118">
        <v>0</v>
      </c>
      <c r="AS468" s="118">
        <v>0</v>
      </c>
      <c r="AT468" s="118">
        <v>0</v>
      </c>
      <c r="AU468" s="118">
        <v>0</v>
      </c>
      <c r="AV468" s="118">
        <v>0</v>
      </c>
      <c r="AW468" s="118">
        <v>0</v>
      </c>
      <c r="AX468" s="118">
        <v>0</v>
      </c>
      <c r="AY468" s="118">
        <v>0</v>
      </c>
      <c r="AZ468" s="118">
        <v>0</v>
      </c>
      <c r="BA468" s="118">
        <v>0</v>
      </c>
      <c r="BB468" s="118">
        <v>0</v>
      </c>
      <c r="BC468" s="118">
        <v>0</v>
      </c>
      <c r="BD468" s="118">
        <v>0</v>
      </c>
      <c r="BE468" s="118">
        <v>0</v>
      </c>
      <c r="BF468" s="118">
        <v>0</v>
      </c>
      <c r="BG468" s="118">
        <v>0</v>
      </c>
      <c r="BH468" s="118">
        <v>0</v>
      </c>
      <c r="BI468" s="118">
        <v>0</v>
      </c>
      <c r="BJ468" s="118">
        <v>0</v>
      </c>
      <c r="BK468" s="118">
        <v>0</v>
      </c>
      <c r="BL468" s="118">
        <v>0</v>
      </c>
      <c r="BM468" s="118">
        <v>0</v>
      </c>
      <c r="BN468" s="118">
        <v>0</v>
      </c>
      <c r="BO468" s="118">
        <v>0</v>
      </c>
      <c r="BP468" s="118">
        <v>0</v>
      </c>
      <c r="BQ468" s="118">
        <v>0</v>
      </c>
      <c r="BR468" s="118">
        <v>0</v>
      </c>
      <c r="BS468" s="118">
        <v>0</v>
      </c>
      <c r="BT468" s="118">
        <v>0</v>
      </c>
      <c r="BU468" s="118">
        <v>0</v>
      </c>
      <c r="BV468" s="118">
        <v>0</v>
      </c>
      <c r="BW468" s="118">
        <v>0</v>
      </c>
      <c r="BX468" s="118">
        <v>0</v>
      </c>
      <c r="BY468" s="118">
        <v>0</v>
      </c>
      <c r="BZ468" s="118">
        <v>0</v>
      </c>
      <c r="CA468" s="118">
        <v>0</v>
      </c>
      <c r="CB468" s="118">
        <v>0</v>
      </c>
      <c r="CC468" s="118">
        <v>0</v>
      </c>
      <c r="CD468" s="118">
        <v>0</v>
      </c>
      <c r="CE468" s="118">
        <v>0</v>
      </c>
      <c r="CF468" s="118">
        <v>0</v>
      </c>
      <c r="CG468" s="118">
        <v>0</v>
      </c>
      <c r="CH468" s="118">
        <v>0</v>
      </c>
      <c r="CI468" s="118">
        <v>0</v>
      </c>
      <c r="CJ468" s="118">
        <v>0</v>
      </c>
      <c r="CK468" s="118">
        <v>0</v>
      </c>
      <c r="CL468" s="118">
        <v>0</v>
      </c>
      <c r="CM468" s="118">
        <v>0</v>
      </c>
      <c r="CN468" s="118">
        <v>0</v>
      </c>
    </row>
    <row r="469" spans="1:92" s="118" customFormat="1" x14ac:dyDescent="0.2">
      <c r="A469" s="119" t="s">
        <v>1358</v>
      </c>
      <c r="B469" s="118">
        <v>0</v>
      </c>
      <c r="C469" s="118">
        <v>0</v>
      </c>
      <c r="D469" s="118">
        <v>0</v>
      </c>
      <c r="E469" s="118">
        <v>0</v>
      </c>
      <c r="F469" s="118">
        <v>0</v>
      </c>
      <c r="G469" s="118">
        <v>0</v>
      </c>
      <c r="H469" s="118">
        <v>0</v>
      </c>
      <c r="I469" s="118">
        <v>0</v>
      </c>
      <c r="J469" s="118">
        <v>0</v>
      </c>
      <c r="K469" s="118">
        <v>0</v>
      </c>
      <c r="L469" s="118">
        <v>0</v>
      </c>
      <c r="M469" s="118">
        <v>0</v>
      </c>
      <c r="N469" s="118">
        <v>0</v>
      </c>
      <c r="O469" s="118">
        <v>0</v>
      </c>
      <c r="P469" s="118">
        <v>0</v>
      </c>
      <c r="Q469" s="118">
        <v>0</v>
      </c>
      <c r="R469" s="118">
        <v>0</v>
      </c>
      <c r="S469" s="118">
        <v>0</v>
      </c>
      <c r="T469" s="118">
        <v>0</v>
      </c>
      <c r="U469" s="118">
        <v>0</v>
      </c>
      <c r="V469" s="118">
        <v>0</v>
      </c>
      <c r="W469" s="118">
        <v>0</v>
      </c>
      <c r="X469" s="118">
        <v>0</v>
      </c>
      <c r="Y469" s="118">
        <v>0</v>
      </c>
      <c r="Z469" s="118">
        <v>0</v>
      </c>
      <c r="AA469" s="118">
        <v>0</v>
      </c>
      <c r="AB469" s="118">
        <v>0</v>
      </c>
      <c r="AC469" s="118">
        <v>0</v>
      </c>
      <c r="AD469" s="118">
        <v>0</v>
      </c>
      <c r="AE469" s="118">
        <v>0</v>
      </c>
      <c r="AF469" s="118">
        <v>0</v>
      </c>
      <c r="AG469" s="118">
        <v>0</v>
      </c>
      <c r="AH469" s="118">
        <v>0</v>
      </c>
      <c r="AI469" s="118">
        <v>0</v>
      </c>
      <c r="AJ469" s="118">
        <v>0</v>
      </c>
      <c r="AK469" s="118">
        <v>0</v>
      </c>
      <c r="AL469" s="118">
        <v>0</v>
      </c>
      <c r="AM469" s="118">
        <v>0</v>
      </c>
      <c r="AN469" s="118">
        <v>0</v>
      </c>
      <c r="AO469" s="118">
        <v>0</v>
      </c>
      <c r="AP469" s="118">
        <v>0</v>
      </c>
      <c r="AQ469" s="118">
        <v>0</v>
      </c>
      <c r="AR469" s="118">
        <v>0</v>
      </c>
      <c r="AS469" s="118">
        <v>0</v>
      </c>
      <c r="AT469" s="118">
        <v>0</v>
      </c>
      <c r="AU469" s="118">
        <v>0</v>
      </c>
      <c r="AV469" s="118">
        <v>0</v>
      </c>
      <c r="AW469" s="118">
        <v>0</v>
      </c>
      <c r="AX469" s="118">
        <v>0</v>
      </c>
      <c r="AY469" s="118">
        <v>0</v>
      </c>
      <c r="AZ469" s="118">
        <v>0</v>
      </c>
      <c r="BA469" s="118">
        <v>0</v>
      </c>
      <c r="BB469" s="118">
        <v>0</v>
      </c>
      <c r="BC469" s="118">
        <v>0</v>
      </c>
      <c r="BD469" s="118">
        <v>0</v>
      </c>
      <c r="BE469" s="118">
        <v>0</v>
      </c>
      <c r="BF469" s="118">
        <v>0</v>
      </c>
      <c r="BG469" s="118">
        <v>0</v>
      </c>
      <c r="BH469" s="118">
        <v>0</v>
      </c>
      <c r="BI469" s="118">
        <v>0</v>
      </c>
      <c r="BJ469" s="118">
        <v>0</v>
      </c>
      <c r="BK469" s="118">
        <v>0</v>
      </c>
      <c r="BL469" s="118">
        <v>0</v>
      </c>
      <c r="BM469" s="118">
        <v>0</v>
      </c>
      <c r="BN469" s="118">
        <v>0</v>
      </c>
      <c r="BO469" s="118">
        <v>0</v>
      </c>
      <c r="BP469" s="118">
        <v>0</v>
      </c>
      <c r="BQ469" s="118">
        <v>0</v>
      </c>
      <c r="BR469" s="118">
        <v>0</v>
      </c>
      <c r="BS469" s="118">
        <v>0</v>
      </c>
      <c r="BT469" s="118">
        <v>0</v>
      </c>
      <c r="BU469" s="118">
        <v>0</v>
      </c>
      <c r="BV469" s="118">
        <v>0</v>
      </c>
      <c r="BW469" s="118">
        <v>0</v>
      </c>
      <c r="BX469" s="118">
        <v>0</v>
      </c>
      <c r="BY469" s="118">
        <v>0</v>
      </c>
      <c r="BZ469" s="118">
        <v>0</v>
      </c>
      <c r="CA469" s="118">
        <v>0</v>
      </c>
      <c r="CB469" s="118">
        <v>0</v>
      </c>
      <c r="CC469" s="118">
        <v>0</v>
      </c>
      <c r="CD469" s="118">
        <v>0</v>
      </c>
      <c r="CE469" s="118">
        <v>0</v>
      </c>
      <c r="CF469" s="118">
        <v>0</v>
      </c>
      <c r="CG469" s="118">
        <v>0</v>
      </c>
      <c r="CH469" s="118">
        <v>0</v>
      </c>
      <c r="CI469" s="118">
        <v>0</v>
      </c>
      <c r="CJ469" s="118">
        <v>0</v>
      </c>
      <c r="CK469" s="118">
        <v>0</v>
      </c>
      <c r="CL469" s="118">
        <v>0</v>
      </c>
      <c r="CM469" s="118">
        <v>0</v>
      </c>
      <c r="CN469" s="118">
        <v>0</v>
      </c>
    </row>
    <row r="470" spans="1:92" s="118" customFormat="1" x14ac:dyDescent="0.2">
      <c r="A470" s="119" t="s">
        <v>1359</v>
      </c>
      <c r="B470" s="118">
        <v>0</v>
      </c>
      <c r="C470" s="118">
        <v>0</v>
      </c>
      <c r="D470" s="118">
        <v>0</v>
      </c>
      <c r="E470" s="118">
        <v>0</v>
      </c>
      <c r="F470" s="118">
        <v>0</v>
      </c>
      <c r="G470" s="118">
        <v>0</v>
      </c>
      <c r="H470" s="118">
        <v>0</v>
      </c>
      <c r="I470" s="118">
        <v>0</v>
      </c>
      <c r="J470" s="118">
        <v>0</v>
      </c>
      <c r="K470" s="118">
        <v>0</v>
      </c>
      <c r="L470" s="118">
        <v>0</v>
      </c>
      <c r="M470" s="118">
        <v>0</v>
      </c>
      <c r="N470" s="118">
        <v>0</v>
      </c>
      <c r="O470" s="118">
        <v>0</v>
      </c>
      <c r="P470" s="118">
        <v>0</v>
      </c>
      <c r="Q470" s="118">
        <v>0</v>
      </c>
      <c r="R470" s="118">
        <v>0</v>
      </c>
      <c r="S470" s="118">
        <v>0</v>
      </c>
      <c r="T470" s="118">
        <v>0</v>
      </c>
      <c r="U470" s="118">
        <v>0</v>
      </c>
      <c r="V470" s="118">
        <v>0</v>
      </c>
      <c r="W470" s="118">
        <v>0</v>
      </c>
      <c r="X470" s="118">
        <v>0</v>
      </c>
      <c r="Y470" s="118">
        <v>0</v>
      </c>
      <c r="Z470" s="118">
        <v>0</v>
      </c>
      <c r="AA470" s="118">
        <v>0</v>
      </c>
      <c r="AB470" s="118">
        <v>0</v>
      </c>
      <c r="AC470" s="118">
        <v>0</v>
      </c>
      <c r="AD470" s="118">
        <v>0</v>
      </c>
      <c r="AE470" s="118">
        <v>0</v>
      </c>
      <c r="AF470" s="118">
        <v>0</v>
      </c>
      <c r="AG470" s="118">
        <v>0</v>
      </c>
      <c r="AH470" s="118">
        <v>0</v>
      </c>
      <c r="AI470" s="118">
        <v>0</v>
      </c>
      <c r="AJ470" s="118">
        <v>0</v>
      </c>
      <c r="AK470" s="118">
        <v>0</v>
      </c>
      <c r="AL470" s="118">
        <v>0</v>
      </c>
      <c r="AM470" s="118">
        <v>0</v>
      </c>
      <c r="AN470" s="118">
        <v>0</v>
      </c>
      <c r="AO470" s="118">
        <v>0</v>
      </c>
      <c r="AP470" s="118">
        <v>0</v>
      </c>
      <c r="AQ470" s="118">
        <v>0</v>
      </c>
      <c r="AR470" s="118">
        <v>0</v>
      </c>
      <c r="AS470" s="118">
        <v>0</v>
      </c>
      <c r="AT470" s="118">
        <v>0</v>
      </c>
      <c r="AU470" s="118">
        <v>0</v>
      </c>
      <c r="AV470" s="118">
        <v>0</v>
      </c>
      <c r="AW470" s="118">
        <v>0</v>
      </c>
      <c r="AX470" s="118">
        <v>0</v>
      </c>
      <c r="AY470" s="118">
        <v>0</v>
      </c>
      <c r="AZ470" s="118">
        <v>0</v>
      </c>
      <c r="BA470" s="118">
        <v>0</v>
      </c>
      <c r="BB470" s="118">
        <v>0</v>
      </c>
      <c r="BC470" s="118">
        <v>0</v>
      </c>
      <c r="BD470" s="118">
        <v>0</v>
      </c>
      <c r="BE470" s="118">
        <v>0</v>
      </c>
      <c r="BF470" s="118">
        <v>0</v>
      </c>
      <c r="BG470" s="118">
        <v>0</v>
      </c>
      <c r="BH470" s="118">
        <v>0</v>
      </c>
      <c r="BI470" s="118">
        <v>0</v>
      </c>
      <c r="BJ470" s="118">
        <v>0</v>
      </c>
      <c r="BK470" s="118">
        <v>0</v>
      </c>
      <c r="BL470" s="118">
        <v>0</v>
      </c>
      <c r="BM470" s="118">
        <v>0</v>
      </c>
      <c r="BN470" s="118">
        <v>0</v>
      </c>
      <c r="BO470" s="118">
        <v>0</v>
      </c>
      <c r="BP470" s="118">
        <v>0</v>
      </c>
      <c r="BQ470" s="118">
        <v>0</v>
      </c>
      <c r="BR470" s="118">
        <v>0</v>
      </c>
      <c r="BS470" s="118">
        <v>0</v>
      </c>
      <c r="BT470" s="118">
        <v>0</v>
      </c>
      <c r="BU470" s="118">
        <v>0</v>
      </c>
      <c r="BV470" s="118">
        <v>0</v>
      </c>
      <c r="BW470" s="118">
        <v>0</v>
      </c>
      <c r="BX470" s="118">
        <v>0</v>
      </c>
      <c r="BY470" s="118">
        <v>0</v>
      </c>
      <c r="BZ470" s="118">
        <v>0</v>
      </c>
      <c r="CA470" s="118">
        <v>0</v>
      </c>
      <c r="CB470" s="118">
        <v>0</v>
      </c>
      <c r="CC470" s="118">
        <v>0</v>
      </c>
      <c r="CD470" s="118">
        <v>0</v>
      </c>
      <c r="CE470" s="118">
        <v>0</v>
      </c>
      <c r="CF470" s="118">
        <v>0</v>
      </c>
      <c r="CG470" s="118">
        <v>0</v>
      </c>
      <c r="CH470" s="118">
        <v>0</v>
      </c>
      <c r="CI470" s="118">
        <v>0</v>
      </c>
      <c r="CJ470" s="118">
        <v>0</v>
      </c>
      <c r="CK470" s="118">
        <v>0</v>
      </c>
      <c r="CL470" s="118">
        <v>0</v>
      </c>
      <c r="CM470" s="118">
        <v>0</v>
      </c>
      <c r="CN470" s="118">
        <v>0</v>
      </c>
    </row>
    <row r="471" spans="1:92" s="118" customFormat="1" x14ac:dyDescent="0.2">
      <c r="A471" s="119" t="s">
        <v>1360</v>
      </c>
      <c r="B471" s="118">
        <v>0</v>
      </c>
      <c r="C471" s="118">
        <v>-2178.87</v>
      </c>
      <c r="D471" s="118">
        <v>-2653.72</v>
      </c>
      <c r="E471" s="118">
        <v>-1888.61</v>
      </c>
      <c r="F471" s="118">
        <v>-1990.08</v>
      </c>
      <c r="G471" s="118">
        <v>-1940.81</v>
      </c>
      <c r="H471" s="118">
        <v>-4579.0999999999904</v>
      </c>
      <c r="I471" s="118">
        <v>-4103.97</v>
      </c>
      <c r="J471" s="118">
        <v>-3241.41</v>
      </c>
      <c r="K471" s="118">
        <v>1094.69</v>
      </c>
      <c r="L471" s="118">
        <v>-650.85</v>
      </c>
      <c r="M471" s="118">
        <v>-110.1</v>
      </c>
      <c r="N471" s="118">
        <v>-22242.8299999999</v>
      </c>
      <c r="O471" s="118">
        <v>-44872.77</v>
      </c>
      <c r="P471" s="118">
        <v>-52295.6</v>
      </c>
      <c r="Q471" s="118">
        <v>-51045.84</v>
      </c>
      <c r="R471" s="118">
        <v>-50929.24</v>
      </c>
      <c r="S471" s="118">
        <v>-72084.59</v>
      </c>
      <c r="T471" s="118">
        <v>-65552.039999999994</v>
      </c>
      <c r="U471" s="118">
        <v>-62290.31</v>
      </c>
      <c r="V471" s="118">
        <v>-70873.05</v>
      </c>
      <c r="W471" s="118">
        <v>-71445.509999999995</v>
      </c>
      <c r="X471" s="118">
        <v>-54022.76</v>
      </c>
      <c r="Y471" s="118">
        <v>10702.91</v>
      </c>
      <c r="Z471" s="118">
        <v>73860.600000000006</v>
      </c>
      <c r="AA471" s="118">
        <v>-510848.2</v>
      </c>
      <c r="AB471" s="118">
        <v>0</v>
      </c>
      <c r="AC471" s="118">
        <v>0</v>
      </c>
      <c r="AD471" s="118">
        <v>0</v>
      </c>
      <c r="AE471" s="118">
        <v>0</v>
      </c>
      <c r="AF471" s="118">
        <v>0</v>
      </c>
      <c r="AG471" s="118">
        <v>0</v>
      </c>
      <c r="AH471" s="118">
        <v>0</v>
      </c>
      <c r="AI471" s="118">
        <v>0</v>
      </c>
      <c r="AJ471" s="118">
        <v>0</v>
      </c>
      <c r="AK471" s="118">
        <v>0</v>
      </c>
      <c r="AL471" s="118">
        <v>0</v>
      </c>
      <c r="AM471" s="118">
        <v>0</v>
      </c>
      <c r="AN471" s="118">
        <v>0</v>
      </c>
      <c r="AO471" s="118">
        <v>0</v>
      </c>
      <c r="AP471" s="118">
        <v>0</v>
      </c>
      <c r="AQ471" s="118">
        <v>0</v>
      </c>
      <c r="AR471" s="118">
        <v>0</v>
      </c>
      <c r="AS471" s="118">
        <v>0</v>
      </c>
      <c r="AT471" s="118">
        <v>0</v>
      </c>
      <c r="AU471" s="118">
        <v>0</v>
      </c>
      <c r="AV471" s="118">
        <v>0</v>
      </c>
      <c r="AW471" s="118">
        <v>0</v>
      </c>
      <c r="AX471" s="118">
        <v>0</v>
      </c>
      <c r="AY471" s="118">
        <v>0</v>
      </c>
      <c r="AZ471" s="118">
        <v>0</v>
      </c>
      <c r="BA471" s="118">
        <v>0</v>
      </c>
      <c r="BB471" s="118">
        <v>0</v>
      </c>
      <c r="BC471" s="118">
        <v>0</v>
      </c>
      <c r="BD471" s="118">
        <v>0</v>
      </c>
      <c r="BE471" s="118">
        <v>0</v>
      </c>
      <c r="BF471" s="118">
        <v>0</v>
      </c>
      <c r="BG471" s="118">
        <v>0</v>
      </c>
      <c r="BH471" s="118">
        <v>0</v>
      </c>
      <c r="BI471" s="118">
        <v>0</v>
      </c>
      <c r="BJ471" s="118">
        <v>0</v>
      </c>
      <c r="BK471" s="118">
        <v>0</v>
      </c>
      <c r="BL471" s="118">
        <v>0</v>
      </c>
      <c r="BM471" s="118">
        <v>0</v>
      </c>
      <c r="BN471" s="118">
        <v>0</v>
      </c>
      <c r="BO471" s="118">
        <v>0</v>
      </c>
      <c r="BP471" s="118">
        <v>0</v>
      </c>
      <c r="BQ471" s="118">
        <v>0</v>
      </c>
      <c r="BR471" s="118">
        <v>0</v>
      </c>
      <c r="BS471" s="118">
        <v>0</v>
      </c>
      <c r="BT471" s="118">
        <v>0</v>
      </c>
      <c r="BU471" s="118">
        <v>0</v>
      </c>
      <c r="BV471" s="118">
        <v>0</v>
      </c>
      <c r="BW471" s="118">
        <v>0</v>
      </c>
      <c r="BX471" s="118">
        <v>0</v>
      </c>
      <c r="BY471" s="118">
        <v>0</v>
      </c>
      <c r="BZ471" s="118">
        <v>0</v>
      </c>
      <c r="CA471" s="118">
        <v>0</v>
      </c>
      <c r="CB471" s="118">
        <v>0</v>
      </c>
      <c r="CC471" s="118">
        <v>0</v>
      </c>
      <c r="CD471" s="118">
        <v>0</v>
      </c>
      <c r="CE471" s="118">
        <v>0</v>
      </c>
      <c r="CF471" s="118">
        <v>0</v>
      </c>
      <c r="CG471" s="118">
        <v>0</v>
      </c>
      <c r="CH471" s="118">
        <v>0</v>
      </c>
      <c r="CI471" s="118">
        <v>0</v>
      </c>
      <c r="CJ471" s="118">
        <v>0</v>
      </c>
      <c r="CK471" s="118">
        <v>0</v>
      </c>
      <c r="CL471" s="118">
        <v>0</v>
      </c>
      <c r="CM471" s="118">
        <v>0</v>
      </c>
      <c r="CN471" s="118">
        <v>0</v>
      </c>
    </row>
    <row r="472" spans="1:92" s="136" customFormat="1" x14ac:dyDescent="0.2">
      <c r="A472" s="135" t="s">
        <v>1361</v>
      </c>
      <c r="B472" s="136">
        <v>0</v>
      </c>
      <c r="C472" s="136">
        <v>0</v>
      </c>
      <c r="D472" s="136">
        <v>0</v>
      </c>
      <c r="E472" s="136">
        <v>0</v>
      </c>
      <c r="F472" s="136">
        <v>0</v>
      </c>
      <c r="G472" s="136">
        <v>0</v>
      </c>
      <c r="H472" s="136">
        <v>0</v>
      </c>
      <c r="I472" s="136">
        <v>0</v>
      </c>
      <c r="J472" s="136">
        <v>0</v>
      </c>
      <c r="K472" s="136">
        <v>0</v>
      </c>
      <c r="L472" s="136">
        <v>0</v>
      </c>
      <c r="M472" s="136">
        <v>0</v>
      </c>
      <c r="N472" s="136">
        <v>0</v>
      </c>
      <c r="O472" s="136">
        <v>0</v>
      </c>
      <c r="P472" s="136">
        <v>0</v>
      </c>
      <c r="Q472" s="136">
        <v>0</v>
      </c>
      <c r="R472" s="136">
        <v>0</v>
      </c>
      <c r="S472" s="136">
        <v>0</v>
      </c>
      <c r="T472" s="136">
        <v>0</v>
      </c>
      <c r="U472" s="136">
        <v>0</v>
      </c>
      <c r="V472" s="136">
        <v>0</v>
      </c>
      <c r="W472" s="136">
        <v>0</v>
      </c>
      <c r="X472" s="136">
        <v>0</v>
      </c>
      <c r="Y472" s="136">
        <v>0</v>
      </c>
      <c r="Z472" s="136">
        <v>0</v>
      </c>
      <c r="AA472" s="136">
        <v>0</v>
      </c>
      <c r="AB472" s="136">
        <v>258658</v>
      </c>
      <c r="AC472" s="136">
        <v>258658</v>
      </c>
      <c r="AD472" s="136">
        <v>258658</v>
      </c>
      <c r="AE472" s="136">
        <v>258658</v>
      </c>
      <c r="AF472" s="136">
        <v>258658</v>
      </c>
      <c r="AG472" s="136">
        <v>258658</v>
      </c>
      <c r="AH472" s="136">
        <v>258658</v>
      </c>
      <c r="AI472" s="136">
        <v>258658</v>
      </c>
      <c r="AJ472" s="136">
        <v>258658</v>
      </c>
      <c r="AK472" s="136">
        <v>258658</v>
      </c>
      <c r="AL472" s="136">
        <v>258658</v>
      </c>
      <c r="AM472" s="136">
        <v>258658</v>
      </c>
      <c r="AN472" s="136">
        <v>3103895.9999999902</v>
      </c>
      <c r="AO472" s="136">
        <v>245754</v>
      </c>
      <c r="AP472" s="136">
        <v>245754</v>
      </c>
      <c r="AQ472" s="136">
        <v>245754</v>
      </c>
      <c r="AR472" s="136">
        <v>245754</v>
      </c>
      <c r="AS472" s="136">
        <v>245754</v>
      </c>
      <c r="AT472" s="136">
        <v>245754</v>
      </c>
      <c r="AU472" s="136">
        <v>245754</v>
      </c>
      <c r="AV472" s="136">
        <v>245754</v>
      </c>
      <c r="AW472" s="136">
        <v>245754</v>
      </c>
      <c r="AX472" s="136">
        <v>245754</v>
      </c>
      <c r="AY472" s="136">
        <v>245754</v>
      </c>
      <c r="AZ472" s="136">
        <v>245754</v>
      </c>
      <c r="BA472" s="136">
        <v>2949047.9999999902</v>
      </c>
      <c r="BB472" s="136">
        <v>245753.51</v>
      </c>
      <c r="BC472" s="136">
        <v>245753.51</v>
      </c>
      <c r="BD472" s="136">
        <v>245753.51</v>
      </c>
      <c r="BE472" s="136">
        <v>245753.51</v>
      </c>
      <c r="BF472" s="136">
        <v>245753.51</v>
      </c>
      <c r="BG472" s="136">
        <v>245753.51</v>
      </c>
      <c r="BH472" s="136">
        <v>245753.51</v>
      </c>
      <c r="BI472" s="136">
        <v>245753.51</v>
      </c>
      <c r="BJ472" s="136">
        <v>245753.51</v>
      </c>
      <c r="BK472" s="136">
        <v>245753.51</v>
      </c>
      <c r="BL472" s="136">
        <v>245753.51</v>
      </c>
      <c r="BM472" s="136">
        <v>245753.51</v>
      </c>
      <c r="BN472" s="136">
        <v>2949042.12</v>
      </c>
      <c r="BO472" s="136">
        <v>245753.51</v>
      </c>
      <c r="BP472" s="136">
        <v>245753.51</v>
      </c>
      <c r="BQ472" s="136">
        <v>245753.51</v>
      </c>
      <c r="BR472" s="136">
        <v>245753.51</v>
      </c>
      <c r="BS472" s="136">
        <v>245753.51</v>
      </c>
      <c r="BT472" s="136">
        <v>245753.51</v>
      </c>
      <c r="BU472" s="136">
        <v>245753.51</v>
      </c>
      <c r="BV472" s="136">
        <v>245753.51</v>
      </c>
      <c r="BW472" s="136">
        <v>245753.51</v>
      </c>
      <c r="BX472" s="136">
        <v>245753.51</v>
      </c>
      <c r="BY472" s="136">
        <v>245753.51</v>
      </c>
      <c r="BZ472" s="136">
        <v>245753.51</v>
      </c>
      <c r="CA472" s="136">
        <v>2949042.12</v>
      </c>
      <c r="CB472" s="136">
        <v>245753.51</v>
      </c>
      <c r="CC472" s="136">
        <v>245753.51</v>
      </c>
      <c r="CD472" s="136">
        <v>245753.51</v>
      </c>
      <c r="CE472" s="136">
        <v>245753.51</v>
      </c>
      <c r="CF472" s="136">
        <v>245753.51</v>
      </c>
      <c r="CG472" s="136">
        <v>245753.51</v>
      </c>
      <c r="CH472" s="136">
        <v>245753.51</v>
      </c>
      <c r="CI472" s="136">
        <v>245753.51</v>
      </c>
      <c r="CJ472" s="136">
        <v>245753.51</v>
      </c>
      <c r="CK472" s="136">
        <v>245753.51</v>
      </c>
      <c r="CL472" s="136">
        <v>245753.51</v>
      </c>
      <c r="CM472" s="136">
        <v>245753.51</v>
      </c>
      <c r="CN472" s="136">
        <v>2949042.12</v>
      </c>
    </row>
    <row r="473" spans="1:92" s="118" customFormat="1" x14ac:dyDescent="0.2">
      <c r="A473" s="119" t="s">
        <v>1362</v>
      </c>
      <c r="B473" s="118">
        <v>0</v>
      </c>
      <c r="C473" s="118">
        <v>0</v>
      </c>
      <c r="D473" s="118">
        <v>0</v>
      </c>
      <c r="E473" s="118">
        <v>0</v>
      </c>
      <c r="F473" s="118">
        <v>0</v>
      </c>
      <c r="G473" s="118">
        <v>0</v>
      </c>
      <c r="H473" s="118">
        <v>0</v>
      </c>
      <c r="I473" s="118">
        <v>0</v>
      </c>
      <c r="J473" s="118">
        <v>0</v>
      </c>
      <c r="K473" s="118">
        <v>0</v>
      </c>
      <c r="L473" s="118">
        <v>0</v>
      </c>
      <c r="M473" s="118">
        <v>0</v>
      </c>
      <c r="N473" s="118">
        <v>0</v>
      </c>
      <c r="O473" s="118">
        <v>0</v>
      </c>
      <c r="P473" s="118">
        <v>0</v>
      </c>
      <c r="Q473" s="118">
        <v>0</v>
      </c>
      <c r="R473" s="118">
        <v>0</v>
      </c>
      <c r="S473" s="118">
        <v>0</v>
      </c>
      <c r="T473" s="118">
        <v>0</v>
      </c>
      <c r="U473" s="118">
        <v>0</v>
      </c>
      <c r="V473" s="118">
        <v>0</v>
      </c>
      <c r="W473" s="118">
        <v>0</v>
      </c>
      <c r="X473" s="118">
        <v>0</v>
      </c>
      <c r="Y473" s="118">
        <v>0</v>
      </c>
      <c r="Z473" s="118">
        <v>0</v>
      </c>
      <c r="AA473" s="118">
        <v>0</v>
      </c>
      <c r="AB473" s="118">
        <v>0</v>
      </c>
      <c r="AC473" s="118">
        <v>0</v>
      </c>
      <c r="AD473" s="118">
        <v>0</v>
      </c>
      <c r="AE473" s="118">
        <v>0</v>
      </c>
      <c r="AF473" s="118">
        <v>0</v>
      </c>
      <c r="AG473" s="118">
        <v>0</v>
      </c>
      <c r="AH473" s="118">
        <v>0</v>
      </c>
      <c r="AI473" s="118">
        <v>0</v>
      </c>
      <c r="AJ473" s="118">
        <v>0</v>
      </c>
      <c r="AK473" s="118">
        <v>0</v>
      </c>
      <c r="AL473" s="118">
        <v>0</v>
      </c>
      <c r="AM473" s="118">
        <v>0</v>
      </c>
      <c r="AN473" s="118">
        <v>0</v>
      </c>
      <c r="AO473" s="118">
        <v>0</v>
      </c>
      <c r="AP473" s="118">
        <v>0</v>
      </c>
      <c r="AQ473" s="118">
        <v>0</v>
      </c>
      <c r="AR473" s="118">
        <v>0</v>
      </c>
      <c r="AS473" s="118">
        <v>0</v>
      </c>
      <c r="AT473" s="118">
        <v>0</v>
      </c>
      <c r="AU473" s="118">
        <v>0</v>
      </c>
      <c r="AV473" s="118">
        <v>0</v>
      </c>
      <c r="AW473" s="118">
        <v>0</v>
      </c>
      <c r="AX473" s="118">
        <v>0</v>
      </c>
      <c r="AY473" s="118">
        <v>0</v>
      </c>
      <c r="AZ473" s="118">
        <v>0</v>
      </c>
      <c r="BA473" s="118">
        <v>0</v>
      </c>
      <c r="BB473" s="118">
        <v>0</v>
      </c>
      <c r="BC473" s="118">
        <v>0</v>
      </c>
      <c r="BD473" s="118">
        <v>0</v>
      </c>
      <c r="BE473" s="118">
        <v>0</v>
      </c>
      <c r="BF473" s="118">
        <v>0</v>
      </c>
      <c r="BG473" s="118">
        <v>0</v>
      </c>
      <c r="BH473" s="118">
        <v>0</v>
      </c>
      <c r="BI473" s="118">
        <v>0</v>
      </c>
      <c r="BJ473" s="118">
        <v>0</v>
      </c>
      <c r="BK473" s="118">
        <v>0</v>
      </c>
      <c r="BL473" s="118">
        <v>0</v>
      </c>
      <c r="BM473" s="118">
        <v>0</v>
      </c>
      <c r="BN473" s="118">
        <v>0</v>
      </c>
      <c r="BO473" s="118">
        <v>0</v>
      </c>
      <c r="BP473" s="118">
        <v>0</v>
      </c>
      <c r="BQ473" s="118">
        <v>0</v>
      </c>
      <c r="BR473" s="118">
        <v>0</v>
      </c>
      <c r="BS473" s="118">
        <v>0</v>
      </c>
      <c r="BT473" s="118">
        <v>0</v>
      </c>
      <c r="BU473" s="118">
        <v>0</v>
      </c>
      <c r="BV473" s="118">
        <v>0</v>
      </c>
      <c r="BW473" s="118">
        <v>0</v>
      </c>
      <c r="BX473" s="118">
        <v>0</v>
      </c>
      <c r="BY473" s="118">
        <v>0</v>
      </c>
      <c r="BZ473" s="118">
        <v>0</v>
      </c>
      <c r="CA473" s="118">
        <v>0</v>
      </c>
      <c r="CB473" s="118">
        <v>0</v>
      </c>
      <c r="CC473" s="118">
        <v>0</v>
      </c>
      <c r="CD473" s="118">
        <v>0</v>
      </c>
      <c r="CE473" s="118">
        <v>0</v>
      </c>
      <c r="CF473" s="118">
        <v>0</v>
      </c>
      <c r="CG473" s="118">
        <v>0</v>
      </c>
      <c r="CH473" s="118">
        <v>0</v>
      </c>
      <c r="CI473" s="118">
        <v>0</v>
      </c>
      <c r="CJ473" s="118">
        <v>0</v>
      </c>
      <c r="CK473" s="118">
        <v>0</v>
      </c>
      <c r="CL473" s="118">
        <v>0</v>
      </c>
      <c r="CM473" s="118">
        <v>0</v>
      </c>
      <c r="CN473" s="118">
        <v>0</v>
      </c>
    </row>
    <row r="474" spans="1:92" s="118" customFormat="1" x14ac:dyDescent="0.2">
      <c r="A474" s="119" t="s">
        <v>1363</v>
      </c>
      <c r="B474" s="118">
        <v>0</v>
      </c>
      <c r="C474" s="118">
        <v>-2178.87</v>
      </c>
      <c r="D474" s="118">
        <v>-2653.72</v>
      </c>
      <c r="E474" s="118">
        <v>-1888.61</v>
      </c>
      <c r="F474" s="118">
        <v>-1990.08</v>
      </c>
      <c r="G474" s="118">
        <v>-1940.81</v>
      </c>
      <c r="H474" s="118">
        <v>-4579.0999999999904</v>
      </c>
      <c r="I474" s="118">
        <v>-4103.97</v>
      </c>
      <c r="J474" s="118">
        <v>-3241.41</v>
      </c>
      <c r="K474" s="118">
        <v>1094.69</v>
      </c>
      <c r="L474" s="118">
        <v>-650.85</v>
      </c>
      <c r="M474" s="118">
        <v>-110.1</v>
      </c>
      <c r="N474" s="118">
        <v>-22242.8299999999</v>
      </c>
      <c r="O474" s="118">
        <v>-44872.77</v>
      </c>
      <c r="P474" s="118">
        <v>-52295.6</v>
      </c>
      <c r="Q474" s="118">
        <v>-51045.84</v>
      </c>
      <c r="R474" s="118">
        <v>-50929.24</v>
      </c>
      <c r="S474" s="118">
        <v>-72084.59</v>
      </c>
      <c r="T474" s="118">
        <v>-65552.039999999994</v>
      </c>
      <c r="U474" s="118">
        <v>-62290.31</v>
      </c>
      <c r="V474" s="118">
        <v>-70873.05</v>
      </c>
      <c r="W474" s="118">
        <v>-71445.509999999995</v>
      </c>
      <c r="X474" s="118">
        <v>-54022.76</v>
      </c>
      <c r="Y474" s="118">
        <v>10702.91</v>
      </c>
      <c r="Z474" s="118">
        <v>73860.600000000006</v>
      </c>
      <c r="AA474" s="118">
        <v>-510848.2</v>
      </c>
      <c r="AB474" s="118">
        <v>258658</v>
      </c>
      <c r="AC474" s="118">
        <v>258658</v>
      </c>
      <c r="AD474" s="118">
        <v>258658</v>
      </c>
      <c r="AE474" s="118">
        <v>258658</v>
      </c>
      <c r="AF474" s="118">
        <v>258658</v>
      </c>
      <c r="AG474" s="118">
        <v>258658</v>
      </c>
      <c r="AH474" s="118">
        <v>258658</v>
      </c>
      <c r="AI474" s="118">
        <v>258658</v>
      </c>
      <c r="AJ474" s="118">
        <v>258658</v>
      </c>
      <c r="AK474" s="118">
        <v>258658</v>
      </c>
      <c r="AL474" s="118">
        <v>258658</v>
      </c>
      <c r="AM474" s="118">
        <v>258658</v>
      </c>
      <c r="AN474" s="118">
        <v>3103895.9999999902</v>
      </c>
      <c r="AO474" s="118">
        <v>245754</v>
      </c>
      <c r="AP474" s="118">
        <v>245754</v>
      </c>
      <c r="AQ474" s="118">
        <v>245754</v>
      </c>
      <c r="AR474" s="118">
        <v>245754</v>
      </c>
      <c r="AS474" s="118">
        <v>245754</v>
      </c>
      <c r="AT474" s="118">
        <v>245754</v>
      </c>
      <c r="AU474" s="118">
        <v>245754</v>
      </c>
      <c r="AV474" s="118">
        <v>245754</v>
      </c>
      <c r="AW474" s="118">
        <v>245754</v>
      </c>
      <c r="AX474" s="118">
        <v>245754</v>
      </c>
      <c r="AY474" s="118">
        <v>245754</v>
      </c>
      <c r="AZ474" s="118">
        <v>245754</v>
      </c>
      <c r="BA474" s="118">
        <v>2949047.9999999902</v>
      </c>
      <c r="BB474" s="118">
        <v>245753.51</v>
      </c>
      <c r="BC474" s="118">
        <v>245753.51</v>
      </c>
      <c r="BD474" s="118">
        <v>245753.51</v>
      </c>
      <c r="BE474" s="118">
        <v>245753.51</v>
      </c>
      <c r="BF474" s="118">
        <v>245753.51</v>
      </c>
      <c r="BG474" s="118">
        <v>245753.51</v>
      </c>
      <c r="BH474" s="118">
        <v>245753.51</v>
      </c>
      <c r="BI474" s="118">
        <v>245753.51</v>
      </c>
      <c r="BJ474" s="118">
        <v>245753.51</v>
      </c>
      <c r="BK474" s="118">
        <v>245753.51</v>
      </c>
      <c r="BL474" s="118">
        <v>245753.51</v>
      </c>
      <c r="BM474" s="118">
        <v>245753.51</v>
      </c>
      <c r="BN474" s="118">
        <v>2949042.12</v>
      </c>
      <c r="BO474" s="118">
        <v>245753.51</v>
      </c>
      <c r="BP474" s="118">
        <v>245753.51</v>
      </c>
      <c r="BQ474" s="118">
        <v>245753.51</v>
      </c>
      <c r="BR474" s="118">
        <v>245753.51</v>
      </c>
      <c r="BS474" s="118">
        <v>245753.51</v>
      </c>
      <c r="BT474" s="118">
        <v>245753.51</v>
      </c>
      <c r="BU474" s="118">
        <v>245753.51</v>
      </c>
      <c r="BV474" s="118">
        <v>245753.51</v>
      </c>
      <c r="BW474" s="118">
        <v>245753.51</v>
      </c>
      <c r="BX474" s="118">
        <v>245753.51</v>
      </c>
      <c r="BY474" s="118">
        <v>245753.51</v>
      </c>
      <c r="BZ474" s="118">
        <v>245753.51</v>
      </c>
      <c r="CA474" s="118">
        <v>2949042.12</v>
      </c>
      <c r="CB474" s="118">
        <v>245753.51</v>
      </c>
      <c r="CC474" s="118">
        <v>245753.51</v>
      </c>
      <c r="CD474" s="118">
        <v>245753.51</v>
      </c>
      <c r="CE474" s="118">
        <v>245753.51</v>
      </c>
      <c r="CF474" s="118">
        <v>245753.51</v>
      </c>
      <c r="CG474" s="118">
        <v>245753.51</v>
      </c>
      <c r="CH474" s="118">
        <v>245753.51</v>
      </c>
      <c r="CI474" s="118">
        <v>245753.51</v>
      </c>
      <c r="CJ474" s="118">
        <v>245753.51</v>
      </c>
      <c r="CK474" s="118">
        <v>245753.51</v>
      </c>
      <c r="CL474" s="118">
        <v>245753.51</v>
      </c>
      <c r="CM474" s="118">
        <v>245753.51</v>
      </c>
      <c r="CN474" s="118">
        <v>2949042.12</v>
      </c>
    </row>
    <row r="475" spans="1:92" s="118" customFormat="1" x14ac:dyDescent="0.2">
      <c r="A475" s="119" t="s">
        <v>1364</v>
      </c>
    </row>
    <row r="476" spans="1:92" s="118" customFormat="1" x14ac:dyDescent="0.2">
      <c r="A476" s="119" t="s">
        <v>1365</v>
      </c>
      <c r="B476" s="118">
        <v>0</v>
      </c>
      <c r="C476" s="118">
        <v>0</v>
      </c>
      <c r="D476" s="118">
        <v>0</v>
      </c>
      <c r="E476" s="118">
        <v>0</v>
      </c>
      <c r="F476" s="118">
        <v>0</v>
      </c>
      <c r="G476" s="118">
        <v>0</v>
      </c>
      <c r="H476" s="118">
        <v>0</v>
      </c>
      <c r="I476" s="118">
        <v>0</v>
      </c>
      <c r="J476" s="118">
        <v>0</v>
      </c>
      <c r="K476" s="118">
        <v>0</v>
      </c>
      <c r="L476" s="118">
        <v>0</v>
      </c>
      <c r="M476" s="118">
        <v>0</v>
      </c>
      <c r="N476" s="118">
        <v>0</v>
      </c>
      <c r="O476" s="118">
        <v>0</v>
      </c>
      <c r="P476" s="118">
        <v>0</v>
      </c>
      <c r="Q476" s="118">
        <v>0</v>
      </c>
      <c r="R476" s="118">
        <v>0</v>
      </c>
      <c r="S476" s="118">
        <v>0</v>
      </c>
      <c r="T476" s="118">
        <v>0</v>
      </c>
      <c r="U476" s="118">
        <v>0</v>
      </c>
      <c r="V476" s="118">
        <v>0</v>
      </c>
      <c r="W476" s="118">
        <v>0</v>
      </c>
      <c r="X476" s="118">
        <v>0</v>
      </c>
      <c r="Y476" s="118">
        <v>0</v>
      </c>
      <c r="Z476" s="118">
        <v>0</v>
      </c>
      <c r="AA476" s="118">
        <v>0</v>
      </c>
      <c r="AB476" s="118">
        <v>0</v>
      </c>
      <c r="AC476" s="118">
        <v>0</v>
      </c>
      <c r="AD476" s="118">
        <v>0</v>
      </c>
      <c r="AE476" s="118">
        <v>0</v>
      </c>
      <c r="AF476" s="118">
        <v>0</v>
      </c>
      <c r="AG476" s="118">
        <v>0</v>
      </c>
      <c r="AH476" s="118">
        <v>0</v>
      </c>
      <c r="AI476" s="118">
        <v>0</v>
      </c>
      <c r="AJ476" s="118">
        <v>0</v>
      </c>
      <c r="AK476" s="118">
        <v>0</v>
      </c>
      <c r="AL476" s="118">
        <v>0</v>
      </c>
      <c r="AM476" s="118">
        <v>0</v>
      </c>
      <c r="AN476" s="118">
        <v>0</v>
      </c>
      <c r="AO476" s="118">
        <v>0</v>
      </c>
      <c r="AP476" s="118">
        <v>0</v>
      </c>
      <c r="AQ476" s="118">
        <v>0</v>
      </c>
      <c r="AR476" s="118">
        <v>0</v>
      </c>
      <c r="AS476" s="118">
        <v>0</v>
      </c>
      <c r="AT476" s="118">
        <v>0</v>
      </c>
      <c r="AU476" s="118">
        <v>0</v>
      </c>
      <c r="AV476" s="118">
        <v>0</v>
      </c>
      <c r="AW476" s="118">
        <v>0</v>
      </c>
      <c r="AX476" s="118">
        <v>0</v>
      </c>
      <c r="AY476" s="118">
        <v>0</v>
      </c>
      <c r="AZ476" s="118">
        <v>0</v>
      </c>
      <c r="BA476" s="118">
        <v>0</v>
      </c>
      <c r="BB476" s="118">
        <v>0</v>
      </c>
      <c r="BC476" s="118">
        <v>0</v>
      </c>
      <c r="BD476" s="118">
        <v>0</v>
      </c>
      <c r="BE476" s="118">
        <v>0</v>
      </c>
      <c r="BF476" s="118">
        <v>0</v>
      </c>
      <c r="BG476" s="118">
        <v>0</v>
      </c>
      <c r="BH476" s="118">
        <v>0</v>
      </c>
      <c r="BI476" s="118">
        <v>0</v>
      </c>
      <c r="BJ476" s="118">
        <v>0</v>
      </c>
      <c r="BK476" s="118">
        <v>0</v>
      </c>
      <c r="BL476" s="118">
        <v>0</v>
      </c>
      <c r="BM476" s="118">
        <v>0</v>
      </c>
      <c r="BN476" s="118">
        <v>0</v>
      </c>
      <c r="BO476" s="118">
        <v>0</v>
      </c>
      <c r="BP476" s="118">
        <v>0</v>
      </c>
      <c r="BQ476" s="118">
        <v>0</v>
      </c>
      <c r="BR476" s="118">
        <v>0</v>
      </c>
      <c r="BS476" s="118">
        <v>0</v>
      </c>
      <c r="BT476" s="118">
        <v>0</v>
      </c>
      <c r="BU476" s="118">
        <v>0</v>
      </c>
      <c r="BV476" s="118">
        <v>0</v>
      </c>
      <c r="BW476" s="118">
        <v>0</v>
      </c>
      <c r="BX476" s="118">
        <v>0</v>
      </c>
      <c r="BY476" s="118">
        <v>0</v>
      </c>
      <c r="BZ476" s="118">
        <v>0</v>
      </c>
      <c r="CA476" s="118">
        <v>0</v>
      </c>
      <c r="CB476" s="118">
        <v>0</v>
      </c>
      <c r="CC476" s="118">
        <v>0</v>
      </c>
      <c r="CD476" s="118">
        <v>0</v>
      </c>
      <c r="CE476" s="118">
        <v>0</v>
      </c>
      <c r="CF476" s="118">
        <v>0</v>
      </c>
      <c r="CG476" s="118">
        <v>0</v>
      </c>
      <c r="CH476" s="118">
        <v>0</v>
      </c>
      <c r="CI476" s="118">
        <v>0</v>
      </c>
      <c r="CJ476" s="118">
        <v>0</v>
      </c>
      <c r="CK476" s="118">
        <v>0</v>
      </c>
      <c r="CL476" s="118">
        <v>0</v>
      </c>
      <c r="CM476" s="118">
        <v>0</v>
      </c>
      <c r="CN476" s="118">
        <v>0</v>
      </c>
    </row>
    <row r="477" spans="1:92" s="118" customFormat="1" x14ac:dyDescent="0.2">
      <c r="A477" s="119" t="s">
        <v>1366</v>
      </c>
      <c r="B477" s="118">
        <v>0</v>
      </c>
      <c r="C477" s="118">
        <v>0</v>
      </c>
      <c r="D477" s="118">
        <v>0</v>
      </c>
      <c r="E477" s="118">
        <v>0</v>
      </c>
      <c r="F477" s="118">
        <v>0</v>
      </c>
      <c r="G477" s="118">
        <v>0</v>
      </c>
      <c r="H477" s="118">
        <v>0</v>
      </c>
      <c r="I477" s="118">
        <v>0</v>
      </c>
      <c r="J477" s="118">
        <v>0</v>
      </c>
      <c r="K477" s="118">
        <v>0</v>
      </c>
      <c r="L477" s="118">
        <v>0</v>
      </c>
      <c r="M477" s="118">
        <v>0</v>
      </c>
      <c r="N477" s="118">
        <v>0</v>
      </c>
      <c r="O477" s="118">
        <v>0</v>
      </c>
      <c r="P477" s="118">
        <v>0</v>
      </c>
      <c r="Q477" s="118">
        <v>0</v>
      </c>
      <c r="R477" s="118">
        <v>0</v>
      </c>
      <c r="S477" s="118">
        <v>0</v>
      </c>
      <c r="T477" s="118">
        <v>0</v>
      </c>
      <c r="U477" s="118">
        <v>0</v>
      </c>
      <c r="V477" s="118">
        <v>0</v>
      </c>
      <c r="W477" s="118">
        <v>0</v>
      </c>
      <c r="X477" s="118">
        <v>0</v>
      </c>
      <c r="Y477" s="118">
        <v>0</v>
      </c>
      <c r="Z477" s="118">
        <v>0</v>
      </c>
      <c r="AA477" s="118">
        <v>0</v>
      </c>
      <c r="AB477" s="118">
        <v>0</v>
      </c>
      <c r="AC477" s="118">
        <v>0</v>
      </c>
      <c r="AD477" s="118">
        <v>0</v>
      </c>
      <c r="AE477" s="118">
        <v>0</v>
      </c>
      <c r="AF477" s="118">
        <v>0</v>
      </c>
      <c r="AG477" s="118">
        <v>0</v>
      </c>
      <c r="AH477" s="118">
        <v>0</v>
      </c>
      <c r="AI477" s="118">
        <v>0</v>
      </c>
      <c r="AJ477" s="118">
        <v>0</v>
      </c>
      <c r="AK477" s="118">
        <v>0</v>
      </c>
      <c r="AL477" s="118">
        <v>0</v>
      </c>
      <c r="AM477" s="118">
        <v>0</v>
      </c>
      <c r="AN477" s="118">
        <v>0</v>
      </c>
      <c r="AO477" s="118">
        <v>0</v>
      </c>
      <c r="AP477" s="118">
        <v>0</v>
      </c>
      <c r="AQ477" s="118">
        <v>0</v>
      </c>
      <c r="AR477" s="118">
        <v>0</v>
      </c>
      <c r="AS477" s="118">
        <v>0</v>
      </c>
      <c r="AT477" s="118">
        <v>0</v>
      </c>
      <c r="AU477" s="118">
        <v>0</v>
      </c>
      <c r="AV477" s="118">
        <v>0</v>
      </c>
      <c r="AW477" s="118">
        <v>0</v>
      </c>
      <c r="AX477" s="118">
        <v>0</v>
      </c>
      <c r="AY477" s="118">
        <v>0</v>
      </c>
      <c r="AZ477" s="118">
        <v>0</v>
      </c>
      <c r="BA477" s="118">
        <v>0</v>
      </c>
      <c r="BB477" s="118">
        <v>0</v>
      </c>
      <c r="BC477" s="118">
        <v>0</v>
      </c>
      <c r="BD477" s="118">
        <v>0</v>
      </c>
      <c r="BE477" s="118">
        <v>0</v>
      </c>
      <c r="BF477" s="118">
        <v>0</v>
      </c>
      <c r="BG477" s="118">
        <v>0</v>
      </c>
      <c r="BH477" s="118">
        <v>0</v>
      </c>
      <c r="BI477" s="118">
        <v>0</v>
      </c>
      <c r="BJ477" s="118">
        <v>0</v>
      </c>
      <c r="BK477" s="118">
        <v>0</v>
      </c>
      <c r="BL477" s="118">
        <v>0</v>
      </c>
      <c r="BM477" s="118">
        <v>0</v>
      </c>
      <c r="BN477" s="118">
        <v>0</v>
      </c>
      <c r="BO477" s="118">
        <v>0</v>
      </c>
      <c r="BP477" s="118">
        <v>0</v>
      </c>
      <c r="BQ477" s="118">
        <v>0</v>
      </c>
      <c r="BR477" s="118">
        <v>0</v>
      </c>
      <c r="BS477" s="118">
        <v>0</v>
      </c>
      <c r="BT477" s="118">
        <v>0</v>
      </c>
      <c r="BU477" s="118">
        <v>0</v>
      </c>
      <c r="BV477" s="118">
        <v>0</v>
      </c>
      <c r="BW477" s="118">
        <v>0</v>
      </c>
      <c r="BX477" s="118">
        <v>0</v>
      </c>
      <c r="BY477" s="118">
        <v>0</v>
      </c>
      <c r="BZ477" s="118">
        <v>0</v>
      </c>
      <c r="CA477" s="118">
        <v>0</v>
      </c>
      <c r="CB477" s="118">
        <v>0</v>
      </c>
      <c r="CC477" s="118">
        <v>0</v>
      </c>
      <c r="CD477" s="118">
        <v>0</v>
      </c>
      <c r="CE477" s="118">
        <v>0</v>
      </c>
      <c r="CF477" s="118">
        <v>0</v>
      </c>
      <c r="CG477" s="118">
        <v>0</v>
      </c>
      <c r="CH477" s="118">
        <v>0</v>
      </c>
      <c r="CI477" s="118">
        <v>0</v>
      </c>
      <c r="CJ477" s="118">
        <v>0</v>
      </c>
      <c r="CK477" s="118">
        <v>0</v>
      </c>
      <c r="CL477" s="118">
        <v>0</v>
      </c>
      <c r="CM477" s="118">
        <v>0</v>
      </c>
      <c r="CN477" s="118">
        <v>0</v>
      </c>
    </row>
    <row r="478" spans="1:92" s="118" customFormat="1" x14ac:dyDescent="0.2">
      <c r="A478" s="119" t="s">
        <v>1367</v>
      </c>
    </row>
    <row r="479" spans="1:92" s="118" customFormat="1" x14ac:dyDescent="0.2">
      <c r="A479" s="119" t="s">
        <v>1368</v>
      </c>
      <c r="B479" s="118">
        <v>0</v>
      </c>
      <c r="C479" s="118">
        <v>0</v>
      </c>
      <c r="D479" s="118">
        <v>0</v>
      </c>
      <c r="E479" s="118">
        <v>0</v>
      </c>
      <c r="F479" s="118">
        <v>0</v>
      </c>
      <c r="G479" s="118">
        <v>0</v>
      </c>
      <c r="H479" s="118">
        <v>0</v>
      </c>
      <c r="I479" s="118">
        <v>0</v>
      </c>
      <c r="J479" s="118">
        <v>0</v>
      </c>
      <c r="K479" s="118">
        <v>0</v>
      </c>
      <c r="L479" s="118">
        <v>0</v>
      </c>
      <c r="M479" s="118">
        <v>0</v>
      </c>
      <c r="N479" s="118">
        <v>0</v>
      </c>
      <c r="O479" s="118">
        <v>0</v>
      </c>
      <c r="P479" s="118">
        <v>0</v>
      </c>
      <c r="Q479" s="118">
        <v>0</v>
      </c>
      <c r="R479" s="118">
        <v>0</v>
      </c>
      <c r="S479" s="118">
        <v>0</v>
      </c>
      <c r="T479" s="118">
        <v>0</v>
      </c>
      <c r="U479" s="118">
        <v>0</v>
      </c>
      <c r="V479" s="118">
        <v>0</v>
      </c>
      <c r="W479" s="118">
        <v>0</v>
      </c>
      <c r="X479" s="118">
        <v>0</v>
      </c>
      <c r="Y479" s="118">
        <v>0</v>
      </c>
      <c r="Z479" s="118">
        <v>0</v>
      </c>
      <c r="AA479" s="118">
        <v>0</v>
      </c>
      <c r="AB479" s="118">
        <v>0</v>
      </c>
      <c r="AC479" s="118">
        <v>0</v>
      </c>
      <c r="AD479" s="118">
        <v>0</v>
      </c>
      <c r="AE479" s="118">
        <v>0</v>
      </c>
      <c r="AF479" s="118">
        <v>0</v>
      </c>
      <c r="AG479" s="118">
        <v>0</v>
      </c>
      <c r="AH479" s="118">
        <v>0</v>
      </c>
      <c r="AI479" s="118">
        <v>0</v>
      </c>
      <c r="AJ479" s="118">
        <v>0</v>
      </c>
      <c r="AK479" s="118">
        <v>0</v>
      </c>
      <c r="AL479" s="118">
        <v>0</v>
      </c>
      <c r="AM479" s="118">
        <v>0</v>
      </c>
      <c r="AN479" s="118">
        <v>0</v>
      </c>
      <c r="AO479" s="118">
        <v>0</v>
      </c>
      <c r="AP479" s="118">
        <v>0</v>
      </c>
      <c r="AQ479" s="118">
        <v>0</v>
      </c>
      <c r="AR479" s="118">
        <v>0</v>
      </c>
      <c r="AS479" s="118">
        <v>0</v>
      </c>
      <c r="AT479" s="118">
        <v>0</v>
      </c>
      <c r="AU479" s="118">
        <v>0</v>
      </c>
      <c r="AV479" s="118">
        <v>0</v>
      </c>
      <c r="AW479" s="118">
        <v>0</v>
      </c>
      <c r="AX479" s="118">
        <v>0</v>
      </c>
      <c r="AY479" s="118">
        <v>0</v>
      </c>
      <c r="AZ479" s="118">
        <v>0</v>
      </c>
      <c r="BA479" s="118">
        <v>0</v>
      </c>
      <c r="BB479" s="118">
        <v>0</v>
      </c>
      <c r="BC479" s="118">
        <v>0</v>
      </c>
      <c r="BD479" s="118">
        <v>0</v>
      </c>
      <c r="BE479" s="118">
        <v>0</v>
      </c>
      <c r="BF479" s="118">
        <v>0</v>
      </c>
      <c r="BG479" s="118">
        <v>0</v>
      </c>
      <c r="BH479" s="118">
        <v>0</v>
      </c>
      <c r="BI479" s="118">
        <v>0</v>
      </c>
      <c r="BJ479" s="118">
        <v>0</v>
      </c>
      <c r="BK479" s="118">
        <v>0</v>
      </c>
      <c r="BL479" s="118">
        <v>0</v>
      </c>
      <c r="BM479" s="118">
        <v>0</v>
      </c>
      <c r="BN479" s="118">
        <v>0</v>
      </c>
      <c r="BO479" s="118">
        <v>0</v>
      </c>
      <c r="BP479" s="118">
        <v>0</v>
      </c>
      <c r="BQ479" s="118">
        <v>0</v>
      </c>
      <c r="BR479" s="118">
        <v>0</v>
      </c>
      <c r="BS479" s="118">
        <v>0</v>
      </c>
      <c r="BT479" s="118">
        <v>0</v>
      </c>
      <c r="BU479" s="118">
        <v>0</v>
      </c>
      <c r="BV479" s="118">
        <v>0</v>
      </c>
      <c r="BW479" s="118">
        <v>0</v>
      </c>
      <c r="BX479" s="118">
        <v>0</v>
      </c>
      <c r="BY479" s="118">
        <v>0</v>
      </c>
      <c r="BZ479" s="118">
        <v>0</v>
      </c>
      <c r="CA479" s="118">
        <v>0</v>
      </c>
      <c r="CB479" s="118">
        <v>0</v>
      </c>
      <c r="CC479" s="118">
        <v>0</v>
      </c>
      <c r="CD479" s="118">
        <v>0</v>
      </c>
      <c r="CE479" s="118">
        <v>0</v>
      </c>
      <c r="CF479" s="118">
        <v>0</v>
      </c>
      <c r="CG479" s="118">
        <v>0</v>
      </c>
      <c r="CH479" s="118">
        <v>0</v>
      </c>
      <c r="CI479" s="118">
        <v>0</v>
      </c>
      <c r="CJ479" s="118">
        <v>0</v>
      </c>
      <c r="CK479" s="118">
        <v>0</v>
      </c>
      <c r="CL479" s="118">
        <v>0</v>
      </c>
      <c r="CM479" s="118">
        <v>0</v>
      </c>
      <c r="CN479" s="118">
        <v>0</v>
      </c>
    </row>
    <row r="480" spans="1:92" s="118" customFormat="1" x14ac:dyDescent="0.2">
      <c r="A480" s="119" t="s">
        <v>1369</v>
      </c>
      <c r="B480" s="118">
        <v>0</v>
      </c>
      <c r="C480" s="118">
        <v>0</v>
      </c>
      <c r="D480" s="118">
        <v>0</v>
      </c>
      <c r="E480" s="118">
        <v>0</v>
      </c>
      <c r="F480" s="118">
        <v>0</v>
      </c>
      <c r="G480" s="118">
        <v>0</v>
      </c>
      <c r="H480" s="118">
        <v>0</v>
      </c>
      <c r="I480" s="118">
        <v>0</v>
      </c>
      <c r="J480" s="118">
        <v>0</v>
      </c>
      <c r="K480" s="118">
        <v>0</v>
      </c>
      <c r="L480" s="118">
        <v>0</v>
      </c>
      <c r="M480" s="118">
        <v>0</v>
      </c>
      <c r="N480" s="118">
        <v>0</v>
      </c>
      <c r="O480" s="118">
        <v>0</v>
      </c>
      <c r="P480" s="118">
        <v>0</v>
      </c>
      <c r="Q480" s="118">
        <v>0</v>
      </c>
      <c r="R480" s="118">
        <v>0</v>
      </c>
      <c r="S480" s="118">
        <v>0</v>
      </c>
      <c r="T480" s="118">
        <v>0</v>
      </c>
      <c r="U480" s="118">
        <v>0</v>
      </c>
      <c r="V480" s="118">
        <v>0</v>
      </c>
      <c r="W480" s="118">
        <v>0</v>
      </c>
      <c r="X480" s="118">
        <v>0</v>
      </c>
      <c r="Y480" s="118">
        <v>0</v>
      </c>
      <c r="Z480" s="118">
        <v>0</v>
      </c>
      <c r="AA480" s="118">
        <v>0</v>
      </c>
      <c r="AB480" s="118">
        <v>0</v>
      </c>
      <c r="AC480" s="118">
        <v>0</v>
      </c>
      <c r="AD480" s="118">
        <v>0</v>
      </c>
      <c r="AE480" s="118">
        <v>0</v>
      </c>
      <c r="AF480" s="118">
        <v>0</v>
      </c>
      <c r="AG480" s="118">
        <v>0</v>
      </c>
      <c r="AH480" s="118">
        <v>0</v>
      </c>
      <c r="AI480" s="118">
        <v>0</v>
      </c>
      <c r="AJ480" s="118">
        <v>0</v>
      </c>
      <c r="AK480" s="118">
        <v>0</v>
      </c>
      <c r="AL480" s="118">
        <v>0</v>
      </c>
      <c r="AM480" s="118">
        <v>0</v>
      </c>
      <c r="AN480" s="118">
        <v>0</v>
      </c>
      <c r="AO480" s="118">
        <v>0</v>
      </c>
      <c r="AP480" s="118">
        <v>0</v>
      </c>
      <c r="AQ480" s="118">
        <v>0</v>
      </c>
      <c r="AR480" s="118">
        <v>0</v>
      </c>
      <c r="AS480" s="118">
        <v>0</v>
      </c>
      <c r="AT480" s="118">
        <v>0</v>
      </c>
      <c r="AU480" s="118">
        <v>0</v>
      </c>
      <c r="AV480" s="118">
        <v>0</v>
      </c>
      <c r="AW480" s="118">
        <v>0</v>
      </c>
      <c r="AX480" s="118">
        <v>0</v>
      </c>
      <c r="AY480" s="118">
        <v>0</v>
      </c>
      <c r="AZ480" s="118">
        <v>0</v>
      </c>
      <c r="BA480" s="118">
        <v>0</v>
      </c>
      <c r="BB480" s="118">
        <v>0</v>
      </c>
      <c r="BC480" s="118">
        <v>0</v>
      </c>
      <c r="BD480" s="118">
        <v>0</v>
      </c>
      <c r="BE480" s="118">
        <v>0</v>
      </c>
      <c r="BF480" s="118">
        <v>0</v>
      </c>
      <c r="BG480" s="118">
        <v>0</v>
      </c>
      <c r="BH480" s="118">
        <v>0</v>
      </c>
      <c r="BI480" s="118">
        <v>0</v>
      </c>
      <c r="BJ480" s="118">
        <v>0</v>
      </c>
      <c r="BK480" s="118">
        <v>0</v>
      </c>
      <c r="BL480" s="118">
        <v>0</v>
      </c>
      <c r="BM480" s="118">
        <v>0</v>
      </c>
      <c r="BN480" s="118">
        <v>0</v>
      </c>
      <c r="BO480" s="118">
        <v>0</v>
      </c>
      <c r="BP480" s="118">
        <v>0</v>
      </c>
      <c r="BQ480" s="118">
        <v>0</v>
      </c>
      <c r="BR480" s="118">
        <v>0</v>
      </c>
      <c r="BS480" s="118">
        <v>0</v>
      </c>
      <c r="BT480" s="118">
        <v>0</v>
      </c>
      <c r="BU480" s="118">
        <v>0</v>
      </c>
      <c r="BV480" s="118">
        <v>0</v>
      </c>
      <c r="BW480" s="118">
        <v>0</v>
      </c>
      <c r="BX480" s="118">
        <v>0</v>
      </c>
      <c r="BY480" s="118">
        <v>0</v>
      </c>
      <c r="BZ480" s="118">
        <v>0</v>
      </c>
      <c r="CA480" s="118">
        <v>0</v>
      </c>
      <c r="CB480" s="118">
        <v>0</v>
      </c>
      <c r="CC480" s="118">
        <v>0</v>
      </c>
      <c r="CD480" s="118">
        <v>0</v>
      </c>
      <c r="CE480" s="118">
        <v>0</v>
      </c>
      <c r="CF480" s="118">
        <v>0</v>
      </c>
      <c r="CG480" s="118">
        <v>0</v>
      </c>
      <c r="CH480" s="118">
        <v>0</v>
      </c>
      <c r="CI480" s="118">
        <v>0</v>
      </c>
      <c r="CJ480" s="118">
        <v>0</v>
      </c>
      <c r="CK480" s="118">
        <v>0</v>
      </c>
      <c r="CL480" s="118">
        <v>0</v>
      </c>
      <c r="CM480" s="118">
        <v>0</v>
      </c>
      <c r="CN480" s="118">
        <v>0</v>
      </c>
    </row>
    <row r="481" spans="1:92" s="118" customFormat="1" x14ac:dyDescent="0.2">
      <c r="A481" s="119" t="s">
        <v>1370</v>
      </c>
      <c r="B481" s="118">
        <v>0</v>
      </c>
      <c r="C481" s="118">
        <v>0</v>
      </c>
      <c r="D481" s="118">
        <v>0</v>
      </c>
      <c r="E481" s="118">
        <v>0</v>
      </c>
      <c r="F481" s="118">
        <v>0</v>
      </c>
      <c r="G481" s="118">
        <v>0</v>
      </c>
      <c r="H481" s="118">
        <v>0</v>
      </c>
      <c r="I481" s="118">
        <v>0</v>
      </c>
      <c r="J481" s="118">
        <v>0</v>
      </c>
      <c r="K481" s="118">
        <v>0</v>
      </c>
      <c r="L481" s="118">
        <v>0</v>
      </c>
      <c r="M481" s="118">
        <v>0</v>
      </c>
      <c r="N481" s="118">
        <v>0</v>
      </c>
      <c r="O481" s="118">
        <v>0</v>
      </c>
      <c r="P481" s="118">
        <v>0</v>
      </c>
      <c r="Q481" s="118">
        <v>0</v>
      </c>
      <c r="R481" s="118">
        <v>0</v>
      </c>
      <c r="S481" s="118">
        <v>0</v>
      </c>
      <c r="T481" s="118">
        <v>0</v>
      </c>
      <c r="U481" s="118">
        <v>0</v>
      </c>
      <c r="V481" s="118">
        <v>0</v>
      </c>
      <c r="W481" s="118">
        <v>0</v>
      </c>
      <c r="X481" s="118">
        <v>0</v>
      </c>
      <c r="Y481" s="118">
        <v>0</v>
      </c>
      <c r="Z481" s="118">
        <v>0</v>
      </c>
      <c r="AA481" s="118">
        <v>0</v>
      </c>
      <c r="AB481" s="118">
        <v>0</v>
      </c>
      <c r="AC481" s="118">
        <v>0</v>
      </c>
      <c r="AD481" s="118">
        <v>0</v>
      </c>
      <c r="AE481" s="118">
        <v>0</v>
      </c>
      <c r="AF481" s="118">
        <v>0</v>
      </c>
      <c r="AG481" s="118">
        <v>0</v>
      </c>
      <c r="AH481" s="118">
        <v>0</v>
      </c>
      <c r="AI481" s="118">
        <v>0</v>
      </c>
      <c r="AJ481" s="118">
        <v>0</v>
      </c>
      <c r="AK481" s="118">
        <v>0</v>
      </c>
      <c r="AL481" s="118">
        <v>0</v>
      </c>
      <c r="AM481" s="118">
        <v>0</v>
      </c>
      <c r="AN481" s="118">
        <v>0</v>
      </c>
      <c r="AO481" s="118">
        <v>0</v>
      </c>
      <c r="AP481" s="118">
        <v>0</v>
      </c>
      <c r="AQ481" s="118">
        <v>0</v>
      </c>
      <c r="AR481" s="118">
        <v>0</v>
      </c>
      <c r="AS481" s="118">
        <v>0</v>
      </c>
      <c r="AT481" s="118">
        <v>0</v>
      </c>
      <c r="AU481" s="118">
        <v>0</v>
      </c>
      <c r="AV481" s="118">
        <v>0</v>
      </c>
      <c r="AW481" s="118">
        <v>0</v>
      </c>
      <c r="AX481" s="118">
        <v>0</v>
      </c>
      <c r="AY481" s="118">
        <v>0</v>
      </c>
      <c r="AZ481" s="118">
        <v>0</v>
      </c>
      <c r="BA481" s="118">
        <v>0</v>
      </c>
      <c r="BB481" s="118">
        <v>0</v>
      </c>
      <c r="BC481" s="118">
        <v>0</v>
      </c>
      <c r="BD481" s="118">
        <v>0</v>
      </c>
      <c r="BE481" s="118">
        <v>0</v>
      </c>
      <c r="BF481" s="118">
        <v>0</v>
      </c>
      <c r="BG481" s="118">
        <v>0</v>
      </c>
      <c r="BH481" s="118">
        <v>0</v>
      </c>
      <c r="BI481" s="118">
        <v>0</v>
      </c>
      <c r="BJ481" s="118">
        <v>0</v>
      </c>
      <c r="BK481" s="118">
        <v>0</v>
      </c>
      <c r="BL481" s="118">
        <v>0</v>
      </c>
      <c r="BM481" s="118">
        <v>0</v>
      </c>
      <c r="BN481" s="118">
        <v>0</v>
      </c>
      <c r="BO481" s="118">
        <v>0</v>
      </c>
      <c r="BP481" s="118">
        <v>0</v>
      </c>
      <c r="BQ481" s="118">
        <v>0</v>
      </c>
      <c r="BR481" s="118">
        <v>0</v>
      </c>
      <c r="BS481" s="118">
        <v>0</v>
      </c>
      <c r="BT481" s="118">
        <v>0</v>
      </c>
      <c r="BU481" s="118">
        <v>0</v>
      </c>
      <c r="BV481" s="118">
        <v>0</v>
      </c>
      <c r="BW481" s="118">
        <v>0</v>
      </c>
      <c r="BX481" s="118">
        <v>0</v>
      </c>
      <c r="BY481" s="118">
        <v>0</v>
      </c>
      <c r="BZ481" s="118">
        <v>0</v>
      </c>
      <c r="CA481" s="118">
        <v>0</v>
      </c>
      <c r="CB481" s="118">
        <v>0</v>
      </c>
      <c r="CC481" s="118">
        <v>0</v>
      </c>
      <c r="CD481" s="118">
        <v>0</v>
      </c>
      <c r="CE481" s="118">
        <v>0</v>
      </c>
      <c r="CF481" s="118">
        <v>0</v>
      </c>
      <c r="CG481" s="118">
        <v>0</v>
      </c>
      <c r="CH481" s="118">
        <v>0</v>
      </c>
      <c r="CI481" s="118">
        <v>0</v>
      </c>
      <c r="CJ481" s="118">
        <v>0</v>
      </c>
      <c r="CK481" s="118">
        <v>0</v>
      </c>
      <c r="CL481" s="118">
        <v>0</v>
      </c>
      <c r="CM481" s="118">
        <v>0</v>
      </c>
      <c r="CN481" s="118">
        <v>0</v>
      </c>
    </row>
    <row r="482" spans="1:92" s="118" customFormat="1" x14ac:dyDescent="0.2">
      <c r="A482" s="119" t="s">
        <v>1371</v>
      </c>
    </row>
    <row r="483" spans="1:92" s="118" customFormat="1" x14ac:dyDescent="0.2">
      <c r="A483" s="119" t="s">
        <v>1372</v>
      </c>
      <c r="B483" s="118">
        <v>0</v>
      </c>
      <c r="C483" s="118">
        <v>0</v>
      </c>
      <c r="D483" s="118">
        <v>0</v>
      </c>
      <c r="E483" s="118">
        <v>0</v>
      </c>
      <c r="F483" s="118">
        <v>0</v>
      </c>
      <c r="G483" s="118">
        <v>0</v>
      </c>
      <c r="H483" s="118">
        <v>0</v>
      </c>
      <c r="I483" s="118">
        <v>0</v>
      </c>
      <c r="J483" s="118">
        <v>0</v>
      </c>
      <c r="K483" s="118">
        <v>0</v>
      </c>
      <c r="L483" s="118">
        <v>0</v>
      </c>
      <c r="M483" s="118">
        <v>0</v>
      </c>
      <c r="N483" s="118">
        <v>0</v>
      </c>
      <c r="O483" s="118">
        <v>0</v>
      </c>
      <c r="P483" s="118">
        <v>0</v>
      </c>
      <c r="Q483" s="118">
        <v>0</v>
      </c>
      <c r="R483" s="118">
        <v>0</v>
      </c>
      <c r="S483" s="118">
        <v>0</v>
      </c>
      <c r="T483" s="118">
        <v>0</v>
      </c>
      <c r="U483" s="118">
        <v>0</v>
      </c>
      <c r="V483" s="118">
        <v>0</v>
      </c>
      <c r="W483" s="118">
        <v>0</v>
      </c>
      <c r="X483" s="118">
        <v>0</v>
      </c>
      <c r="Y483" s="118">
        <v>0</v>
      </c>
      <c r="Z483" s="118">
        <v>0</v>
      </c>
      <c r="AA483" s="118">
        <v>0</v>
      </c>
      <c r="AB483" s="118">
        <v>0</v>
      </c>
      <c r="AC483" s="118">
        <v>0</v>
      </c>
      <c r="AD483" s="118">
        <v>0</v>
      </c>
      <c r="AE483" s="118">
        <v>0</v>
      </c>
      <c r="AF483" s="118">
        <v>0</v>
      </c>
      <c r="AG483" s="118">
        <v>0</v>
      </c>
      <c r="AH483" s="118">
        <v>0</v>
      </c>
      <c r="AI483" s="118">
        <v>0</v>
      </c>
      <c r="AJ483" s="118">
        <v>0</v>
      </c>
      <c r="AK483" s="118">
        <v>0</v>
      </c>
      <c r="AL483" s="118">
        <v>0</v>
      </c>
      <c r="AM483" s="118">
        <v>0</v>
      </c>
      <c r="AN483" s="118">
        <v>0</v>
      </c>
      <c r="AO483" s="118">
        <v>0</v>
      </c>
      <c r="AP483" s="118">
        <v>0</v>
      </c>
      <c r="AQ483" s="118">
        <v>0</v>
      </c>
      <c r="AR483" s="118">
        <v>0</v>
      </c>
      <c r="AS483" s="118">
        <v>0</v>
      </c>
      <c r="AT483" s="118">
        <v>0</v>
      </c>
      <c r="AU483" s="118">
        <v>0</v>
      </c>
      <c r="AV483" s="118">
        <v>0</v>
      </c>
      <c r="AW483" s="118">
        <v>0</v>
      </c>
      <c r="AX483" s="118">
        <v>0</v>
      </c>
      <c r="AY483" s="118">
        <v>0</v>
      </c>
      <c r="AZ483" s="118">
        <v>0</v>
      </c>
      <c r="BA483" s="118">
        <v>0</v>
      </c>
      <c r="BB483" s="118">
        <v>0</v>
      </c>
      <c r="BC483" s="118">
        <v>0</v>
      </c>
      <c r="BD483" s="118">
        <v>0</v>
      </c>
      <c r="BE483" s="118">
        <v>0</v>
      </c>
      <c r="BF483" s="118">
        <v>0</v>
      </c>
      <c r="BG483" s="118">
        <v>0</v>
      </c>
      <c r="BH483" s="118">
        <v>0</v>
      </c>
      <c r="BI483" s="118">
        <v>0</v>
      </c>
      <c r="BJ483" s="118">
        <v>0</v>
      </c>
      <c r="BK483" s="118">
        <v>0</v>
      </c>
      <c r="BL483" s="118">
        <v>0</v>
      </c>
      <c r="BM483" s="118">
        <v>0</v>
      </c>
      <c r="BN483" s="118">
        <v>0</v>
      </c>
      <c r="BO483" s="118">
        <v>0</v>
      </c>
      <c r="BP483" s="118">
        <v>0</v>
      </c>
      <c r="BQ483" s="118">
        <v>0</v>
      </c>
      <c r="BR483" s="118">
        <v>0</v>
      </c>
      <c r="BS483" s="118">
        <v>0</v>
      </c>
      <c r="BT483" s="118">
        <v>0</v>
      </c>
      <c r="BU483" s="118">
        <v>0</v>
      </c>
      <c r="BV483" s="118">
        <v>0</v>
      </c>
      <c r="BW483" s="118">
        <v>0</v>
      </c>
      <c r="BX483" s="118">
        <v>0</v>
      </c>
      <c r="BY483" s="118">
        <v>0</v>
      </c>
      <c r="BZ483" s="118">
        <v>0</v>
      </c>
      <c r="CA483" s="118">
        <v>0</v>
      </c>
      <c r="CB483" s="118">
        <v>0</v>
      </c>
      <c r="CC483" s="118">
        <v>0</v>
      </c>
      <c r="CD483" s="118">
        <v>0</v>
      </c>
      <c r="CE483" s="118">
        <v>0</v>
      </c>
      <c r="CF483" s="118">
        <v>0</v>
      </c>
      <c r="CG483" s="118">
        <v>0</v>
      </c>
      <c r="CH483" s="118">
        <v>0</v>
      </c>
      <c r="CI483" s="118">
        <v>0</v>
      </c>
      <c r="CJ483" s="118">
        <v>0</v>
      </c>
      <c r="CK483" s="118">
        <v>0</v>
      </c>
      <c r="CL483" s="118">
        <v>0</v>
      </c>
      <c r="CM483" s="118">
        <v>0</v>
      </c>
      <c r="CN483" s="118">
        <v>0</v>
      </c>
    </row>
    <row r="484" spans="1:92" s="118" customFormat="1" x14ac:dyDescent="0.2">
      <c r="A484" s="119" t="s">
        <v>1373</v>
      </c>
      <c r="B484" s="118">
        <v>0</v>
      </c>
      <c r="C484" s="118">
        <v>0</v>
      </c>
      <c r="D484" s="118">
        <v>0</v>
      </c>
      <c r="E484" s="118">
        <v>0</v>
      </c>
      <c r="F484" s="118">
        <v>0</v>
      </c>
      <c r="G484" s="118">
        <v>0</v>
      </c>
      <c r="H484" s="118">
        <v>0</v>
      </c>
      <c r="I484" s="118">
        <v>0</v>
      </c>
      <c r="J484" s="118">
        <v>0</v>
      </c>
      <c r="K484" s="118">
        <v>0</v>
      </c>
      <c r="L484" s="118">
        <v>0</v>
      </c>
      <c r="M484" s="118">
        <v>0</v>
      </c>
      <c r="N484" s="118">
        <v>0</v>
      </c>
      <c r="O484" s="118">
        <v>0</v>
      </c>
      <c r="P484" s="118">
        <v>0</v>
      </c>
      <c r="Q484" s="118">
        <v>0</v>
      </c>
      <c r="R484" s="118">
        <v>0</v>
      </c>
      <c r="S484" s="118">
        <v>0</v>
      </c>
      <c r="T484" s="118">
        <v>0</v>
      </c>
      <c r="U484" s="118">
        <v>0</v>
      </c>
      <c r="V484" s="118">
        <v>0</v>
      </c>
      <c r="W484" s="118">
        <v>0</v>
      </c>
      <c r="X484" s="118">
        <v>0</v>
      </c>
      <c r="Y484" s="118">
        <v>0</v>
      </c>
      <c r="Z484" s="118">
        <v>0</v>
      </c>
      <c r="AA484" s="118">
        <v>0</v>
      </c>
      <c r="AB484" s="118">
        <v>0</v>
      </c>
      <c r="AC484" s="118">
        <v>0</v>
      </c>
      <c r="AD484" s="118">
        <v>0</v>
      </c>
      <c r="AE484" s="118">
        <v>0</v>
      </c>
      <c r="AF484" s="118">
        <v>0</v>
      </c>
      <c r="AG484" s="118">
        <v>0</v>
      </c>
      <c r="AH484" s="118">
        <v>0</v>
      </c>
      <c r="AI484" s="118">
        <v>0</v>
      </c>
      <c r="AJ484" s="118">
        <v>0</v>
      </c>
      <c r="AK484" s="118">
        <v>0</v>
      </c>
      <c r="AL484" s="118">
        <v>0</v>
      </c>
      <c r="AM484" s="118">
        <v>0</v>
      </c>
      <c r="AN484" s="118">
        <v>0</v>
      </c>
      <c r="AO484" s="118">
        <v>0</v>
      </c>
      <c r="AP484" s="118">
        <v>0</v>
      </c>
      <c r="AQ484" s="118">
        <v>0</v>
      </c>
      <c r="AR484" s="118">
        <v>0</v>
      </c>
      <c r="AS484" s="118">
        <v>0</v>
      </c>
      <c r="AT484" s="118">
        <v>0</v>
      </c>
      <c r="AU484" s="118">
        <v>0</v>
      </c>
      <c r="AV484" s="118">
        <v>0</v>
      </c>
      <c r="AW484" s="118">
        <v>0</v>
      </c>
      <c r="AX484" s="118">
        <v>0</v>
      </c>
      <c r="AY484" s="118">
        <v>0</v>
      </c>
      <c r="AZ484" s="118">
        <v>0</v>
      </c>
      <c r="BA484" s="118">
        <v>0</v>
      </c>
      <c r="BB484" s="118">
        <v>0</v>
      </c>
      <c r="BC484" s="118">
        <v>0</v>
      </c>
      <c r="BD484" s="118">
        <v>0</v>
      </c>
      <c r="BE484" s="118">
        <v>0</v>
      </c>
      <c r="BF484" s="118">
        <v>0</v>
      </c>
      <c r="BG484" s="118">
        <v>0</v>
      </c>
      <c r="BH484" s="118">
        <v>0</v>
      </c>
      <c r="BI484" s="118">
        <v>0</v>
      </c>
      <c r="BJ484" s="118">
        <v>0</v>
      </c>
      <c r="BK484" s="118">
        <v>0</v>
      </c>
      <c r="BL484" s="118">
        <v>0</v>
      </c>
      <c r="BM484" s="118">
        <v>0</v>
      </c>
      <c r="BN484" s="118">
        <v>0</v>
      </c>
      <c r="BO484" s="118">
        <v>0</v>
      </c>
      <c r="BP484" s="118">
        <v>0</v>
      </c>
      <c r="BQ484" s="118">
        <v>0</v>
      </c>
      <c r="BR484" s="118">
        <v>0</v>
      </c>
      <c r="BS484" s="118">
        <v>0</v>
      </c>
      <c r="BT484" s="118">
        <v>0</v>
      </c>
      <c r="BU484" s="118">
        <v>0</v>
      </c>
      <c r="BV484" s="118">
        <v>0</v>
      </c>
      <c r="BW484" s="118">
        <v>0</v>
      </c>
      <c r="BX484" s="118">
        <v>0</v>
      </c>
      <c r="BY484" s="118">
        <v>0</v>
      </c>
      <c r="BZ484" s="118">
        <v>0</v>
      </c>
      <c r="CA484" s="118">
        <v>0</v>
      </c>
      <c r="CB484" s="118">
        <v>0</v>
      </c>
      <c r="CC484" s="118">
        <v>0</v>
      </c>
      <c r="CD484" s="118">
        <v>0</v>
      </c>
      <c r="CE484" s="118">
        <v>0</v>
      </c>
      <c r="CF484" s="118">
        <v>0</v>
      </c>
      <c r="CG484" s="118">
        <v>0</v>
      </c>
      <c r="CH484" s="118">
        <v>0</v>
      </c>
      <c r="CI484" s="118">
        <v>0</v>
      </c>
      <c r="CJ484" s="118">
        <v>0</v>
      </c>
      <c r="CK484" s="118">
        <v>0</v>
      </c>
      <c r="CL484" s="118">
        <v>0</v>
      </c>
      <c r="CM484" s="118">
        <v>0</v>
      </c>
      <c r="CN484" s="118">
        <v>0</v>
      </c>
    </row>
    <row r="485" spans="1:92" s="118" customFormat="1" x14ac:dyDescent="0.2">
      <c r="A485" s="119" t="s">
        <v>1374</v>
      </c>
      <c r="B485" s="118">
        <v>0</v>
      </c>
      <c r="C485" s="118">
        <v>0</v>
      </c>
      <c r="D485" s="118">
        <v>0</v>
      </c>
      <c r="E485" s="118">
        <v>0</v>
      </c>
      <c r="F485" s="118">
        <v>0</v>
      </c>
      <c r="G485" s="118">
        <v>0</v>
      </c>
      <c r="H485" s="118">
        <v>0</v>
      </c>
      <c r="I485" s="118">
        <v>0</v>
      </c>
      <c r="J485" s="118">
        <v>0</v>
      </c>
      <c r="K485" s="118">
        <v>0</v>
      </c>
      <c r="L485" s="118">
        <v>0</v>
      </c>
      <c r="M485" s="118">
        <v>0</v>
      </c>
      <c r="N485" s="118">
        <v>0</v>
      </c>
      <c r="O485" s="118">
        <v>0</v>
      </c>
      <c r="P485" s="118">
        <v>0</v>
      </c>
      <c r="Q485" s="118">
        <v>0</v>
      </c>
      <c r="R485" s="118">
        <v>0</v>
      </c>
      <c r="S485" s="118">
        <v>0</v>
      </c>
      <c r="T485" s="118">
        <v>0</v>
      </c>
      <c r="U485" s="118">
        <v>0</v>
      </c>
      <c r="V485" s="118">
        <v>0</v>
      </c>
      <c r="W485" s="118">
        <v>0</v>
      </c>
      <c r="X485" s="118">
        <v>0</v>
      </c>
      <c r="Y485" s="118">
        <v>0</v>
      </c>
      <c r="Z485" s="118">
        <v>0</v>
      </c>
      <c r="AA485" s="118">
        <v>0</v>
      </c>
      <c r="AB485" s="118">
        <v>0</v>
      </c>
      <c r="AC485" s="118">
        <v>0</v>
      </c>
      <c r="AD485" s="118">
        <v>0</v>
      </c>
      <c r="AE485" s="118">
        <v>0</v>
      </c>
      <c r="AF485" s="118">
        <v>0</v>
      </c>
      <c r="AG485" s="118">
        <v>0</v>
      </c>
      <c r="AH485" s="118">
        <v>0</v>
      </c>
      <c r="AI485" s="118">
        <v>0</v>
      </c>
      <c r="AJ485" s="118">
        <v>0</v>
      </c>
      <c r="AK485" s="118">
        <v>0</v>
      </c>
      <c r="AL485" s="118">
        <v>0</v>
      </c>
      <c r="AM485" s="118">
        <v>0</v>
      </c>
      <c r="AN485" s="118">
        <v>0</v>
      </c>
      <c r="AO485" s="118">
        <v>0</v>
      </c>
      <c r="AP485" s="118">
        <v>0</v>
      </c>
      <c r="AQ485" s="118">
        <v>0</v>
      </c>
      <c r="AR485" s="118">
        <v>0</v>
      </c>
      <c r="AS485" s="118">
        <v>0</v>
      </c>
      <c r="AT485" s="118">
        <v>0</v>
      </c>
      <c r="AU485" s="118">
        <v>0</v>
      </c>
      <c r="AV485" s="118">
        <v>0</v>
      </c>
      <c r="AW485" s="118">
        <v>0</v>
      </c>
      <c r="AX485" s="118">
        <v>0</v>
      </c>
      <c r="AY485" s="118">
        <v>0</v>
      </c>
      <c r="AZ485" s="118">
        <v>0</v>
      </c>
      <c r="BA485" s="118">
        <v>0</v>
      </c>
      <c r="BB485" s="118">
        <v>0</v>
      </c>
      <c r="BC485" s="118">
        <v>0</v>
      </c>
      <c r="BD485" s="118">
        <v>0</v>
      </c>
      <c r="BE485" s="118">
        <v>0</v>
      </c>
      <c r="BF485" s="118">
        <v>0</v>
      </c>
      <c r="BG485" s="118">
        <v>0</v>
      </c>
      <c r="BH485" s="118">
        <v>0</v>
      </c>
      <c r="BI485" s="118">
        <v>0</v>
      </c>
      <c r="BJ485" s="118">
        <v>0</v>
      </c>
      <c r="BK485" s="118">
        <v>0</v>
      </c>
      <c r="BL485" s="118">
        <v>0</v>
      </c>
      <c r="BM485" s="118">
        <v>0</v>
      </c>
      <c r="BN485" s="118">
        <v>0</v>
      </c>
      <c r="BO485" s="118">
        <v>0</v>
      </c>
      <c r="BP485" s="118">
        <v>0</v>
      </c>
      <c r="BQ485" s="118">
        <v>0</v>
      </c>
      <c r="BR485" s="118">
        <v>0</v>
      </c>
      <c r="BS485" s="118">
        <v>0</v>
      </c>
      <c r="BT485" s="118">
        <v>0</v>
      </c>
      <c r="BU485" s="118">
        <v>0</v>
      </c>
      <c r="BV485" s="118">
        <v>0</v>
      </c>
      <c r="BW485" s="118">
        <v>0</v>
      </c>
      <c r="BX485" s="118">
        <v>0</v>
      </c>
      <c r="BY485" s="118">
        <v>0</v>
      </c>
      <c r="BZ485" s="118">
        <v>0</v>
      </c>
      <c r="CA485" s="118">
        <v>0</v>
      </c>
      <c r="CB485" s="118">
        <v>0</v>
      </c>
      <c r="CC485" s="118">
        <v>0</v>
      </c>
      <c r="CD485" s="118">
        <v>0</v>
      </c>
      <c r="CE485" s="118">
        <v>0</v>
      </c>
      <c r="CF485" s="118">
        <v>0</v>
      </c>
      <c r="CG485" s="118">
        <v>0</v>
      </c>
      <c r="CH485" s="118">
        <v>0</v>
      </c>
      <c r="CI485" s="118">
        <v>0</v>
      </c>
      <c r="CJ485" s="118">
        <v>0</v>
      </c>
      <c r="CK485" s="118">
        <v>0</v>
      </c>
      <c r="CL485" s="118">
        <v>0</v>
      </c>
      <c r="CM485" s="118">
        <v>0</v>
      </c>
      <c r="CN485" s="118">
        <v>0</v>
      </c>
    </row>
    <row r="486" spans="1:92" s="118" customFormat="1" x14ac:dyDescent="0.2">
      <c r="A486" s="119" t="s">
        <v>1375</v>
      </c>
    </row>
    <row r="487" spans="1:92" s="118" customFormat="1" x14ac:dyDescent="0.2">
      <c r="A487" s="119" t="s">
        <v>1376</v>
      </c>
      <c r="B487" s="118">
        <v>0</v>
      </c>
      <c r="C487" s="118">
        <v>0</v>
      </c>
      <c r="D487" s="118">
        <v>0</v>
      </c>
      <c r="E487" s="118">
        <v>0</v>
      </c>
      <c r="F487" s="118">
        <v>0</v>
      </c>
      <c r="G487" s="118">
        <v>0</v>
      </c>
      <c r="H487" s="118">
        <v>0</v>
      </c>
      <c r="I487" s="118">
        <v>0</v>
      </c>
      <c r="J487" s="118">
        <v>0</v>
      </c>
      <c r="K487" s="118">
        <v>0</v>
      </c>
      <c r="L487" s="118">
        <v>0</v>
      </c>
      <c r="M487" s="118">
        <v>0</v>
      </c>
      <c r="N487" s="118">
        <v>0</v>
      </c>
      <c r="O487" s="118">
        <v>0</v>
      </c>
      <c r="P487" s="118">
        <v>0</v>
      </c>
      <c r="Q487" s="118">
        <v>0</v>
      </c>
      <c r="R487" s="118">
        <v>0</v>
      </c>
      <c r="S487" s="118">
        <v>0</v>
      </c>
      <c r="T487" s="118">
        <v>0</v>
      </c>
      <c r="U487" s="118">
        <v>0</v>
      </c>
      <c r="V487" s="118">
        <v>0</v>
      </c>
      <c r="W487" s="118">
        <v>0</v>
      </c>
      <c r="X487" s="118">
        <v>0</v>
      </c>
      <c r="Y487" s="118">
        <v>0</v>
      </c>
      <c r="Z487" s="118">
        <v>0</v>
      </c>
      <c r="AA487" s="118">
        <v>0</v>
      </c>
      <c r="AB487" s="118">
        <v>-41666.666666666701</v>
      </c>
      <c r="AC487" s="118">
        <v>-41666.666666666701</v>
      </c>
      <c r="AD487" s="118">
        <v>-41666.666666666701</v>
      </c>
      <c r="AE487" s="118">
        <v>-41666.666666666701</v>
      </c>
      <c r="AF487" s="118">
        <v>-41666.666666666701</v>
      </c>
      <c r="AG487" s="118">
        <v>-41666.666666666701</v>
      </c>
      <c r="AH487" s="118">
        <v>-41666.666666666701</v>
      </c>
      <c r="AI487" s="118">
        <v>-41666.666666666701</v>
      </c>
      <c r="AJ487" s="118">
        <v>-41666.666666666701</v>
      </c>
      <c r="AK487" s="118">
        <v>-41666.666666666701</v>
      </c>
      <c r="AL487" s="118">
        <v>-41666.666666666701</v>
      </c>
      <c r="AM487" s="118">
        <v>-41666.666666666701</v>
      </c>
      <c r="AN487" s="118">
        <v>-500000</v>
      </c>
      <c r="AO487" s="118">
        <v>-41666.666666666701</v>
      </c>
      <c r="AP487" s="118">
        <v>-41666.666666666701</v>
      </c>
      <c r="AQ487" s="118">
        <v>-41666.666666666701</v>
      </c>
      <c r="AR487" s="118">
        <v>-41666.666666666701</v>
      </c>
      <c r="AS487" s="118">
        <v>-41666.666666666701</v>
      </c>
      <c r="AT487" s="118">
        <v>-41666.666666666701</v>
      </c>
      <c r="AU487" s="118">
        <v>-41666.666666666701</v>
      </c>
      <c r="AV487" s="118">
        <v>-41666.666666666701</v>
      </c>
      <c r="AW487" s="118">
        <v>-41666.666666666701</v>
      </c>
      <c r="AX487" s="118">
        <v>-41666.666666666701</v>
      </c>
      <c r="AY487" s="118">
        <v>-41666.666666666701</v>
      </c>
      <c r="AZ487" s="118">
        <v>-41666.666666666701</v>
      </c>
      <c r="BA487" s="118">
        <v>-500000</v>
      </c>
      <c r="BB487" s="118">
        <v>-41666.666666666701</v>
      </c>
      <c r="BC487" s="118">
        <v>-41666.666666666701</v>
      </c>
      <c r="BD487" s="118">
        <v>-41666.666666666701</v>
      </c>
      <c r="BE487" s="118">
        <v>-41666.666666666701</v>
      </c>
      <c r="BF487" s="118">
        <v>-41666.666666666701</v>
      </c>
      <c r="BG487" s="118">
        <v>-41666.666666666701</v>
      </c>
      <c r="BH487" s="118">
        <v>-41666.666666666701</v>
      </c>
      <c r="BI487" s="118">
        <v>-41666.666666666701</v>
      </c>
      <c r="BJ487" s="118">
        <v>-41666.666666666701</v>
      </c>
      <c r="BK487" s="118">
        <v>-41666.666666666701</v>
      </c>
      <c r="BL487" s="118">
        <v>-41666.666666666701</v>
      </c>
      <c r="BM487" s="118">
        <v>-41666.666666666701</v>
      </c>
      <c r="BN487" s="118">
        <v>-500000</v>
      </c>
      <c r="BO487" s="118">
        <v>-41666.666666666701</v>
      </c>
      <c r="BP487" s="118">
        <v>-41666.666666666701</v>
      </c>
      <c r="BQ487" s="118">
        <v>-41666.666666666701</v>
      </c>
      <c r="BR487" s="118">
        <v>-41666.666666666701</v>
      </c>
      <c r="BS487" s="118">
        <v>-41666.666666666701</v>
      </c>
      <c r="BT487" s="118">
        <v>-41666.666666666701</v>
      </c>
      <c r="BU487" s="118">
        <v>-41666.666666666701</v>
      </c>
      <c r="BV487" s="118">
        <v>-41666.666666666701</v>
      </c>
      <c r="BW487" s="118">
        <v>-41666.666666666701</v>
      </c>
      <c r="BX487" s="118">
        <v>-41666.666666666701</v>
      </c>
      <c r="BY487" s="118">
        <v>-41666.666666666701</v>
      </c>
      <c r="BZ487" s="118">
        <v>-41666.666666666701</v>
      </c>
      <c r="CA487" s="118">
        <v>-500000</v>
      </c>
      <c r="CB487" s="118">
        <v>-41666.666666666701</v>
      </c>
      <c r="CC487" s="118">
        <v>-41666.666666666701</v>
      </c>
      <c r="CD487" s="118">
        <v>-41666.666666666701</v>
      </c>
      <c r="CE487" s="118">
        <v>-41666.666666666701</v>
      </c>
      <c r="CF487" s="118">
        <v>-41666.666666666701</v>
      </c>
      <c r="CG487" s="118">
        <v>-41666.666666666701</v>
      </c>
      <c r="CH487" s="118">
        <v>-41666.666666666701</v>
      </c>
      <c r="CI487" s="118">
        <v>-41666.666666666701</v>
      </c>
      <c r="CJ487" s="118">
        <v>-41666.666666666701</v>
      </c>
      <c r="CK487" s="118">
        <v>-41666.666666666701</v>
      </c>
      <c r="CL487" s="118">
        <v>-41666.666666666701</v>
      </c>
      <c r="CM487" s="118">
        <v>-41666.666666666701</v>
      </c>
      <c r="CN487" s="118">
        <v>-500000</v>
      </c>
    </row>
    <row r="488" spans="1:92" s="118" customFormat="1" x14ac:dyDescent="0.2">
      <c r="A488" s="119" t="s">
        <v>1377</v>
      </c>
      <c r="B488" s="118">
        <v>0</v>
      </c>
      <c r="C488" s="118">
        <v>0</v>
      </c>
      <c r="D488" s="118">
        <v>0</v>
      </c>
      <c r="E488" s="118">
        <v>0</v>
      </c>
      <c r="F488" s="118">
        <v>0</v>
      </c>
      <c r="G488" s="118">
        <v>0</v>
      </c>
      <c r="H488" s="118">
        <v>0</v>
      </c>
      <c r="I488" s="118">
        <v>0</v>
      </c>
      <c r="J488" s="118">
        <v>0</v>
      </c>
      <c r="K488" s="118">
        <v>0</v>
      </c>
      <c r="L488" s="118">
        <v>0</v>
      </c>
      <c r="M488" s="118">
        <v>0</v>
      </c>
      <c r="N488" s="118">
        <v>0</v>
      </c>
      <c r="O488" s="118">
        <v>0</v>
      </c>
      <c r="P488" s="118">
        <v>0</v>
      </c>
      <c r="Q488" s="118">
        <v>0</v>
      </c>
      <c r="R488" s="118">
        <v>0</v>
      </c>
      <c r="S488" s="118">
        <v>0</v>
      </c>
      <c r="T488" s="118">
        <v>0</v>
      </c>
      <c r="U488" s="118">
        <v>0</v>
      </c>
      <c r="V488" s="118">
        <v>0</v>
      </c>
      <c r="W488" s="118">
        <v>0</v>
      </c>
      <c r="X488" s="118">
        <v>0</v>
      </c>
      <c r="Y488" s="118">
        <v>0</v>
      </c>
      <c r="Z488" s="118">
        <v>0</v>
      </c>
      <c r="AA488" s="118">
        <v>0</v>
      </c>
      <c r="AB488" s="118">
        <v>0</v>
      </c>
      <c r="AC488" s="118">
        <v>0</v>
      </c>
      <c r="AD488" s="118">
        <v>0</v>
      </c>
      <c r="AE488" s="118">
        <v>0</v>
      </c>
      <c r="AF488" s="118">
        <v>0</v>
      </c>
      <c r="AG488" s="118">
        <v>0</v>
      </c>
      <c r="AH488" s="118">
        <v>0</v>
      </c>
      <c r="AI488" s="118">
        <v>0</v>
      </c>
      <c r="AJ488" s="118">
        <v>0</v>
      </c>
      <c r="AK488" s="118">
        <v>0</v>
      </c>
      <c r="AL488" s="118">
        <v>0</v>
      </c>
      <c r="AM488" s="118">
        <v>0</v>
      </c>
      <c r="AN488" s="118">
        <v>0</v>
      </c>
      <c r="AO488" s="118">
        <v>0</v>
      </c>
      <c r="AP488" s="118">
        <v>0</v>
      </c>
      <c r="AQ488" s="118">
        <v>0</v>
      </c>
      <c r="AR488" s="118">
        <v>0</v>
      </c>
      <c r="AS488" s="118">
        <v>0</v>
      </c>
      <c r="AT488" s="118">
        <v>0</v>
      </c>
      <c r="AU488" s="118">
        <v>0</v>
      </c>
      <c r="AV488" s="118">
        <v>0</v>
      </c>
      <c r="AW488" s="118">
        <v>0</v>
      </c>
      <c r="AX488" s="118">
        <v>0</v>
      </c>
      <c r="AY488" s="118">
        <v>0</v>
      </c>
      <c r="AZ488" s="118">
        <v>0</v>
      </c>
      <c r="BA488" s="118">
        <v>0</v>
      </c>
      <c r="BB488" s="118">
        <v>0</v>
      </c>
      <c r="BC488" s="118">
        <v>0</v>
      </c>
      <c r="BD488" s="118">
        <v>0</v>
      </c>
      <c r="BE488" s="118">
        <v>0</v>
      </c>
      <c r="BF488" s="118">
        <v>0</v>
      </c>
      <c r="BG488" s="118">
        <v>0</v>
      </c>
      <c r="BH488" s="118">
        <v>0</v>
      </c>
      <c r="BI488" s="118">
        <v>0</v>
      </c>
      <c r="BJ488" s="118">
        <v>0</v>
      </c>
      <c r="BK488" s="118">
        <v>0</v>
      </c>
      <c r="BL488" s="118">
        <v>0</v>
      </c>
      <c r="BM488" s="118">
        <v>0</v>
      </c>
      <c r="BN488" s="118">
        <v>0</v>
      </c>
      <c r="BO488" s="118">
        <v>0</v>
      </c>
      <c r="BP488" s="118">
        <v>0</v>
      </c>
      <c r="BQ488" s="118">
        <v>0</v>
      </c>
      <c r="BR488" s="118">
        <v>0</v>
      </c>
      <c r="BS488" s="118">
        <v>0</v>
      </c>
      <c r="BT488" s="118">
        <v>0</v>
      </c>
      <c r="BU488" s="118">
        <v>0</v>
      </c>
      <c r="BV488" s="118">
        <v>0</v>
      </c>
      <c r="BW488" s="118">
        <v>0</v>
      </c>
      <c r="BX488" s="118">
        <v>0</v>
      </c>
      <c r="BY488" s="118">
        <v>0</v>
      </c>
      <c r="BZ488" s="118">
        <v>0</v>
      </c>
      <c r="CA488" s="118">
        <v>0</v>
      </c>
      <c r="CB488" s="118">
        <v>0</v>
      </c>
      <c r="CC488" s="118">
        <v>0</v>
      </c>
      <c r="CD488" s="118">
        <v>0</v>
      </c>
      <c r="CE488" s="118">
        <v>0</v>
      </c>
      <c r="CF488" s="118">
        <v>0</v>
      </c>
      <c r="CG488" s="118">
        <v>0</v>
      </c>
      <c r="CH488" s="118">
        <v>0</v>
      </c>
      <c r="CI488" s="118">
        <v>0</v>
      </c>
      <c r="CJ488" s="118">
        <v>0</v>
      </c>
      <c r="CK488" s="118">
        <v>0</v>
      </c>
      <c r="CL488" s="118">
        <v>0</v>
      </c>
      <c r="CM488" s="118">
        <v>0</v>
      </c>
      <c r="CN488" s="118">
        <v>0</v>
      </c>
    </row>
    <row r="489" spans="1:92" s="118" customFormat="1" x14ac:dyDescent="0.2">
      <c r="A489" s="119" t="s">
        <v>1378</v>
      </c>
      <c r="B489" s="118">
        <v>0</v>
      </c>
      <c r="C489" s="118">
        <v>0</v>
      </c>
      <c r="D489" s="118">
        <v>0</v>
      </c>
      <c r="E489" s="118">
        <v>0</v>
      </c>
      <c r="F489" s="118">
        <v>0</v>
      </c>
      <c r="G489" s="118">
        <v>0</v>
      </c>
      <c r="H489" s="118">
        <v>0</v>
      </c>
      <c r="I489" s="118">
        <v>0</v>
      </c>
      <c r="J489" s="118">
        <v>0</v>
      </c>
      <c r="K489" s="118">
        <v>0</v>
      </c>
      <c r="L489" s="118">
        <v>0</v>
      </c>
      <c r="M489" s="118">
        <v>0</v>
      </c>
      <c r="N489" s="118">
        <v>0</v>
      </c>
      <c r="O489" s="118">
        <v>0</v>
      </c>
      <c r="P489" s="118">
        <v>0</v>
      </c>
      <c r="Q489" s="118">
        <v>0</v>
      </c>
      <c r="R489" s="118">
        <v>0</v>
      </c>
      <c r="S489" s="118">
        <v>0</v>
      </c>
      <c r="T489" s="118">
        <v>0</v>
      </c>
      <c r="U489" s="118">
        <v>0</v>
      </c>
      <c r="V489" s="118">
        <v>0</v>
      </c>
      <c r="W489" s="118">
        <v>0</v>
      </c>
      <c r="X489" s="118">
        <v>0</v>
      </c>
      <c r="Y489" s="118">
        <v>0</v>
      </c>
      <c r="Z489" s="118">
        <v>0</v>
      </c>
      <c r="AA489" s="118">
        <v>0</v>
      </c>
      <c r="AB489" s="118">
        <v>0</v>
      </c>
      <c r="AC489" s="118">
        <v>0</v>
      </c>
      <c r="AD489" s="118">
        <v>0</v>
      </c>
      <c r="AE489" s="118">
        <v>0</v>
      </c>
      <c r="AF489" s="118">
        <v>0</v>
      </c>
      <c r="AG489" s="118">
        <v>0</v>
      </c>
      <c r="AH489" s="118">
        <v>0</v>
      </c>
      <c r="AI489" s="118">
        <v>0</v>
      </c>
      <c r="AJ489" s="118">
        <v>0</v>
      </c>
      <c r="AK489" s="118">
        <v>0</v>
      </c>
      <c r="AL489" s="118">
        <v>0</v>
      </c>
      <c r="AM489" s="118">
        <v>0</v>
      </c>
      <c r="AN489" s="118">
        <v>0</v>
      </c>
      <c r="AO489" s="118">
        <v>0</v>
      </c>
      <c r="AP489" s="118">
        <v>0</v>
      </c>
      <c r="AQ489" s="118">
        <v>0</v>
      </c>
      <c r="AR489" s="118">
        <v>0</v>
      </c>
      <c r="AS489" s="118">
        <v>0</v>
      </c>
      <c r="AT489" s="118">
        <v>0</v>
      </c>
      <c r="AU489" s="118">
        <v>0</v>
      </c>
      <c r="AV489" s="118">
        <v>0</v>
      </c>
      <c r="AW489" s="118">
        <v>0</v>
      </c>
      <c r="AX489" s="118">
        <v>0</v>
      </c>
      <c r="AY489" s="118">
        <v>0</v>
      </c>
      <c r="AZ489" s="118">
        <v>0</v>
      </c>
      <c r="BA489" s="118">
        <v>0</v>
      </c>
      <c r="BB489" s="118">
        <v>0</v>
      </c>
      <c r="BC489" s="118">
        <v>0</v>
      </c>
      <c r="BD489" s="118">
        <v>0</v>
      </c>
      <c r="BE489" s="118">
        <v>0</v>
      </c>
      <c r="BF489" s="118">
        <v>0</v>
      </c>
      <c r="BG489" s="118">
        <v>0</v>
      </c>
      <c r="BH489" s="118">
        <v>0</v>
      </c>
      <c r="BI489" s="118">
        <v>0</v>
      </c>
      <c r="BJ489" s="118">
        <v>0</v>
      </c>
      <c r="BK489" s="118">
        <v>0</v>
      </c>
      <c r="BL489" s="118">
        <v>0</v>
      </c>
      <c r="BM489" s="118">
        <v>0</v>
      </c>
      <c r="BN489" s="118">
        <v>0</v>
      </c>
      <c r="BO489" s="118">
        <v>0</v>
      </c>
      <c r="BP489" s="118">
        <v>0</v>
      </c>
      <c r="BQ489" s="118">
        <v>0</v>
      </c>
      <c r="BR489" s="118">
        <v>0</v>
      </c>
      <c r="BS489" s="118">
        <v>0</v>
      </c>
      <c r="BT489" s="118">
        <v>0</v>
      </c>
      <c r="BU489" s="118">
        <v>0</v>
      </c>
      <c r="BV489" s="118">
        <v>0</v>
      </c>
      <c r="BW489" s="118">
        <v>0</v>
      </c>
      <c r="BX489" s="118">
        <v>0</v>
      </c>
      <c r="BY489" s="118">
        <v>0</v>
      </c>
      <c r="BZ489" s="118">
        <v>0</v>
      </c>
      <c r="CA489" s="118">
        <v>0</v>
      </c>
      <c r="CB489" s="118">
        <v>0</v>
      </c>
      <c r="CC489" s="118">
        <v>0</v>
      </c>
      <c r="CD489" s="118">
        <v>0</v>
      </c>
      <c r="CE489" s="118">
        <v>0</v>
      </c>
      <c r="CF489" s="118">
        <v>0</v>
      </c>
      <c r="CG489" s="118">
        <v>0</v>
      </c>
      <c r="CH489" s="118">
        <v>0</v>
      </c>
      <c r="CI489" s="118">
        <v>0</v>
      </c>
      <c r="CJ489" s="118">
        <v>0</v>
      </c>
      <c r="CK489" s="118">
        <v>0</v>
      </c>
      <c r="CL489" s="118">
        <v>0</v>
      </c>
      <c r="CM489" s="118">
        <v>0</v>
      </c>
      <c r="CN489" s="118">
        <v>0</v>
      </c>
    </row>
    <row r="490" spans="1:92" s="118" customFormat="1" x14ac:dyDescent="0.2">
      <c r="A490" s="119" t="s">
        <v>1379</v>
      </c>
      <c r="B490" s="118">
        <v>0</v>
      </c>
      <c r="C490" s="118">
        <v>0</v>
      </c>
      <c r="D490" s="118">
        <v>0</v>
      </c>
      <c r="E490" s="118">
        <v>0</v>
      </c>
      <c r="F490" s="118">
        <v>0</v>
      </c>
      <c r="G490" s="118">
        <v>0</v>
      </c>
      <c r="H490" s="118">
        <v>0</v>
      </c>
      <c r="I490" s="118">
        <v>0</v>
      </c>
      <c r="J490" s="118">
        <v>0</v>
      </c>
      <c r="K490" s="118">
        <v>0</v>
      </c>
      <c r="L490" s="118">
        <v>0</v>
      </c>
      <c r="M490" s="118">
        <v>0</v>
      </c>
      <c r="N490" s="118">
        <v>0</v>
      </c>
      <c r="O490" s="118">
        <v>0</v>
      </c>
      <c r="P490" s="118">
        <v>0</v>
      </c>
      <c r="Q490" s="118">
        <v>0</v>
      </c>
      <c r="R490" s="118">
        <v>0</v>
      </c>
      <c r="S490" s="118">
        <v>0</v>
      </c>
      <c r="T490" s="118">
        <v>0</v>
      </c>
      <c r="U490" s="118">
        <v>0</v>
      </c>
      <c r="V490" s="118">
        <v>0</v>
      </c>
      <c r="W490" s="118">
        <v>0</v>
      </c>
      <c r="X490" s="118">
        <v>0</v>
      </c>
      <c r="Y490" s="118">
        <v>0</v>
      </c>
      <c r="Z490" s="118">
        <v>0</v>
      </c>
      <c r="AA490" s="118">
        <v>0</v>
      </c>
      <c r="AB490" s="118">
        <v>0</v>
      </c>
      <c r="AC490" s="118">
        <v>0</v>
      </c>
      <c r="AD490" s="118">
        <v>0</v>
      </c>
      <c r="AE490" s="118">
        <v>0</v>
      </c>
      <c r="AF490" s="118">
        <v>0</v>
      </c>
      <c r="AG490" s="118">
        <v>0</v>
      </c>
      <c r="AH490" s="118">
        <v>0</v>
      </c>
      <c r="AI490" s="118">
        <v>0</v>
      </c>
      <c r="AJ490" s="118">
        <v>0</v>
      </c>
      <c r="AK490" s="118">
        <v>0</v>
      </c>
      <c r="AL490" s="118">
        <v>0</v>
      </c>
      <c r="AM490" s="118">
        <v>0</v>
      </c>
      <c r="AN490" s="118">
        <v>0</v>
      </c>
      <c r="AO490" s="118">
        <v>0</v>
      </c>
      <c r="AP490" s="118">
        <v>0</v>
      </c>
      <c r="AQ490" s="118">
        <v>0</v>
      </c>
      <c r="AR490" s="118">
        <v>0</v>
      </c>
      <c r="AS490" s="118">
        <v>0</v>
      </c>
      <c r="AT490" s="118">
        <v>0</v>
      </c>
      <c r="AU490" s="118">
        <v>0</v>
      </c>
      <c r="AV490" s="118">
        <v>0</v>
      </c>
      <c r="AW490" s="118">
        <v>0</v>
      </c>
      <c r="AX490" s="118">
        <v>0</v>
      </c>
      <c r="AY490" s="118">
        <v>0</v>
      </c>
      <c r="AZ490" s="118">
        <v>0</v>
      </c>
      <c r="BA490" s="118">
        <v>0</v>
      </c>
      <c r="BB490" s="118">
        <v>0</v>
      </c>
      <c r="BC490" s="118">
        <v>0</v>
      </c>
      <c r="BD490" s="118">
        <v>0</v>
      </c>
      <c r="BE490" s="118">
        <v>0</v>
      </c>
      <c r="BF490" s="118">
        <v>0</v>
      </c>
      <c r="BG490" s="118">
        <v>0</v>
      </c>
      <c r="BH490" s="118">
        <v>0</v>
      </c>
      <c r="BI490" s="118">
        <v>0</v>
      </c>
      <c r="BJ490" s="118">
        <v>0</v>
      </c>
      <c r="BK490" s="118">
        <v>0</v>
      </c>
      <c r="BL490" s="118">
        <v>0</v>
      </c>
      <c r="BM490" s="118">
        <v>0</v>
      </c>
      <c r="BN490" s="118">
        <v>0</v>
      </c>
      <c r="BO490" s="118">
        <v>0</v>
      </c>
      <c r="BP490" s="118">
        <v>0</v>
      </c>
      <c r="BQ490" s="118">
        <v>0</v>
      </c>
      <c r="BR490" s="118">
        <v>0</v>
      </c>
      <c r="BS490" s="118">
        <v>0</v>
      </c>
      <c r="BT490" s="118">
        <v>0</v>
      </c>
      <c r="BU490" s="118">
        <v>0</v>
      </c>
      <c r="BV490" s="118">
        <v>0</v>
      </c>
      <c r="BW490" s="118">
        <v>0</v>
      </c>
      <c r="BX490" s="118">
        <v>0</v>
      </c>
      <c r="BY490" s="118">
        <v>0</v>
      </c>
      <c r="BZ490" s="118">
        <v>0</v>
      </c>
      <c r="CA490" s="118">
        <v>0</v>
      </c>
      <c r="CB490" s="118">
        <v>0</v>
      </c>
      <c r="CC490" s="118">
        <v>0</v>
      </c>
      <c r="CD490" s="118">
        <v>0</v>
      </c>
      <c r="CE490" s="118">
        <v>0</v>
      </c>
      <c r="CF490" s="118">
        <v>0</v>
      </c>
      <c r="CG490" s="118">
        <v>0</v>
      </c>
      <c r="CH490" s="118">
        <v>0</v>
      </c>
      <c r="CI490" s="118">
        <v>0</v>
      </c>
      <c r="CJ490" s="118">
        <v>0</v>
      </c>
      <c r="CK490" s="118">
        <v>0</v>
      </c>
      <c r="CL490" s="118">
        <v>0</v>
      </c>
      <c r="CM490" s="118">
        <v>0</v>
      </c>
      <c r="CN490" s="118">
        <v>0</v>
      </c>
    </row>
    <row r="491" spans="1:92" s="118" customFormat="1" x14ac:dyDescent="0.2">
      <c r="A491" s="119" t="s">
        <v>1380</v>
      </c>
      <c r="B491" s="118">
        <v>0</v>
      </c>
      <c r="C491" s="118">
        <v>0</v>
      </c>
      <c r="D491" s="118">
        <v>0</v>
      </c>
      <c r="E491" s="118">
        <v>0</v>
      </c>
      <c r="F491" s="118">
        <v>0</v>
      </c>
      <c r="G491" s="118">
        <v>0</v>
      </c>
      <c r="H491" s="118">
        <v>0</v>
      </c>
      <c r="I491" s="118">
        <v>0</v>
      </c>
      <c r="J491" s="118">
        <v>0</v>
      </c>
      <c r="K491" s="118">
        <v>0</v>
      </c>
      <c r="L491" s="118">
        <v>0</v>
      </c>
      <c r="M491" s="118">
        <v>0</v>
      </c>
      <c r="N491" s="118">
        <v>0</v>
      </c>
      <c r="O491" s="118">
        <v>0</v>
      </c>
      <c r="P491" s="118">
        <v>0</v>
      </c>
      <c r="Q491" s="118">
        <v>0</v>
      </c>
      <c r="R491" s="118">
        <v>0</v>
      </c>
      <c r="S491" s="118">
        <v>0</v>
      </c>
      <c r="T491" s="118">
        <v>0</v>
      </c>
      <c r="U491" s="118">
        <v>0</v>
      </c>
      <c r="V491" s="118">
        <v>0</v>
      </c>
      <c r="W491" s="118">
        <v>0</v>
      </c>
      <c r="X491" s="118">
        <v>0</v>
      </c>
      <c r="Y491" s="118">
        <v>0</v>
      </c>
      <c r="Z491" s="118">
        <v>0</v>
      </c>
      <c r="AA491" s="118">
        <v>0</v>
      </c>
      <c r="AB491" s="118">
        <v>0</v>
      </c>
      <c r="AC491" s="118">
        <v>0</v>
      </c>
      <c r="AD491" s="118">
        <v>0</v>
      </c>
      <c r="AE491" s="118">
        <v>0</v>
      </c>
      <c r="AF491" s="118">
        <v>0</v>
      </c>
      <c r="AG491" s="118">
        <v>0</v>
      </c>
      <c r="AH491" s="118">
        <v>0</v>
      </c>
      <c r="AI491" s="118">
        <v>0</v>
      </c>
      <c r="AJ491" s="118">
        <v>0</v>
      </c>
      <c r="AK491" s="118">
        <v>0</v>
      </c>
      <c r="AL491" s="118">
        <v>0</v>
      </c>
      <c r="AM491" s="118">
        <v>0</v>
      </c>
      <c r="AN491" s="118">
        <v>0</v>
      </c>
      <c r="AO491" s="118">
        <v>0</v>
      </c>
      <c r="AP491" s="118">
        <v>0</v>
      </c>
      <c r="AQ491" s="118">
        <v>0</v>
      </c>
      <c r="AR491" s="118">
        <v>0</v>
      </c>
      <c r="AS491" s="118">
        <v>0</v>
      </c>
      <c r="AT491" s="118">
        <v>0</v>
      </c>
      <c r="AU491" s="118">
        <v>0</v>
      </c>
      <c r="AV491" s="118">
        <v>0</v>
      </c>
      <c r="AW491" s="118">
        <v>0</v>
      </c>
      <c r="AX491" s="118">
        <v>0</v>
      </c>
      <c r="AY491" s="118">
        <v>0</v>
      </c>
      <c r="AZ491" s="118">
        <v>0</v>
      </c>
      <c r="BA491" s="118">
        <v>0</v>
      </c>
      <c r="BB491" s="118">
        <v>0</v>
      </c>
      <c r="BC491" s="118">
        <v>0</v>
      </c>
      <c r="BD491" s="118">
        <v>0</v>
      </c>
      <c r="BE491" s="118">
        <v>0</v>
      </c>
      <c r="BF491" s="118">
        <v>0</v>
      </c>
      <c r="BG491" s="118">
        <v>0</v>
      </c>
      <c r="BH491" s="118">
        <v>0</v>
      </c>
      <c r="BI491" s="118">
        <v>0</v>
      </c>
      <c r="BJ491" s="118">
        <v>0</v>
      </c>
      <c r="BK491" s="118">
        <v>0</v>
      </c>
      <c r="BL491" s="118">
        <v>0</v>
      </c>
      <c r="BM491" s="118">
        <v>0</v>
      </c>
      <c r="BN491" s="118">
        <v>0</v>
      </c>
      <c r="BO491" s="118">
        <v>0</v>
      </c>
      <c r="BP491" s="118">
        <v>0</v>
      </c>
      <c r="BQ491" s="118">
        <v>0</v>
      </c>
      <c r="BR491" s="118">
        <v>0</v>
      </c>
      <c r="BS491" s="118">
        <v>0</v>
      </c>
      <c r="BT491" s="118">
        <v>0</v>
      </c>
      <c r="BU491" s="118">
        <v>0</v>
      </c>
      <c r="BV491" s="118">
        <v>0</v>
      </c>
      <c r="BW491" s="118">
        <v>0</v>
      </c>
      <c r="BX491" s="118">
        <v>0</v>
      </c>
      <c r="BY491" s="118">
        <v>0</v>
      </c>
      <c r="BZ491" s="118">
        <v>0</v>
      </c>
      <c r="CA491" s="118">
        <v>0</v>
      </c>
      <c r="CB491" s="118">
        <v>0</v>
      </c>
      <c r="CC491" s="118">
        <v>0</v>
      </c>
      <c r="CD491" s="118">
        <v>0</v>
      </c>
      <c r="CE491" s="118">
        <v>0</v>
      </c>
      <c r="CF491" s="118">
        <v>0</v>
      </c>
      <c r="CG491" s="118">
        <v>0</v>
      </c>
      <c r="CH491" s="118">
        <v>0</v>
      </c>
      <c r="CI491" s="118">
        <v>0</v>
      </c>
      <c r="CJ491" s="118">
        <v>0</v>
      </c>
      <c r="CK491" s="118">
        <v>0</v>
      </c>
      <c r="CL491" s="118">
        <v>0</v>
      </c>
      <c r="CM491" s="118">
        <v>0</v>
      </c>
      <c r="CN491" s="118">
        <v>0</v>
      </c>
    </row>
    <row r="492" spans="1:92" s="118" customFormat="1" x14ac:dyDescent="0.2">
      <c r="A492" s="119" t="s">
        <v>1381</v>
      </c>
      <c r="B492" s="118">
        <v>0</v>
      </c>
      <c r="C492" s="118">
        <v>0</v>
      </c>
      <c r="D492" s="118">
        <v>0</v>
      </c>
      <c r="E492" s="118">
        <v>0</v>
      </c>
      <c r="F492" s="118">
        <v>0</v>
      </c>
      <c r="G492" s="118">
        <v>0</v>
      </c>
      <c r="H492" s="118">
        <v>0</v>
      </c>
      <c r="I492" s="118">
        <v>0</v>
      </c>
      <c r="J492" s="118">
        <v>0</v>
      </c>
      <c r="K492" s="118">
        <v>0</v>
      </c>
      <c r="L492" s="118">
        <v>0</v>
      </c>
      <c r="M492" s="118">
        <v>0</v>
      </c>
      <c r="N492" s="118">
        <v>0</v>
      </c>
      <c r="O492" s="118">
        <v>0</v>
      </c>
      <c r="P492" s="118">
        <v>0</v>
      </c>
      <c r="Q492" s="118">
        <v>0</v>
      </c>
      <c r="R492" s="118">
        <v>0</v>
      </c>
      <c r="S492" s="118">
        <v>0</v>
      </c>
      <c r="T492" s="118">
        <v>0</v>
      </c>
      <c r="U492" s="118">
        <v>0</v>
      </c>
      <c r="V492" s="118">
        <v>0</v>
      </c>
      <c r="W492" s="118">
        <v>0</v>
      </c>
      <c r="X492" s="118">
        <v>0</v>
      </c>
      <c r="Y492" s="118">
        <v>0</v>
      </c>
      <c r="Z492" s="118">
        <v>0</v>
      </c>
      <c r="AA492" s="118">
        <v>0</v>
      </c>
      <c r="AB492" s="118">
        <v>0</v>
      </c>
      <c r="AC492" s="118">
        <v>0</v>
      </c>
      <c r="AD492" s="118">
        <v>0</v>
      </c>
      <c r="AE492" s="118">
        <v>0</v>
      </c>
      <c r="AF492" s="118">
        <v>0</v>
      </c>
      <c r="AG492" s="118">
        <v>0</v>
      </c>
      <c r="AH492" s="118">
        <v>0</v>
      </c>
      <c r="AI492" s="118">
        <v>0</v>
      </c>
      <c r="AJ492" s="118">
        <v>0</v>
      </c>
      <c r="AK492" s="118">
        <v>0</v>
      </c>
      <c r="AL492" s="118">
        <v>0</v>
      </c>
      <c r="AM492" s="118">
        <v>0</v>
      </c>
      <c r="AN492" s="118">
        <v>0</v>
      </c>
      <c r="AO492" s="118">
        <v>0</v>
      </c>
      <c r="AP492" s="118">
        <v>0</v>
      </c>
      <c r="AQ492" s="118">
        <v>0</v>
      </c>
      <c r="AR492" s="118">
        <v>0</v>
      </c>
      <c r="AS492" s="118">
        <v>0</v>
      </c>
      <c r="AT492" s="118">
        <v>0</v>
      </c>
      <c r="AU492" s="118">
        <v>0</v>
      </c>
      <c r="AV492" s="118">
        <v>0</v>
      </c>
      <c r="AW492" s="118">
        <v>0</v>
      </c>
      <c r="AX492" s="118">
        <v>0</v>
      </c>
      <c r="AY492" s="118">
        <v>0</v>
      </c>
      <c r="AZ492" s="118">
        <v>0</v>
      </c>
      <c r="BA492" s="118">
        <v>0</v>
      </c>
      <c r="BB492" s="118">
        <v>0</v>
      </c>
      <c r="BC492" s="118">
        <v>0</v>
      </c>
      <c r="BD492" s="118">
        <v>0</v>
      </c>
      <c r="BE492" s="118">
        <v>0</v>
      </c>
      <c r="BF492" s="118">
        <v>0</v>
      </c>
      <c r="BG492" s="118">
        <v>0</v>
      </c>
      <c r="BH492" s="118">
        <v>0</v>
      </c>
      <c r="BI492" s="118">
        <v>0</v>
      </c>
      <c r="BJ492" s="118">
        <v>0</v>
      </c>
      <c r="BK492" s="118">
        <v>0</v>
      </c>
      <c r="BL492" s="118">
        <v>0</v>
      </c>
      <c r="BM492" s="118">
        <v>0</v>
      </c>
      <c r="BN492" s="118">
        <v>0</v>
      </c>
      <c r="BO492" s="118">
        <v>0</v>
      </c>
      <c r="BP492" s="118">
        <v>0</v>
      </c>
      <c r="BQ492" s="118">
        <v>0</v>
      </c>
      <c r="BR492" s="118">
        <v>0</v>
      </c>
      <c r="BS492" s="118">
        <v>0</v>
      </c>
      <c r="BT492" s="118">
        <v>0</v>
      </c>
      <c r="BU492" s="118">
        <v>0</v>
      </c>
      <c r="BV492" s="118">
        <v>0</v>
      </c>
      <c r="BW492" s="118">
        <v>0</v>
      </c>
      <c r="BX492" s="118">
        <v>0</v>
      </c>
      <c r="BY492" s="118">
        <v>0</v>
      </c>
      <c r="BZ492" s="118">
        <v>0</v>
      </c>
      <c r="CA492" s="118">
        <v>0</v>
      </c>
      <c r="CB492" s="118">
        <v>0</v>
      </c>
      <c r="CC492" s="118">
        <v>0</v>
      </c>
      <c r="CD492" s="118">
        <v>0</v>
      </c>
      <c r="CE492" s="118">
        <v>0</v>
      </c>
      <c r="CF492" s="118">
        <v>0</v>
      </c>
      <c r="CG492" s="118">
        <v>0</v>
      </c>
      <c r="CH492" s="118">
        <v>0</v>
      </c>
      <c r="CI492" s="118">
        <v>0</v>
      </c>
      <c r="CJ492" s="118">
        <v>0</v>
      </c>
      <c r="CK492" s="118">
        <v>0</v>
      </c>
      <c r="CL492" s="118">
        <v>0</v>
      </c>
      <c r="CM492" s="118">
        <v>0</v>
      </c>
      <c r="CN492" s="118">
        <v>0</v>
      </c>
    </row>
    <row r="493" spans="1:92" s="118" customFormat="1" x14ac:dyDescent="0.2">
      <c r="A493" s="119" t="s">
        <v>1382</v>
      </c>
      <c r="B493" s="118">
        <v>0</v>
      </c>
      <c r="C493" s="118">
        <v>0</v>
      </c>
      <c r="D493" s="118">
        <v>0</v>
      </c>
      <c r="E493" s="118">
        <v>0</v>
      </c>
      <c r="F493" s="118">
        <v>0</v>
      </c>
      <c r="G493" s="118">
        <v>0</v>
      </c>
      <c r="H493" s="118">
        <v>0</v>
      </c>
      <c r="I493" s="118">
        <v>0</v>
      </c>
      <c r="J493" s="118">
        <v>0</v>
      </c>
      <c r="K493" s="118">
        <v>0</v>
      </c>
      <c r="L493" s="118">
        <v>0</v>
      </c>
      <c r="M493" s="118">
        <v>0</v>
      </c>
      <c r="N493" s="118">
        <v>0</v>
      </c>
      <c r="O493" s="118">
        <v>0</v>
      </c>
      <c r="P493" s="118">
        <v>0</v>
      </c>
      <c r="Q493" s="118">
        <v>0</v>
      </c>
      <c r="R493" s="118">
        <v>0</v>
      </c>
      <c r="S493" s="118">
        <v>0</v>
      </c>
      <c r="T493" s="118">
        <v>0</v>
      </c>
      <c r="U493" s="118">
        <v>0</v>
      </c>
      <c r="V493" s="118">
        <v>0</v>
      </c>
      <c r="W493" s="118">
        <v>0</v>
      </c>
      <c r="X493" s="118">
        <v>0</v>
      </c>
      <c r="Y493" s="118">
        <v>0</v>
      </c>
      <c r="Z493" s="118">
        <v>0</v>
      </c>
      <c r="AA493" s="118">
        <v>0</v>
      </c>
      <c r="AB493" s="118">
        <v>0</v>
      </c>
      <c r="AC493" s="118">
        <v>0</v>
      </c>
      <c r="AD493" s="118">
        <v>0</v>
      </c>
      <c r="AE493" s="118">
        <v>0</v>
      </c>
      <c r="AF493" s="118">
        <v>0</v>
      </c>
      <c r="AG493" s="118">
        <v>0</v>
      </c>
      <c r="AH493" s="118">
        <v>0</v>
      </c>
      <c r="AI493" s="118">
        <v>0</v>
      </c>
      <c r="AJ493" s="118">
        <v>0</v>
      </c>
      <c r="AK493" s="118">
        <v>0</v>
      </c>
      <c r="AL493" s="118">
        <v>0</v>
      </c>
      <c r="AM493" s="118">
        <v>0</v>
      </c>
      <c r="AN493" s="118">
        <v>0</v>
      </c>
      <c r="AO493" s="118">
        <v>0</v>
      </c>
      <c r="AP493" s="118">
        <v>0</v>
      </c>
      <c r="AQ493" s="118">
        <v>0</v>
      </c>
      <c r="AR493" s="118">
        <v>0</v>
      </c>
      <c r="AS493" s="118">
        <v>0</v>
      </c>
      <c r="AT493" s="118">
        <v>0</v>
      </c>
      <c r="AU493" s="118">
        <v>0</v>
      </c>
      <c r="AV493" s="118">
        <v>0</v>
      </c>
      <c r="AW493" s="118">
        <v>0</v>
      </c>
      <c r="AX493" s="118">
        <v>0</v>
      </c>
      <c r="AY493" s="118">
        <v>0</v>
      </c>
      <c r="AZ493" s="118">
        <v>0</v>
      </c>
      <c r="BA493" s="118">
        <v>0</v>
      </c>
      <c r="BB493" s="118">
        <v>0</v>
      </c>
      <c r="BC493" s="118">
        <v>0</v>
      </c>
      <c r="BD493" s="118">
        <v>0</v>
      </c>
      <c r="BE493" s="118">
        <v>0</v>
      </c>
      <c r="BF493" s="118">
        <v>0</v>
      </c>
      <c r="BG493" s="118">
        <v>0</v>
      </c>
      <c r="BH493" s="118">
        <v>0</v>
      </c>
      <c r="BI493" s="118">
        <v>0</v>
      </c>
      <c r="BJ493" s="118">
        <v>0</v>
      </c>
      <c r="BK493" s="118">
        <v>0</v>
      </c>
      <c r="BL493" s="118">
        <v>0</v>
      </c>
      <c r="BM493" s="118">
        <v>0</v>
      </c>
      <c r="BN493" s="118">
        <v>0</v>
      </c>
      <c r="BO493" s="118">
        <v>0</v>
      </c>
      <c r="BP493" s="118">
        <v>0</v>
      </c>
      <c r="BQ493" s="118">
        <v>0</v>
      </c>
      <c r="BR493" s="118">
        <v>0</v>
      </c>
      <c r="BS493" s="118">
        <v>0</v>
      </c>
      <c r="BT493" s="118">
        <v>0</v>
      </c>
      <c r="BU493" s="118">
        <v>0</v>
      </c>
      <c r="BV493" s="118">
        <v>0</v>
      </c>
      <c r="BW493" s="118">
        <v>0</v>
      </c>
      <c r="BX493" s="118">
        <v>0</v>
      </c>
      <c r="BY493" s="118">
        <v>0</v>
      </c>
      <c r="BZ493" s="118">
        <v>0</v>
      </c>
      <c r="CA493" s="118">
        <v>0</v>
      </c>
      <c r="CB493" s="118">
        <v>0</v>
      </c>
      <c r="CC493" s="118">
        <v>0</v>
      </c>
      <c r="CD493" s="118">
        <v>0</v>
      </c>
      <c r="CE493" s="118">
        <v>0</v>
      </c>
      <c r="CF493" s="118">
        <v>0</v>
      </c>
      <c r="CG493" s="118">
        <v>0</v>
      </c>
      <c r="CH493" s="118">
        <v>0</v>
      </c>
      <c r="CI493" s="118">
        <v>0</v>
      </c>
      <c r="CJ493" s="118">
        <v>0</v>
      </c>
      <c r="CK493" s="118">
        <v>0</v>
      </c>
      <c r="CL493" s="118">
        <v>0</v>
      </c>
      <c r="CM493" s="118">
        <v>0</v>
      </c>
      <c r="CN493" s="118">
        <v>0</v>
      </c>
    </row>
    <row r="494" spans="1:92" s="118" customFormat="1" x14ac:dyDescent="0.2">
      <c r="A494" s="119" t="s">
        <v>1383</v>
      </c>
      <c r="B494" s="118">
        <v>0</v>
      </c>
      <c r="C494" s="118">
        <v>0</v>
      </c>
      <c r="D494" s="118">
        <v>0</v>
      </c>
      <c r="E494" s="118">
        <v>0</v>
      </c>
      <c r="F494" s="118">
        <v>0</v>
      </c>
      <c r="G494" s="118">
        <v>0</v>
      </c>
      <c r="H494" s="118">
        <v>0</v>
      </c>
      <c r="I494" s="118">
        <v>0</v>
      </c>
      <c r="J494" s="118">
        <v>0</v>
      </c>
      <c r="K494" s="118">
        <v>0</v>
      </c>
      <c r="L494" s="118">
        <v>0</v>
      </c>
      <c r="M494" s="118">
        <v>0</v>
      </c>
      <c r="N494" s="118">
        <v>0</v>
      </c>
      <c r="O494" s="118">
        <v>0</v>
      </c>
      <c r="P494" s="118">
        <v>0</v>
      </c>
      <c r="Q494" s="118">
        <v>0</v>
      </c>
      <c r="R494" s="118">
        <v>0</v>
      </c>
      <c r="S494" s="118">
        <v>0</v>
      </c>
      <c r="T494" s="118">
        <v>0</v>
      </c>
      <c r="U494" s="118">
        <v>0</v>
      </c>
      <c r="V494" s="118">
        <v>0</v>
      </c>
      <c r="W494" s="118">
        <v>0</v>
      </c>
      <c r="X494" s="118">
        <v>0</v>
      </c>
      <c r="Y494" s="118">
        <v>0</v>
      </c>
      <c r="Z494" s="118">
        <v>0</v>
      </c>
      <c r="AA494" s="118">
        <v>0</v>
      </c>
      <c r="AB494" s="118">
        <v>0</v>
      </c>
      <c r="AC494" s="118">
        <v>0</v>
      </c>
      <c r="AD494" s="118">
        <v>0</v>
      </c>
      <c r="AE494" s="118">
        <v>0</v>
      </c>
      <c r="AF494" s="118">
        <v>0</v>
      </c>
      <c r="AG494" s="118">
        <v>0</v>
      </c>
      <c r="AH494" s="118">
        <v>0</v>
      </c>
      <c r="AI494" s="118">
        <v>0</v>
      </c>
      <c r="AJ494" s="118">
        <v>0</v>
      </c>
      <c r="AK494" s="118">
        <v>0</v>
      </c>
      <c r="AL494" s="118">
        <v>0</v>
      </c>
      <c r="AM494" s="118">
        <v>0</v>
      </c>
      <c r="AN494" s="118">
        <v>0</v>
      </c>
      <c r="AO494" s="118">
        <v>0</v>
      </c>
      <c r="AP494" s="118">
        <v>0</v>
      </c>
      <c r="AQ494" s="118">
        <v>0</v>
      </c>
      <c r="AR494" s="118">
        <v>0</v>
      </c>
      <c r="AS494" s="118">
        <v>0</v>
      </c>
      <c r="AT494" s="118">
        <v>0</v>
      </c>
      <c r="AU494" s="118">
        <v>0</v>
      </c>
      <c r="AV494" s="118">
        <v>0</v>
      </c>
      <c r="AW494" s="118">
        <v>0</v>
      </c>
      <c r="AX494" s="118">
        <v>0</v>
      </c>
      <c r="AY494" s="118">
        <v>0</v>
      </c>
      <c r="AZ494" s="118">
        <v>0</v>
      </c>
      <c r="BA494" s="118">
        <v>0</v>
      </c>
      <c r="BB494" s="118">
        <v>0</v>
      </c>
      <c r="BC494" s="118">
        <v>0</v>
      </c>
      <c r="BD494" s="118">
        <v>0</v>
      </c>
      <c r="BE494" s="118">
        <v>0</v>
      </c>
      <c r="BF494" s="118">
        <v>0</v>
      </c>
      <c r="BG494" s="118">
        <v>0</v>
      </c>
      <c r="BH494" s="118">
        <v>0</v>
      </c>
      <c r="BI494" s="118">
        <v>0</v>
      </c>
      <c r="BJ494" s="118">
        <v>0</v>
      </c>
      <c r="BK494" s="118">
        <v>0</v>
      </c>
      <c r="BL494" s="118">
        <v>0</v>
      </c>
      <c r="BM494" s="118">
        <v>0</v>
      </c>
      <c r="BN494" s="118">
        <v>0</v>
      </c>
      <c r="BO494" s="118">
        <v>0</v>
      </c>
      <c r="BP494" s="118">
        <v>0</v>
      </c>
      <c r="BQ494" s="118">
        <v>0</v>
      </c>
      <c r="BR494" s="118">
        <v>0</v>
      </c>
      <c r="BS494" s="118">
        <v>0</v>
      </c>
      <c r="BT494" s="118">
        <v>0</v>
      </c>
      <c r="BU494" s="118">
        <v>0</v>
      </c>
      <c r="BV494" s="118">
        <v>0</v>
      </c>
      <c r="BW494" s="118">
        <v>0</v>
      </c>
      <c r="BX494" s="118">
        <v>0</v>
      </c>
      <c r="BY494" s="118">
        <v>0</v>
      </c>
      <c r="BZ494" s="118">
        <v>0</v>
      </c>
      <c r="CA494" s="118">
        <v>0</v>
      </c>
      <c r="CB494" s="118">
        <v>0</v>
      </c>
      <c r="CC494" s="118">
        <v>0</v>
      </c>
      <c r="CD494" s="118">
        <v>0</v>
      </c>
      <c r="CE494" s="118">
        <v>0</v>
      </c>
      <c r="CF494" s="118">
        <v>0</v>
      </c>
      <c r="CG494" s="118">
        <v>0</v>
      </c>
      <c r="CH494" s="118">
        <v>0</v>
      </c>
      <c r="CI494" s="118">
        <v>0</v>
      </c>
      <c r="CJ494" s="118">
        <v>0</v>
      </c>
      <c r="CK494" s="118">
        <v>0</v>
      </c>
      <c r="CL494" s="118">
        <v>0</v>
      </c>
      <c r="CM494" s="118">
        <v>0</v>
      </c>
      <c r="CN494" s="118">
        <v>0</v>
      </c>
    </row>
    <row r="495" spans="1:92" s="118" customFormat="1" x14ac:dyDescent="0.2">
      <c r="A495" s="119" t="s">
        <v>1384</v>
      </c>
      <c r="B495" s="118">
        <v>0</v>
      </c>
      <c r="C495" s="118">
        <v>0</v>
      </c>
      <c r="D495" s="118">
        <v>0</v>
      </c>
      <c r="E495" s="118">
        <v>0</v>
      </c>
      <c r="F495" s="118">
        <v>0</v>
      </c>
      <c r="G495" s="118">
        <v>0</v>
      </c>
      <c r="H495" s="118">
        <v>0</v>
      </c>
      <c r="I495" s="118">
        <v>0</v>
      </c>
      <c r="J495" s="118">
        <v>0</v>
      </c>
      <c r="K495" s="118">
        <v>0</v>
      </c>
      <c r="L495" s="118">
        <v>0</v>
      </c>
      <c r="M495" s="118">
        <v>0</v>
      </c>
      <c r="N495" s="118">
        <v>0</v>
      </c>
      <c r="O495" s="118">
        <v>0</v>
      </c>
      <c r="P495" s="118">
        <v>0</v>
      </c>
      <c r="Q495" s="118">
        <v>0</v>
      </c>
      <c r="R495" s="118">
        <v>0</v>
      </c>
      <c r="S495" s="118">
        <v>0</v>
      </c>
      <c r="T495" s="118">
        <v>0</v>
      </c>
      <c r="U495" s="118">
        <v>0</v>
      </c>
      <c r="V495" s="118">
        <v>0</v>
      </c>
      <c r="W495" s="118">
        <v>0</v>
      </c>
      <c r="X495" s="118">
        <v>0</v>
      </c>
      <c r="Y495" s="118">
        <v>0</v>
      </c>
      <c r="Z495" s="118">
        <v>0</v>
      </c>
      <c r="AA495" s="118">
        <v>0</v>
      </c>
      <c r="AB495" s="118">
        <v>0</v>
      </c>
      <c r="AC495" s="118">
        <v>0</v>
      </c>
      <c r="AD495" s="118">
        <v>0</v>
      </c>
      <c r="AE495" s="118">
        <v>0</v>
      </c>
      <c r="AF495" s="118">
        <v>0</v>
      </c>
      <c r="AG495" s="118">
        <v>0</v>
      </c>
      <c r="AH495" s="118">
        <v>0</v>
      </c>
      <c r="AI495" s="118">
        <v>0</v>
      </c>
      <c r="AJ495" s="118">
        <v>0</v>
      </c>
      <c r="AK495" s="118">
        <v>0</v>
      </c>
      <c r="AL495" s="118">
        <v>0</v>
      </c>
      <c r="AM495" s="118">
        <v>0</v>
      </c>
      <c r="AN495" s="118">
        <v>0</v>
      </c>
      <c r="AO495" s="118">
        <v>0</v>
      </c>
      <c r="AP495" s="118">
        <v>0</v>
      </c>
      <c r="AQ495" s="118">
        <v>0</v>
      </c>
      <c r="AR495" s="118">
        <v>0</v>
      </c>
      <c r="AS495" s="118">
        <v>0</v>
      </c>
      <c r="AT495" s="118">
        <v>0</v>
      </c>
      <c r="AU495" s="118">
        <v>0</v>
      </c>
      <c r="AV495" s="118">
        <v>0</v>
      </c>
      <c r="AW495" s="118">
        <v>0</v>
      </c>
      <c r="AX495" s="118">
        <v>0</v>
      </c>
      <c r="AY495" s="118">
        <v>0</v>
      </c>
      <c r="AZ495" s="118">
        <v>0</v>
      </c>
      <c r="BA495" s="118">
        <v>0</v>
      </c>
      <c r="BB495" s="118">
        <v>0</v>
      </c>
      <c r="BC495" s="118">
        <v>0</v>
      </c>
      <c r="BD495" s="118">
        <v>0</v>
      </c>
      <c r="BE495" s="118">
        <v>0</v>
      </c>
      <c r="BF495" s="118">
        <v>0</v>
      </c>
      <c r="BG495" s="118">
        <v>0</v>
      </c>
      <c r="BH495" s="118">
        <v>0</v>
      </c>
      <c r="BI495" s="118">
        <v>0</v>
      </c>
      <c r="BJ495" s="118">
        <v>0</v>
      </c>
      <c r="BK495" s="118">
        <v>0</v>
      </c>
      <c r="BL495" s="118">
        <v>0</v>
      </c>
      <c r="BM495" s="118">
        <v>0</v>
      </c>
      <c r="BN495" s="118">
        <v>0</v>
      </c>
      <c r="BO495" s="118">
        <v>0</v>
      </c>
      <c r="BP495" s="118">
        <v>0</v>
      </c>
      <c r="BQ495" s="118">
        <v>0</v>
      </c>
      <c r="BR495" s="118">
        <v>0</v>
      </c>
      <c r="BS495" s="118">
        <v>0</v>
      </c>
      <c r="BT495" s="118">
        <v>0</v>
      </c>
      <c r="BU495" s="118">
        <v>0</v>
      </c>
      <c r="BV495" s="118">
        <v>0</v>
      </c>
      <c r="BW495" s="118">
        <v>0</v>
      </c>
      <c r="BX495" s="118">
        <v>0</v>
      </c>
      <c r="BY495" s="118">
        <v>0</v>
      </c>
      <c r="BZ495" s="118">
        <v>0</v>
      </c>
      <c r="CA495" s="118">
        <v>0</v>
      </c>
      <c r="CB495" s="118">
        <v>0</v>
      </c>
      <c r="CC495" s="118">
        <v>0</v>
      </c>
      <c r="CD495" s="118">
        <v>0</v>
      </c>
      <c r="CE495" s="118">
        <v>0</v>
      </c>
      <c r="CF495" s="118">
        <v>0</v>
      </c>
      <c r="CG495" s="118">
        <v>0</v>
      </c>
      <c r="CH495" s="118">
        <v>0</v>
      </c>
      <c r="CI495" s="118">
        <v>0</v>
      </c>
      <c r="CJ495" s="118">
        <v>0</v>
      </c>
      <c r="CK495" s="118">
        <v>0</v>
      </c>
      <c r="CL495" s="118">
        <v>0</v>
      </c>
      <c r="CM495" s="118">
        <v>0</v>
      </c>
      <c r="CN495" s="118">
        <v>0</v>
      </c>
    </row>
    <row r="496" spans="1:92" s="118" customFormat="1" x14ac:dyDescent="0.2">
      <c r="A496" s="119" t="s">
        <v>1385</v>
      </c>
      <c r="B496" s="118">
        <v>0</v>
      </c>
      <c r="C496" s="118">
        <v>0</v>
      </c>
      <c r="D496" s="118">
        <v>0</v>
      </c>
      <c r="E496" s="118">
        <v>0</v>
      </c>
      <c r="F496" s="118">
        <v>0</v>
      </c>
      <c r="G496" s="118">
        <v>0</v>
      </c>
      <c r="H496" s="118">
        <v>0</v>
      </c>
      <c r="I496" s="118">
        <v>0</v>
      </c>
      <c r="J496" s="118">
        <v>0</v>
      </c>
      <c r="K496" s="118">
        <v>0</v>
      </c>
      <c r="L496" s="118">
        <v>0</v>
      </c>
      <c r="M496" s="118">
        <v>0</v>
      </c>
      <c r="N496" s="118">
        <v>0</v>
      </c>
      <c r="O496" s="118">
        <v>0</v>
      </c>
      <c r="P496" s="118">
        <v>0</v>
      </c>
      <c r="Q496" s="118">
        <v>0</v>
      </c>
      <c r="R496" s="118">
        <v>0</v>
      </c>
      <c r="S496" s="118">
        <v>0</v>
      </c>
      <c r="T496" s="118">
        <v>0</v>
      </c>
      <c r="U496" s="118">
        <v>0</v>
      </c>
      <c r="V496" s="118">
        <v>0</v>
      </c>
      <c r="W496" s="118">
        <v>0</v>
      </c>
      <c r="X496" s="118">
        <v>0</v>
      </c>
      <c r="Y496" s="118">
        <v>0</v>
      </c>
      <c r="Z496" s="118">
        <v>0</v>
      </c>
      <c r="AA496" s="118">
        <v>0</v>
      </c>
      <c r="AB496" s="118">
        <v>0</v>
      </c>
      <c r="AC496" s="118">
        <v>0</v>
      </c>
      <c r="AD496" s="118">
        <v>0</v>
      </c>
      <c r="AE496" s="118">
        <v>0</v>
      </c>
      <c r="AF496" s="118">
        <v>0</v>
      </c>
      <c r="AG496" s="118">
        <v>0</v>
      </c>
      <c r="AH496" s="118">
        <v>0</v>
      </c>
      <c r="AI496" s="118">
        <v>0</v>
      </c>
      <c r="AJ496" s="118">
        <v>0</v>
      </c>
      <c r="AK496" s="118">
        <v>0</v>
      </c>
      <c r="AL496" s="118">
        <v>0</v>
      </c>
      <c r="AM496" s="118">
        <v>0</v>
      </c>
      <c r="AN496" s="118">
        <v>0</v>
      </c>
      <c r="AO496" s="118">
        <v>0</v>
      </c>
      <c r="AP496" s="118">
        <v>0</v>
      </c>
      <c r="AQ496" s="118">
        <v>0</v>
      </c>
      <c r="AR496" s="118">
        <v>0</v>
      </c>
      <c r="AS496" s="118">
        <v>0</v>
      </c>
      <c r="AT496" s="118">
        <v>0</v>
      </c>
      <c r="AU496" s="118">
        <v>0</v>
      </c>
      <c r="AV496" s="118">
        <v>0</v>
      </c>
      <c r="AW496" s="118">
        <v>0</v>
      </c>
      <c r="AX496" s="118">
        <v>0</v>
      </c>
      <c r="AY496" s="118">
        <v>0</v>
      </c>
      <c r="AZ496" s="118">
        <v>0</v>
      </c>
      <c r="BA496" s="118">
        <v>0</v>
      </c>
      <c r="BB496" s="118">
        <v>0</v>
      </c>
      <c r="BC496" s="118">
        <v>0</v>
      </c>
      <c r="BD496" s="118">
        <v>0</v>
      </c>
      <c r="BE496" s="118">
        <v>0</v>
      </c>
      <c r="BF496" s="118">
        <v>0</v>
      </c>
      <c r="BG496" s="118">
        <v>0</v>
      </c>
      <c r="BH496" s="118">
        <v>0</v>
      </c>
      <c r="BI496" s="118">
        <v>0</v>
      </c>
      <c r="BJ496" s="118">
        <v>0</v>
      </c>
      <c r="BK496" s="118">
        <v>0</v>
      </c>
      <c r="BL496" s="118">
        <v>0</v>
      </c>
      <c r="BM496" s="118">
        <v>0</v>
      </c>
      <c r="BN496" s="118">
        <v>0</v>
      </c>
      <c r="BO496" s="118">
        <v>0</v>
      </c>
      <c r="BP496" s="118">
        <v>0</v>
      </c>
      <c r="BQ496" s="118">
        <v>0</v>
      </c>
      <c r="BR496" s="118">
        <v>0</v>
      </c>
      <c r="BS496" s="118">
        <v>0</v>
      </c>
      <c r="BT496" s="118">
        <v>0</v>
      </c>
      <c r="BU496" s="118">
        <v>0</v>
      </c>
      <c r="BV496" s="118">
        <v>0</v>
      </c>
      <c r="BW496" s="118">
        <v>0</v>
      </c>
      <c r="BX496" s="118">
        <v>0</v>
      </c>
      <c r="BY496" s="118">
        <v>0</v>
      </c>
      <c r="BZ496" s="118">
        <v>0</v>
      </c>
      <c r="CA496" s="118">
        <v>0</v>
      </c>
      <c r="CB496" s="118">
        <v>0</v>
      </c>
      <c r="CC496" s="118">
        <v>0</v>
      </c>
      <c r="CD496" s="118">
        <v>0</v>
      </c>
      <c r="CE496" s="118">
        <v>0</v>
      </c>
      <c r="CF496" s="118">
        <v>0</v>
      </c>
      <c r="CG496" s="118">
        <v>0</v>
      </c>
      <c r="CH496" s="118">
        <v>0</v>
      </c>
      <c r="CI496" s="118">
        <v>0</v>
      </c>
      <c r="CJ496" s="118">
        <v>0</v>
      </c>
      <c r="CK496" s="118">
        <v>0</v>
      </c>
      <c r="CL496" s="118">
        <v>0</v>
      </c>
      <c r="CM496" s="118">
        <v>0</v>
      </c>
      <c r="CN496" s="118">
        <v>0</v>
      </c>
    </row>
    <row r="497" spans="1:92" s="118" customFormat="1" x14ac:dyDescent="0.2">
      <c r="A497" s="119" t="s">
        <v>1386</v>
      </c>
      <c r="B497" s="118">
        <v>0</v>
      </c>
      <c r="C497" s="118">
        <v>0</v>
      </c>
      <c r="D497" s="118">
        <v>0</v>
      </c>
      <c r="E497" s="118">
        <v>0</v>
      </c>
      <c r="F497" s="118">
        <v>0</v>
      </c>
      <c r="G497" s="118">
        <v>0</v>
      </c>
      <c r="H497" s="118">
        <v>0</v>
      </c>
      <c r="I497" s="118">
        <v>0</v>
      </c>
      <c r="J497" s="118">
        <v>0</v>
      </c>
      <c r="K497" s="118">
        <v>0</v>
      </c>
      <c r="L497" s="118">
        <v>0</v>
      </c>
      <c r="M497" s="118">
        <v>0</v>
      </c>
      <c r="N497" s="118">
        <v>0</v>
      </c>
      <c r="O497" s="118">
        <v>0</v>
      </c>
      <c r="P497" s="118">
        <v>0</v>
      </c>
      <c r="Q497" s="118">
        <v>0</v>
      </c>
      <c r="R497" s="118">
        <v>0</v>
      </c>
      <c r="S497" s="118">
        <v>0</v>
      </c>
      <c r="T497" s="118">
        <v>0</v>
      </c>
      <c r="U497" s="118">
        <v>0</v>
      </c>
      <c r="V497" s="118">
        <v>0</v>
      </c>
      <c r="W497" s="118">
        <v>0</v>
      </c>
      <c r="X497" s="118">
        <v>0</v>
      </c>
      <c r="Y497" s="118">
        <v>0</v>
      </c>
      <c r="Z497" s="118">
        <v>0</v>
      </c>
      <c r="AA497" s="118">
        <v>0</v>
      </c>
      <c r="AB497" s="118">
        <v>0</v>
      </c>
      <c r="AC497" s="118">
        <v>0</v>
      </c>
      <c r="AD497" s="118">
        <v>0</v>
      </c>
      <c r="AE497" s="118">
        <v>0</v>
      </c>
      <c r="AF497" s="118">
        <v>0</v>
      </c>
      <c r="AG497" s="118">
        <v>0</v>
      </c>
      <c r="AH497" s="118">
        <v>0</v>
      </c>
      <c r="AI497" s="118">
        <v>0</v>
      </c>
      <c r="AJ497" s="118">
        <v>0</v>
      </c>
      <c r="AK497" s="118">
        <v>0</v>
      </c>
      <c r="AL497" s="118">
        <v>0</v>
      </c>
      <c r="AM497" s="118">
        <v>0</v>
      </c>
      <c r="AN497" s="118">
        <v>0</v>
      </c>
      <c r="AO497" s="118">
        <v>0</v>
      </c>
      <c r="AP497" s="118">
        <v>0</v>
      </c>
      <c r="AQ497" s="118">
        <v>0</v>
      </c>
      <c r="AR497" s="118">
        <v>0</v>
      </c>
      <c r="AS497" s="118">
        <v>0</v>
      </c>
      <c r="AT497" s="118">
        <v>0</v>
      </c>
      <c r="AU497" s="118">
        <v>0</v>
      </c>
      <c r="AV497" s="118">
        <v>0</v>
      </c>
      <c r="AW497" s="118">
        <v>0</v>
      </c>
      <c r="AX497" s="118">
        <v>0</v>
      </c>
      <c r="AY497" s="118">
        <v>0</v>
      </c>
      <c r="AZ497" s="118">
        <v>0</v>
      </c>
      <c r="BA497" s="118">
        <v>0</v>
      </c>
      <c r="BB497" s="118">
        <v>0</v>
      </c>
      <c r="BC497" s="118">
        <v>0</v>
      </c>
      <c r="BD497" s="118">
        <v>0</v>
      </c>
      <c r="BE497" s="118">
        <v>0</v>
      </c>
      <c r="BF497" s="118">
        <v>0</v>
      </c>
      <c r="BG497" s="118">
        <v>0</v>
      </c>
      <c r="BH497" s="118">
        <v>0</v>
      </c>
      <c r="BI497" s="118">
        <v>0</v>
      </c>
      <c r="BJ497" s="118">
        <v>0</v>
      </c>
      <c r="BK497" s="118">
        <v>0</v>
      </c>
      <c r="BL497" s="118">
        <v>0</v>
      </c>
      <c r="BM497" s="118">
        <v>0</v>
      </c>
      <c r="BN497" s="118">
        <v>0</v>
      </c>
      <c r="BO497" s="118">
        <v>0</v>
      </c>
      <c r="BP497" s="118">
        <v>0</v>
      </c>
      <c r="BQ497" s="118">
        <v>0</v>
      </c>
      <c r="BR497" s="118">
        <v>0</v>
      </c>
      <c r="BS497" s="118">
        <v>0</v>
      </c>
      <c r="BT497" s="118">
        <v>0</v>
      </c>
      <c r="BU497" s="118">
        <v>0</v>
      </c>
      <c r="BV497" s="118">
        <v>0</v>
      </c>
      <c r="BW497" s="118">
        <v>0</v>
      </c>
      <c r="BX497" s="118">
        <v>0</v>
      </c>
      <c r="BY497" s="118">
        <v>0</v>
      </c>
      <c r="BZ497" s="118">
        <v>0</v>
      </c>
      <c r="CA497" s="118">
        <v>0</v>
      </c>
      <c r="CB497" s="118">
        <v>0</v>
      </c>
      <c r="CC497" s="118">
        <v>0</v>
      </c>
      <c r="CD497" s="118">
        <v>0</v>
      </c>
      <c r="CE497" s="118">
        <v>0</v>
      </c>
      <c r="CF497" s="118">
        <v>0</v>
      </c>
      <c r="CG497" s="118">
        <v>0</v>
      </c>
      <c r="CH497" s="118">
        <v>0</v>
      </c>
      <c r="CI497" s="118">
        <v>0</v>
      </c>
      <c r="CJ497" s="118">
        <v>0</v>
      </c>
      <c r="CK497" s="118">
        <v>0</v>
      </c>
      <c r="CL497" s="118">
        <v>0</v>
      </c>
      <c r="CM497" s="118">
        <v>0</v>
      </c>
      <c r="CN497" s="118">
        <v>0</v>
      </c>
    </row>
    <row r="498" spans="1:92" s="118" customFormat="1" x14ac:dyDescent="0.2">
      <c r="A498" s="119" t="s">
        <v>1387</v>
      </c>
      <c r="B498" s="118">
        <v>0</v>
      </c>
      <c r="C498" s="118">
        <v>0</v>
      </c>
      <c r="D498" s="118">
        <v>0</v>
      </c>
      <c r="E498" s="118">
        <v>0</v>
      </c>
      <c r="F498" s="118">
        <v>0</v>
      </c>
      <c r="G498" s="118">
        <v>0</v>
      </c>
      <c r="H498" s="118">
        <v>0</v>
      </c>
      <c r="I498" s="118">
        <v>0</v>
      </c>
      <c r="J498" s="118">
        <v>0</v>
      </c>
      <c r="K498" s="118">
        <v>0</v>
      </c>
      <c r="L498" s="118">
        <v>0</v>
      </c>
      <c r="M498" s="118">
        <v>0</v>
      </c>
      <c r="N498" s="118">
        <v>0</v>
      </c>
      <c r="O498" s="118">
        <v>0</v>
      </c>
      <c r="P498" s="118">
        <v>0</v>
      </c>
      <c r="Q498" s="118">
        <v>0</v>
      </c>
      <c r="R498" s="118">
        <v>0</v>
      </c>
      <c r="S498" s="118">
        <v>0</v>
      </c>
      <c r="T498" s="118">
        <v>0</v>
      </c>
      <c r="U498" s="118">
        <v>0</v>
      </c>
      <c r="V498" s="118">
        <v>0</v>
      </c>
      <c r="W498" s="118">
        <v>0</v>
      </c>
      <c r="X498" s="118">
        <v>0</v>
      </c>
      <c r="Y498" s="118">
        <v>0</v>
      </c>
      <c r="Z498" s="118">
        <v>0</v>
      </c>
      <c r="AA498" s="118">
        <v>0</v>
      </c>
      <c r="AB498" s="118">
        <v>-41666.666666666701</v>
      </c>
      <c r="AC498" s="118">
        <v>-41666.666666666701</v>
      </c>
      <c r="AD498" s="118">
        <v>-41666.666666666701</v>
      </c>
      <c r="AE498" s="118">
        <v>-41666.666666666701</v>
      </c>
      <c r="AF498" s="118">
        <v>-41666.666666666701</v>
      </c>
      <c r="AG498" s="118">
        <v>-41666.666666666701</v>
      </c>
      <c r="AH498" s="118">
        <v>-41666.666666666701</v>
      </c>
      <c r="AI498" s="118">
        <v>-41666.666666666701</v>
      </c>
      <c r="AJ498" s="118">
        <v>-41666.666666666701</v>
      </c>
      <c r="AK498" s="118">
        <v>-41666.666666666701</v>
      </c>
      <c r="AL498" s="118">
        <v>-41666.666666666701</v>
      </c>
      <c r="AM498" s="118">
        <v>-41666.666666666701</v>
      </c>
      <c r="AN498" s="118">
        <v>-500000</v>
      </c>
      <c r="AO498" s="118">
        <v>-41666.666666666701</v>
      </c>
      <c r="AP498" s="118">
        <v>-41666.666666666701</v>
      </c>
      <c r="AQ498" s="118">
        <v>-41666.666666666701</v>
      </c>
      <c r="AR498" s="118">
        <v>-41666.666666666701</v>
      </c>
      <c r="AS498" s="118">
        <v>-41666.666666666701</v>
      </c>
      <c r="AT498" s="118">
        <v>-41666.666666666701</v>
      </c>
      <c r="AU498" s="118">
        <v>-41666.666666666701</v>
      </c>
      <c r="AV498" s="118">
        <v>-41666.666666666701</v>
      </c>
      <c r="AW498" s="118">
        <v>-41666.666666666701</v>
      </c>
      <c r="AX498" s="118">
        <v>-41666.666666666701</v>
      </c>
      <c r="AY498" s="118">
        <v>-41666.666666666701</v>
      </c>
      <c r="AZ498" s="118">
        <v>-41666.666666666701</v>
      </c>
      <c r="BA498" s="118">
        <v>-500000</v>
      </c>
      <c r="BB498" s="118">
        <v>-41666.666666666701</v>
      </c>
      <c r="BC498" s="118">
        <v>-41666.666666666701</v>
      </c>
      <c r="BD498" s="118">
        <v>-41666.666666666701</v>
      </c>
      <c r="BE498" s="118">
        <v>-41666.666666666701</v>
      </c>
      <c r="BF498" s="118">
        <v>-41666.666666666701</v>
      </c>
      <c r="BG498" s="118">
        <v>-41666.666666666701</v>
      </c>
      <c r="BH498" s="118">
        <v>-41666.666666666701</v>
      </c>
      <c r="BI498" s="118">
        <v>-41666.666666666701</v>
      </c>
      <c r="BJ498" s="118">
        <v>-41666.666666666701</v>
      </c>
      <c r="BK498" s="118">
        <v>-41666.666666666701</v>
      </c>
      <c r="BL498" s="118">
        <v>-41666.666666666701</v>
      </c>
      <c r="BM498" s="118">
        <v>-41666.666666666701</v>
      </c>
      <c r="BN498" s="118">
        <v>-500000</v>
      </c>
      <c r="BO498" s="118">
        <v>-41666.666666666701</v>
      </c>
      <c r="BP498" s="118">
        <v>-41666.666666666701</v>
      </c>
      <c r="BQ498" s="118">
        <v>-41666.666666666701</v>
      </c>
      <c r="BR498" s="118">
        <v>-41666.666666666701</v>
      </c>
      <c r="BS498" s="118">
        <v>-41666.666666666701</v>
      </c>
      <c r="BT498" s="118">
        <v>-41666.666666666701</v>
      </c>
      <c r="BU498" s="118">
        <v>-41666.666666666701</v>
      </c>
      <c r="BV498" s="118">
        <v>-41666.666666666701</v>
      </c>
      <c r="BW498" s="118">
        <v>-41666.666666666701</v>
      </c>
      <c r="BX498" s="118">
        <v>-41666.666666666701</v>
      </c>
      <c r="BY498" s="118">
        <v>-41666.666666666701</v>
      </c>
      <c r="BZ498" s="118">
        <v>-41666.666666666701</v>
      </c>
      <c r="CA498" s="118">
        <v>-500000</v>
      </c>
      <c r="CB498" s="118">
        <v>-41666.666666666701</v>
      </c>
      <c r="CC498" s="118">
        <v>-41666.666666666701</v>
      </c>
      <c r="CD498" s="118">
        <v>-41666.666666666701</v>
      </c>
      <c r="CE498" s="118">
        <v>-41666.666666666701</v>
      </c>
      <c r="CF498" s="118">
        <v>-41666.666666666701</v>
      </c>
      <c r="CG498" s="118">
        <v>-41666.666666666701</v>
      </c>
      <c r="CH498" s="118">
        <v>-41666.666666666701</v>
      </c>
      <c r="CI498" s="118">
        <v>-41666.666666666701</v>
      </c>
      <c r="CJ498" s="118">
        <v>-41666.666666666701</v>
      </c>
      <c r="CK498" s="118">
        <v>-41666.666666666701</v>
      </c>
      <c r="CL498" s="118">
        <v>-41666.666666666701</v>
      </c>
      <c r="CM498" s="118">
        <v>-41666.666666666701</v>
      </c>
      <c r="CN498" s="118">
        <v>-500000</v>
      </c>
    </row>
    <row r="499" spans="1:92" s="118" customFormat="1" x14ac:dyDescent="0.2">
      <c r="A499" s="119" t="s">
        <v>1388</v>
      </c>
    </row>
    <row r="500" spans="1:92" s="118" customFormat="1" x14ac:dyDescent="0.2">
      <c r="A500" s="119" t="s">
        <v>1389</v>
      </c>
      <c r="B500" s="118">
        <v>0</v>
      </c>
      <c r="C500" s="118">
        <v>0</v>
      </c>
      <c r="D500" s="118">
        <v>0</v>
      </c>
      <c r="E500" s="118">
        <v>0</v>
      </c>
      <c r="F500" s="118">
        <v>0</v>
      </c>
      <c r="G500" s="118">
        <v>0</v>
      </c>
      <c r="H500" s="118">
        <v>0</v>
      </c>
      <c r="I500" s="118">
        <v>0</v>
      </c>
      <c r="J500" s="118">
        <v>0</v>
      </c>
      <c r="K500" s="118">
        <v>0</v>
      </c>
      <c r="L500" s="118">
        <v>0</v>
      </c>
      <c r="M500" s="118">
        <v>0</v>
      </c>
      <c r="N500" s="118">
        <v>0</v>
      </c>
      <c r="O500" s="118">
        <v>0</v>
      </c>
      <c r="P500" s="118">
        <v>0</v>
      </c>
      <c r="Q500" s="118">
        <v>0</v>
      </c>
      <c r="R500" s="118">
        <v>0</v>
      </c>
      <c r="S500" s="118">
        <v>0</v>
      </c>
      <c r="T500" s="118">
        <v>0</v>
      </c>
      <c r="U500" s="118">
        <v>0</v>
      </c>
      <c r="V500" s="118">
        <v>0</v>
      </c>
      <c r="W500" s="118">
        <v>0</v>
      </c>
      <c r="X500" s="118">
        <v>0</v>
      </c>
      <c r="Y500" s="118">
        <v>0</v>
      </c>
      <c r="Z500" s="118">
        <v>0</v>
      </c>
      <c r="AA500" s="118">
        <v>0</v>
      </c>
      <c r="AB500" s="118">
        <v>0</v>
      </c>
      <c r="AC500" s="118">
        <v>0</v>
      </c>
      <c r="AD500" s="118">
        <v>0</v>
      </c>
      <c r="AE500" s="118">
        <v>0</v>
      </c>
      <c r="AF500" s="118">
        <v>0</v>
      </c>
      <c r="AG500" s="118">
        <v>0</v>
      </c>
      <c r="AH500" s="118">
        <v>0</v>
      </c>
      <c r="AI500" s="118">
        <v>0</v>
      </c>
      <c r="AJ500" s="118">
        <v>0</v>
      </c>
      <c r="AK500" s="118">
        <v>0</v>
      </c>
      <c r="AL500" s="118">
        <v>0</v>
      </c>
      <c r="AM500" s="118">
        <v>0</v>
      </c>
      <c r="AN500" s="118">
        <v>0</v>
      </c>
      <c r="AO500" s="118">
        <v>0</v>
      </c>
      <c r="AP500" s="118">
        <v>0</v>
      </c>
      <c r="AQ500" s="118">
        <v>0</v>
      </c>
      <c r="AR500" s="118">
        <v>0</v>
      </c>
      <c r="AS500" s="118">
        <v>0</v>
      </c>
      <c r="AT500" s="118">
        <v>0</v>
      </c>
      <c r="AU500" s="118">
        <v>0</v>
      </c>
      <c r="AV500" s="118">
        <v>0</v>
      </c>
      <c r="AW500" s="118">
        <v>0</v>
      </c>
      <c r="AX500" s="118">
        <v>0</v>
      </c>
      <c r="AY500" s="118">
        <v>0</v>
      </c>
      <c r="AZ500" s="118">
        <v>0</v>
      </c>
      <c r="BA500" s="118">
        <v>0</v>
      </c>
      <c r="BB500" s="118">
        <v>0</v>
      </c>
      <c r="BC500" s="118">
        <v>0</v>
      </c>
      <c r="BD500" s="118">
        <v>0</v>
      </c>
      <c r="BE500" s="118">
        <v>0</v>
      </c>
      <c r="BF500" s="118">
        <v>0</v>
      </c>
      <c r="BG500" s="118">
        <v>0</v>
      </c>
      <c r="BH500" s="118">
        <v>0</v>
      </c>
      <c r="BI500" s="118">
        <v>0</v>
      </c>
      <c r="BJ500" s="118">
        <v>0</v>
      </c>
      <c r="BK500" s="118">
        <v>0</v>
      </c>
      <c r="BL500" s="118">
        <v>0</v>
      </c>
      <c r="BM500" s="118">
        <v>0</v>
      </c>
      <c r="BN500" s="118">
        <v>0</v>
      </c>
      <c r="BO500" s="118">
        <v>0</v>
      </c>
      <c r="BP500" s="118">
        <v>0</v>
      </c>
      <c r="BQ500" s="118">
        <v>0</v>
      </c>
      <c r="BR500" s="118">
        <v>0</v>
      </c>
      <c r="BS500" s="118">
        <v>0</v>
      </c>
      <c r="BT500" s="118">
        <v>0</v>
      </c>
      <c r="BU500" s="118">
        <v>0</v>
      </c>
      <c r="BV500" s="118">
        <v>0</v>
      </c>
      <c r="BW500" s="118">
        <v>0</v>
      </c>
      <c r="BX500" s="118">
        <v>0</v>
      </c>
      <c r="BY500" s="118">
        <v>0</v>
      </c>
      <c r="BZ500" s="118">
        <v>0</v>
      </c>
      <c r="CA500" s="118">
        <v>0</v>
      </c>
      <c r="CB500" s="118">
        <v>0</v>
      </c>
      <c r="CC500" s="118">
        <v>0</v>
      </c>
      <c r="CD500" s="118">
        <v>0</v>
      </c>
      <c r="CE500" s="118">
        <v>0</v>
      </c>
      <c r="CF500" s="118">
        <v>0</v>
      </c>
      <c r="CG500" s="118">
        <v>0</v>
      </c>
      <c r="CH500" s="118">
        <v>0</v>
      </c>
      <c r="CI500" s="118">
        <v>0</v>
      </c>
      <c r="CJ500" s="118">
        <v>0</v>
      </c>
      <c r="CK500" s="118">
        <v>0</v>
      </c>
      <c r="CL500" s="118">
        <v>0</v>
      </c>
      <c r="CM500" s="118">
        <v>0</v>
      </c>
      <c r="CN500" s="118">
        <v>0</v>
      </c>
    </row>
    <row r="501" spans="1:92" s="118" customFormat="1" x14ac:dyDescent="0.2">
      <c r="A501" s="119" t="s">
        <v>1390</v>
      </c>
      <c r="B501" s="118">
        <v>0</v>
      </c>
      <c r="C501" s="118">
        <v>0</v>
      </c>
      <c r="D501" s="118">
        <v>0</v>
      </c>
      <c r="E501" s="118">
        <v>0</v>
      </c>
      <c r="F501" s="118">
        <v>0</v>
      </c>
      <c r="G501" s="118">
        <v>0</v>
      </c>
      <c r="H501" s="118">
        <v>0</v>
      </c>
      <c r="I501" s="118">
        <v>0</v>
      </c>
      <c r="J501" s="118">
        <v>0</v>
      </c>
      <c r="K501" s="118">
        <v>0</v>
      </c>
      <c r="L501" s="118">
        <v>0</v>
      </c>
      <c r="M501" s="118">
        <v>0</v>
      </c>
      <c r="N501" s="118">
        <v>0</v>
      </c>
      <c r="O501" s="118">
        <v>0</v>
      </c>
      <c r="P501" s="118">
        <v>0</v>
      </c>
      <c r="Q501" s="118">
        <v>0</v>
      </c>
      <c r="R501" s="118">
        <v>0</v>
      </c>
      <c r="S501" s="118">
        <v>0</v>
      </c>
      <c r="T501" s="118">
        <v>0</v>
      </c>
      <c r="U501" s="118">
        <v>0</v>
      </c>
      <c r="V501" s="118">
        <v>0</v>
      </c>
      <c r="W501" s="118">
        <v>0</v>
      </c>
      <c r="X501" s="118">
        <v>0</v>
      </c>
      <c r="Y501" s="118">
        <v>0</v>
      </c>
      <c r="Z501" s="118">
        <v>0</v>
      </c>
      <c r="AA501" s="118">
        <v>0</v>
      </c>
      <c r="AB501" s="118">
        <v>0</v>
      </c>
      <c r="AC501" s="118">
        <v>0</v>
      </c>
      <c r="AD501" s="118">
        <v>0</v>
      </c>
      <c r="AE501" s="118">
        <v>0</v>
      </c>
      <c r="AF501" s="118">
        <v>0</v>
      </c>
      <c r="AG501" s="118">
        <v>0</v>
      </c>
      <c r="AH501" s="118">
        <v>0</v>
      </c>
      <c r="AI501" s="118">
        <v>0</v>
      </c>
      <c r="AJ501" s="118">
        <v>0</v>
      </c>
      <c r="AK501" s="118">
        <v>0</v>
      </c>
      <c r="AL501" s="118">
        <v>0</v>
      </c>
      <c r="AM501" s="118">
        <v>0</v>
      </c>
      <c r="AN501" s="118">
        <v>0</v>
      </c>
      <c r="AO501" s="118">
        <v>0</v>
      </c>
      <c r="AP501" s="118">
        <v>0</v>
      </c>
      <c r="AQ501" s="118">
        <v>0</v>
      </c>
      <c r="AR501" s="118">
        <v>0</v>
      </c>
      <c r="AS501" s="118">
        <v>0</v>
      </c>
      <c r="AT501" s="118">
        <v>0</v>
      </c>
      <c r="AU501" s="118">
        <v>0</v>
      </c>
      <c r="AV501" s="118">
        <v>0</v>
      </c>
      <c r="AW501" s="118">
        <v>0</v>
      </c>
      <c r="AX501" s="118">
        <v>0</v>
      </c>
      <c r="AY501" s="118">
        <v>0</v>
      </c>
      <c r="AZ501" s="118">
        <v>0</v>
      </c>
      <c r="BA501" s="118">
        <v>0</v>
      </c>
      <c r="BB501" s="118">
        <v>0</v>
      </c>
      <c r="BC501" s="118">
        <v>0</v>
      </c>
      <c r="BD501" s="118">
        <v>0</v>
      </c>
      <c r="BE501" s="118">
        <v>0</v>
      </c>
      <c r="BF501" s="118">
        <v>0</v>
      </c>
      <c r="BG501" s="118">
        <v>0</v>
      </c>
      <c r="BH501" s="118">
        <v>0</v>
      </c>
      <c r="BI501" s="118">
        <v>0</v>
      </c>
      <c r="BJ501" s="118">
        <v>0</v>
      </c>
      <c r="BK501" s="118">
        <v>0</v>
      </c>
      <c r="BL501" s="118">
        <v>0</v>
      </c>
      <c r="BM501" s="118">
        <v>0</v>
      </c>
      <c r="BN501" s="118">
        <v>0</v>
      </c>
      <c r="BO501" s="118">
        <v>0</v>
      </c>
      <c r="BP501" s="118">
        <v>0</v>
      </c>
      <c r="BQ501" s="118">
        <v>0</v>
      </c>
      <c r="BR501" s="118">
        <v>0</v>
      </c>
      <c r="BS501" s="118">
        <v>0</v>
      </c>
      <c r="BT501" s="118">
        <v>0</v>
      </c>
      <c r="BU501" s="118">
        <v>0</v>
      </c>
      <c r="BV501" s="118">
        <v>0</v>
      </c>
      <c r="BW501" s="118">
        <v>0</v>
      </c>
      <c r="BX501" s="118">
        <v>0</v>
      </c>
      <c r="BY501" s="118">
        <v>0</v>
      </c>
      <c r="BZ501" s="118">
        <v>0</v>
      </c>
      <c r="CA501" s="118">
        <v>0</v>
      </c>
      <c r="CB501" s="118">
        <v>0</v>
      </c>
      <c r="CC501" s="118">
        <v>0</v>
      </c>
      <c r="CD501" s="118">
        <v>0</v>
      </c>
      <c r="CE501" s="118">
        <v>0</v>
      </c>
      <c r="CF501" s="118">
        <v>0</v>
      </c>
      <c r="CG501" s="118">
        <v>0</v>
      </c>
      <c r="CH501" s="118">
        <v>0</v>
      </c>
      <c r="CI501" s="118">
        <v>0</v>
      </c>
      <c r="CJ501" s="118">
        <v>0</v>
      </c>
      <c r="CK501" s="118">
        <v>0</v>
      </c>
      <c r="CL501" s="118">
        <v>0</v>
      </c>
      <c r="CM501" s="118">
        <v>0</v>
      </c>
      <c r="CN501" s="118">
        <v>0</v>
      </c>
    </row>
    <row r="502" spans="1:92" s="118" customFormat="1" x14ac:dyDescent="0.2">
      <c r="A502" s="119" t="s">
        <v>1391</v>
      </c>
      <c r="B502" s="118">
        <v>0</v>
      </c>
      <c r="C502" s="118">
        <v>0</v>
      </c>
      <c r="D502" s="118">
        <v>0</v>
      </c>
      <c r="E502" s="118">
        <v>0</v>
      </c>
      <c r="F502" s="118">
        <v>0</v>
      </c>
      <c r="G502" s="118">
        <v>0</v>
      </c>
      <c r="H502" s="118">
        <v>0</v>
      </c>
      <c r="I502" s="118">
        <v>0</v>
      </c>
      <c r="J502" s="118">
        <v>0</v>
      </c>
      <c r="K502" s="118">
        <v>0</v>
      </c>
      <c r="L502" s="118">
        <v>0</v>
      </c>
      <c r="M502" s="118">
        <v>0</v>
      </c>
      <c r="N502" s="118">
        <v>0</v>
      </c>
      <c r="O502" s="118">
        <v>0</v>
      </c>
      <c r="P502" s="118">
        <v>0</v>
      </c>
      <c r="Q502" s="118">
        <v>0</v>
      </c>
      <c r="R502" s="118">
        <v>0</v>
      </c>
      <c r="S502" s="118">
        <v>0</v>
      </c>
      <c r="T502" s="118">
        <v>0</v>
      </c>
      <c r="U502" s="118">
        <v>0</v>
      </c>
      <c r="V502" s="118">
        <v>0</v>
      </c>
      <c r="W502" s="118">
        <v>0</v>
      </c>
      <c r="X502" s="118">
        <v>0</v>
      </c>
      <c r="Y502" s="118">
        <v>0</v>
      </c>
      <c r="Z502" s="118">
        <v>0</v>
      </c>
      <c r="AA502" s="118">
        <v>0</v>
      </c>
      <c r="AB502" s="118">
        <v>0</v>
      </c>
      <c r="AC502" s="118">
        <v>0</v>
      </c>
      <c r="AD502" s="118">
        <v>0</v>
      </c>
      <c r="AE502" s="118">
        <v>0</v>
      </c>
      <c r="AF502" s="118">
        <v>0</v>
      </c>
      <c r="AG502" s="118">
        <v>0</v>
      </c>
      <c r="AH502" s="118">
        <v>0</v>
      </c>
      <c r="AI502" s="118">
        <v>0</v>
      </c>
      <c r="AJ502" s="118">
        <v>0</v>
      </c>
      <c r="AK502" s="118">
        <v>0</v>
      </c>
      <c r="AL502" s="118">
        <v>0</v>
      </c>
      <c r="AM502" s="118">
        <v>0</v>
      </c>
      <c r="AN502" s="118">
        <v>0</v>
      </c>
      <c r="AO502" s="118">
        <v>0</v>
      </c>
      <c r="AP502" s="118">
        <v>0</v>
      </c>
      <c r="AQ502" s="118">
        <v>0</v>
      </c>
      <c r="AR502" s="118">
        <v>0</v>
      </c>
      <c r="AS502" s="118">
        <v>0</v>
      </c>
      <c r="AT502" s="118">
        <v>0</v>
      </c>
      <c r="AU502" s="118">
        <v>0</v>
      </c>
      <c r="AV502" s="118">
        <v>0</v>
      </c>
      <c r="AW502" s="118">
        <v>0</v>
      </c>
      <c r="AX502" s="118">
        <v>0</v>
      </c>
      <c r="AY502" s="118">
        <v>0</v>
      </c>
      <c r="AZ502" s="118">
        <v>0</v>
      </c>
      <c r="BA502" s="118">
        <v>0</v>
      </c>
      <c r="BB502" s="118">
        <v>-1510.55083316169</v>
      </c>
      <c r="BC502" s="118">
        <v>-1510.55083316169</v>
      </c>
      <c r="BD502" s="118">
        <v>-1510.55083316169</v>
      </c>
      <c r="BE502" s="118">
        <v>-1510.55083316169</v>
      </c>
      <c r="BF502" s="118">
        <v>-1510.55083316169</v>
      </c>
      <c r="BG502" s="118">
        <v>-1510.55083316169</v>
      </c>
      <c r="BH502" s="118">
        <v>-1510.55083316169</v>
      </c>
      <c r="BI502" s="118">
        <v>-1510.55083316169</v>
      </c>
      <c r="BJ502" s="118">
        <v>-1510.55083316169</v>
      </c>
      <c r="BK502" s="118">
        <v>-1510.55083316169</v>
      </c>
      <c r="BL502" s="118">
        <v>-1510.55083316169</v>
      </c>
      <c r="BM502" s="118">
        <v>-1510.55083316169</v>
      </c>
      <c r="BN502" s="118">
        <v>-18126.609997940199</v>
      </c>
      <c r="BO502" s="118">
        <v>-1510.55083316169</v>
      </c>
      <c r="BP502" s="118">
        <v>-1510.55083316169</v>
      </c>
      <c r="BQ502" s="118">
        <v>-1510.55083316169</v>
      </c>
      <c r="BR502" s="118">
        <v>-1510.55083316169</v>
      </c>
      <c r="BS502" s="118">
        <v>-1510.55083316169</v>
      </c>
      <c r="BT502" s="118">
        <v>-1510.55083316169</v>
      </c>
      <c r="BU502" s="118">
        <v>-1510.55083316169</v>
      </c>
      <c r="BV502" s="118">
        <v>-1510.55083316169</v>
      </c>
      <c r="BW502" s="118">
        <v>-1510.55083316169</v>
      </c>
      <c r="BX502" s="118">
        <v>-1510.55083316169</v>
      </c>
      <c r="BY502" s="118">
        <v>-1510.55083316169</v>
      </c>
      <c r="BZ502" s="118">
        <v>-1510.55083316169</v>
      </c>
      <c r="CA502" s="118">
        <v>-18126.609997940199</v>
      </c>
      <c r="CB502" s="118">
        <v>-1510.55083316169</v>
      </c>
      <c r="CC502" s="118">
        <v>-1510.55083316169</v>
      </c>
      <c r="CD502" s="118">
        <v>-1510.55083316169</v>
      </c>
      <c r="CE502" s="118">
        <v>-1510.55083316169</v>
      </c>
      <c r="CF502" s="118">
        <v>-1510.55083316169</v>
      </c>
      <c r="CG502" s="118">
        <v>-1510.55083316169</v>
      </c>
      <c r="CH502" s="118">
        <v>-1510.55083316169</v>
      </c>
      <c r="CI502" s="118">
        <v>-1510.55083316169</v>
      </c>
      <c r="CJ502" s="118">
        <v>-1510.55083316169</v>
      </c>
      <c r="CK502" s="118">
        <v>-1510.55083316169</v>
      </c>
      <c r="CL502" s="118">
        <v>-1510.55083316169</v>
      </c>
      <c r="CM502" s="118">
        <v>-1510.55083316169</v>
      </c>
      <c r="CN502" s="118">
        <v>-18126.609997940199</v>
      </c>
    </row>
    <row r="503" spans="1:92" s="118" customFormat="1" x14ac:dyDescent="0.2">
      <c r="A503" s="119" t="s">
        <v>1392</v>
      </c>
      <c r="B503" s="118">
        <v>0</v>
      </c>
      <c r="C503" s="118">
        <v>0</v>
      </c>
      <c r="D503" s="118">
        <v>0</v>
      </c>
      <c r="E503" s="118">
        <v>0</v>
      </c>
      <c r="F503" s="118">
        <v>0</v>
      </c>
      <c r="G503" s="118">
        <v>0</v>
      </c>
      <c r="H503" s="118">
        <v>0</v>
      </c>
      <c r="I503" s="118">
        <v>0</v>
      </c>
      <c r="J503" s="118">
        <v>0</v>
      </c>
      <c r="K503" s="118">
        <v>0</v>
      </c>
      <c r="L503" s="118">
        <v>0</v>
      </c>
      <c r="M503" s="118">
        <v>0</v>
      </c>
      <c r="N503" s="118">
        <v>0</v>
      </c>
      <c r="O503" s="118">
        <v>0</v>
      </c>
      <c r="P503" s="118">
        <v>0</v>
      </c>
      <c r="Q503" s="118">
        <v>0</v>
      </c>
      <c r="R503" s="118">
        <v>0</v>
      </c>
      <c r="S503" s="118">
        <v>0</v>
      </c>
      <c r="T503" s="118">
        <v>0</v>
      </c>
      <c r="U503" s="118">
        <v>0</v>
      </c>
      <c r="V503" s="118">
        <v>0</v>
      </c>
      <c r="W503" s="118">
        <v>0</v>
      </c>
      <c r="X503" s="118">
        <v>0</v>
      </c>
      <c r="Y503" s="118">
        <v>0</v>
      </c>
      <c r="Z503" s="118">
        <v>0</v>
      </c>
      <c r="AA503" s="118">
        <v>0</v>
      </c>
      <c r="AB503" s="118">
        <v>0</v>
      </c>
      <c r="AC503" s="118">
        <v>0</v>
      </c>
      <c r="AD503" s="118">
        <v>0</v>
      </c>
      <c r="AE503" s="118">
        <v>0</v>
      </c>
      <c r="AF503" s="118">
        <v>0</v>
      </c>
      <c r="AG503" s="118">
        <v>0</v>
      </c>
      <c r="AH503" s="118">
        <v>0</v>
      </c>
      <c r="AI503" s="118">
        <v>0</v>
      </c>
      <c r="AJ503" s="118">
        <v>0</v>
      </c>
      <c r="AK503" s="118">
        <v>0</v>
      </c>
      <c r="AL503" s="118">
        <v>0</v>
      </c>
      <c r="AM503" s="118">
        <v>0</v>
      </c>
      <c r="AN503" s="118">
        <v>0</v>
      </c>
      <c r="AO503" s="118">
        <v>0</v>
      </c>
      <c r="AP503" s="118">
        <v>0</v>
      </c>
      <c r="AQ503" s="118">
        <v>0</v>
      </c>
      <c r="AR503" s="118">
        <v>0</v>
      </c>
      <c r="AS503" s="118">
        <v>0</v>
      </c>
      <c r="AT503" s="118">
        <v>0</v>
      </c>
      <c r="AU503" s="118">
        <v>0</v>
      </c>
      <c r="AV503" s="118">
        <v>0</v>
      </c>
      <c r="AW503" s="118">
        <v>0</v>
      </c>
      <c r="AX503" s="118">
        <v>0</v>
      </c>
      <c r="AY503" s="118">
        <v>0</v>
      </c>
      <c r="AZ503" s="118">
        <v>0</v>
      </c>
      <c r="BA503" s="118">
        <v>0</v>
      </c>
      <c r="BB503" s="118">
        <v>-1510.55083316169</v>
      </c>
      <c r="BC503" s="118">
        <v>-1510.55083316169</v>
      </c>
      <c r="BD503" s="118">
        <v>-1510.55083316169</v>
      </c>
      <c r="BE503" s="118">
        <v>-1510.55083316169</v>
      </c>
      <c r="BF503" s="118">
        <v>-1510.55083316169</v>
      </c>
      <c r="BG503" s="118">
        <v>-1510.55083316169</v>
      </c>
      <c r="BH503" s="118">
        <v>-1510.55083316169</v>
      </c>
      <c r="BI503" s="118">
        <v>-1510.55083316169</v>
      </c>
      <c r="BJ503" s="118">
        <v>-1510.55083316169</v>
      </c>
      <c r="BK503" s="118">
        <v>-1510.55083316169</v>
      </c>
      <c r="BL503" s="118">
        <v>-1510.55083316169</v>
      </c>
      <c r="BM503" s="118">
        <v>-1510.55083316169</v>
      </c>
      <c r="BN503" s="118">
        <v>-18126.609997940199</v>
      </c>
      <c r="BO503" s="118">
        <v>-1510.55083316169</v>
      </c>
      <c r="BP503" s="118">
        <v>-1510.55083316169</v>
      </c>
      <c r="BQ503" s="118">
        <v>-1510.55083316169</v>
      </c>
      <c r="BR503" s="118">
        <v>-1510.55083316169</v>
      </c>
      <c r="BS503" s="118">
        <v>-1510.55083316169</v>
      </c>
      <c r="BT503" s="118">
        <v>-1510.55083316169</v>
      </c>
      <c r="BU503" s="118">
        <v>-1510.55083316169</v>
      </c>
      <c r="BV503" s="118">
        <v>-1510.55083316169</v>
      </c>
      <c r="BW503" s="118">
        <v>-1510.55083316169</v>
      </c>
      <c r="BX503" s="118">
        <v>-1510.55083316169</v>
      </c>
      <c r="BY503" s="118">
        <v>-1510.55083316169</v>
      </c>
      <c r="BZ503" s="118">
        <v>-1510.55083316169</v>
      </c>
      <c r="CA503" s="118">
        <v>-18126.609997940199</v>
      </c>
      <c r="CB503" s="118">
        <v>-1510.55083316169</v>
      </c>
      <c r="CC503" s="118">
        <v>-1510.55083316169</v>
      </c>
      <c r="CD503" s="118">
        <v>-1510.55083316169</v>
      </c>
      <c r="CE503" s="118">
        <v>-1510.55083316169</v>
      </c>
      <c r="CF503" s="118">
        <v>-1510.55083316169</v>
      </c>
      <c r="CG503" s="118">
        <v>-1510.55083316169</v>
      </c>
      <c r="CH503" s="118">
        <v>-1510.55083316169</v>
      </c>
      <c r="CI503" s="118">
        <v>-1510.55083316169</v>
      </c>
      <c r="CJ503" s="118">
        <v>-1510.55083316169</v>
      </c>
      <c r="CK503" s="118">
        <v>-1510.55083316169</v>
      </c>
      <c r="CL503" s="118">
        <v>-1510.55083316169</v>
      </c>
      <c r="CM503" s="118">
        <v>-1510.55083316169</v>
      </c>
      <c r="CN503" s="118">
        <v>-18126.609997940199</v>
      </c>
    </row>
    <row r="504" spans="1:92" s="118" customFormat="1" x14ac:dyDescent="0.2">
      <c r="A504" s="119" t="s">
        <v>1393</v>
      </c>
    </row>
    <row r="505" spans="1:92" s="118" customFormat="1" x14ac:dyDescent="0.2">
      <c r="A505" s="119" t="s">
        <v>1394</v>
      </c>
      <c r="B505" s="118">
        <v>0</v>
      </c>
      <c r="C505" s="118">
        <v>0</v>
      </c>
      <c r="D505" s="118">
        <v>0</v>
      </c>
      <c r="E505" s="118">
        <v>0</v>
      </c>
      <c r="F505" s="118">
        <v>0</v>
      </c>
      <c r="G505" s="118">
        <v>0</v>
      </c>
      <c r="H505" s="118">
        <v>0</v>
      </c>
      <c r="I505" s="118">
        <v>0</v>
      </c>
      <c r="J505" s="118">
        <v>0</v>
      </c>
      <c r="K505" s="118">
        <v>0</v>
      </c>
      <c r="L505" s="118">
        <v>0</v>
      </c>
      <c r="M505" s="118">
        <v>0</v>
      </c>
      <c r="N505" s="118">
        <v>0</v>
      </c>
      <c r="O505" s="118">
        <v>0</v>
      </c>
      <c r="P505" s="118">
        <v>0</v>
      </c>
      <c r="Q505" s="118">
        <v>0</v>
      </c>
      <c r="R505" s="118">
        <v>0</v>
      </c>
      <c r="S505" s="118">
        <v>0</v>
      </c>
      <c r="T505" s="118">
        <v>0</v>
      </c>
      <c r="U505" s="118">
        <v>0</v>
      </c>
      <c r="V505" s="118">
        <v>0</v>
      </c>
      <c r="W505" s="118">
        <v>0</v>
      </c>
      <c r="X505" s="118">
        <v>0</v>
      </c>
      <c r="Y505" s="118">
        <v>0</v>
      </c>
      <c r="Z505" s="118">
        <v>0</v>
      </c>
      <c r="AA505" s="118">
        <v>0</v>
      </c>
      <c r="AB505" s="118">
        <v>0</v>
      </c>
      <c r="AC505" s="118">
        <v>0</v>
      </c>
      <c r="AD505" s="118">
        <v>0</v>
      </c>
      <c r="AE505" s="118">
        <v>0</v>
      </c>
      <c r="AF505" s="118">
        <v>0</v>
      </c>
      <c r="AG505" s="118">
        <v>0</v>
      </c>
      <c r="AH505" s="118">
        <v>0</v>
      </c>
      <c r="AI505" s="118">
        <v>0</v>
      </c>
      <c r="AJ505" s="118">
        <v>0</v>
      </c>
      <c r="AK505" s="118">
        <v>0</v>
      </c>
      <c r="AL505" s="118">
        <v>0</v>
      </c>
      <c r="AM505" s="118">
        <v>0</v>
      </c>
      <c r="AN505" s="118">
        <v>0</v>
      </c>
      <c r="AO505" s="118">
        <v>0</v>
      </c>
      <c r="AP505" s="118">
        <v>0</v>
      </c>
      <c r="AQ505" s="118">
        <v>0</v>
      </c>
      <c r="AR505" s="118">
        <v>0</v>
      </c>
      <c r="AS505" s="118">
        <v>0</v>
      </c>
      <c r="AT505" s="118">
        <v>0</v>
      </c>
      <c r="AU505" s="118">
        <v>0</v>
      </c>
      <c r="AV505" s="118">
        <v>0</v>
      </c>
      <c r="AW505" s="118">
        <v>0</v>
      </c>
      <c r="AX505" s="118">
        <v>0</v>
      </c>
      <c r="AY505" s="118">
        <v>0</v>
      </c>
      <c r="AZ505" s="118">
        <v>0</v>
      </c>
      <c r="BA505" s="118">
        <v>0</v>
      </c>
      <c r="BB505" s="118">
        <v>0</v>
      </c>
      <c r="BC505" s="118">
        <v>0</v>
      </c>
      <c r="BD505" s="118">
        <v>0</v>
      </c>
      <c r="BE505" s="118">
        <v>0</v>
      </c>
      <c r="BF505" s="118">
        <v>0</v>
      </c>
      <c r="BG505" s="118">
        <v>0</v>
      </c>
      <c r="BH505" s="118">
        <v>0</v>
      </c>
      <c r="BI505" s="118">
        <v>0</v>
      </c>
      <c r="BJ505" s="118">
        <v>0</v>
      </c>
      <c r="BK505" s="118">
        <v>0</v>
      </c>
      <c r="BL505" s="118">
        <v>0</v>
      </c>
      <c r="BM505" s="118">
        <v>0</v>
      </c>
      <c r="BN505" s="118">
        <v>0</v>
      </c>
      <c r="BO505" s="118">
        <v>0</v>
      </c>
      <c r="BP505" s="118">
        <v>0</v>
      </c>
      <c r="BQ505" s="118">
        <v>0</v>
      </c>
      <c r="BR505" s="118">
        <v>0</v>
      </c>
      <c r="BS505" s="118">
        <v>0</v>
      </c>
      <c r="BT505" s="118">
        <v>0</v>
      </c>
      <c r="BU505" s="118">
        <v>0</v>
      </c>
      <c r="BV505" s="118">
        <v>0</v>
      </c>
      <c r="BW505" s="118">
        <v>0</v>
      </c>
      <c r="BX505" s="118">
        <v>0</v>
      </c>
      <c r="BY505" s="118">
        <v>0</v>
      </c>
      <c r="BZ505" s="118">
        <v>0</v>
      </c>
      <c r="CA505" s="118">
        <v>0</v>
      </c>
      <c r="CB505" s="118">
        <v>0</v>
      </c>
      <c r="CC505" s="118">
        <v>0</v>
      </c>
      <c r="CD505" s="118">
        <v>0</v>
      </c>
      <c r="CE505" s="118">
        <v>0</v>
      </c>
      <c r="CF505" s="118">
        <v>0</v>
      </c>
      <c r="CG505" s="118">
        <v>0</v>
      </c>
      <c r="CH505" s="118">
        <v>0</v>
      </c>
      <c r="CI505" s="118">
        <v>0</v>
      </c>
      <c r="CJ505" s="118">
        <v>0</v>
      </c>
      <c r="CK505" s="118">
        <v>0</v>
      </c>
      <c r="CL505" s="118">
        <v>0</v>
      </c>
      <c r="CM505" s="118">
        <v>0</v>
      </c>
      <c r="CN505" s="118">
        <v>0</v>
      </c>
    </row>
    <row r="506" spans="1:92" s="118" customFormat="1" x14ac:dyDescent="0.2">
      <c r="A506" s="119" t="s">
        <v>1395</v>
      </c>
      <c r="B506" s="118">
        <v>0</v>
      </c>
      <c r="C506" s="118">
        <v>0</v>
      </c>
      <c r="D506" s="118">
        <v>0</v>
      </c>
      <c r="E506" s="118">
        <v>0</v>
      </c>
      <c r="F506" s="118">
        <v>0</v>
      </c>
      <c r="G506" s="118">
        <v>0</v>
      </c>
      <c r="H506" s="118">
        <v>0</v>
      </c>
      <c r="I506" s="118">
        <v>0</v>
      </c>
      <c r="J506" s="118">
        <v>0</v>
      </c>
      <c r="K506" s="118">
        <v>0</v>
      </c>
      <c r="L506" s="118">
        <v>0</v>
      </c>
      <c r="M506" s="118">
        <v>0</v>
      </c>
      <c r="N506" s="118">
        <v>0</v>
      </c>
      <c r="O506" s="118">
        <v>0</v>
      </c>
      <c r="P506" s="118">
        <v>0</v>
      </c>
      <c r="Q506" s="118">
        <v>0</v>
      </c>
      <c r="R506" s="118">
        <v>0</v>
      </c>
      <c r="S506" s="118">
        <v>0</v>
      </c>
      <c r="T506" s="118">
        <v>0</v>
      </c>
      <c r="U506" s="118">
        <v>0</v>
      </c>
      <c r="V506" s="118">
        <v>0</v>
      </c>
      <c r="W506" s="118">
        <v>0</v>
      </c>
      <c r="X506" s="118">
        <v>0</v>
      </c>
      <c r="Y506" s="118">
        <v>0</v>
      </c>
      <c r="Z506" s="118">
        <v>0</v>
      </c>
      <c r="AA506" s="118">
        <v>0</v>
      </c>
      <c r="AB506" s="118">
        <v>0</v>
      </c>
      <c r="AC506" s="118">
        <v>0</v>
      </c>
      <c r="AD506" s="118">
        <v>0</v>
      </c>
      <c r="AE506" s="118">
        <v>0</v>
      </c>
      <c r="AF506" s="118">
        <v>0</v>
      </c>
      <c r="AG506" s="118">
        <v>0</v>
      </c>
      <c r="AH506" s="118">
        <v>0</v>
      </c>
      <c r="AI506" s="118">
        <v>0</v>
      </c>
      <c r="AJ506" s="118">
        <v>0</v>
      </c>
      <c r="AK506" s="118">
        <v>0</v>
      </c>
      <c r="AL506" s="118">
        <v>0</v>
      </c>
      <c r="AM506" s="118">
        <v>0</v>
      </c>
      <c r="AN506" s="118">
        <v>0</v>
      </c>
      <c r="AO506" s="118">
        <v>0</v>
      </c>
      <c r="AP506" s="118">
        <v>0</v>
      </c>
      <c r="AQ506" s="118">
        <v>0</v>
      </c>
      <c r="AR506" s="118">
        <v>0</v>
      </c>
      <c r="AS506" s="118">
        <v>0</v>
      </c>
      <c r="AT506" s="118">
        <v>0</v>
      </c>
      <c r="AU506" s="118">
        <v>0</v>
      </c>
      <c r="AV506" s="118">
        <v>0</v>
      </c>
      <c r="AW506" s="118">
        <v>0</v>
      </c>
      <c r="AX506" s="118">
        <v>0</v>
      </c>
      <c r="AY506" s="118">
        <v>0</v>
      </c>
      <c r="AZ506" s="118">
        <v>0</v>
      </c>
      <c r="BA506" s="118">
        <v>0</v>
      </c>
      <c r="BB506" s="118">
        <v>0</v>
      </c>
      <c r="BC506" s="118">
        <v>0</v>
      </c>
      <c r="BD506" s="118">
        <v>0</v>
      </c>
      <c r="BE506" s="118">
        <v>0</v>
      </c>
      <c r="BF506" s="118">
        <v>0</v>
      </c>
      <c r="BG506" s="118">
        <v>0</v>
      </c>
      <c r="BH506" s="118">
        <v>0</v>
      </c>
      <c r="BI506" s="118">
        <v>0</v>
      </c>
      <c r="BJ506" s="118">
        <v>0</v>
      </c>
      <c r="BK506" s="118">
        <v>0</v>
      </c>
      <c r="BL506" s="118">
        <v>0</v>
      </c>
      <c r="BM506" s="118">
        <v>0</v>
      </c>
      <c r="BN506" s="118">
        <v>0</v>
      </c>
      <c r="BO506" s="118">
        <v>0</v>
      </c>
      <c r="BP506" s="118">
        <v>0</v>
      </c>
      <c r="BQ506" s="118">
        <v>0</v>
      </c>
      <c r="BR506" s="118">
        <v>0</v>
      </c>
      <c r="BS506" s="118">
        <v>0</v>
      </c>
      <c r="BT506" s="118">
        <v>0</v>
      </c>
      <c r="BU506" s="118">
        <v>0</v>
      </c>
      <c r="BV506" s="118">
        <v>0</v>
      </c>
      <c r="BW506" s="118">
        <v>0</v>
      </c>
      <c r="BX506" s="118">
        <v>0</v>
      </c>
      <c r="BY506" s="118">
        <v>0</v>
      </c>
      <c r="BZ506" s="118">
        <v>0</v>
      </c>
      <c r="CA506" s="118">
        <v>0</v>
      </c>
      <c r="CB506" s="118">
        <v>0</v>
      </c>
      <c r="CC506" s="118">
        <v>0</v>
      </c>
      <c r="CD506" s="118">
        <v>0</v>
      </c>
      <c r="CE506" s="118">
        <v>0</v>
      </c>
      <c r="CF506" s="118">
        <v>0</v>
      </c>
      <c r="CG506" s="118">
        <v>0</v>
      </c>
      <c r="CH506" s="118">
        <v>0</v>
      </c>
      <c r="CI506" s="118">
        <v>0</v>
      </c>
      <c r="CJ506" s="118">
        <v>0</v>
      </c>
      <c r="CK506" s="118">
        <v>0</v>
      </c>
      <c r="CL506" s="118">
        <v>0</v>
      </c>
      <c r="CM506" s="118">
        <v>0</v>
      </c>
      <c r="CN506" s="118">
        <v>0</v>
      </c>
    </row>
    <row r="507" spans="1:92" s="118" customFormat="1" x14ac:dyDescent="0.2">
      <c r="A507" s="119" t="s">
        <v>1396</v>
      </c>
      <c r="B507" s="118">
        <v>0</v>
      </c>
      <c r="C507" s="118">
        <v>0</v>
      </c>
      <c r="D507" s="118">
        <v>0</v>
      </c>
      <c r="E507" s="118">
        <v>0</v>
      </c>
      <c r="F507" s="118">
        <v>0</v>
      </c>
      <c r="G507" s="118">
        <v>0</v>
      </c>
      <c r="H507" s="118">
        <v>0</v>
      </c>
      <c r="I507" s="118">
        <v>0</v>
      </c>
      <c r="J507" s="118">
        <v>0</v>
      </c>
      <c r="K507" s="118">
        <v>0</v>
      </c>
      <c r="L507" s="118">
        <v>0</v>
      </c>
      <c r="M507" s="118">
        <v>0</v>
      </c>
      <c r="N507" s="118">
        <v>0</v>
      </c>
      <c r="O507" s="118">
        <v>0</v>
      </c>
      <c r="P507" s="118">
        <v>0</v>
      </c>
      <c r="Q507" s="118">
        <v>0</v>
      </c>
      <c r="R507" s="118">
        <v>0</v>
      </c>
      <c r="S507" s="118">
        <v>0</v>
      </c>
      <c r="T507" s="118">
        <v>0</v>
      </c>
      <c r="U507" s="118">
        <v>0</v>
      </c>
      <c r="V507" s="118">
        <v>0</v>
      </c>
      <c r="W507" s="118">
        <v>0</v>
      </c>
      <c r="X507" s="118">
        <v>0</v>
      </c>
      <c r="Y507" s="118">
        <v>0</v>
      </c>
      <c r="Z507" s="118">
        <v>0</v>
      </c>
      <c r="AA507" s="118">
        <v>0</v>
      </c>
      <c r="AB507" s="118">
        <v>0</v>
      </c>
      <c r="AC507" s="118">
        <v>0</v>
      </c>
      <c r="AD507" s="118">
        <v>0</v>
      </c>
      <c r="AE507" s="118">
        <v>0</v>
      </c>
      <c r="AF507" s="118">
        <v>0</v>
      </c>
      <c r="AG507" s="118">
        <v>0</v>
      </c>
      <c r="AH507" s="118">
        <v>0</v>
      </c>
      <c r="AI507" s="118">
        <v>0</v>
      </c>
      <c r="AJ507" s="118">
        <v>0</v>
      </c>
      <c r="AK507" s="118">
        <v>0</v>
      </c>
      <c r="AL507" s="118">
        <v>0</v>
      </c>
      <c r="AM507" s="118">
        <v>0</v>
      </c>
      <c r="AN507" s="118">
        <v>0</v>
      </c>
      <c r="AO507" s="118">
        <v>0</v>
      </c>
      <c r="AP507" s="118">
        <v>0</v>
      </c>
      <c r="AQ507" s="118">
        <v>0</v>
      </c>
      <c r="AR507" s="118">
        <v>0</v>
      </c>
      <c r="AS507" s="118">
        <v>0</v>
      </c>
      <c r="AT507" s="118">
        <v>0</v>
      </c>
      <c r="AU507" s="118">
        <v>0</v>
      </c>
      <c r="AV507" s="118">
        <v>0</v>
      </c>
      <c r="AW507" s="118">
        <v>0</v>
      </c>
      <c r="AX507" s="118">
        <v>0</v>
      </c>
      <c r="AY507" s="118">
        <v>0</v>
      </c>
      <c r="AZ507" s="118">
        <v>0</v>
      </c>
      <c r="BA507" s="118">
        <v>0</v>
      </c>
      <c r="BB507" s="118">
        <v>0</v>
      </c>
      <c r="BC507" s="118">
        <v>0</v>
      </c>
      <c r="BD507" s="118">
        <v>0</v>
      </c>
      <c r="BE507" s="118">
        <v>0</v>
      </c>
      <c r="BF507" s="118">
        <v>0</v>
      </c>
      <c r="BG507" s="118">
        <v>0</v>
      </c>
      <c r="BH507" s="118">
        <v>0</v>
      </c>
      <c r="BI507" s="118">
        <v>0</v>
      </c>
      <c r="BJ507" s="118">
        <v>0</v>
      </c>
      <c r="BK507" s="118">
        <v>0</v>
      </c>
      <c r="BL507" s="118">
        <v>0</v>
      </c>
      <c r="BM507" s="118">
        <v>0</v>
      </c>
      <c r="BN507" s="118">
        <v>0</v>
      </c>
      <c r="BO507" s="118">
        <v>0</v>
      </c>
      <c r="BP507" s="118">
        <v>0</v>
      </c>
      <c r="BQ507" s="118">
        <v>0</v>
      </c>
      <c r="BR507" s="118">
        <v>0</v>
      </c>
      <c r="BS507" s="118">
        <v>0</v>
      </c>
      <c r="BT507" s="118">
        <v>0</v>
      </c>
      <c r="BU507" s="118">
        <v>0</v>
      </c>
      <c r="BV507" s="118">
        <v>0</v>
      </c>
      <c r="BW507" s="118">
        <v>0</v>
      </c>
      <c r="BX507" s="118">
        <v>0</v>
      </c>
      <c r="BY507" s="118">
        <v>0</v>
      </c>
      <c r="BZ507" s="118">
        <v>0</v>
      </c>
      <c r="CA507" s="118">
        <v>0</v>
      </c>
      <c r="CB507" s="118">
        <v>0</v>
      </c>
      <c r="CC507" s="118">
        <v>0</v>
      </c>
      <c r="CD507" s="118">
        <v>0</v>
      </c>
      <c r="CE507" s="118">
        <v>0</v>
      </c>
      <c r="CF507" s="118">
        <v>0</v>
      </c>
      <c r="CG507" s="118">
        <v>0</v>
      </c>
      <c r="CH507" s="118">
        <v>0</v>
      </c>
      <c r="CI507" s="118">
        <v>0</v>
      </c>
      <c r="CJ507" s="118">
        <v>0</v>
      </c>
      <c r="CK507" s="118">
        <v>0</v>
      </c>
      <c r="CL507" s="118">
        <v>0</v>
      </c>
      <c r="CM507" s="118">
        <v>0</v>
      </c>
      <c r="CN507" s="118">
        <v>0</v>
      </c>
    </row>
    <row r="508" spans="1:92" s="118" customFormat="1" x14ac:dyDescent="0.2">
      <c r="A508" s="119" t="s">
        <v>1397</v>
      </c>
      <c r="B508" s="118">
        <v>0</v>
      </c>
      <c r="C508" s="118">
        <v>0</v>
      </c>
      <c r="D508" s="118">
        <v>0</v>
      </c>
      <c r="E508" s="118">
        <v>0</v>
      </c>
      <c r="F508" s="118">
        <v>0</v>
      </c>
      <c r="G508" s="118">
        <v>0</v>
      </c>
      <c r="H508" s="118">
        <v>0</v>
      </c>
      <c r="I508" s="118">
        <v>0</v>
      </c>
      <c r="J508" s="118">
        <v>0</v>
      </c>
      <c r="K508" s="118">
        <v>0</v>
      </c>
      <c r="L508" s="118">
        <v>0</v>
      </c>
      <c r="M508" s="118">
        <v>0</v>
      </c>
      <c r="N508" s="118">
        <v>0</v>
      </c>
      <c r="O508" s="118">
        <v>0</v>
      </c>
      <c r="P508" s="118">
        <v>0</v>
      </c>
      <c r="Q508" s="118">
        <v>0</v>
      </c>
      <c r="R508" s="118">
        <v>0</v>
      </c>
      <c r="S508" s="118">
        <v>0</v>
      </c>
      <c r="T508" s="118">
        <v>0</v>
      </c>
      <c r="U508" s="118">
        <v>0</v>
      </c>
      <c r="V508" s="118">
        <v>0</v>
      </c>
      <c r="W508" s="118">
        <v>0</v>
      </c>
      <c r="X508" s="118">
        <v>0</v>
      </c>
      <c r="Y508" s="118">
        <v>0</v>
      </c>
      <c r="Z508" s="118">
        <v>0</v>
      </c>
      <c r="AA508" s="118">
        <v>0</v>
      </c>
      <c r="AB508" s="118">
        <v>0</v>
      </c>
      <c r="AC508" s="118">
        <v>0</v>
      </c>
      <c r="AD508" s="118">
        <v>0</v>
      </c>
      <c r="AE508" s="118">
        <v>0</v>
      </c>
      <c r="AF508" s="118">
        <v>0</v>
      </c>
      <c r="AG508" s="118">
        <v>0</v>
      </c>
      <c r="AH508" s="118">
        <v>0</v>
      </c>
      <c r="AI508" s="118">
        <v>0</v>
      </c>
      <c r="AJ508" s="118">
        <v>0</v>
      </c>
      <c r="AK508" s="118">
        <v>0</v>
      </c>
      <c r="AL508" s="118">
        <v>0</v>
      </c>
      <c r="AM508" s="118">
        <v>0</v>
      </c>
      <c r="AN508" s="118">
        <v>0</v>
      </c>
      <c r="AO508" s="118">
        <v>0</v>
      </c>
      <c r="AP508" s="118">
        <v>0</v>
      </c>
      <c r="AQ508" s="118">
        <v>0</v>
      </c>
      <c r="AR508" s="118">
        <v>0</v>
      </c>
      <c r="AS508" s="118">
        <v>0</v>
      </c>
      <c r="AT508" s="118">
        <v>0</v>
      </c>
      <c r="AU508" s="118">
        <v>0</v>
      </c>
      <c r="AV508" s="118">
        <v>0</v>
      </c>
      <c r="AW508" s="118">
        <v>0</v>
      </c>
      <c r="AX508" s="118">
        <v>0</v>
      </c>
      <c r="AY508" s="118">
        <v>0</v>
      </c>
      <c r="AZ508" s="118">
        <v>0</v>
      </c>
      <c r="BA508" s="118">
        <v>0</v>
      </c>
      <c r="BB508" s="118">
        <v>0</v>
      </c>
      <c r="BC508" s="118">
        <v>0</v>
      </c>
      <c r="BD508" s="118">
        <v>0</v>
      </c>
      <c r="BE508" s="118">
        <v>0</v>
      </c>
      <c r="BF508" s="118">
        <v>0</v>
      </c>
      <c r="BG508" s="118">
        <v>0</v>
      </c>
      <c r="BH508" s="118">
        <v>0</v>
      </c>
      <c r="BI508" s="118">
        <v>0</v>
      </c>
      <c r="BJ508" s="118">
        <v>0</v>
      </c>
      <c r="BK508" s="118">
        <v>0</v>
      </c>
      <c r="BL508" s="118">
        <v>0</v>
      </c>
      <c r="BM508" s="118">
        <v>0</v>
      </c>
      <c r="BN508" s="118">
        <v>0</v>
      </c>
      <c r="BO508" s="118">
        <v>0</v>
      </c>
      <c r="BP508" s="118">
        <v>0</v>
      </c>
      <c r="BQ508" s="118">
        <v>0</v>
      </c>
      <c r="BR508" s="118">
        <v>0</v>
      </c>
      <c r="BS508" s="118">
        <v>0</v>
      </c>
      <c r="BT508" s="118">
        <v>0</v>
      </c>
      <c r="BU508" s="118">
        <v>0</v>
      </c>
      <c r="BV508" s="118">
        <v>0</v>
      </c>
      <c r="BW508" s="118">
        <v>0</v>
      </c>
      <c r="BX508" s="118">
        <v>0</v>
      </c>
      <c r="BY508" s="118">
        <v>0</v>
      </c>
      <c r="BZ508" s="118">
        <v>0</v>
      </c>
      <c r="CA508" s="118">
        <v>0</v>
      </c>
      <c r="CB508" s="118">
        <v>0</v>
      </c>
      <c r="CC508" s="118">
        <v>0</v>
      </c>
      <c r="CD508" s="118">
        <v>0</v>
      </c>
      <c r="CE508" s="118">
        <v>0</v>
      </c>
      <c r="CF508" s="118">
        <v>0</v>
      </c>
      <c r="CG508" s="118">
        <v>0</v>
      </c>
      <c r="CH508" s="118">
        <v>0</v>
      </c>
      <c r="CI508" s="118">
        <v>0</v>
      </c>
      <c r="CJ508" s="118">
        <v>0</v>
      </c>
      <c r="CK508" s="118">
        <v>0</v>
      </c>
      <c r="CL508" s="118">
        <v>0</v>
      </c>
      <c r="CM508" s="118">
        <v>0</v>
      </c>
      <c r="CN508" s="118">
        <v>0</v>
      </c>
    </row>
    <row r="509" spans="1:92" s="118" customFormat="1" x14ac:dyDescent="0.2">
      <c r="A509" s="119" t="s">
        <v>1398</v>
      </c>
      <c r="B509" s="118">
        <v>0</v>
      </c>
      <c r="C509" s="118">
        <v>-2178.87</v>
      </c>
      <c r="D509" s="118">
        <v>-2653.72</v>
      </c>
      <c r="E509" s="118">
        <v>-1888.61</v>
      </c>
      <c r="F509" s="118">
        <v>-1990.08</v>
      </c>
      <c r="G509" s="118">
        <v>-1940.81</v>
      </c>
      <c r="H509" s="118">
        <v>-4579.0999999999904</v>
      </c>
      <c r="I509" s="118">
        <v>-4103.97</v>
      </c>
      <c r="J509" s="118">
        <v>-3241.41</v>
      </c>
      <c r="K509" s="118">
        <v>1094.69</v>
      </c>
      <c r="L509" s="118">
        <v>-650.85</v>
      </c>
      <c r="M509" s="118">
        <v>-110.1</v>
      </c>
      <c r="N509" s="118">
        <v>-22242.8299999999</v>
      </c>
      <c r="O509" s="118">
        <v>-44872.77</v>
      </c>
      <c r="P509" s="118">
        <v>-52295.6</v>
      </c>
      <c r="Q509" s="118">
        <v>-51045.84</v>
      </c>
      <c r="R509" s="118">
        <v>-50929.24</v>
      </c>
      <c r="S509" s="118">
        <v>-72084.59</v>
      </c>
      <c r="T509" s="118">
        <v>-65552.039999999994</v>
      </c>
      <c r="U509" s="118">
        <v>-62290.31</v>
      </c>
      <c r="V509" s="118">
        <v>-70873.05</v>
      </c>
      <c r="W509" s="118">
        <v>-71445.509999999995</v>
      </c>
      <c r="X509" s="118">
        <v>-54022.76</v>
      </c>
      <c r="Y509" s="118">
        <v>10702.91</v>
      </c>
      <c r="Z509" s="118">
        <v>73860.600000000006</v>
      </c>
      <c r="AA509" s="118">
        <v>-510848.2</v>
      </c>
      <c r="AB509" s="118">
        <v>360572.84363333299</v>
      </c>
      <c r="AC509" s="118">
        <v>360572.84363333299</v>
      </c>
      <c r="AD509" s="118">
        <v>360572.84363333299</v>
      </c>
      <c r="AE509" s="118">
        <v>360572.84363333299</v>
      </c>
      <c r="AF509" s="118">
        <v>360572.84363333299</v>
      </c>
      <c r="AG509" s="118">
        <v>360572.84363333299</v>
      </c>
      <c r="AH509" s="118">
        <v>360572.84363333299</v>
      </c>
      <c r="AI509" s="118">
        <v>360572.84363333299</v>
      </c>
      <c r="AJ509" s="118">
        <v>360572.84363333299</v>
      </c>
      <c r="AK509" s="118">
        <v>360572.84363333299</v>
      </c>
      <c r="AL509" s="118">
        <v>360572.84363333299</v>
      </c>
      <c r="AM509" s="118">
        <v>360572.84363333299</v>
      </c>
      <c r="AN509" s="118">
        <v>4326874.1235999996</v>
      </c>
      <c r="AO509" s="118">
        <v>347668.84363333299</v>
      </c>
      <c r="AP509" s="118">
        <v>347668.84363333299</v>
      </c>
      <c r="AQ509" s="118">
        <v>347668.84363333299</v>
      </c>
      <c r="AR509" s="118">
        <v>347668.84363333299</v>
      </c>
      <c r="AS509" s="118">
        <v>347668.84363333299</v>
      </c>
      <c r="AT509" s="118">
        <v>347668.84363333299</v>
      </c>
      <c r="AU509" s="118">
        <v>347668.84363333299</v>
      </c>
      <c r="AV509" s="118">
        <v>347668.84363333299</v>
      </c>
      <c r="AW509" s="118">
        <v>347668.84363333299</v>
      </c>
      <c r="AX509" s="118">
        <v>347668.84363333299</v>
      </c>
      <c r="AY509" s="118">
        <v>347668.84363333299</v>
      </c>
      <c r="AZ509" s="118">
        <v>347668.84363333299</v>
      </c>
      <c r="BA509" s="118">
        <v>4172026.1235999898</v>
      </c>
      <c r="BB509" s="118">
        <v>238633.278251632</v>
      </c>
      <c r="BC509" s="118">
        <v>238633.278251632</v>
      </c>
      <c r="BD509" s="118">
        <v>238633.278251632</v>
      </c>
      <c r="BE509" s="118">
        <v>238633.278251632</v>
      </c>
      <c r="BF509" s="118">
        <v>238633.278251632</v>
      </c>
      <c r="BG509" s="118">
        <v>238633.278251632</v>
      </c>
      <c r="BH509" s="118">
        <v>238633.278251632</v>
      </c>
      <c r="BI509" s="118">
        <v>238633.278251632</v>
      </c>
      <c r="BJ509" s="118">
        <v>238633.278251632</v>
      </c>
      <c r="BK509" s="118">
        <v>238633.278251632</v>
      </c>
      <c r="BL509" s="118">
        <v>238633.278251632</v>
      </c>
      <c r="BM509" s="118">
        <v>238633.278251632</v>
      </c>
      <c r="BN509" s="118">
        <v>2863599.3390195798</v>
      </c>
      <c r="BO509" s="118">
        <v>282947.48898740101</v>
      </c>
      <c r="BP509" s="118">
        <v>282947.48898740101</v>
      </c>
      <c r="BQ509" s="118">
        <v>282947.48898740101</v>
      </c>
      <c r="BR509" s="118">
        <v>282947.48898740101</v>
      </c>
      <c r="BS509" s="118">
        <v>282947.48898740101</v>
      </c>
      <c r="BT509" s="118">
        <v>282947.48898740101</v>
      </c>
      <c r="BU509" s="118">
        <v>282947.48898740101</v>
      </c>
      <c r="BV509" s="118">
        <v>282947.48898740101</v>
      </c>
      <c r="BW509" s="118">
        <v>282947.48898740101</v>
      </c>
      <c r="BX509" s="118">
        <v>282947.48898740101</v>
      </c>
      <c r="BY509" s="118">
        <v>282947.48898740101</v>
      </c>
      <c r="BZ509" s="118">
        <v>282947.48898740101</v>
      </c>
      <c r="CA509" s="118">
        <v>3395369.8678488098</v>
      </c>
      <c r="CB509" s="118">
        <v>282406.985195507</v>
      </c>
      <c r="CC509" s="118">
        <v>282406.985195507</v>
      </c>
      <c r="CD509" s="118">
        <v>282406.985195507</v>
      </c>
      <c r="CE509" s="118">
        <v>282406.985195507</v>
      </c>
      <c r="CF509" s="118">
        <v>282406.985195507</v>
      </c>
      <c r="CG509" s="118">
        <v>282406.985195507</v>
      </c>
      <c r="CH509" s="118">
        <v>282406.985195507</v>
      </c>
      <c r="CI509" s="118">
        <v>282406.985195507</v>
      </c>
      <c r="CJ509" s="118">
        <v>282406.985195507</v>
      </c>
      <c r="CK509" s="118">
        <v>282406.985195507</v>
      </c>
      <c r="CL509" s="118">
        <v>282406.985195507</v>
      </c>
      <c r="CM509" s="118">
        <v>282406.985195507</v>
      </c>
      <c r="CN509" s="118">
        <v>3388883.8223460801</v>
      </c>
    </row>
    <row r="510" spans="1:92" s="118" customFormat="1" x14ac:dyDescent="0.2">
      <c r="A510" s="120" t="s">
        <v>1399</v>
      </c>
      <c r="B510" s="118">
        <v>0</v>
      </c>
      <c r="C510" s="118">
        <v>-188666.37</v>
      </c>
      <c r="D510" s="118">
        <v>-233923.36</v>
      </c>
      <c r="E510" s="118">
        <v>-233503.64</v>
      </c>
      <c r="F510" s="118">
        <v>-188909.71</v>
      </c>
      <c r="G510" s="118">
        <v>-273753.08999999898</v>
      </c>
      <c r="H510" s="118">
        <v>-288063</v>
      </c>
      <c r="I510" s="118">
        <v>-381858.96</v>
      </c>
      <c r="J510" s="118">
        <v>-1836258.52999999</v>
      </c>
      <c r="K510" s="118">
        <v>143389.86999999901</v>
      </c>
      <c r="L510" s="118">
        <v>-143238.72</v>
      </c>
      <c r="M510" s="118">
        <v>-816114.58</v>
      </c>
      <c r="N510" s="118">
        <v>-4440900.09</v>
      </c>
      <c r="O510" s="118">
        <v>-4240322.2299999902</v>
      </c>
      <c r="P510" s="118">
        <v>-5696504.6000000099</v>
      </c>
      <c r="Q510" s="118">
        <v>-6384305.8799999896</v>
      </c>
      <c r="R510" s="118">
        <v>-4647810.2699999996</v>
      </c>
      <c r="S510" s="118">
        <v>-5203988.2899999898</v>
      </c>
      <c r="T510" s="118">
        <v>-6082552.5099999998</v>
      </c>
      <c r="U510" s="118">
        <v>-4541193.0599999996</v>
      </c>
      <c r="V510" s="118">
        <v>-6334935.3399999896</v>
      </c>
      <c r="W510" s="118">
        <v>-5951351.0300000003</v>
      </c>
      <c r="X510" s="118">
        <v>-8657200.5800000001</v>
      </c>
      <c r="Y510" s="118">
        <v>-7680044.6399999997</v>
      </c>
      <c r="Z510" s="118">
        <v>603303.01999999897</v>
      </c>
      <c r="AA510" s="118">
        <v>-64816905.409999996</v>
      </c>
      <c r="AB510" s="118">
        <v>-14424504.9794416</v>
      </c>
      <c r="AC510" s="118">
        <v>-14493764.9794416</v>
      </c>
      <c r="AD510" s="118">
        <v>-15379612.9794416</v>
      </c>
      <c r="AE510" s="118">
        <v>-14858253.9794416</v>
      </c>
      <c r="AF510" s="118">
        <v>-15988928.9794416</v>
      </c>
      <c r="AG510" s="118">
        <v>-15129333.9794416</v>
      </c>
      <c r="AH510" s="118">
        <v>-15094473.9794416</v>
      </c>
      <c r="AI510" s="118">
        <v>-15982727.9794416</v>
      </c>
      <c r="AJ510" s="118">
        <v>-15131004.9794416</v>
      </c>
      <c r="AK510" s="118">
        <v>-14983852.9794416</v>
      </c>
      <c r="AL510" s="118">
        <v>-15568709.9794416</v>
      </c>
      <c r="AM510" s="118">
        <v>-13476545.9794416</v>
      </c>
      <c r="AN510" s="118">
        <v>-180511715.75330001</v>
      </c>
      <c r="AO510" s="118">
        <v>-15440553.812161701</v>
      </c>
      <c r="AP510" s="118">
        <v>-14663885.812161701</v>
      </c>
      <c r="AQ510" s="118">
        <v>-14734989.812161701</v>
      </c>
      <c r="AR510" s="118">
        <v>-15043405.812161701</v>
      </c>
      <c r="AS510" s="118">
        <v>-16279958.8121616</v>
      </c>
      <c r="AT510" s="118">
        <v>-15363856.812161701</v>
      </c>
      <c r="AU510" s="118">
        <v>-16224499.812161701</v>
      </c>
      <c r="AV510" s="118">
        <v>-15301918.812161701</v>
      </c>
      <c r="AW510" s="118">
        <v>-15304731.812161701</v>
      </c>
      <c r="AX510" s="118">
        <v>-16035945.812161701</v>
      </c>
      <c r="AY510" s="118">
        <v>-15064282.812161701</v>
      </c>
      <c r="AZ510" s="118">
        <v>-13953633.812161701</v>
      </c>
      <c r="BA510" s="118">
        <v>-183411663.74594</v>
      </c>
      <c r="BB510" s="118">
        <v>-10650766.019661499</v>
      </c>
      <c r="BC510" s="118">
        <v>-15965555.019661499</v>
      </c>
      <c r="BD510" s="118">
        <v>-15955814.019661499</v>
      </c>
      <c r="BE510" s="118">
        <v>-15954939.019661499</v>
      </c>
      <c r="BF510" s="118">
        <v>-15514334.019661499</v>
      </c>
      <c r="BG510" s="118">
        <v>-15492100.019661499</v>
      </c>
      <c r="BH510" s="118">
        <v>-15733713.019661499</v>
      </c>
      <c r="BI510" s="118">
        <v>-15499939.019661499</v>
      </c>
      <c r="BJ510" s="118">
        <v>-15924915.019661499</v>
      </c>
      <c r="BK510" s="118">
        <v>-15924793.019661499</v>
      </c>
      <c r="BL510" s="118">
        <v>-15937347.019661499</v>
      </c>
      <c r="BM510" s="118">
        <v>-15923643.019661499</v>
      </c>
      <c r="BN510" s="118">
        <v>-184477858.23593801</v>
      </c>
      <c r="BO510" s="118">
        <v>-10446683.019661499</v>
      </c>
      <c r="BP510" s="118">
        <v>-15761472.019661499</v>
      </c>
      <c r="BQ510" s="118">
        <v>-15751731.019661499</v>
      </c>
      <c r="BR510" s="118">
        <v>-15750856.019661499</v>
      </c>
      <c r="BS510" s="118">
        <v>-15310251.019661499</v>
      </c>
      <c r="BT510" s="118">
        <v>-15288017.019661499</v>
      </c>
      <c r="BU510" s="118">
        <v>-15529630.019661499</v>
      </c>
      <c r="BV510" s="118">
        <v>-15295856.019661499</v>
      </c>
      <c r="BW510" s="118">
        <v>-15720832.019661499</v>
      </c>
      <c r="BX510" s="118">
        <v>-15720710.019661499</v>
      </c>
      <c r="BY510" s="118">
        <v>-15733264.019661499</v>
      </c>
      <c r="BZ510" s="118">
        <v>-15719560.019661499</v>
      </c>
      <c r="CA510" s="118">
        <v>-182028862.23593801</v>
      </c>
      <c r="CB510" s="118">
        <v>-10396597.227499699</v>
      </c>
      <c r="CC510" s="118">
        <v>-15711386.227499699</v>
      </c>
      <c r="CD510" s="118">
        <v>-15701645.227499699</v>
      </c>
      <c r="CE510" s="118">
        <v>-15700770.227499699</v>
      </c>
      <c r="CF510" s="118">
        <v>-15260165.227499699</v>
      </c>
      <c r="CG510" s="118">
        <v>-15237931.227499699</v>
      </c>
      <c r="CH510" s="118">
        <v>-15479544.227499699</v>
      </c>
      <c r="CI510" s="118">
        <v>-15245770.227499699</v>
      </c>
      <c r="CJ510" s="118">
        <v>-15670746.227499699</v>
      </c>
      <c r="CK510" s="118">
        <v>-15670624.227499699</v>
      </c>
      <c r="CL510" s="118">
        <v>-15683178.227499699</v>
      </c>
      <c r="CM510" s="118">
        <v>-15669474.227499699</v>
      </c>
      <c r="CN510" s="118">
        <v>-181427832.72999701</v>
      </c>
    </row>
    <row r="511" spans="1:92" s="118" customFormat="1" ht="10.8" thickBot="1" x14ac:dyDescent="0.25">
      <c r="A511" s="130" t="s">
        <v>1400</v>
      </c>
    </row>
    <row r="512" spans="1:92" s="118" customFormat="1" x14ac:dyDescent="0.2">
      <c r="A512" s="120" t="s">
        <v>1401</v>
      </c>
    </row>
    <row r="513" spans="1:92" s="118" customFormat="1" x14ac:dyDescent="0.2">
      <c r="A513" s="119" t="s">
        <v>1402</v>
      </c>
      <c r="B513" s="118">
        <v>0</v>
      </c>
      <c r="C513" s="118">
        <v>0</v>
      </c>
      <c r="D513" s="118">
        <v>0</v>
      </c>
      <c r="E513" s="118">
        <v>0</v>
      </c>
      <c r="F513" s="118">
        <v>0</v>
      </c>
      <c r="G513" s="118">
        <v>0</v>
      </c>
      <c r="H513" s="118">
        <v>0</v>
      </c>
      <c r="I513" s="118">
        <v>0</v>
      </c>
      <c r="J513" s="118">
        <v>0</v>
      </c>
      <c r="K513" s="118">
        <v>0</v>
      </c>
      <c r="L513" s="118">
        <v>0</v>
      </c>
      <c r="M513" s="118">
        <v>0</v>
      </c>
      <c r="N513" s="118">
        <v>0</v>
      </c>
      <c r="O513" s="118">
        <v>0</v>
      </c>
      <c r="P513" s="118">
        <v>0</v>
      </c>
      <c r="Q513" s="118">
        <v>0</v>
      </c>
      <c r="R513" s="118">
        <v>0</v>
      </c>
      <c r="S513" s="118">
        <v>0</v>
      </c>
      <c r="T513" s="118">
        <v>0</v>
      </c>
      <c r="U513" s="118">
        <v>0</v>
      </c>
      <c r="V513" s="118">
        <v>0</v>
      </c>
      <c r="W513" s="118">
        <v>0</v>
      </c>
      <c r="X513" s="118">
        <v>0</v>
      </c>
      <c r="Y513" s="118">
        <v>0</v>
      </c>
      <c r="Z513" s="118">
        <v>0</v>
      </c>
      <c r="AA513" s="118">
        <v>0</v>
      </c>
      <c r="AB513" s="118">
        <v>9202732.6691666692</v>
      </c>
      <c r="AC513" s="118">
        <v>9202732.6691666692</v>
      </c>
      <c r="AD513" s="118">
        <v>9202732.6691666692</v>
      </c>
      <c r="AE513" s="118">
        <v>9202732.6691666692</v>
      </c>
      <c r="AF513" s="118">
        <v>9202732.6691666692</v>
      </c>
      <c r="AG513" s="118">
        <v>9202732.6691666692</v>
      </c>
      <c r="AH513" s="118">
        <v>9202732.6691666692</v>
      </c>
      <c r="AI513" s="118">
        <v>9202732.6691666692</v>
      </c>
      <c r="AJ513" s="118">
        <v>9202732.6691666692</v>
      </c>
      <c r="AK513" s="118">
        <v>9202732.6691666692</v>
      </c>
      <c r="AL513" s="118">
        <v>9202732.6691666692</v>
      </c>
      <c r="AM513" s="118">
        <v>9202732.6691666692</v>
      </c>
      <c r="AN513" s="118">
        <v>110432792.03</v>
      </c>
      <c r="AO513" s="118">
        <v>9122350.9699999094</v>
      </c>
      <c r="AP513" s="118">
        <v>9122350.9699999094</v>
      </c>
      <c r="AQ513" s="118">
        <v>9122350.9699999094</v>
      </c>
      <c r="AR513" s="118">
        <v>9122350.9699999094</v>
      </c>
      <c r="AS513" s="118">
        <v>9122350.9699999094</v>
      </c>
      <c r="AT513" s="118">
        <v>9122350.9699999094</v>
      </c>
      <c r="AU513" s="118">
        <v>9122350.9699999094</v>
      </c>
      <c r="AV513" s="118">
        <v>9122350.9699999094</v>
      </c>
      <c r="AW513" s="118">
        <v>9122350.9699999094</v>
      </c>
      <c r="AX513" s="118">
        <v>9122350.9699999094</v>
      </c>
      <c r="AY513" s="118">
        <v>9122350.9699999094</v>
      </c>
      <c r="AZ513" s="118">
        <v>9122350.9699999094</v>
      </c>
      <c r="BA513" s="118">
        <v>109468211.639999</v>
      </c>
      <c r="BB513" s="118">
        <v>9122350.9699999094</v>
      </c>
      <c r="BC513" s="118">
        <v>9122350.9699999094</v>
      </c>
      <c r="BD513" s="118">
        <v>9122350.9699999094</v>
      </c>
      <c r="BE513" s="118">
        <v>9122350.9699999094</v>
      </c>
      <c r="BF513" s="118">
        <v>9122350.9699999094</v>
      </c>
      <c r="BG513" s="118">
        <v>9122350.9699999094</v>
      </c>
      <c r="BH513" s="118">
        <v>9122350.9699999094</v>
      </c>
      <c r="BI513" s="118">
        <v>9122350.9699999094</v>
      </c>
      <c r="BJ513" s="118">
        <v>9122350.9699999094</v>
      </c>
      <c r="BK513" s="118">
        <v>9122350.9699999094</v>
      </c>
      <c r="BL513" s="118">
        <v>9122350.9699999094</v>
      </c>
      <c r="BM513" s="118">
        <v>9122350.9699999094</v>
      </c>
      <c r="BN513" s="118">
        <v>109468211.639999</v>
      </c>
      <c r="BO513" s="118">
        <v>9122350.9699999094</v>
      </c>
      <c r="BP513" s="118">
        <v>9122350.9699999094</v>
      </c>
      <c r="BQ513" s="118">
        <v>9122350.9699999094</v>
      </c>
      <c r="BR513" s="118">
        <v>9122350.9699999094</v>
      </c>
      <c r="BS513" s="118">
        <v>9122350.9699999094</v>
      </c>
      <c r="BT513" s="118">
        <v>9122350.9699999094</v>
      </c>
      <c r="BU513" s="118">
        <v>9122350.9699999094</v>
      </c>
      <c r="BV513" s="118">
        <v>9122350.9699999094</v>
      </c>
      <c r="BW513" s="118">
        <v>9122350.9699999094</v>
      </c>
      <c r="BX513" s="118">
        <v>9122350.9699999094</v>
      </c>
      <c r="BY513" s="118">
        <v>9122350.9699999094</v>
      </c>
      <c r="BZ513" s="118">
        <v>9122350.9699999094</v>
      </c>
      <c r="CA513" s="118">
        <v>109468211.639999</v>
      </c>
      <c r="CB513" s="118">
        <v>9122350.9699999094</v>
      </c>
      <c r="CC513" s="118">
        <v>9122350.9699999094</v>
      </c>
      <c r="CD513" s="118">
        <v>9122350.9699999094</v>
      </c>
      <c r="CE513" s="118">
        <v>9122350.9699999094</v>
      </c>
      <c r="CF513" s="118">
        <v>9122350.9699999094</v>
      </c>
      <c r="CG513" s="118">
        <v>9122350.9699999094</v>
      </c>
      <c r="CH513" s="118">
        <v>9122350.9699999094</v>
      </c>
      <c r="CI513" s="118">
        <v>9122350.9699999094</v>
      </c>
      <c r="CJ513" s="118">
        <v>9122350.9699999094</v>
      </c>
      <c r="CK513" s="118">
        <v>9122350.9699999094</v>
      </c>
      <c r="CL513" s="118">
        <v>9122350.9699999094</v>
      </c>
      <c r="CM513" s="118">
        <v>9122350.9699999094</v>
      </c>
      <c r="CN513" s="118">
        <v>109468211.639999</v>
      </c>
    </row>
    <row r="514" spans="1:92" s="118" customFormat="1" x14ac:dyDescent="0.2">
      <c r="A514" s="119" t="s">
        <v>1403</v>
      </c>
      <c r="B514" s="118">
        <v>0</v>
      </c>
      <c r="C514" s="118">
        <v>0</v>
      </c>
      <c r="D514" s="118">
        <v>0</v>
      </c>
      <c r="E514" s="118">
        <v>0</v>
      </c>
      <c r="F514" s="118">
        <v>0</v>
      </c>
      <c r="G514" s="118">
        <v>0</v>
      </c>
      <c r="H514" s="118">
        <v>0</v>
      </c>
      <c r="I514" s="118">
        <v>0</v>
      </c>
      <c r="J514" s="118">
        <v>0</v>
      </c>
      <c r="K514" s="118">
        <v>0</v>
      </c>
      <c r="L514" s="118">
        <v>0</v>
      </c>
      <c r="M514" s="118">
        <v>0</v>
      </c>
      <c r="N514" s="118">
        <v>0</v>
      </c>
      <c r="O514" s="118">
        <v>0</v>
      </c>
      <c r="P514" s="118">
        <v>0</v>
      </c>
      <c r="Q514" s="118">
        <v>0</v>
      </c>
      <c r="R514" s="118">
        <v>0</v>
      </c>
      <c r="S514" s="118">
        <v>0</v>
      </c>
      <c r="T514" s="118">
        <v>0</v>
      </c>
      <c r="U514" s="118">
        <v>0</v>
      </c>
      <c r="V514" s="118">
        <v>0</v>
      </c>
      <c r="W514" s="118">
        <v>0</v>
      </c>
      <c r="X514" s="118">
        <v>0</v>
      </c>
      <c r="Y514" s="118">
        <v>0</v>
      </c>
      <c r="Z514" s="118">
        <v>0</v>
      </c>
      <c r="AA514" s="118">
        <v>0</v>
      </c>
      <c r="AB514" s="118">
        <v>0</v>
      </c>
      <c r="AC514" s="118">
        <v>0</v>
      </c>
      <c r="AD514" s="118">
        <v>0</v>
      </c>
      <c r="AE514" s="118">
        <v>0</v>
      </c>
      <c r="AF514" s="118">
        <v>0</v>
      </c>
      <c r="AG514" s="118">
        <v>0</v>
      </c>
      <c r="AH514" s="118">
        <v>0</v>
      </c>
      <c r="AI514" s="118">
        <v>0</v>
      </c>
      <c r="AJ514" s="118">
        <v>0</v>
      </c>
      <c r="AK514" s="118">
        <v>0</v>
      </c>
      <c r="AL514" s="118">
        <v>0</v>
      </c>
      <c r="AM514" s="118">
        <v>0</v>
      </c>
      <c r="AN514" s="118">
        <v>0</v>
      </c>
      <c r="AO514" s="118">
        <v>0</v>
      </c>
      <c r="AP514" s="118">
        <v>0</v>
      </c>
      <c r="AQ514" s="118">
        <v>0</v>
      </c>
      <c r="AR514" s="118">
        <v>0</v>
      </c>
      <c r="AS514" s="118">
        <v>0</v>
      </c>
      <c r="AT514" s="118">
        <v>0</v>
      </c>
      <c r="AU514" s="118">
        <v>0</v>
      </c>
      <c r="AV514" s="118">
        <v>0</v>
      </c>
      <c r="AW514" s="118">
        <v>0</v>
      </c>
      <c r="AX514" s="118">
        <v>0</v>
      </c>
      <c r="AY514" s="118">
        <v>0</v>
      </c>
      <c r="AZ514" s="118">
        <v>0</v>
      </c>
      <c r="BA514" s="118">
        <v>0</v>
      </c>
      <c r="BB514" s="118">
        <v>0</v>
      </c>
      <c r="BC514" s="118">
        <v>0</v>
      </c>
      <c r="BD514" s="118">
        <v>0</v>
      </c>
      <c r="BE514" s="118">
        <v>0</v>
      </c>
      <c r="BF514" s="118">
        <v>0</v>
      </c>
      <c r="BG514" s="118">
        <v>0</v>
      </c>
      <c r="BH514" s="118">
        <v>0</v>
      </c>
      <c r="BI514" s="118">
        <v>0</v>
      </c>
      <c r="BJ514" s="118">
        <v>0</v>
      </c>
      <c r="BK514" s="118">
        <v>0</v>
      </c>
      <c r="BL514" s="118">
        <v>0</v>
      </c>
      <c r="BM514" s="118">
        <v>0</v>
      </c>
      <c r="BN514" s="118">
        <v>0</v>
      </c>
      <c r="BO514" s="118">
        <v>0</v>
      </c>
      <c r="BP514" s="118">
        <v>0</v>
      </c>
      <c r="BQ514" s="118">
        <v>0</v>
      </c>
      <c r="BR514" s="118">
        <v>0</v>
      </c>
      <c r="BS514" s="118">
        <v>0</v>
      </c>
      <c r="BT514" s="118">
        <v>0</v>
      </c>
      <c r="BU514" s="118">
        <v>0</v>
      </c>
      <c r="BV514" s="118">
        <v>0</v>
      </c>
      <c r="BW514" s="118">
        <v>0</v>
      </c>
      <c r="BX514" s="118">
        <v>0</v>
      </c>
      <c r="BY514" s="118">
        <v>0</v>
      </c>
      <c r="BZ514" s="118">
        <v>0</v>
      </c>
      <c r="CA514" s="118">
        <v>0</v>
      </c>
      <c r="CB514" s="118">
        <v>0</v>
      </c>
      <c r="CC514" s="118">
        <v>0</v>
      </c>
      <c r="CD514" s="118">
        <v>0</v>
      </c>
      <c r="CE514" s="118">
        <v>0</v>
      </c>
      <c r="CF514" s="118">
        <v>0</v>
      </c>
      <c r="CG514" s="118">
        <v>0</v>
      </c>
      <c r="CH514" s="118">
        <v>0</v>
      </c>
      <c r="CI514" s="118">
        <v>0</v>
      </c>
      <c r="CJ514" s="118">
        <v>0</v>
      </c>
      <c r="CK514" s="118">
        <v>0</v>
      </c>
      <c r="CL514" s="118">
        <v>0</v>
      </c>
      <c r="CM514" s="118">
        <v>0</v>
      </c>
      <c r="CN514" s="118">
        <v>0</v>
      </c>
    </row>
    <row r="515" spans="1:92" s="118" customFormat="1" x14ac:dyDescent="0.2">
      <c r="A515" s="119" t="s">
        <v>1404</v>
      </c>
      <c r="B515" s="118">
        <v>0</v>
      </c>
      <c r="C515" s="118">
        <v>0</v>
      </c>
      <c r="D515" s="118">
        <v>0</v>
      </c>
      <c r="E515" s="118">
        <v>0</v>
      </c>
      <c r="F515" s="118">
        <v>0</v>
      </c>
      <c r="G515" s="118">
        <v>0</v>
      </c>
      <c r="H515" s="118">
        <v>0</v>
      </c>
      <c r="I515" s="118">
        <v>0</v>
      </c>
      <c r="J515" s="118">
        <v>0</v>
      </c>
      <c r="K515" s="118">
        <v>0</v>
      </c>
      <c r="L515" s="118">
        <v>0</v>
      </c>
      <c r="M515" s="118">
        <v>0</v>
      </c>
      <c r="N515" s="118">
        <v>0</v>
      </c>
      <c r="O515" s="118">
        <v>0</v>
      </c>
      <c r="P515" s="118">
        <v>0</v>
      </c>
      <c r="Q515" s="118">
        <v>0</v>
      </c>
      <c r="R515" s="118">
        <v>0</v>
      </c>
      <c r="S515" s="118">
        <v>0</v>
      </c>
      <c r="T515" s="118">
        <v>0</v>
      </c>
      <c r="U515" s="118">
        <v>0</v>
      </c>
      <c r="V515" s="118">
        <v>0</v>
      </c>
      <c r="W515" s="118">
        <v>0</v>
      </c>
      <c r="X515" s="118">
        <v>0</v>
      </c>
      <c r="Y515" s="118">
        <v>0</v>
      </c>
      <c r="Z515" s="118">
        <v>0</v>
      </c>
      <c r="AA515" s="118">
        <v>0</v>
      </c>
      <c r="AB515" s="118">
        <v>0</v>
      </c>
      <c r="AC515" s="118">
        <v>0</v>
      </c>
      <c r="AD515" s="118">
        <v>0</v>
      </c>
      <c r="AE515" s="118">
        <v>0</v>
      </c>
      <c r="AF515" s="118">
        <v>0</v>
      </c>
      <c r="AG515" s="118">
        <v>0</v>
      </c>
      <c r="AH515" s="118">
        <v>0</v>
      </c>
      <c r="AI515" s="118">
        <v>0</v>
      </c>
      <c r="AJ515" s="118">
        <v>0</v>
      </c>
      <c r="AK515" s="118">
        <v>0</v>
      </c>
      <c r="AL515" s="118">
        <v>0</v>
      </c>
      <c r="AM515" s="118">
        <v>0</v>
      </c>
      <c r="AN515" s="118">
        <v>0</v>
      </c>
      <c r="AO515" s="118">
        <v>0</v>
      </c>
      <c r="AP515" s="118">
        <v>0</v>
      </c>
      <c r="AQ515" s="118">
        <v>0</v>
      </c>
      <c r="AR515" s="118">
        <v>0</v>
      </c>
      <c r="AS515" s="118">
        <v>0</v>
      </c>
      <c r="AT515" s="118">
        <v>0</v>
      </c>
      <c r="AU515" s="118">
        <v>0</v>
      </c>
      <c r="AV515" s="118">
        <v>0</v>
      </c>
      <c r="AW515" s="118">
        <v>0</v>
      </c>
      <c r="AX515" s="118">
        <v>0</v>
      </c>
      <c r="AY515" s="118">
        <v>0</v>
      </c>
      <c r="AZ515" s="118">
        <v>0</v>
      </c>
      <c r="BA515" s="118">
        <v>0</v>
      </c>
      <c r="BB515" s="118">
        <v>0</v>
      </c>
      <c r="BC515" s="118">
        <v>0</v>
      </c>
      <c r="BD515" s="118">
        <v>0</v>
      </c>
      <c r="BE515" s="118">
        <v>0</v>
      </c>
      <c r="BF515" s="118">
        <v>0</v>
      </c>
      <c r="BG515" s="118">
        <v>0</v>
      </c>
      <c r="BH515" s="118">
        <v>0</v>
      </c>
      <c r="BI515" s="118">
        <v>0</v>
      </c>
      <c r="BJ515" s="118">
        <v>0</v>
      </c>
      <c r="BK515" s="118">
        <v>0</v>
      </c>
      <c r="BL515" s="118">
        <v>0</v>
      </c>
      <c r="BM515" s="118">
        <v>0</v>
      </c>
      <c r="BN515" s="118">
        <v>0</v>
      </c>
      <c r="BO515" s="118">
        <v>0</v>
      </c>
      <c r="BP515" s="118">
        <v>0</v>
      </c>
      <c r="BQ515" s="118">
        <v>0</v>
      </c>
      <c r="BR515" s="118">
        <v>0</v>
      </c>
      <c r="BS515" s="118">
        <v>0</v>
      </c>
      <c r="BT515" s="118">
        <v>0</v>
      </c>
      <c r="BU515" s="118">
        <v>0</v>
      </c>
      <c r="BV515" s="118">
        <v>0</v>
      </c>
      <c r="BW515" s="118">
        <v>0</v>
      </c>
      <c r="BX515" s="118">
        <v>0</v>
      </c>
      <c r="BY515" s="118">
        <v>0</v>
      </c>
      <c r="BZ515" s="118">
        <v>0</v>
      </c>
      <c r="CA515" s="118">
        <v>0</v>
      </c>
      <c r="CB515" s="118">
        <v>0</v>
      </c>
      <c r="CC515" s="118">
        <v>0</v>
      </c>
      <c r="CD515" s="118">
        <v>0</v>
      </c>
      <c r="CE515" s="118">
        <v>0</v>
      </c>
      <c r="CF515" s="118">
        <v>0</v>
      </c>
      <c r="CG515" s="118">
        <v>0</v>
      </c>
      <c r="CH515" s="118">
        <v>0</v>
      </c>
      <c r="CI515" s="118">
        <v>0</v>
      </c>
      <c r="CJ515" s="118">
        <v>0</v>
      </c>
      <c r="CK515" s="118">
        <v>0</v>
      </c>
      <c r="CL515" s="118">
        <v>0</v>
      </c>
      <c r="CM515" s="118">
        <v>0</v>
      </c>
      <c r="CN515" s="118">
        <v>0</v>
      </c>
    </row>
    <row r="516" spans="1:92" s="118" customFormat="1" x14ac:dyDescent="0.2">
      <c r="A516" s="119" t="s">
        <v>1405</v>
      </c>
      <c r="B516" s="118">
        <v>0</v>
      </c>
      <c r="C516" s="118">
        <v>0</v>
      </c>
      <c r="D516" s="118">
        <v>0</v>
      </c>
      <c r="E516" s="118">
        <v>0</v>
      </c>
      <c r="F516" s="118">
        <v>0</v>
      </c>
      <c r="G516" s="118">
        <v>0</v>
      </c>
      <c r="H516" s="118">
        <v>0</v>
      </c>
      <c r="I516" s="118">
        <v>0</v>
      </c>
      <c r="J516" s="118">
        <v>0</v>
      </c>
      <c r="K516" s="118">
        <v>0</v>
      </c>
      <c r="L516" s="118">
        <v>0</v>
      </c>
      <c r="M516" s="118">
        <v>0</v>
      </c>
      <c r="N516" s="118">
        <v>0</v>
      </c>
      <c r="O516" s="118">
        <v>0</v>
      </c>
      <c r="P516" s="118">
        <v>0</v>
      </c>
      <c r="Q516" s="118">
        <v>0</v>
      </c>
      <c r="R516" s="118">
        <v>0</v>
      </c>
      <c r="S516" s="118">
        <v>0</v>
      </c>
      <c r="T516" s="118">
        <v>0</v>
      </c>
      <c r="U516" s="118">
        <v>0</v>
      </c>
      <c r="V516" s="118">
        <v>0</v>
      </c>
      <c r="W516" s="118">
        <v>0</v>
      </c>
      <c r="X516" s="118">
        <v>0</v>
      </c>
      <c r="Y516" s="118">
        <v>0</v>
      </c>
      <c r="Z516" s="118">
        <v>0</v>
      </c>
      <c r="AA516" s="118">
        <v>0</v>
      </c>
      <c r="AB516" s="118">
        <v>0</v>
      </c>
      <c r="AC516" s="118">
        <v>0</v>
      </c>
      <c r="AD516" s="118">
        <v>0</v>
      </c>
      <c r="AE516" s="118">
        <v>0</v>
      </c>
      <c r="AF516" s="118">
        <v>0</v>
      </c>
      <c r="AG516" s="118">
        <v>0</v>
      </c>
      <c r="AH516" s="118">
        <v>0</v>
      </c>
      <c r="AI516" s="118">
        <v>0</v>
      </c>
      <c r="AJ516" s="118">
        <v>0</v>
      </c>
      <c r="AK516" s="118">
        <v>0</v>
      </c>
      <c r="AL516" s="118">
        <v>0</v>
      </c>
      <c r="AM516" s="118">
        <v>0</v>
      </c>
      <c r="AN516" s="118">
        <v>0</v>
      </c>
      <c r="AO516" s="118">
        <v>0</v>
      </c>
      <c r="AP516" s="118">
        <v>0</v>
      </c>
      <c r="AQ516" s="118">
        <v>0</v>
      </c>
      <c r="AR516" s="118">
        <v>0</v>
      </c>
      <c r="AS516" s="118">
        <v>0</v>
      </c>
      <c r="AT516" s="118">
        <v>0</v>
      </c>
      <c r="AU516" s="118">
        <v>0</v>
      </c>
      <c r="AV516" s="118">
        <v>0</v>
      </c>
      <c r="AW516" s="118">
        <v>0</v>
      </c>
      <c r="AX516" s="118">
        <v>0</v>
      </c>
      <c r="AY516" s="118">
        <v>0</v>
      </c>
      <c r="AZ516" s="118">
        <v>0</v>
      </c>
      <c r="BA516" s="118">
        <v>0</v>
      </c>
      <c r="BB516" s="118">
        <v>0</v>
      </c>
      <c r="BC516" s="118">
        <v>0</v>
      </c>
      <c r="BD516" s="118">
        <v>0</v>
      </c>
      <c r="BE516" s="118">
        <v>0</v>
      </c>
      <c r="BF516" s="118">
        <v>0</v>
      </c>
      <c r="BG516" s="118">
        <v>0</v>
      </c>
      <c r="BH516" s="118">
        <v>0</v>
      </c>
      <c r="BI516" s="118">
        <v>0</v>
      </c>
      <c r="BJ516" s="118">
        <v>0</v>
      </c>
      <c r="BK516" s="118">
        <v>0</v>
      </c>
      <c r="BL516" s="118">
        <v>0</v>
      </c>
      <c r="BM516" s="118">
        <v>0</v>
      </c>
      <c r="BN516" s="118">
        <v>0</v>
      </c>
      <c r="BO516" s="118">
        <v>0</v>
      </c>
      <c r="BP516" s="118">
        <v>0</v>
      </c>
      <c r="BQ516" s="118">
        <v>0</v>
      </c>
      <c r="BR516" s="118">
        <v>0</v>
      </c>
      <c r="BS516" s="118">
        <v>0</v>
      </c>
      <c r="BT516" s="118">
        <v>0</v>
      </c>
      <c r="BU516" s="118">
        <v>0</v>
      </c>
      <c r="BV516" s="118">
        <v>0</v>
      </c>
      <c r="BW516" s="118">
        <v>0</v>
      </c>
      <c r="BX516" s="118">
        <v>0</v>
      </c>
      <c r="BY516" s="118">
        <v>0</v>
      </c>
      <c r="BZ516" s="118">
        <v>0</v>
      </c>
      <c r="CA516" s="118">
        <v>0</v>
      </c>
      <c r="CB516" s="118">
        <v>0</v>
      </c>
      <c r="CC516" s="118">
        <v>0</v>
      </c>
      <c r="CD516" s="118">
        <v>0</v>
      </c>
      <c r="CE516" s="118">
        <v>0</v>
      </c>
      <c r="CF516" s="118">
        <v>0</v>
      </c>
      <c r="CG516" s="118">
        <v>0</v>
      </c>
      <c r="CH516" s="118">
        <v>0</v>
      </c>
      <c r="CI516" s="118">
        <v>0</v>
      </c>
      <c r="CJ516" s="118">
        <v>0</v>
      </c>
      <c r="CK516" s="118">
        <v>0</v>
      </c>
      <c r="CL516" s="118">
        <v>0</v>
      </c>
      <c r="CM516" s="118">
        <v>0</v>
      </c>
      <c r="CN516" s="118">
        <v>0</v>
      </c>
    </row>
    <row r="517" spans="1:92" s="118" customFormat="1" x14ac:dyDescent="0.2">
      <c r="A517" s="119" t="s">
        <v>1406</v>
      </c>
      <c r="B517" s="118">
        <v>0</v>
      </c>
      <c r="C517" s="118">
        <v>0</v>
      </c>
      <c r="D517" s="118">
        <v>0</v>
      </c>
      <c r="E517" s="118">
        <v>0</v>
      </c>
      <c r="F517" s="118">
        <v>0</v>
      </c>
      <c r="G517" s="118">
        <v>0</v>
      </c>
      <c r="H517" s="118">
        <v>0</v>
      </c>
      <c r="I517" s="118">
        <v>0</v>
      </c>
      <c r="J517" s="118">
        <v>0</v>
      </c>
      <c r="K517" s="118">
        <v>0</v>
      </c>
      <c r="L517" s="118">
        <v>0</v>
      </c>
      <c r="M517" s="118">
        <v>0</v>
      </c>
      <c r="N517" s="118">
        <v>0</v>
      </c>
      <c r="O517" s="118">
        <v>0</v>
      </c>
      <c r="P517" s="118">
        <v>0</v>
      </c>
      <c r="Q517" s="118">
        <v>0</v>
      </c>
      <c r="R517" s="118">
        <v>0</v>
      </c>
      <c r="S517" s="118">
        <v>0</v>
      </c>
      <c r="T517" s="118">
        <v>0</v>
      </c>
      <c r="U517" s="118">
        <v>0</v>
      </c>
      <c r="V517" s="118">
        <v>0</v>
      </c>
      <c r="W517" s="118">
        <v>0</v>
      </c>
      <c r="X517" s="118">
        <v>0</v>
      </c>
      <c r="Y517" s="118">
        <v>0</v>
      </c>
      <c r="Z517" s="118">
        <v>0</v>
      </c>
      <c r="AA517" s="118">
        <v>0</v>
      </c>
      <c r="AB517" s="118">
        <v>0</v>
      </c>
      <c r="AC517" s="118">
        <v>0</v>
      </c>
      <c r="AD517" s="118">
        <v>0</v>
      </c>
      <c r="AE517" s="118">
        <v>0</v>
      </c>
      <c r="AF517" s="118">
        <v>0</v>
      </c>
      <c r="AG517" s="118">
        <v>0</v>
      </c>
      <c r="AH517" s="118">
        <v>0</v>
      </c>
      <c r="AI517" s="118">
        <v>0</v>
      </c>
      <c r="AJ517" s="118">
        <v>0</v>
      </c>
      <c r="AK517" s="118">
        <v>0</v>
      </c>
      <c r="AL517" s="118">
        <v>0</v>
      </c>
      <c r="AM517" s="118">
        <v>0</v>
      </c>
      <c r="AN517" s="118">
        <v>0</v>
      </c>
      <c r="AO517" s="118">
        <v>0</v>
      </c>
      <c r="AP517" s="118">
        <v>0</v>
      </c>
      <c r="AQ517" s="118">
        <v>0</v>
      </c>
      <c r="AR517" s="118">
        <v>0</v>
      </c>
      <c r="AS517" s="118">
        <v>0</v>
      </c>
      <c r="AT517" s="118">
        <v>0</v>
      </c>
      <c r="AU517" s="118">
        <v>0</v>
      </c>
      <c r="AV517" s="118">
        <v>0</v>
      </c>
      <c r="AW517" s="118">
        <v>0</v>
      </c>
      <c r="AX517" s="118">
        <v>0</v>
      </c>
      <c r="AY517" s="118">
        <v>0</v>
      </c>
      <c r="AZ517" s="118">
        <v>0</v>
      </c>
      <c r="BA517" s="118">
        <v>0</v>
      </c>
      <c r="BB517" s="118">
        <v>0</v>
      </c>
      <c r="BC517" s="118">
        <v>0</v>
      </c>
      <c r="BD517" s="118">
        <v>0</v>
      </c>
      <c r="BE517" s="118">
        <v>0</v>
      </c>
      <c r="BF517" s="118">
        <v>0</v>
      </c>
      <c r="BG517" s="118">
        <v>0</v>
      </c>
      <c r="BH517" s="118">
        <v>0</v>
      </c>
      <c r="BI517" s="118">
        <v>0</v>
      </c>
      <c r="BJ517" s="118">
        <v>0</v>
      </c>
      <c r="BK517" s="118">
        <v>0</v>
      </c>
      <c r="BL517" s="118">
        <v>0</v>
      </c>
      <c r="BM517" s="118">
        <v>0</v>
      </c>
      <c r="BN517" s="118">
        <v>0</v>
      </c>
      <c r="BO517" s="118">
        <v>0</v>
      </c>
      <c r="BP517" s="118">
        <v>0</v>
      </c>
      <c r="BQ517" s="118">
        <v>0</v>
      </c>
      <c r="BR517" s="118">
        <v>0</v>
      </c>
      <c r="BS517" s="118">
        <v>0</v>
      </c>
      <c r="BT517" s="118">
        <v>0</v>
      </c>
      <c r="BU517" s="118">
        <v>0</v>
      </c>
      <c r="BV517" s="118">
        <v>0</v>
      </c>
      <c r="BW517" s="118">
        <v>0</v>
      </c>
      <c r="BX517" s="118">
        <v>0</v>
      </c>
      <c r="BY517" s="118">
        <v>0</v>
      </c>
      <c r="BZ517" s="118">
        <v>0</v>
      </c>
      <c r="CA517" s="118">
        <v>0</v>
      </c>
      <c r="CB517" s="118">
        <v>0</v>
      </c>
      <c r="CC517" s="118">
        <v>0</v>
      </c>
      <c r="CD517" s="118">
        <v>0</v>
      </c>
      <c r="CE517" s="118">
        <v>0</v>
      </c>
      <c r="CF517" s="118">
        <v>0</v>
      </c>
      <c r="CG517" s="118">
        <v>0</v>
      </c>
      <c r="CH517" s="118">
        <v>0</v>
      </c>
      <c r="CI517" s="118">
        <v>0</v>
      </c>
      <c r="CJ517" s="118">
        <v>0</v>
      </c>
      <c r="CK517" s="118">
        <v>0</v>
      </c>
      <c r="CL517" s="118">
        <v>0</v>
      </c>
      <c r="CM517" s="118">
        <v>0</v>
      </c>
      <c r="CN517" s="118">
        <v>0</v>
      </c>
    </row>
    <row r="518" spans="1:92" s="118" customFormat="1" x14ac:dyDescent="0.2">
      <c r="A518" s="119" t="s">
        <v>1407</v>
      </c>
      <c r="B518" s="118">
        <v>0</v>
      </c>
      <c r="C518" s="118">
        <v>0</v>
      </c>
      <c r="D518" s="118">
        <v>0</v>
      </c>
      <c r="E518" s="118">
        <v>0</v>
      </c>
      <c r="F518" s="118">
        <v>0</v>
      </c>
      <c r="G518" s="118">
        <v>0</v>
      </c>
      <c r="H518" s="118">
        <v>0</v>
      </c>
      <c r="I518" s="118">
        <v>0</v>
      </c>
      <c r="J518" s="118">
        <v>0</v>
      </c>
      <c r="K518" s="118">
        <v>0</v>
      </c>
      <c r="L518" s="118">
        <v>0</v>
      </c>
      <c r="M518" s="118">
        <v>0</v>
      </c>
      <c r="N518" s="118">
        <v>0</v>
      </c>
      <c r="O518" s="118">
        <v>0</v>
      </c>
      <c r="P518" s="118">
        <v>0</v>
      </c>
      <c r="Q518" s="118">
        <v>0</v>
      </c>
      <c r="R518" s="118">
        <v>0</v>
      </c>
      <c r="S518" s="118">
        <v>0</v>
      </c>
      <c r="T518" s="118">
        <v>0</v>
      </c>
      <c r="U518" s="118">
        <v>0</v>
      </c>
      <c r="V518" s="118">
        <v>0</v>
      </c>
      <c r="W518" s="118">
        <v>0</v>
      </c>
      <c r="X518" s="118">
        <v>0</v>
      </c>
      <c r="Y518" s="118">
        <v>0</v>
      </c>
      <c r="Z518" s="118">
        <v>0</v>
      </c>
      <c r="AA518" s="118">
        <v>0</v>
      </c>
      <c r="AB518" s="118">
        <v>0</v>
      </c>
      <c r="AC518" s="118">
        <v>0</v>
      </c>
      <c r="AD518" s="118">
        <v>0</v>
      </c>
      <c r="AE518" s="118">
        <v>0</v>
      </c>
      <c r="AF518" s="118">
        <v>0</v>
      </c>
      <c r="AG518" s="118">
        <v>0</v>
      </c>
      <c r="AH518" s="118">
        <v>0</v>
      </c>
      <c r="AI518" s="118">
        <v>0</v>
      </c>
      <c r="AJ518" s="118">
        <v>0</v>
      </c>
      <c r="AK518" s="118">
        <v>0</v>
      </c>
      <c r="AL518" s="118">
        <v>0</v>
      </c>
      <c r="AM518" s="118">
        <v>0</v>
      </c>
      <c r="AN518" s="118">
        <v>0</v>
      </c>
      <c r="AO518" s="118">
        <v>0</v>
      </c>
      <c r="AP518" s="118">
        <v>0</v>
      </c>
      <c r="AQ518" s="118">
        <v>0</v>
      </c>
      <c r="AR518" s="118">
        <v>0</v>
      </c>
      <c r="AS518" s="118">
        <v>0</v>
      </c>
      <c r="AT518" s="118">
        <v>0</v>
      </c>
      <c r="AU518" s="118">
        <v>0</v>
      </c>
      <c r="AV518" s="118">
        <v>0</v>
      </c>
      <c r="AW518" s="118">
        <v>0</v>
      </c>
      <c r="AX518" s="118">
        <v>0</v>
      </c>
      <c r="AY518" s="118">
        <v>0</v>
      </c>
      <c r="AZ518" s="118">
        <v>0</v>
      </c>
      <c r="BA518" s="118">
        <v>0</v>
      </c>
      <c r="BB518" s="118">
        <v>0</v>
      </c>
      <c r="BC518" s="118">
        <v>0</v>
      </c>
      <c r="BD518" s="118">
        <v>0</v>
      </c>
      <c r="BE518" s="118">
        <v>0</v>
      </c>
      <c r="BF518" s="118">
        <v>0</v>
      </c>
      <c r="BG518" s="118">
        <v>0</v>
      </c>
      <c r="BH518" s="118">
        <v>0</v>
      </c>
      <c r="BI518" s="118">
        <v>0</v>
      </c>
      <c r="BJ518" s="118">
        <v>0</v>
      </c>
      <c r="BK518" s="118">
        <v>0</v>
      </c>
      <c r="BL518" s="118">
        <v>0</v>
      </c>
      <c r="BM518" s="118">
        <v>0</v>
      </c>
      <c r="BN518" s="118">
        <v>0</v>
      </c>
      <c r="BO518" s="118">
        <v>0</v>
      </c>
      <c r="BP518" s="118">
        <v>0</v>
      </c>
      <c r="BQ518" s="118">
        <v>0</v>
      </c>
      <c r="BR518" s="118">
        <v>0</v>
      </c>
      <c r="BS518" s="118">
        <v>0</v>
      </c>
      <c r="BT518" s="118">
        <v>0</v>
      </c>
      <c r="BU518" s="118">
        <v>0</v>
      </c>
      <c r="BV518" s="118">
        <v>0</v>
      </c>
      <c r="BW518" s="118">
        <v>0</v>
      </c>
      <c r="BX518" s="118">
        <v>0</v>
      </c>
      <c r="BY518" s="118">
        <v>0</v>
      </c>
      <c r="BZ518" s="118">
        <v>0</v>
      </c>
      <c r="CA518" s="118">
        <v>0</v>
      </c>
      <c r="CB518" s="118">
        <v>0</v>
      </c>
      <c r="CC518" s="118">
        <v>0</v>
      </c>
      <c r="CD518" s="118">
        <v>0</v>
      </c>
      <c r="CE518" s="118">
        <v>0</v>
      </c>
      <c r="CF518" s="118">
        <v>0</v>
      </c>
      <c r="CG518" s="118">
        <v>0</v>
      </c>
      <c r="CH518" s="118">
        <v>0</v>
      </c>
      <c r="CI518" s="118">
        <v>0</v>
      </c>
      <c r="CJ518" s="118">
        <v>0</v>
      </c>
      <c r="CK518" s="118">
        <v>0</v>
      </c>
      <c r="CL518" s="118">
        <v>0</v>
      </c>
      <c r="CM518" s="118">
        <v>0</v>
      </c>
      <c r="CN518" s="118">
        <v>0</v>
      </c>
    </row>
    <row r="519" spans="1:92" s="118" customFormat="1" x14ac:dyDescent="0.2">
      <c r="A519" s="119" t="s">
        <v>1408</v>
      </c>
      <c r="B519" s="118">
        <v>0</v>
      </c>
      <c r="C519" s="118">
        <v>0</v>
      </c>
      <c r="D519" s="118">
        <v>0</v>
      </c>
      <c r="E519" s="118">
        <v>0</v>
      </c>
      <c r="F519" s="118">
        <v>0</v>
      </c>
      <c r="G519" s="118">
        <v>0</v>
      </c>
      <c r="H519" s="118">
        <v>0</v>
      </c>
      <c r="I519" s="118">
        <v>0</v>
      </c>
      <c r="J519" s="118">
        <v>0</v>
      </c>
      <c r="K519" s="118">
        <v>0</v>
      </c>
      <c r="L519" s="118">
        <v>0</v>
      </c>
      <c r="M519" s="118">
        <v>0</v>
      </c>
      <c r="N519" s="118">
        <v>0</v>
      </c>
      <c r="O519" s="118">
        <v>0</v>
      </c>
      <c r="P519" s="118">
        <v>0</v>
      </c>
      <c r="Q519" s="118">
        <v>0</v>
      </c>
      <c r="R519" s="118">
        <v>0</v>
      </c>
      <c r="S519" s="118">
        <v>0</v>
      </c>
      <c r="T519" s="118">
        <v>0</v>
      </c>
      <c r="U519" s="118">
        <v>0</v>
      </c>
      <c r="V519" s="118">
        <v>0</v>
      </c>
      <c r="W519" s="118">
        <v>0</v>
      </c>
      <c r="X519" s="118">
        <v>0</v>
      </c>
      <c r="Y519" s="118">
        <v>0</v>
      </c>
      <c r="Z519" s="118">
        <v>0</v>
      </c>
      <c r="AA519" s="118">
        <v>0</v>
      </c>
      <c r="AB519" s="118">
        <v>9202732.6691666692</v>
      </c>
      <c r="AC519" s="118">
        <v>9202732.6691666692</v>
      </c>
      <c r="AD519" s="118">
        <v>9202732.6691666692</v>
      </c>
      <c r="AE519" s="118">
        <v>9202732.6691666692</v>
      </c>
      <c r="AF519" s="118">
        <v>9202732.6691666692</v>
      </c>
      <c r="AG519" s="118">
        <v>9202732.6691666692</v>
      </c>
      <c r="AH519" s="118">
        <v>9202732.6691666692</v>
      </c>
      <c r="AI519" s="118">
        <v>9202732.6691666692</v>
      </c>
      <c r="AJ519" s="118">
        <v>9202732.6691666692</v>
      </c>
      <c r="AK519" s="118">
        <v>9202732.6691666692</v>
      </c>
      <c r="AL519" s="118">
        <v>9202732.6691666692</v>
      </c>
      <c r="AM519" s="118">
        <v>9202732.6691666692</v>
      </c>
      <c r="AN519" s="118">
        <v>110432792.03</v>
      </c>
      <c r="AO519" s="118">
        <v>9122350.9699999094</v>
      </c>
      <c r="AP519" s="118">
        <v>9122350.9699999094</v>
      </c>
      <c r="AQ519" s="118">
        <v>9122350.9699999094</v>
      </c>
      <c r="AR519" s="118">
        <v>9122350.9699999094</v>
      </c>
      <c r="AS519" s="118">
        <v>9122350.9699999094</v>
      </c>
      <c r="AT519" s="118">
        <v>9122350.9699999094</v>
      </c>
      <c r="AU519" s="118">
        <v>9122350.9699999094</v>
      </c>
      <c r="AV519" s="118">
        <v>9122350.9699999094</v>
      </c>
      <c r="AW519" s="118">
        <v>9122350.9699999094</v>
      </c>
      <c r="AX519" s="118">
        <v>9122350.9699999094</v>
      </c>
      <c r="AY519" s="118">
        <v>9122350.9699999094</v>
      </c>
      <c r="AZ519" s="118">
        <v>9122350.9699999094</v>
      </c>
      <c r="BA519" s="118">
        <v>109468211.639999</v>
      </c>
      <c r="BB519" s="118">
        <v>9122350.9699999094</v>
      </c>
      <c r="BC519" s="118">
        <v>9122350.9699999094</v>
      </c>
      <c r="BD519" s="118">
        <v>9122350.9699999094</v>
      </c>
      <c r="BE519" s="118">
        <v>9122350.9699999094</v>
      </c>
      <c r="BF519" s="118">
        <v>9122350.9699999094</v>
      </c>
      <c r="BG519" s="118">
        <v>9122350.9699999094</v>
      </c>
      <c r="BH519" s="118">
        <v>9122350.9699999094</v>
      </c>
      <c r="BI519" s="118">
        <v>9122350.9699999094</v>
      </c>
      <c r="BJ519" s="118">
        <v>9122350.9699999094</v>
      </c>
      <c r="BK519" s="118">
        <v>9122350.9699999094</v>
      </c>
      <c r="BL519" s="118">
        <v>9122350.9699999094</v>
      </c>
      <c r="BM519" s="118">
        <v>9122350.9699999094</v>
      </c>
      <c r="BN519" s="118">
        <v>109468211.639999</v>
      </c>
      <c r="BO519" s="118">
        <v>9122350.9699999094</v>
      </c>
      <c r="BP519" s="118">
        <v>9122350.9699999094</v>
      </c>
      <c r="BQ519" s="118">
        <v>9122350.9699999094</v>
      </c>
      <c r="BR519" s="118">
        <v>9122350.9699999094</v>
      </c>
      <c r="BS519" s="118">
        <v>9122350.9699999094</v>
      </c>
      <c r="BT519" s="118">
        <v>9122350.9699999094</v>
      </c>
      <c r="BU519" s="118">
        <v>9122350.9699999094</v>
      </c>
      <c r="BV519" s="118">
        <v>9122350.9699999094</v>
      </c>
      <c r="BW519" s="118">
        <v>9122350.9699999094</v>
      </c>
      <c r="BX519" s="118">
        <v>9122350.9699999094</v>
      </c>
      <c r="BY519" s="118">
        <v>9122350.9699999094</v>
      </c>
      <c r="BZ519" s="118">
        <v>9122350.9699999094</v>
      </c>
      <c r="CA519" s="118">
        <v>109468211.639999</v>
      </c>
      <c r="CB519" s="118">
        <v>9122350.9699999094</v>
      </c>
      <c r="CC519" s="118">
        <v>9122350.9699999094</v>
      </c>
      <c r="CD519" s="118">
        <v>9122350.9699999094</v>
      </c>
      <c r="CE519" s="118">
        <v>9122350.9699999094</v>
      </c>
      <c r="CF519" s="118">
        <v>9122350.9699999094</v>
      </c>
      <c r="CG519" s="118">
        <v>9122350.9699999094</v>
      </c>
      <c r="CH519" s="118">
        <v>9122350.9699999094</v>
      </c>
      <c r="CI519" s="118">
        <v>9122350.9699999094</v>
      </c>
      <c r="CJ519" s="118">
        <v>9122350.9699999094</v>
      </c>
      <c r="CK519" s="118">
        <v>9122350.9699999094</v>
      </c>
      <c r="CL519" s="118">
        <v>9122350.9699999094</v>
      </c>
      <c r="CM519" s="118">
        <v>9122350.9699999094</v>
      </c>
      <c r="CN519" s="118">
        <v>109468211.639999</v>
      </c>
    </row>
    <row r="520" spans="1:92" s="118" customFormat="1" x14ac:dyDescent="0.2">
      <c r="A520" s="120" t="s">
        <v>1409</v>
      </c>
    </row>
    <row r="521" spans="1:92" s="118" customFormat="1" x14ac:dyDescent="0.2">
      <c r="A521" s="119" t="s">
        <v>1410</v>
      </c>
      <c r="B521" s="118">
        <v>0</v>
      </c>
      <c r="C521" s="118">
        <v>0</v>
      </c>
      <c r="D521" s="118">
        <v>0</v>
      </c>
      <c r="E521" s="118">
        <v>0</v>
      </c>
      <c r="F521" s="118">
        <v>0</v>
      </c>
      <c r="G521" s="118">
        <v>0</v>
      </c>
      <c r="H521" s="118">
        <v>0</v>
      </c>
      <c r="I521" s="118">
        <v>0</v>
      </c>
      <c r="J521" s="118">
        <v>0</v>
      </c>
      <c r="K521" s="118">
        <v>0</v>
      </c>
      <c r="L521" s="118">
        <v>0</v>
      </c>
      <c r="M521" s="118">
        <v>0</v>
      </c>
      <c r="N521" s="118">
        <v>0</v>
      </c>
      <c r="O521" s="118">
        <v>0</v>
      </c>
      <c r="P521" s="118">
        <v>0</v>
      </c>
      <c r="Q521" s="118">
        <v>0</v>
      </c>
      <c r="R521" s="118">
        <v>0</v>
      </c>
      <c r="S521" s="118">
        <v>0</v>
      </c>
      <c r="T521" s="118">
        <v>0</v>
      </c>
      <c r="U521" s="118">
        <v>0</v>
      </c>
      <c r="V521" s="118">
        <v>0</v>
      </c>
      <c r="W521" s="118">
        <v>0</v>
      </c>
      <c r="X521" s="118">
        <v>0</v>
      </c>
      <c r="Y521" s="118">
        <v>0</v>
      </c>
      <c r="Z521" s="118">
        <v>0</v>
      </c>
      <c r="AA521" s="118">
        <v>0</v>
      </c>
      <c r="AB521" s="118">
        <v>0</v>
      </c>
      <c r="AC521" s="118">
        <v>0</v>
      </c>
      <c r="AD521" s="118">
        <v>0</v>
      </c>
      <c r="AE521" s="118">
        <v>0</v>
      </c>
      <c r="AF521" s="118">
        <v>0</v>
      </c>
      <c r="AG521" s="118">
        <v>0</v>
      </c>
      <c r="AH521" s="118">
        <v>0</v>
      </c>
      <c r="AI521" s="118">
        <v>0</v>
      </c>
      <c r="AJ521" s="118">
        <v>0</v>
      </c>
      <c r="AK521" s="118">
        <v>0</v>
      </c>
      <c r="AL521" s="118">
        <v>0</v>
      </c>
      <c r="AM521" s="118">
        <v>0</v>
      </c>
      <c r="AN521" s="118">
        <v>0</v>
      </c>
      <c r="AO521" s="118">
        <v>0</v>
      </c>
      <c r="AP521" s="118">
        <v>0</v>
      </c>
      <c r="AQ521" s="118">
        <v>0</v>
      </c>
      <c r="AR521" s="118">
        <v>0</v>
      </c>
      <c r="AS521" s="118">
        <v>0</v>
      </c>
      <c r="AT521" s="118">
        <v>0</v>
      </c>
      <c r="AU521" s="118">
        <v>0</v>
      </c>
      <c r="AV521" s="118">
        <v>0</v>
      </c>
      <c r="AW521" s="118">
        <v>0</v>
      </c>
      <c r="AX521" s="118">
        <v>0</v>
      </c>
      <c r="AY521" s="118">
        <v>0</v>
      </c>
      <c r="AZ521" s="118">
        <v>0</v>
      </c>
      <c r="BA521" s="118">
        <v>0</v>
      </c>
      <c r="BB521" s="118">
        <v>0</v>
      </c>
      <c r="BC521" s="118">
        <v>0</v>
      </c>
      <c r="BD521" s="118">
        <v>0</v>
      </c>
      <c r="BE521" s="118">
        <v>0</v>
      </c>
      <c r="BF521" s="118">
        <v>0</v>
      </c>
      <c r="BG521" s="118">
        <v>0</v>
      </c>
      <c r="BH521" s="118">
        <v>0</v>
      </c>
      <c r="BI521" s="118">
        <v>0</v>
      </c>
      <c r="BJ521" s="118">
        <v>0</v>
      </c>
      <c r="BK521" s="118">
        <v>0</v>
      </c>
      <c r="BL521" s="118">
        <v>0</v>
      </c>
      <c r="BM521" s="118">
        <v>0</v>
      </c>
      <c r="BN521" s="118">
        <v>0</v>
      </c>
      <c r="BO521" s="118">
        <v>0</v>
      </c>
      <c r="BP521" s="118">
        <v>0</v>
      </c>
      <c r="BQ521" s="118">
        <v>0</v>
      </c>
      <c r="BR521" s="118">
        <v>0</v>
      </c>
      <c r="BS521" s="118">
        <v>0</v>
      </c>
      <c r="BT521" s="118">
        <v>0</v>
      </c>
      <c r="BU521" s="118">
        <v>0</v>
      </c>
      <c r="BV521" s="118">
        <v>0</v>
      </c>
      <c r="BW521" s="118">
        <v>0</v>
      </c>
      <c r="BX521" s="118">
        <v>0</v>
      </c>
      <c r="BY521" s="118">
        <v>0</v>
      </c>
      <c r="BZ521" s="118">
        <v>0</v>
      </c>
      <c r="CA521" s="118">
        <v>0</v>
      </c>
      <c r="CB521" s="118">
        <v>0</v>
      </c>
      <c r="CC521" s="118">
        <v>0</v>
      </c>
      <c r="CD521" s="118">
        <v>0</v>
      </c>
      <c r="CE521" s="118">
        <v>0</v>
      </c>
      <c r="CF521" s="118">
        <v>0</v>
      </c>
      <c r="CG521" s="118">
        <v>0</v>
      </c>
      <c r="CH521" s="118">
        <v>0</v>
      </c>
      <c r="CI521" s="118">
        <v>0</v>
      </c>
      <c r="CJ521" s="118">
        <v>0</v>
      </c>
      <c r="CK521" s="118">
        <v>0</v>
      </c>
      <c r="CL521" s="118">
        <v>0</v>
      </c>
      <c r="CM521" s="118">
        <v>0</v>
      </c>
      <c r="CN521" s="118">
        <v>0</v>
      </c>
    </row>
    <row r="522" spans="1:92" s="118" customFormat="1" x14ac:dyDescent="0.2">
      <c r="A522" s="119" t="s">
        <v>1411</v>
      </c>
      <c r="B522" s="118">
        <v>0</v>
      </c>
      <c r="C522" s="118">
        <v>0</v>
      </c>
      <c r="D522" s="118">
        <v>0</v>
      </c>
      <c r="E522" s="118">
        <v>0</v>
      </c>
      <c r="F522" s="118">
        <v>0</v>
      </c>
      <c r="G522" s="118">
        <v>0</v>
      </c>
      <c r="H522" s="118">
        <v>0</v>
      </c>
      <c r="I522" s="118">
        <v>0</v>
      </c>
      <c r="J522" s="118">
        <v>0</v>
      </c>
      <c r="K522" s="118">
        <v>0</v>
      </c>
      <c r="L522" s="118">
        <v>0</v>
      </c>
      <c r="M522" s="118">
        <v>0</v>
      </c>
      <c r="N522" s="118">
        <v>0</v>
      </c>
      <c r="O522" s="118">
        <v>0</v>
      </c>
      <c r="P522" s="118">
        <v>0</v>
      </c>
      <c r="Q522" s="118">
        <v>0</v>
      </c>
      <c r="R522" s="118">
        <v>0</v>
      </c>
      <c r="S522" s="118">
        <v>0</v>
      </c>
      <c r="T522" s="118">
        <v>0</v>
      </c>
      <c r="U522" s="118">
        <v>0</v>
      </c>
      <c r="V522" s="118">
        <v>0</v>
      </c>
      <c r="W522" s="118">
        <v>0</v>
      </c>
      <c r="X522" s="118">
        <v>0</v>
      </c>
      <c r="Y522" s="118">
        <v>0</v>
      </c>
      <c r="Z522" s="118">
        <v>0</v>
      </c>
      <c r="AA522" s="118">
        <v>0</v>
      </c>
      <c r="AB522" s="118">
        <v>0</v>
      </c>
      <c r="AC522" s="118">
        <v>0</v>
      </c>
      <c r="AD522" s="118">
        <v>0</v>
      </c>
      <c r="AE522" s="118">
        <v>0</v>
      </c>
      <c r="AF522" s="118">
        <v>0</v>
      </c>
      <c r="AG522" s="118">
        <v>0</v>
      </c>
      <c r="AH522" s="118">
        <v>0</v>
      </c>
      <c r="AI522" s="118">
        <v>0</v>
      </c>
      <c r="AJ522" s="118">
        <v>0</v>
      </c>
      <c r="AK522" s="118">
        <v>0</v>
      </c>
      <c r="AL522" s="118">
        <v>0</v>
      </c>
      <c r="AM522" s="118">
        <v>0</v>
      </c>
      <c r="AN522" s="118">
        <v>0</v>
      </c>
      <c r="AO522" s="118">
        <v>0</v>
      </c>
      <c r="AP522" s="118">
        <v>0</v>
      </c>
      <c r="AQ522" s="118">
        <v>0</v>
      </c>
      <c r="AR522" s="118">
        <v>0</v>
      </c>
      <c r="AS522" s="118">
        <v>0</v>
      </c>
      <c r="AT522" s="118">
        <v>0</v>
      </c>
      <c r="AU522" s="118">
        <v>0</v>
      </c>
      <c r="AV522" s="118">
        <v>0</v>
      </c>
      <c r="AW522" s="118">
        <v>0</v>
      </c>
      <c r="AX522" s="118">
        <v>0</v>
      </c>
      <c r="AY522" s="118">
        <v>0</v>
      </c>
      <c r="AZ522" s="118">
        <v>0</v>
      </c>
      <c r="BA522" s="118">
        <v>0</v>
      </c>
      <c r="BB522" s="118">
        <v>0</v>
      </c>
      <c r="BC522" s="118">
        <v>0</v>
      </c>
      <c r="BD522" s="118">
        <v>0</v>
      </c>
      <c r="BE522" s="118">
        <v>0</v>
      </c>
      <c r="BF522" s="118">
        <v>0</v>
      </c>
      <c r="BG522" s="118">
        <v>0</v>
      </c>
      <c r="BH522" s="118">
        <v>0</v>
      </c>
      <c r="BI522" s="118">
        <v>0</v>
      </c>
      <c r="BJ522" s="118">
        <v>0</v>
      </c>
      <c r="BK522" s="118">
        <v>0</v>
      </c>
      <c r="BL522" s="118">
        <v>0</v>
      </c>
      <c r="BM522" s="118">
        <v>0</v>
      </c>
      <c r="BN522" s="118">
        <v>0</v>
      </c>
      <c r="BO522" s="118">
        <v>0</v>
      </c>
      <c r="BP522" s="118">
        <v>0</v>
      </c>
      <c r="BQ522" s="118">
        <v>0</v>
      </c>
      <c r="BR522" s="118">
        <v>0</v>
      </c>
      <c r="BS522" s="118">
        <v>0</v>
      </c>
      <c r="BT522" s="118">
        <v>0</v>
      </c>
      <c r="BU522" s="118">
        <v>0</v>
      </c>
      <c r="BV522" s="118">
        <v>0</v>
      </c>
      <c r="BW522" s="118">
        <v>0</v>
      </c>
      <c r="BX522" s="118">
        <v>0</v>
      </c>
      <c r="BY522" s="118">
        <v>0</v>
      </c>
      <c r="BZ522" s="118">
        <v>0</v>
      </c>
      <c r="CA522" s="118">
        <v>0</v>
      </c>
      <c r="CB522" s="118">
        <v>0</v>
      </c>
      <c r="CC522" s="118">
        <v>0</v>
      </c>
      <c r="CD522" s="118">
        <v>0</v>
      </c>
      <c r="CE522" s="118">
        <v>0</v>
      </c>
      <c r="CF522" s="118">
        <v>0</v>
      </c>
      <c r="CG522" s="118">
        <v>0</v>
      </c>
      <c r="CH522" s="118">
        <v>0</v>
      </c>
      <c r="CI522" s="118">
        <v>0</v>
      </c>
      <c r="CJ522" s="118">
        <v>0</v>
      </c>
      <c r="CK522" s="118">
        <v>0</v>
      </c>
      <c r="CL522" s="118">
        <v>0</v>
      </c>
      <c r="CM522" s="118">
        <v>0</v>
      </c>
      <c r="CN522" s="118">
        <v>0</v>
      </c>
    </row>
    <row r="523" spans="1:92" s="118" customFormat="1" x14ac:dyDescent="0.2">
      <c r="A523" s="119" t="s">
        <v>1412</v>
      </c>
      <c r="B523" s="118">
        <v>0</v>
      </c>
      <c r="C523" s="118">
        <v>0</v>
      </c>
      <c r="D523" s="118">
        <v>0</v>
      </c>
      <c r="E523" s="118">
        <v>0</v>
      </c>
      <c r="F523" s="118">
        <v>0</v>
      </c>
      <c r="G523" s="118">
        <v>0</v>
      </c>
      <c r="H523" s="118">
        <v>0</v>
      </c>
      <c r="I523" s="118">
        <v>0</v>
      </c>
      <c r="J523" s="118">
        <v>0</v>
      </c>
      <c r="K523" s="118">
        <v>0</v>
      </c>
      <c r="L523" s="118">
        <v>0</v>
      </c>
      <c r="M523" s="118">
        <v>0</v>
      </c>
      <c r="N523" s="118">
        <v>0</v>
      </c>
      <c r="O523" s="118">
        <v>0</v>
      </c>
      <c r="P523" s="118">
        <v>0</v>
      </c>
      <c r="Q523" s="118">
        <v>0</v>
      </c>
      <c r="R523" s="118">
        <v>0</v>
      </c>
      <c r="S523" s="118">
        <v>0</v>
      </c>
      <c r="T523" s="118">
        <v>0</v>
      </c>
      <c r="U523" s="118">
        <v>0</v>
      </c>
      <c r="V523" s="118">
        <v>0</v>
      </c>
      <c r="W523" s="118">
        <v>0</v>
      </c>
      <c r="X523" s="118">
        <v>0</v>
      </c>
      <c r="Y523" s="118">
        <v>0</v>
      </c>
      <c r="Z523" s="118">
        <v>0</v>
      </c>
      <c r="AA523" s="118">
        <v>0</v>
      </c>
      <c r="AB523" s="118">
        <v>0</v>
      </c>
      <c r="AC523" s="118">
        <v>0</v>
      </c>
      <c r="AD523" s="118">
        <v>0</v>
      </c>
      <c r="AE523" s="118">
        <v>0</v>
      </c>
      <c r="AF523" s="118">
        <v>0</v>
      </c>
      <c r="AG523" s="118">
        <v>0</v>
      </c>
      <c r="AH523" s="118">
        <v>0</v>
      </c>
      <c r="AI523" s="118">
        <v>0</v>
      </c>
      <c r="AJ523" s="118">
        <v>0</v>
      </c>
      <c r="AK523" s="118">
        <v>0</v>
      </c>
      <c r="AL523" s="118">
        <v>0</v>
      </c>
      <c r="AM523" s="118">
        <v>0</v>
      </c>
      <c r="AN523" s="118">
        <v>0</v>
      </c>
      <c r="AO523" s="118">
        <v>0</v>
      </c>
      <c r="AP523" s="118">
        <v>0</v>
      </c>
      <c r="AQ523" s="118">
        <v>0</v>
      </c>
      <c r="AR523" s="118">
        <v>0</v>
      </c>
      <c r="AS523" s="118">
        <v>0</v>
      </c>
      <c r="AT523" s="118">
        <v>0</v>
      </c>
      <c r="AU523" s="118">
        <v>0</v>
      </c>
      <c r="AV523" s="118">
        <v>0</v>
      </c>
      <c r="AW523" s="118">
        <v>0</v>
      </c>
      <c r="AX523" s="118">
        <v>0</v>
      </c>
      <c r="AY523" s="118">
        <v>0</v>
      </c>
      <c r="AZ523" s="118">
        <v>0</v>
      </c>
      <c r="BA523" s="118">
        <v>0</v>
      </c>
      <c r="BB523" s="118">
        <v>0</v>
      </c>
      <c r="BC523" s="118">
        <v>0</v>
      </c>
      <c r="BD523" s="118">
        <v>0</v>
      </c>
      <c r="BE523" s="118">
        <v>0</v>
      </c>
      <c r="BF523" s="118">
        <v>0</v>
      </c>
      <c r="BG523" s="118">
        <v>0</v>
      </c>
      <c r="BH523" s="118">
        <v>0</v>
      </c>
      <c r="BI523" s="118">
        <v>0</v>
      </c>
      <c r="BJ523" s="118">
        <v>0</v>
      </c>
      <c r="BK523" s="118">
        <v>0</v>
      </c>
      <c r="BL523" s="118">
        <v>0</v>
      </c>
      <c r="BM523" s="118">
        <v>0</v>
      </c>
      <c r="BN523" s="118">
        <v>0</v>
      </c>
      <c r="BO523" s="118">
        <v>0</v>
      </c>
      <c r="BP523" s="118">
        <v>0</v>
      </c>
      <c r="BQ523" s="118">
        <v>0</v>
      </c>
      <c r="BR523" s="118">
        <v>0</v>
      </c>
      <c r="BS523" s="118">
        <v>0</v>
      </c>
      <c r="BT523" s="118">
        <v>0</v>
      </c>
      <c r="BU523" s="118">
        <v>0</v>
      </c>
      <c r="BV523" s="118">
        <v>0</v>
      </c>
      <c r="BW523" s="118">
        <v>0</v>
      </c>
      <c r="BX523" s="118">
        <v>0</v>
      </c>
      <c r="BY523" s="118">
        <v>0</v>
      </c>
      <c r="BZ523" s="118">
        <v>0</v>
      </c>
      <c r="CA523" s="118">
        <v>0</v>
      </c>
      <c r="CB523" s="118">
        <v>0</v>
      </c>
      <c r="CC523" s="118">
        <v>0</v>
      </c>
      <c r="CD523" s="118">
        <v>0</v>
      </c>
      <c r="CE523" s="118">
        <v>0</v>
      </c>
      <c r="CF523" s="118">
        <v>0</v>
      </c>
      <c r="CG523" s="118">
        <v>0</v>
      </c>
      <c r="CH523" s="118">
        <v>0</v>
      </c>
      <c r="CI523" s="118">
        <v>0</v>
      </c>
      <c r="CJ523" s="118">
        <v>0</v>
      </c>
      <c r="CK523" s="118">
        <v>0</v>
      </c>
      <c r="CL523" s="118">
        <v>0</v>
      </c>
      <c r="CM523" s="118">
        <v>0</v>
      </c>
      <c r="CN523" s="118">
        <v>0</v>
      </c>
    </row>
    <row r="524" spans="1:92" s="118" customFormat="1" x14ac:dyDescent="0.2">
      <c r="A524" s="119" t="s">
        <v>1413</v>
      </c>
      <c r="B524" s="118">
        <v>0</v>
      </c>
      <c r="C524" s="118">
        <v>0</v>
      </c>
      <c r="D524" s="118">
        <v>0</v>
      </c>
      <c r="E524" s="118">
        <v>0</v>
      </c>
      <c r="F524" s="118">
        <v>0</v>
      </c>
      <c r="G524" s="118">
        <v>0</v>
      </c>
      <c r="H524" s="118">
        <v>0</v>
      </c>
      <c r="I524" s="118">
        <v>0</v>
      </c>
      <c r="J524" s="118">
        <v>0</v>
      </c>
      <c r="K524" s="118">
        <v>0</v>
      </c>
      <c r="L524" s="118">
        <v>0</v>
      </c>
      <c r="M524" s="118">
        <v>0</v>
      </c>
      <c r="N524" s="118">
        <v>0</v>
      </c>
      <c r="O524" s="118">
        <v>0</v>
      </c>
      <c r="P524" s="118">
        <v>0</v>
      </c>
      <c r="Q524" s="118">
        <v>0</v>
      </c>
      <c r="R524" s="118">
        <v>0</v>
      </c>
      <c r="S524" s="118">
        <v>0</v>
      </c>
      <c r="T524" s="118">
        <v>0</v>
      </c>
      <c r="U524" s="118">
        <v>0</v>
      </c>
      <c r="V524" s="118">
        <v>0</v>
      </c>
      <c r="W524" s="118">
        <v>0</v>
      </c>
      <c r="X524" s="118">
        <v>0</v>
      </c>
      <c r="Y524" s="118">
        <v>0</v>
      </c>
      <c r="Z524" s="118">
        <v>0</v>
      </c>
      <c r="AA524" s="118">
        <v>0</v>
      </c>
      <c r="AB524" s="118">
        <v>-97316.403671555905</v>
      </c>
      <c r="AC524" s="118">
        <v>-97316.403671555905</v>
      </c>
      <c r="AD524" s="118">
        <v>-97316.403671555905</v>
      </c>
      <c r="AE524" s="118">
        <v>-97316.403671555905</v>
      </c>
      <c r="AF524" s="118">
        <v>-97316.403671555905</v>
      </c>
      <c r="AG524" s="118">
        <v>-97316.403671555905</v>
      </c>
      <c r="AH524" s="118">
        <v>-97316.403671555905</v>
      </c>
      <c r="AI524" s="118">
        <v>-97316.403671555905</v>
      </c>
      <c r="AJ524" s="118">
        <v>-97316.403671555905</v>
      </c>
      <c r="AK524" s="118">
        <v>-97316.403671555905</v>
      </c>
      <c r="AL524" s="118">
        <v>-97316.403671555905</v>
      </c>
      <c r="AM524" s="118">
        <v>-97316.403671555905</v>
      </c>
      <c r="AN524" s="118">
        <v>-1167796.8440586701</v>
      </c>
      <c r="AO524" s="118">
        <v>-114092.157838221</v>
      </c>
      <c r="AP524" s="118">
        <v>-114092.157838221</v>
      </c>
      <c r="AQ524" s="118">
        <v>-114092.157838221</v>
      </c>
      <c r="AR524" s="118">
        <v>-114092.157838221</v>
      </c>
      <c r="AS524" s="118">
        <v>-114092.157838221</v>
      </c>
      <c r="AT524" s="118">
        <v>-114092.157838221</v>
      </c>
      <c r="AU524" s="118">
        <v>-114092.157838221</v>
      </c>
      <c r="AV524" s="118">
        <v>-114092.157838221</v>
      </c>
      <c r="AW524" s="118">
        <v>-114092.157838221</v>
      </c>
      <c r="AX524" s="118">
        <v>-114092.157838221</v>
      </c>
      <c r="AY524" s="118">
        <v>-114092.157838221</v>
      </c>
      <c r="AZ524" s="118">
        <v>-114092.157838221</v>
      </c>
      <c r="BA524" s="118">
        <v>-1369105.8940586599</v>
      </c>
      <c r="BB524" s="118">
        <v>-114092.157838221</v>
      </c>
      <c r="BC524" s="118">
        <v>-114092.157838221</v>
      </c>
      <c r="BD524" s="118">
        <v>-114092.157838221</v>
      </c>
      <c r="BE524" s="118">
        <v>-114092.157838221</v>
      </c>
      <c r="BF524" s="118">
        <v>-114092.157838221</v>
      </c>
      <c r="BG524" s="118">
        <v>-114092.157838221</v>
      </c>
      <c r="BH524" s="118">
        <v>-114092.157838221</v>
      </c>
      <c r="BI524" s="118">
        <v>-114092.157838221</v>
      </c>
      <c r="BJ524" s="118">
        <v>-114092.157838221</v>
      </c>
      <c r="BK524" s="118">
        <v>-114092.157838221</v>
      </c>
      <c r="BL524" s="118">
        <v>-114092.157838221</v>
      </c>
      <c r="BM524" s="118">
        <v>-114092.157838221</v>
      </c>
      <c r="BN524" s="118">
        <v>-1369105.8940586599</v>
      </c>
      <c r="BO524" s="118">
        <v>-114092.157838221</v>
      </c>
      <c r="BP524" s="118">
        <v>-114092.157838221</v>
      </c>
      <c r="BQ524" s="118">
        <v>-114092.157838221</v>
      </c>
      <c r="BR524" s="118">
        <v>-114092.157838221</v>
      </c>
      <c r="BS524" s="118">
        <v>-114092.157838221</v>
      </c>
      <c r="BT524" s="118">
        <v>-114092.157838221</v>
      </c>
      <c r="BU524" s="118">
        <v>-114092.157838221</v>
      </c>
      <c r="BV524" s="118">
        <v>-114092.157838221</v>
      </c>
      <c r="BW524" s="118">
        <v>-114092.157838221</v>
      </c>
      <c r="BX524" s="118">
        <v>-114092.157838221</v>
      </c>
      <c r="BY524" s="118">
        <v>-114092.157838221</v>
      </c>
      <c r="BZ524" s="118">
        <v>-114092.157838221</v>
      </c>
      <c r="CA524" s="118">
        <v>-1369105.8940586599</v>
      </c>
      <c r="CB524" s="118">
        <v>-115269.95</v>
      </c>
      <c r="CC524" s="118">
        <v>-115269.95</v>
      </c>
      <c r="CD524" s="118">
        <v>-115269.95</v>
      </c>
      <c r="CE524" s="118">
        <v>-115269.95</v>
      </c>
      <c r="CF524" s="118">
        <v>-115269.95</v>
      </c>
      <c r="CG524" s="118">
        <v>-115269.95</v>
      </c>
      <c r="CH524" s="118">
        <v>-115269.95</v>
      </c>
      <c r="CI524" s="118">
        <v>-115269.95</v>
      </c>
      <c r="CJ524" s="118">
        <v>-115269.95</v>
      </c>
      <c r="CK524" s="118">
        <v>-115269.95</v>
      </c>
      <c r="CL524" s="118">
        <v>-115269.95</v>
      </c>
      <c r="CM524" s="118">
        <v>-115269.95</v>
      </c>
      <c r="CN524" s="118">
        <v>-1383239.3999999899</v>
      </c>
    </row>
    <row r="525" spans="1:92" s="118" customFormat="1" x14ac:dyDescent="0.2">
      <c r="A525" s="119" t="s">
        <v>1414</v>
      </c>
      <c r="B525" s="118">
        <v>0</v>
      </c>
      <c r="C525" s="118">
        <v>0</v>
      </c>
      <c r="D525" s="118">
        <v>0</v>
      </c>
      <c r="E525" s="118">
        <v>0</v>
      </c>
      <c r="F525" s="118">
        <v>0</v>
      </c>
      <c r="G525" s="118">
        <v>0</v>
      </c>
      <c r="H525" s="118">
        <v>0</v>
      </c>
      <c r="I525" s="118">
        <v>0</v>
      </c>
      <c r="J525" s="118">
        <v>0</v>
      </c>
      <c r="K525" s="118">
        <v>0</v>
      </c>
      <c r="L525" s="118">
        <v>0</v>
      </c>
      <c r="M525" s="118">
        <v>0</v>
      </c>
      <c r="N525" s="118">
        <v>0</v>
      </c>
      <c r="O525" s="118">
        <v>0</v>
      </c>
      <c r="P525" s="118">
        <v>0</v>
      </c>
      <c r="Q525" s="118">
        <v>0</v>
      </c>
      <c r="R525" s="118">
        <v>0</v>
      </c>
      <c r="S525" s="118">
        <v>0</v>
      </c>
      <c r="T525" s="118">
        <v>0</v>
      </c>
      <c r="U525" s="118">
        <v>0</v>
      </c>
      <c r="V525" s="118">
        <v>0</v>
      </c>
      <c r="W525" s="118">
        <v>0</v>
      </c>
      <c r="X525" s="118">
        <v>0</v>
      </c>
      <c r="Y525" s="118">
        <v>0</v>
      </c>
      <c r="Z525" s="118">
        <v>0</v>
      </c>
      <c r="AA525" s="118">
        <v>0</v>
      </c>
      <c r="AB525" s="118">
        <v>0</v>
      </c>
      <c r="AC525" s="118">
        <v>0</v>
      </c>
      <c r="AD525" s="118">
        <v>0</v>
      </c>
      <c r="AE525" s="118">
        <v>0</v>
      </c>
      <c r="AF525" s="118">
        <v>0</v>
      </c>
      <c r="AG525" s="118">
        <v>0</v>
      </c>
      <c r="AH525" s="118">
        <v>0</v>
      </c>
      <c r="AI525" s="118">
        <v>0</v>
      </c>
      <c r="AJ525" s="118">
        <v>0</v>
      </c>
      <c r="AK525" s="118">
        <v>0</v>
      </c>
      <c r="AL525" s="118">
        <v>0</v>
      </c>
      <c r="AM525" s="118">
        <v>0</v>
      </c>
      <c r="AN525" s="118">
        <v>0</v>
      </c>
      <c r="AO525" s="118">
        <v>0</v>
      </c>
      <c r="AP525" s="118">
        <v>0</v>
      </c>
      <c r="AQ525" s="118">
        <v>0</v>
      </c>
      <c r="AR525" s="118">
        <v>0</v>
      </c>
      <c r="AS525" s="118">
        <v>0</v>
      </c>
      <c r="AT525" s="118">
        <v>0</v>
      </c>
      <c r="AU525" s="118">
        <v>0</v>
      </c>
      <c r="AV525" s="118">
        <v>0</v>
      </c>
      <c r="AW525" s="118">
        <v>0</v>
      </c>
      <c r="AX525" s="118">
        <v>0</v>
      </c>
      <c r="AY525" s="118">
        <v>0</v>
      </c>
      <c r="AZ525" s="118">
        <v>0</v>
      </c>
      <c r="BA525" s="118">
        <v>0</v>
      </c>
      <c r="BB525" s="118">
        <v>0</v>
      </c>
      <c r="BC525" s="118">
        <v>0</v>
      </c>
      <c r="BD525" s="118">
        <v>0</v>
      </c>
      <c r="BE525" s="118">
        <v>0</v>
      </c>
      <c r="BF525" s="118">
        <v>0</v>
      </c>
      <c r="BG525" s="118">
        <v>0</v>
      </c>
      <c r="BH525" s="118">
        <v>0</v>
      </c>
      <c r="BI525" s="118">
        <v>0</v>
      </c>
      <c r="BJ525" s="118">
        <v>0</v>
      </c>
      <c r="BK525" s="118">
        <v>0</v>
      </c>
      <c r="BL525" s="118">
        <v>0</v>
      </c>
      <c r="BM525" s="118">
        <v>0</v>
      </c>
      <c r="BN525" s="118">
        <v>0</v>
      </c>
      <c r="BO525" s="118">
        <v>0</v>
      </c>
      <c r="BP525" s="118">
        <v>0</v>
      </c>
      <c r="BQ525" s="118">
        <v>0</v>
      </c>
      <c r="BR525" s="118">
        <v>0</v>
      </c>
      <c r="BS525" s="118">
        <v>0</v>
      </c>
      <c r="BT525" s="118">
        <v>0</v>
      </c>
      <c r="BU525" s="118">
        <v>0</v>
      </c>
      <c r="BV525" s="118">
        <v>0</v>
      </c>
      <c r="BW525" s="118">
        <v>0</v>
      </c>
      <c r="BX525" s="118">
        <v>0</v>
      </c>
      <c r="BY525" s="118">
        <v>0</v>
      </c>
      <c r="BZ525" s="118">
        <v>0</v>
      </c>
      <c r="CA525" s="118">
        <v>0</v>
      </c>
      <c r="CB525" s="118">
        <v>0</v>
      </c>
      <c r="CC525" s="118">
        <v>0</v>
      </c>
      <c r="CD525" s="118">
        <v>0</v>
      </c>
      <c r="CE525" s="118">
        <v>0</v>
      </c>
      <c r="CF525" s="118">
        <v>0</v>
      </c>
      <c r="CG525" s="118">
        <v>0</v>
      </c>
      <c r="CH525" s="118">
        <v>0</v>
      </c>
      <c r="CI525" s="118">
        <v>0</v>
      </c>
      <c r="CJ525" s="118">
        <v>0</v>
      </c>
      <c r="CK525" s="118">
        <v>0</v>
      </c>
      <c r="CL525" s="118">
        <v>0</v>
      </c>
      <c r="CM525" s="118">
        <v>0</v>
      </c>
      <c r="CN525" s="118">
        <v>0</v>
      </c>
    </row>
    <row r="526" spans="1:92" s="118" customFormat="1" x14ac:dyDescent="0.2">
      <c r="A526" s="119" t="s">
        <v>1415</v>
      </c>
      <c r="B526" s="118">
        <v>0</v>
      </c>
      <c r="C526" s="118">
        <v>0</v>
      </c>
      <c r="D526" s="118">
        <v>0</v>
      </c>
      <c r="E526" s="118">
        <v>0</v>
      </c>
      <c r="F526" s="118">
        <v>0</v>
      </c>
      <c r="G526" s="118">
        <v>0</v>
      </c>
      <c r="H526" s="118">
        <v>0</v>
      </c>
      <c r="I526" s="118">
        <v>0</v>
      </c>
      <c r="J526" s="118">
        <v>0</v>
      </c>
      <c r="K526" s="118">
        <v>0</v>
      </c>
      <c r="L526" s="118">
        <v>0</v>
      </c>
      <c r="M526" s="118">
        <v>0</v>
      </c>
      <c r="N526" s="118">
        <v>0</v>
      </c>
      <c r="O526" s="118">
        <v>0</v>
      </c>
      <c r="P526" s="118">
        <v>0</v>
      </c>
      <c r="Q526" s="118">
        <v>0</v>
      </c>
      <c r="R526" s="118">
        <v>0</v>
      </c>
      <c r="S526" s="118">
        <v>0</v>
      </c>
      <c r="T526" s="118">
        <v>0</v>
      </c>
      <c r="U526" s="118">
        <v>0</v>
      </c>
      <c r="V526" s="118">
        <v>0</v>
      </c>
      <c r="W526" s="118">
        <v>0</v>
      </c>
      <c r="X526" s="118">
        <v>0</v>
      </c>
      <c r="Y526" s="118">
        <v>0</v>
      </c>
      <c r="Z526" s="118">
        <v>0</v>
      </c>
      <c r="AA526" s="118">
        <v>0</v>
      </c>
      <c r="AB526" s="118">
        <v>0</v>
      </c>
      <c r="AC526" s="118">
        <v>0</v>
      </c>
      <c r="AD526" s="118">
        <v>0</v>
      </c>
      <c r="AE526" s="118">
        <v>0</v>
      </c>
      <c r="AF526" s="118">
        <v>0</v>
      </c>
      <c r="AG526" s="118">
        <v>0</v>
      </c>
      <c r="AH526" s="118">
        <v>0</v>
      </c>
      <c r="AI526" s="118">
        <v>0</v>
      </c>
      <c r="AJ526" s="118">
        <v>0</v>
      </c>
      <c r="AK526" s="118">
        <v>0</v>
      </c>
      <c r="AL526" s="118">
        <v>0</v>
      </c>
      <c r="AM526" s="118">
        <v>0</v>
      </c>
      <c r="AN526" s="118">
        <v>0</v>
      </c>
      <c r="AO526" s="118">
        <v>0</v>
      </c>
      <c r="AP526" s="118">
        <v>0</v>
      </c>
      <c r="AQ526" s="118">
        <v>0</v>
      </c>
      <c r="AR526" s="118">
        <v>0</v>
      </c>
      <c r="AS526" s="118">
        <v>0</v>
      </c>
      <c r="AT526" s="118">
        <v>0</v>
      </c>
      <c r="AU526" s="118">
        <v>0</v>
      </c>
      <c r="AV526" s="118">
        <v>0</v>
      </c>
      <c r="AW526" s="118">
        <v>0</v>
      </c>
      <c r="AX526" s="118">
        <v>0</v>
      </c>
      <c r="AY526" s="118">
        <v>0</v>
      </c>
      <c r="AZ526" s="118">
        <v>0</v>
      </c>
      <c r="BA526" s="118">
        <v>0</v>
      </c>
      <c r="BB526" s="118">
        <v>0</v>
      </c>
      <c r="BC526" s="118">
        <v>0</v>
      </c>
      <c r="BD526" s="118">
        <v>0</v>
      </c>
      <c r="BE526" s="118">
        <v>0</v>
      </c>
      <c r="BF526" s="118">
        <v>0</v>
      </c>
      <c r="BG526" s="118">
        <v>0</v>
      </c>
      <c r="BH526" s="118">
        <v>0</v>
      </c>
      <c r="BI526" s="118">
        <v>0</v>
      </c>
      <c r="BJ526" s="118">
        <v>0</v>
      </c>
      <c r="BK526" s="118">
        <v>0</v>
      </c>
      <c r="BL526" s="118">
        <v>0</v>
      </c>
      <c r="BM526" s="118">
        <v>0</v>
      </c>
      <c r="BN526" s="118">
        <v>0</v>
      </c>
      <c r="BO526" s="118">
        <v>0</v>
      </c>
      <c r="BP526" s="118">
        <v>0</v>
      </c>
      <c r="BQ526" s="118">
        <v>0</v>
      </c>
      <c r="BR526" s="118">
        <v>0</v>
      </c>
      <c r="BS526" s="118">
        <v>0</v>
      </c>
      <c r="BT526" s="118">
        <v>0</v>
      </c>
      <c r="BU526" s="118">
        <v>0</v>
      </c>
      <c r="BV526" s="118">
        <v>0</v>
      </c>
      <c r="BW526" s="118">
        <v>0</v>
      </c>
      <c r="BX526" s="118">
        <v>0</v>
      </c>
      <c r="BY526" s="118">
        <v>0</v>
      </c>
      <c r="BZ526" s="118">
        <v>0</v>
      </c>
      <c r="CA526" s="118">
        <v>0</v>
      </c>
      <c r="CB526" s="118">
        <v>0</v>
      </c>
      <c r="CC526" s="118">
        <v>0</v>
      </c>
      <c r="CD526" s="118">
        <v>0</v>
      </c>
      <c r="CE526" s="118">
        <v>0</v>
      </c>
      <c r="CF526" s="118">
        <v>0</v>
      </c>
      <c r="CG526" s="118">
        <v>0</v>
      </c>
      <c r="CH526" s="118">
        <v>0</v>
      </c>
      <c r="CI526" s="118">
        <v>0</v>
      </c>
      <c r="CJ526" s="118">
        <v>0</v>
      </c>
      <c r="CK526" s="118">
        <v>0</v>
      </c>
      <c r="CL526" s="118">
        <v>0</v>
      </c>
      <c r="CM526" s="118">
        <v>0</v>
      </c>
      <c r="CN526" s="118">
        <v>0</v>
      </c>
    </row>
    <row r="527" spans="1:92" s="118" customFormat="1" x14ac:dyDescent="0.2">
      <c r="A527" s="119" t="s">
        <v>1416</v>
      </c>
      <c r="B527" s="118">
        <v>0</v>
      </c>
      <c r="C527" s="118">
        <v>0</v>
      </c>
      <c r="D527" s="118">
        <v>0</v>
      </c>
      <c r="E527" s="118">
        <v>0</v>
      </c>
      <c r="F527" s="118">
        <v>0</v>
      </c>
      <c r="G527" s="118">
        <v>0</v>
      </c>
      <c r="H527" s="118">
        <v>0</v>
      </c>
      <c r="I527" s="118">
        <v>0</v>
      </c>
      <c r="J527" s="118">
        <v>0</v>
      </c>
      <c r="K527" s="118">
        <v>0</v>
      </c>
      <c r="L527" s="118">
        <v>0</v>
      </c>
      <c r="M527" s="118">
        <v>0</v>
      </c>
      <c r="N527" s="118">
        <v>0</v>
      </c>
      <c r="O527" s="118">
        <v>0</v>
      </c>
      <c r="P527" s="118">
        <v>0</v>
      </c>
      <c r="Q527" s="118">
        <v>0</v>
      </c>
      <c r="R527" s="118">
        <v>0</v>
      </c>
      <c r="S527" s="118">
        <v>0</v>
      </c>
      <c r="T527" s="118">
        <v>0</v>
      </c>
      <c r="U527" s="118">
        <v>0</v>
      </c>
      <c r="V527" s="118">
        <v>0</v>
      </c>
      <c r="W527" s="118">
        <v>0</v>
      </c>
      <c r="X527" s="118">
        <v>0</v>
      </c>
      <c r="Y527" s="118">
        <v>0</v>
      </c>
      <c r="Z527" s="118">
        <v>0</v>
      </c>
      <c r="AA527" s="118">
        <v>0</v>
      </c>
      <c r="AB527" s="118">
        <v>0</v>
      </c>
      <c r="AC527" s="118">
        <v>0</v>
      </c>
      <c r="AD527" s="118">
        <v>0</v>
      </c>
      <c r="AE527" s="118">
        <v>0</v>
      </c>
      <c r="AF527" s="118">
        <v>0</v>
      </c>
      <c r="AG527" s="118">
        <v>0</v>
      </c>
      <c r="AH527" s="118">
        <v>0</v>
      </c>
      <c r="AI527" s="118">
        <v>0</v>
      </c>
      <c r="AJ527" s="118">
        <v>0</v>
      </c>
      <c r="AK527" s="118">
        <v>0</v>
      </c>
      <c r="AL527" s="118">
        <v>0</v>
      </c>
      <c r="AM527" s="118">
        <v>0</v>
      </c>
      <c r="AN527" s="118">
        <v>0</v>
      </c>
      <c r="AO527" s="118">
        <v>0</v>
      </c>
      <c r="AP527" s="118">
        <v>0</v>
      </c>
      <c r="AQ527" s="118">
        <v>0</v>
      </c>
      <c r="AR527" s="118">
        <v>0</v>
      </c>
      <c r="AS527" s="118">
        <v>0</v>
      </c>
      <c r="AT527" s="118">
        <v>0</v>
      </c>
      <c r="AU527" s="118">
        <v>0</v>
      </c>
      <c r="AV527" s="118">
        <v>0</v>
      </c>
      <c r="AW527" s="118">
        <v>0</v>
      </c>
      <c r="AX527" s="118">
        <v>0</v>
      </c>
      <c r="AY527" s="118">
        <v>0</v>
      </c>
      <c r="AZ527" s="118">
        <v>0</v>
      </c>
      <c r="BA527" s="118">
        <v>0</v>
      </c>
      <c r="BB527" s="118">
        <v>0</v>
      </c>
      <c r="BC527" s="118">
        <v>0</v>
      </c>
      <c r="BD527" s="118">
        <v>0</v>
      </c>
      <c r="BE527" s="118">
        <v>0</v>
      </c>
      <c r="BF527" s="118">
        <v>0</v>
      </c>
      <c r="BG527" s="118">
        <v>0</v>
      </c>
      <c r="BH527" s="118">
        <v>0</v>
      </c>
      <c r="BI527" s="118">
        <v>0</v>
      </c>
      <c r="BJ527" s="118">
        <v>0</v>
      </c>
      <c r="BK527" s="118">
        <v>0</v>
      </c>
      <c r="BL527" s="118">
        <v>0</v>
      </c>
      <c r="BM527" s="118">
        <v>0</v>
      </c>
      <c r="BN527" s="118">
        <v>0</v>
      </c>
      <c r="BO527" s="118">
        <v>0</v>
      </c>
      <c r="BP527" s="118">
        <v>0</v>
      </c>
      <c r="BQ527" s="118">
        <v>0</v>
      </c>
      <c r="BR527" s="118">
        <v>0</v>
      </c>
      <c r="BS527" s="118">
        <v>0</v>
      </c>
      <c r="BT527" s="118">
        <v>0</v>
      </c>
      <c r="BU527" s="118">
        <v>0</v>
      </c>
      <c r="BV527" s="118">
        <v>0</v>
      </c>
      <c r="BW527" s="118">
        <v>0</v>
      </c>
      <c r="BX527" s="118">
        <v>0</v>
      </c>
      <c r="BY527" s="118">
        <v>0</v>
      </c>
      <c r="BZ527" s="118">
        <v>0</v>
      </c>
      <c r="CA527" s="118">
        <v>0</v>
      </c>
      <c r="CB527" s="118">
        <v>0</v>
      </c>
      <c r="CC527" s="118">
        <v>0</v>
      </c>
      <c r="CD527" s="118">
        <v>0</v>
      </c>
      <c r="CE527" s="118">
        <v>0</v>
      </c>
      <c r="CF527" s="118">
        <v>0</v>
      </c>
      <c r="CG527" s="118">
        <v>0</v>
      </c>
      <c r="CH527" s="118">
        <v>0</v>
      </c>
      <c r="CI527" s="118">
        <v>0</v>
      </c>
      <c r="CJ527" s="118">
        <v>0</v>
      </c>
      <c r="CK527" s="118">
        <v>0</v>
      </c>
      <c r="CL527" s="118">
        <v>0</v>
      </c>
      <c r="CM527" s="118">
        <v>0</v>
      </c>
      <c r="CN527" s="118">
        <v>0</v>
      </c>
    </row>
    <row r="528" spans="1:92" s="118" customFormat="1" x14ac:dyDescent="0.2">
      <c r="A528" s="119" t="s">
        <v>1417</v>
      </c>
      <c r="B528" s="118">
        <v>0</v>
      </c>
      <c r="C528" s="118">
        <v>0</v>
      </c>
      <c r="D528" s="118">
        <v>0</v>
      </c>
      <c r="E528" s="118">
        <v>0</v>
      </c>
      <c r="F528" s="118">
        <v>0</v>
      </c>
      <c r="G528" s="118">
        <v>0</v>
      </c>
      <c r="H528" s="118">
        <v>0</v>
      </c>
      <c r="I528" s="118">
        <v>0</v>
      </c>
      <c r="J528" s="118">
        <v>0</v>
      </c>
      <c r="K528" s="118">
        <v>0</v>
      </c>
      <c r="L528" s="118">
        <v>0</v>
      </c>
      <c r="M528" s="118">
        <v>0</v>
      </c>
      <c r="N528" s="118">
        <v>0</v>
      </c>
      <c r="O528" s="118">
        <v>0</v>
      </c>
      <c r="P528" s="118">
        <v>0</v>
      </c>
      <c r="Q528" s="118">
        <v>0</v>
      </c>
      <c r="R528" s="118">
        <v>0</v>
      </c>
      <c r="S528" s="118">
        <v>0</v>
      </c>
      <c r="T528" s="118">
        <v>0</v>
      </c>
      <c r="U528" s="118">
        <v>0</v>
      </c>
      <c r="V528" s="118">
        <v>0</v>
      </c>
      <c r="W528" s="118">
        <v>0</v>
      </c>
      <c r="X528" s="118">
        <v>0</v>
      </c>
      <c r="Y528" s="118">
        <v>0</v>
      </c>
      <c r="Z528" s="118">
        <v>0</v>
      </c>
      <c r="AA528" s="118">
        <v>0</v>
      </c>
      <c r="AB528" s="118">
        <v>0</v>
      </c>
      <c r="AC528" s="118">
        <v>0</v>
      </c>
      <c r="AD528" s="118">
        <v>0</v>
      </c>
      <c r="AE528" s="118">
        <v>0</v>
      </c>
      <c r="AF528" s="118">
        <v>0</v>
      </c>
      <c r="AG528" s="118">
        <v>0</v>
      </c>
      <c r="AH528" s="118">
        <v>0</v>
      </c>
      <c r="AI528" s="118">
        <v>0</v>
      </c>
      <c r="AJ528" s="118">
        <v>0</v>
      </c>
      <c r="AK528" s="118">
        <v>0</v>
      </c>
      <c r="AL528" s="118">
        <v>0</v>
      </c>
      <c r="AM528" s="118">
        <v>0</v>
      </c>
      <c r="AN528" s="118">
        <v>0</v>
      </c>
      <c r="AO528" s="118">
        <v>0</v>
      </c>
      <c r="AP528" s="118">
        <v>0</v>
      </c>
      <c r="AQ528" s="118">
        <v>0</v>
      </c>
      <c r="AR528" s="118">
        <v>0</v>
      </c>
      <c r="AS528" s="118">
        <v>0</v>
      </c>
      <c r="AT528" s="118">
        <v>0</v>
      </c>
      <c r="AU528" s="118">
        <v>0</v>
      </c>
      <c r="AV528" s="118">
        <v>0</v>
      </c>
      <c r="AW528" s="118">
        <v>0</v>
      </c>
      <c r="AX528" s="118">
        <v>0</v>
      </c>
      <c r="AY528" s="118">
        <v>0</v>
      </c>
      <c r="AZ528" s="118">
        <v>0</v>
      </c>
      <c r="BA528" s="118">
        <v>0</v>
      </c>
      <c r="BB528" s="118">
        <v>0</v>
      </c>
      <c r="BC528" s="118">
        <v>0</v>
      </c>
      <c r="BD528" s="118">
        <v>0</v>
      </c>
      <c r="BE528" s="118">
        <v>0</v>
      </c>
      <c r="BF528" s="118">
        <v>0</v>
      </c>
      <c r="BG528" s="118">
        <v>0</v>
      </c>
      <c r="BH528" s="118">
        <v>0</v>
      </c>
      <c r="BI528" s="118">
        <v>0</v>
      </c>
      <c r="BJ528" s="118">
        <v>0</v>
      </c>
      <c r="BK528" s="118">
        <v>0</v>
      </c>
      <c r="BL528" s="118">
        <v>0</v>
      </c>
      <c r="BM528" s="118">
        <v>0</v>
      </c>
      <c r="BN528" s="118">
        <v>0</v>
      </c>
      <c r="BO528" s="118">
        <v>0</v>
      </c>
      <c r="BP528" s="118">
        <v>0</v>
      </c>
      <c r="BQ528" s="118">
        <v>0</v>
      </c>
      <c r="BR528" s="118">
        <v>0</v>
      </c>
      <c r="BS528" s="118">
        <v>0</v>
      </c>
      <c r="BT528" s="118">
        <v>0</v>
      </c>
      <c r="BU528" s="118">
        <v>0</v>
      </c>
      <c r="BV528" s="118">
        <v>0</v>
      </c>
      <c r="BW528" s="118">
        <v>0</v>
      </c>
      <c r="BX528" s="118">
        <v>0</v>
      </c>
      <c r="BY528" s="118">
        <v>0</v>
      </c>
      <c r="BZ528" s="118">
        <v>0</v>
      </c>
      <c r="CA528" s="118">
        <v>0</v>
      </c>
      <c r="CB528" s="118">
        <v>0</v>
      </c>
      <c r="CC528" s="118">
        <v>0</v>
      </c>
      <c r="CD528" s="118">
        <v>0</v>
      </c>
      <c r="CE528" s="118">
        <v>0</v>
      </c>
      <c r="CF528" s="118">
        <v>0</v>
      </c>
      <c r="CG528" s="118">
        <v>0</v>
      </c>
      <c r="CH528" s="118">
        <v>0</v>
      </c>
      <c r="CI528" s="118">
        <v>0</v>
      </c>
      <c r="CJ528" s="118">
        <v>0</v>
      </c>
      <c r="CK528" s="118">
        <v>0</v>
      </c>
      <c r="CL528" s="118">
        <v>0</v>
      </c>
      <c r="CM528" s="118">
        <v>0</v>
      </c>
      <c r="CN528" s="118">
        <v>0</v>
      </c>
    </row>
    <row r="529" spans="1:92" s="118" customFormat="1" x14ac:dyDescent="0.2">
      <c r="A529" s="119" t="s">
        <v>1418</v>
      </c>
      <c r="B529" s="118">
        <v>0</v>
      </c>
      <c r="C529" s="118">
        <v>0</v>
      </c>
      <c r="D529" s="118">
        <v>0</v>
      </c>
      <c r="E529" s="118">
        <v>0</v>
      </c>
      <c r="F529" s="118">
        <v>0</v>
      </c>
      <c r="G529" s="118">
        <v>0</v>
      </c>
      <c r="H529" s="118">
        <v>0</v>
      </c>
      <c r="I529" s="118">
        <v>0</v>
      </c>
      <c r="J529" s="118">
        <v>0</v>
      </c>
      <c r="K529" s="118">
        <v>0</v>
      </c>
      <c r="L529" s="118">
        <v>0</v>
      </c>
      <c r="M529" s="118">
        <v>0</v>
      </c>
      <c r="N529" s="118">
        <v>0</v>
      </c>
      <c r="O529" s="118">
        <v>0</v>
      </c>
      <c r="P529" s="118">
        <v>0</v>
      </c>
      <c r="Q529" s="118">
        <v>0</v>
      </c>
      <c r="R529" s="118">
        <v>0</v>
      </c>
      <c r="S529" s="118">
        <v>0</v>
      </c>
      <c r="T529" s="118">
        <v>0</v>
      </c>
      <c r="U529" s="118">
        <v>0</v>
      </c>
      <c r="V529" s="118">
        <v>0</v>
      </c>
      <c r="W529" s="118">
        <v>0</v>
      </c>
      <c r="X529" s="118">
        <v>0</v>
      </c>
      <c r="Y529" s="118">
        <v>0</v>
      </c>
      <c r="Z529" s="118">
        <v>0</v>
      </c>
      <c r="AA529" s="118">
        <v>0</v>
      </c>
      <c r="AB529" s="118">
        <v>0</v>
      </c>
      <c r="AC529" s="118">
        <v>0</v>
      </c>
      <c r="AD529" s="118">
        <v>0</v>
      </c>
      <c r="AE529" s="118">
        <v>0</v>
      </c>
      <c r="AF529" s="118">
        <v>0</v>
      </c>
      <c r="AG529" s="118">
        <v>0</v>
      </c>
      <c r="AH529" s="118">
        <v>0</v>
      </c>
      <c r="AI529" s="118">
        <v>0</v>
      </c>
      <c r="AJ529" s="118">
        <v>0</v>
      </c>
      <c r="AK529" s="118">
        <v>0</v>
      </c>
      <c r="AL529" s="118">
        <v>0</v>
      </c>
      <c r="AM529" s="118">
        <v>0</v>
      </c>
      <c r="AN529" s="118">
        <v>0</v>
      </c>
      <c r="AO529" s="118">
        <v>0</v>
      </c>
      <c r="AP529" s="118">
        <v>0</v>
      </c>
      <c r="AQ529" s="118">
        <v>0</v>
      </c>
      <c r="AR529" s="118">
        <v>0</v>
      </c>
      <c r="AS529" s="118">
        <v>0</v>
      </c>
      <c r="AT529" s="118">
        <v>0</v>
      </c>
      <c r="AU529" s="118">
        <v>0</v>
      </c>
      <c r="AV529" s="118">
        <v>0</v>
      </c>
      <c r="AW529" s="118">
        <v>0</v>
      </c>
      <c r="AX529" s="118">
        <v>0</v>
      </c>
      <c r="AY529" s="118">
        <v>0</v>
      </c>
      <c r="AZ529" s="118">
        <v>0</v>
      </c>
      <c r="BA529" s="118">
        <v>0</v>
      </c>
      <c r="BB529" s="118">
        <v>0</v>
      </c>
      <c r="BC529" s="118">
        <v>0</v>
      </c>
      <c r="BD529" s="118">
        <v>0</v>
      </c>
      <c r="BE529" s="118">
        <v>0</v>
      </c>
      <c r="BF529" s="118">
        <v>0</v>
      </c>
      <c r="BG529" s="118">
        <v>0</v>
      </c>
      <c r="BH529" s="118">
        <v>0</v>
      </c>
      <c r="BI529" s="118">
        <v>0</v>
      </c>
      <c r="BJ529" s="118">
        <v>0</v>
      </c>
      <c r="BK529" s="118">
        <v>0</v>
      </c>
      <c r="BL529" s="118">
        <v>0</v>
      </c>
      <c r="BM529" s="118">
        <v>0</v>
      </c>
      <c r="BN529" s="118">
        <v>0</v>
      </c>
      <c r="BO529" s="118">
        <v>0</v>
      </c>
      <c r="BP529" s="118">
        <v>0</v>
      </c>
      <c r="BQ529" s="118">
        <v>0</v>
      </c>
      <c r="BR529" s="118">
        <v>0</v>
      </c>
      <c r="BS529" s="118">
        <v>0</v>
      </c>
      <c r="BT529" s="118">
        <v>0</v>
      </c>
      <c r="BU529" s="118">
        <v>0</v>
      </c>
      <c r="BV529" s="118">
        <v>0</v>
      </c>
      <c r="BW529" s="118">
        <v>0</v>
      </c>
      <c r="BX529" s="118">
        <v>0</v>
      </c>
      <c r="BY529" s="118">
        <v>0</v>
      </c>
      <c r="BZ529" s="118">
        <v>0</v>
      </c>
      <c r="CA529" s="118">
        <v>0</v>
      </c>
      <c r="CB529" s="118">
        <v>0</v>
      </c>
      <c r="CC529" s="118">
        <v>0</v>
      </c>
      <c r="CD529" s="118">
        <v>0</v>
      </c>
      <c r="CE529" s="118">
        <v>0</v>
      </c>
      <c r="CF529" s="118">
        <v>0</v>
      </c>
      <c r="CG529" s="118">
        <v>0</v>
      </c>
      <c r="CH529" s="118">
        <v>0</v>
      </c>
      <c r="CI529" s="118">
        <v>0</v>
      </c>
      <c r="CJ529" s="118">
        <v>0</v>
      </c>
      <c r="CK529" s="118">
        <v>0</v>
      </c>
      <c r="CL529" s="118">
        <v>0</v>
      </c>
      <c r="CM529" s="118">
        <v>0</v>
      </c>
      <c r="CN529" s="118">
        <v>0</v>
      </c>
    </row>
    <row r="530" spans="1:92" s="118" customFormat="1" x14ac:dyDescent="0.2">
      <c r="A530" s="119" t="s">
        <v>1419</v>
      </c>
      <c r="B530" s="118">
        <v>0</v>
      </c>
      <c r="C530" s="118">
        <v>0</v>
      </c>
      <c r="D530" s="118">
        <v>0</v>
      </c>
      <c r="E530" s="118">
        <v>0</v>
      </c>
      <c r="F530" s="118">
        <v>0</v>
      </c>
      <c r="G530" s="118">
        <v>0</v>
      </c>
      <c r="H530" s="118">
        <v>0</v>
      </c>
      <c r="I530" s="118">
        <v>0</v>
      </c>
      <c r="J530" s="118">
        <v>0</v>
      </c>
      <c r="K530" s="118">
        <v>0</v>
      </c>
      <c r="L530" s="118">
        <v>0</v>
      </c>
      <c r="M530" s="118">
        <v>0</v>
      </c>
      <c r="N530" s="118">
        <v>0</v>
      </c>
      <c r="O530" s="118">
        <v>0</v>
      </c>
      <c r="P530" s="118">
        <v>0</v>
      </c>
      <c r="Q530" s="118">
        <v>0</v>
      </c>
      <c r="R530" s="118">
        <v>0</v>
      </c>
      <c r="S530" s="118">
        <v>0</v>
      </c>
      <c r="T530" s="118">
        <v>0</v>
      </c>
      <c r="U530" s="118">
        <v>0</v>
      </c>
      <c r="V530" s="118">
        <v>0</v>
      </c>
      <c r="W530" s="118">
        <v>0</v>
      </c>
      <c r="X530" s="118">
        <v>0</v>
      </c>
      <c r="Y530" s="118">
        <v>0</v>
      </c>
      <c r="Z530" s="118">
        <v>0</v>
      </c>
      <c r="AA530" s="118">
        <v>0</v>
      </c>
      <c r="AB530" s="118">
        <v>0</v>
      </c>
      <c r="AC530" s="118">
        <v>0</v>
      </c>
      <c r="AD530" s="118">
        <v>0</v>
      </c>
      <c r="AE530" s="118">
        <v>0</v>
      </c>
      <c r="AF530" s="118">
        <v>0</v>
      </c>
      <c r="AG530" s="118">
        <v>0</v>
      </c>
      <c r="AH530" s="118">
        <v>0</v>
      </c>
      <c r="AI530" s="118">
        <v>0</v>
      </c>
      <c r="AJ530" s="118">
        <v>0</v>
      </c>
      <c r="AK530" s="118">
        <v>0</v>
      </c>
      <c r="AL530" s="118">
        <v>0</v>
      </c>
      <c r="AM530" s="118">
        <v>0</v>
      </c>
      <c r="AN530" s="118">
        <v>0</v>
      </c>
      <c r="AO530" s="118">
        <v>0</v>
      </c>
      <c r="AP530" s="118">
        <v>0</v>
      </c>
      <c r="AQ530" s="118">
        <v>0</v>
      </c>
      <c r="AR530" s="118">
        <v>0</v>
      </c>
      <c r="AS530" s="118">
        <v>0</v>
      </c>
      <c r="AT530" s="118">
        <v>0</v>
      </c>
      <c r="AU530" s="118">
        <v>0</v>
      </c>
      <c r="AV530" s="118">
        <v>0</v>
      </c>
      <c r="AW530" s="118">
        <v>0</v>
      </c>
      <c r="AX530" s="118">
        <v>0</v>
      </c>
      <c r="AY530" s="118">
        <v>0</v>
      </c>
      <c r="AZ530" s="118">
        <v>0</v>
      </c>
      <c r="BA530" s="118">
        <v>0</v>
      </c>
      <c r="BB530" s="118">
        <v>0</v>
      </c>
      <c r="BC530" s="118">
        <v>0</v>
      </c>
      <c r="BD530" s="118">
        <v>0</v>
      </c>
      <c r="BE530" s="118">
        <v>0</v>
      </c>
      <c r="BF530" s="118">
        <v>0</v>
      </c>
      <c r="BG530" s="118">
        <v>0</v>
      </c>
      <c r="BH530" s="118">
        <v>0</v>
      </c>
      <c r="BI530" s="118">
        <v>0</v>
      </c>
      <c r="BJ530" s="118">
        <v>0</v>
      </c>
      <c r="BK530" s="118">
        <v>0</v>
      </c>
      <c r="BL530" s="118">
        <v>0</v>
      </c>
      <c r="BM530" s="118">
        <v>0</v>
      </c>
      <c r="BN530" s="118">
        <v>0</v>
      </c>
      <c r="BO530" s="118">
        <v>0</v>
      </c>
      <c r="BP530" s="118">
        <v>0</v>
      </c>
      <c r="BQ530" s="118">
        <v>0</v>
      </c>
      <c r="BR530" s="118">
        <v>0</v>
      </c>
      <c r="BS530" s="118">
        <v>0</v>
      </c>
      <c r="BT530" s="118">
        <v>0</v>
      </c>
      <c r="BU530" s="118">
        <v>0</v>
      </c>
      <c r="BV530" s="118">
        <v>0</v>
      </c>
      <c r="BW530" s="118">
        <v>0</v>
      </c>
      <c r="BX530" s="118">
        <v>0</v>
      </c>
      <c r="BY530" s="118">
        <v>0</v>
      </c>
      <c r="BZ530" s="118">
        <v>0</v>
      </c>
      <c r="CA530" s="118">
        <v>0</v>
      </c>
      <c r="CB530" s="118">
        <v>0</v>
      </c>
      <c r="CC530" s="118">
        <v>0</v>
      </c>
      <c r="CD530" s="118">
        <v>0</v>
      </c>
      <c r="CE530" s="118">
        <v>0</v>
      </c>
      <c r="CF530" s="118">
        <v>0</v>
      </c>
      <c r="CG530" s="118">
        <v>0</v>
      </c>
      <c r="CH530" s="118">
        <v>0</v>
      </c>
      <c r="CI530" s="118">
        <v>0</v>
      </c>
      <c r="CJ530" s="118">
        <v>0</v>
      </c>
      <c r="CK530" s="118">
        <v>0</v>
      </c>
      <c r="CL530" s="118">
        <v>0</v>
      </c>
      <c r="CM530" s="118">
        <v>0</v>
      </c>
      <c r="CN530" s="118">
        <v>0</v>
      </c>
    </row>
    <row r="531" spans="1:92" s="118" customFormat="1" x14ac:dyDescent="0.2">
      <c r="A531" s="119" t="s">
        <v>1420</v>
      </c>
      <c r="B531" s="118">
        <v>0</v>
      </c>
      <c r="C531" s="118">
        <v>0</v>
      </c>
      <c r="D531" s="118">
        <v>0</v>
      </c>
      <c r="E531" s="118">
        <v>0</v>
      </c>
      <c r="F531" s="118">
        <v>0</v>
      </c>
      <c r="G531" s="118">
        <v>0</v>
      </c>
      <c r="H531" s="118">
        <v>0</v>
      </c>
      <c r="I531" s="118">
        <v>0</v>
      </c>
      <c r="J531" s="118">
        <v>0</v>
      </c>
      <c r="K531" s="118">
        <v>0</v>
      </c>
      <c r="L531" s="118">
        <v>0</v>
      </c>
      <c r="M531" s="118">
        <v>0</v>
      </c>
      <c r="N531" s="118">
        <v>0</v>
      </c>
      <c r="O531" s="118">
        <v>0</v>
      </c>
      <c r="P531" s="118">
        <v>0</v>
      </c>
      <c r="Q531" s="118">
        <v>0</v>
      </c>
      <c r="R531" s="118">
        <v>0</v>
      </c>
      <c r="S531" s="118">
        <v>0</v>
      </c>
      <c r="T531" s="118">
        <v>0</v>
      </c>
      <c r="U531" s="118">
        <v>0</v>
      </c>
      <c r="V531" s="118">
        <v>0</v>
      </c>
      <c r="W531" s="118">
        <v>0</v>
      </c>
      <c r="X531" s="118">
        <v>0</v>
      </c>
      <c r="Y531" s="118">
        <v>0</v>
      </c>
      <c r="Z531" s="118">
        <v>0</v>
      </c>
      <c r="AA531" s="118">
        <v>0</v>
      </c>
      <c r="AB531" s="118">
        <v>0</v>
      </c>
      <c r="AC531" s="118">
        <v>0</v>
      </c>
      <c r="AD531" s="118">
        <v>0</v>
      </c>
      <c r="AE531" s="118">
        <v>0</v>
      </c>
      <c r="AF531" s="118">
        <v>0</v>
      </c>
      <c r="AG531" s="118">
        <v>0</v>
      </c>
      <c r="AH531" s="118">
        <v>0</v>
      </c>
      <c r="AI531" s="118">
        <v>0</v>
      </c>
      <c r="AJ531" s="118">
        <v>0</v>
      </c>
      <c r="AK531" s="118">
        <v>0</v>
      </c>
      <c r="AL531" s="118">
        <v>0</v>
      </c>
      <c r="AM531" s="118">
        <v>0</v>
      </c>
      <c r="AN531" s="118">
        <v>0</v>
      </c>
      <c r="AO531" s="118">
        <v>0</v>
      </c>
      <c r="AP531" s="118">
        <v>0</v>
      </c>
      <c r="AQ531" s="118">
        <v>0</v>
      </c>
      <c r="AR531" s="118">
        <v>0</v>
      </c>
      <c r="AS531" s="118">
        <v>0</v>
      </c>
      <c r="AT531" s="118">
        <v>0</v>
      </c>
      <c r="AU531" s="118">
        <v>0</v>
      </c>
      <c r="AV531" s="118">
        <v>0</v>
      </c>
      <c r="AW531" s="118">
        <v>0</v>
      </c>
      <c r="AX531" s="118">
        <v>0</v>
      </c>
      <c r="AY531" s="118">
        <v>0</v>
      </c>
      <c r="AZ531" s="118">
        <v>0</v>
      </c>
      <c r="BA531" s="118">
        <v>0</v>
      </c>
      <c r="BB531" s="118">
        <v>0</v>
      </c>
      <c r="BC531" s="118">
        <v>0</v>
      </c>
      <c r="BD531" s="118">
        <v>0</v>
      </c>
      <c r="BE531" s="118">
        <v>0</v>
      </c>
      <c r="BF531" s="118">
        <v>0</v>
      </c>
      <c r="BG531" s="118">
        <v>0</v>
      </c>
      <c r="BH531" s="118">
        <v>0</v>
      </c>
      <c r="BI531" s="118">
        <v>0</v>
      </c>
      <c r="BJ531" s="118">
        <v>0</v>
      </c>
      <c r="BK531" s="118">
        <v>0</v>
      </c>
      <c r="BL531" s="118">
        <v>0</v>
      </c>
      <c r="BM531" s="118">
        <v>0</v>
      </c>
      <c r="BN531" s="118">
        <v>0</v>
      </c>
      <c r="BO531" s="118">
        <v>0</v>
      </c>
      <c r="BP531" s="118">
        <v>0</v>
      </c>
      <c r="BQ531" s="118">
        <v>0</v>
      </c>
      <c r="BR531" s="118">
        <v>0</v>
      </c>
      <c r="BS531" s="118">
        <v>0</v>
      </c>
      <c r="BT531" s="118">
        <v>0</v>
      </c>
      <c r="BU531" s="118">
        <v>0</v>
      </c>
      <c r="BV531" s="118">
        <v>0</v>
      </c>
      <c r="BW531" s="118">
        <v>0</v>
      </c>
      <c r="BX531" s="118">
        <v>0</v>
      </c>
      <c r="BY531" s="118">
        <v>0</v>
      </c>
      <c r="BZ531" s="118">
        <v>0</v>
      </c>
      <c r="CA531" s="118">
        <v>0</v>
      </c>
      <c r="CB531" s="118">
        <v>0</v>
      </c>
      <c r="CC531" s="118">
        <v>0</v>
      </c>
      <c r="CD531" s="118">
        <v>0</v>
      </c>
      <c r="CE531" s="118">
        <v>0</v>
      </c>
      <c r="CF531" s="118">
        <v>0</v>
      </c>
      <c r="CG531" s="118">
        <v>0</v>
      </c>
      <c r="CH531" s="118">
        <v>0</v>
      </c>
      <c r="CI531" s="118">
        <v>0</v>
      </c>
      <c r="CJ531" s="118">
        <v>0</v>
      </c>
      <c r="CK531" s="118">
        <v>0</v>
      </c>
      <c r="CL531" s="118">
        <v>0</v>
      </c>
      <c r="CM531" s="118">
        <v>0</v>
      </c>
      <c r="CN531" s="118">
        <v>0</v>
      </c>
    </row>
    <row r="532" spans="1:92" s="118" customFormat="1" x14ac:dyDescent="0.2">
      <c r="A532" s="119" t="s">
        <v>1421</v>
      </c>
      <c r="B532" s="118">
        <v>0</v>
      </c>
      <c r="C532" s="118">
        <v>0</v>
      </c>
      <c r="D532" s="118">
        <v>0</v>
      </c>
      <c r="E532" s="118">
        <v>0</v>
      </c>
      <c r="F532" s="118">
        <v>0</v>
      </c>
      <c r="G532" s="118">
        <v>0</v>
      </c>
      <c r="H532" s="118">
        <v>0</v>
      </c>
      <c r="I532" s="118">
        <v>0</v>
      </c>
      <c r="J532" s="118">
        <v>0</v>
      </c>
      <c r="K532" s="118">
        <v>0</v>
      </c>
      <c r="L532" s="118">
        <v>0</v>
      </c>
      <c r="M532" s="118">
        <v>0</v>
      </c>
      <c r="N532" s="118">
        <v>0</v>
      </c>
      <c r="O532" s="118">
        <v>0</v>
      </c>
      <c r="P532" s="118">
        <v>0</v>
      </c>
      <c r="Q532" s="118">
        <v>0</v>
      </c>
      <c r="R532" s="118">
        <v>0</v>
      </c>
      <c r="S532" s="118">
        <v>0</v>
      </c>
      <c r="T532" s="118">
        <v>0</v>
      </c>
      <c r="U532" s="118">
        <v>0</v>
      </c>
      <c r="V532" s="118">
        <v>0</v>
      </c>
      <c r="W532" s="118">
        <v>0</v>
      </c>
      <c r="X532" s="118">
        <v>0</v>
      </c>
      <c r="Y532" s="118">
        <v>0</v>
      </c>
      <c r="Z532" s="118">
        <v>0</v>
      </c>
      <c r="AA532" s="118">
        <v>0</v>
      </c>
      <c r="AB532" s="118">
        <v>-97316.403671555905</v>
      </c>
      <c r="AC532" s="118">
        <v>-97316.403671555905</v>
      </c>
      <c r="AD532" s="118">
        <v>-97316.403671555905</v>
      </c>
      <c r="AE532" s="118">
        <v>-97316.403671555905</v>
      </c>
      <c r="AF532" s="118">
        <v>-97316.403671555905</v>
      </c>
      <c r="AG532" s="118">
        <v>-97316.403671555905</v>
      </c>
      <c r="AH532" s="118">
        <v>-97316.403671555905</v>
      </c>
      <c r="AI532" s="118">
        <v>-97316.403671555905</v>
      </c>
      <c r="AJ532" s="118">
        <v>-97316.403671555905</v>
      </c>
      <c r="AK532" s="118">
        <v>-97316.403671555905</v>
      </c>
      <c r="AL532" s="118">
        <v>-97316.403671555905</v>
      </c>
      <c r="AM532" s="118">
        <v>-97316.403671555905</v>
      </c>
      <c r="AN532" s="118">
        <v>-1167796.8440586701</v>
      </c>
      <c r="AO532" s="118">
        <v>-114092.157838221</v>
      </c>
      <c r="AP532" s="118">
        <v>-114092.157838221</v>
      </c>
      <c r="AQ532" s="118">
        <v>-114092.157838221</v>
      </c>
      <c r="AR532" s="118">
        <v>-114092.157838221</v>
      </c>
      <c r="AS532" s="118">
        <v>-114092.157838221</v>
      </c>
      <c r="AT532" s="118">
        <v>-114092.157838221</v>
      </c>
      <c r="AU532" s="118">
        <v>-114092.157838221</v>
      </c>
      <c r="AV532" s="118">
        <v>-114092.157838221</v>
      </c>
      <c r="AW532" s="118">
        <v>-114092.157838221</v>
      </c>
      <c r="AX532" s="118">
        <v>-114092.157838221</v>
      </c>
      <c r="AY532" s="118">
        <v>-114092.157838221</v>
      </c>
      <c r="AZ532" s="118">
        <v>-114092.157838221</v>
      </c>
      <c r="BA532" s="118">
        <v>-1369105.8940586599</v>
      </c>
      <c r="BB532" s="118">
        <v>-114092.157838221</v>
      </c>
      <c r="BC532" s="118">
        <v>-114092.157838221</v>
      </c>
      <c r="BD532" s="118">
        <v>-114092.157838221</v>
      </c>
      <c r="BE532" s="118">
        <v>-114092.157838221</v>
      </c>
      <c r="BF532" s="118">
        <v>-114092.157838221</v>
      </c>
      <c r="BG532" s="118">
        <v>-114092.157838221</v>
      </c>
      <c r="BH532" s="118">
        <v>-114092.157838221</v>
      </c>
      <c r="BI532" s="118">
        <v>-114092.157838221</v>
      </c>
      <c r="BJ532" s="118">
        <v>-114092.157838221</v>
      </c>
      <c r="BK532" s="118">
        <v>-114092.157838221</v>
      </c>
      <c r="BL532" s="118">
        <v>-114092.157838221</v>
      </c>
      <c r="BM532" s="118">
        <v>-114092.157838221</v>
      </c>
      <c r="BN532" s="118">
        <v>-1369105.8940586599</v>
      </c>
      <c r="BO532" s="118">
        <v>-114092.157838221</v>
      </c>
      <c r="BP532" s="118">
        <v>-114092.157838221</v>
      </c>
      <c r="BQ532" s="118">
        <v>-114092.157838221</v>
      </c>
      <c r="BR532" s="118">
        <v>-114092.157838221</v>
      </c>
      <c r="BS532" s="118">
        <v>-114092.157838221</v>
      </c>
      <c r="BT532" s="118">
        <v>-114092.157838221</v>
      </c>
      <c r="BU532" s="118">
        <v>-114092.157838221</v>
      </c>
      <c r="BV532" s="118">
        <v>-114092.157838221</v>
      </c>
      <c r="BW532" s="118">
        <v>-114092.157838221</v>
      </c>
      <c r="BX532" s="118">
        <v>-114092.157838221</v>
      </c>
      <c r="BY532" s="118">
        <v>-114092.157838221</v>
      </c>
      <c r="BZ532" s="118">
        <v>-114092.157838221</v>
      </c>
      <c r="CA532" s="118">
        <v>-1369105.8940586599</v>
      </c>
      <c r="CB532" s="118">
        <v>-115269.95</v>
      </c>
      <c r="CC532" s="118">
        <v>-115269.95</v>
      </c>
      <c r="CD532" s="118">
        <v>-115269.95</v>
      </c>
      <c r="CE532" s="118">
        <v>-115269.95</v>
      </c>
      <c r="CF532" s="118">
        <v>-115269.95</v>
      </c>
      <c r="CG532" s="118">
        <v>-115269.95</v>
      </c>
      <c r="CH532" s="118">
        <v>-115269.95</v>
      </c>
      <c r="CI532" s="118">
        <v>-115269.95</v>
      </c>
      <c r="CJ532" s="118">
        <v>-115269.95</v>
      </c>
      <c r="CK532" s="118">
        <v>-115269.95</v>
      </c>
      <c r="CL532" s="118">
        <v>-115269.95</v>
      </c>
      <c r="CM532" s="118">
        <v>-115269.95</v>
      </c>
      <c r="CN532" s="118">
        <v>-1383239.3999999899</v>
      </c>
    </row>
    <row r="533" spans="1:92" s="118" customFormat="1" x14ac:dyDescent="0.2">
      <c r="A533" s="119" t="s">
        <v>1422</v>
      </c>
      <c r="B533" s="118">
        <v>0</v>
      </c>
      <c r="C533" s="118">
        <v>0</v>
      </c>
      <c r="D533" s="118">
        <v>0</v>
      </c>
      <c r="E533" s="118">
        <v>0</v>
      </c>
      <c r="F533" s="118">
        <v>0</v>
      </c>
      <c r="G533" s="118">
        <v>0</v>
      </c>
      <c r="H533" s="118">
        <v>0</v>
      </c>
      <c r="I533" s="118">
        <v>0</v>
      </c>
      <c r="J533" s="118">
        <v>0</v>
      </c>
      <c r="K533" s="118">
        <v>0</v>
      </c>
      <c r="L533" s="118">
        <v>0</v>
      </c>
      <c r="M533" s="118">
        <v>0</v>
      </c>
      <c r="N533" s="118">
        <v>0</v>
      </c>
      <c r="O533" s="118">
        <v>0</v>
      </c>
      <c r="P533" s="118">
        <v>0</v>
      </c>
      <c r="Q533" s="118">
        <v>0</v>
      </c>
      <c r="R533" s="118">
        <v>0</v>
      </c>
      <c r="S533" s="118">
        <v>0</v>
      </c>
      <c r="T533" s="118">
        <v>0</v>
      </c>
      <c r="U533" s="118">
        <v>0</v>
      </c>
      <c r="V533" s="118">
        <v>0</v>
      </c>
      <c r="W533" s="118">
        <v>0</v>
      </c>
      <c r="X533" s="118">
        <v>0</v>
      </c>
      <c r="Y533" s="118">
        <v>0</v>
      </c>
      <c r="Z533" s="118">
        <v>0</v>
      </c>
      <c r="AA533" s="118">
        <v>0</v>
      </c>
      <c r="AB533" s="118">
        <v>0</v>
      </c>
      <c r="AC533" s="118">
        <v>0</v>
      </c>
      <c r="AD533" s="118">
        <v>0</v>
      </c>
      <c r="AE533" s="118">
        <v>0</v>
      </c>
      <c r="AF533" s="118">
        <v>0</v>
      </c>
      <c r="AG533" s="118">
        <v>0</v>
      </c>
      <c r="AH533" s="118">
        <v>0</v>
      </c>
      <c r="AI533" s="118">
        <v>0</v>
      </c>
      <c r="AJ533" s="118">
        <v>0</v>
      </c>
      <c r="AK533" s="118">
        <v>0</v>
      </c>
      <c r="AL533" s="118">
        <v>0</v>
      </c>
      <c r="AM533" s="118">
        <v>0</v>
      </c>
      <c r="AN533" s="118">
        <v>0</v>
      </c>
      <c r="AO533" s="118">
        <v>0</v>
      </c>
      <c r="AP533" s="118">
        <v>0</v>
      </c>
      <c r="AQ533" s="118">
        <v>0</v>
      </c>
      <c r="AR533" s="118">
        <v>0</v>
      </c>
      <c r="AS533" s="118">
        <v>0</v>
      </c>
      <c r="AT533" s="118">
        <v>0</v>
      </c>
      <c r="AU533" s="118">
        <v>0</v>
      </c>
      <c r="AV533" s="118">
        <v>0</v>
      </c>
      <c r="AW533" s="118">
        <v>0</v>
      </c>
      <c r="AX533" s="118">
        <v>0</v>
      </c>
      <c r="AY533" s="118">
        <v>0</v>
      </c>
      <c r="AZ533" s="118">
        <v>0</v>
      </c>
      <c r="BA533" s="118">
        <v>0</v>
      </c>
      <c r="BB533" s="118">
        <v>0</v>
      </c>
      <c r="BC533" s="118">
        <v>0</v>
      </c>
      <c r="BD533" s="118">
        <v>0</v>
      </c>
      <c r="BE533" s="118">
        <v>0</v>
      </c>
      <c r="BF533" s="118">
        <v>0</v>
      </c>
      <c r="BG533" s="118">
        <v>0</v>
      </c>
      <c r="BH533" s="118">
        <v>0</v>
      </c>
      <c r="BI533" s="118">
        <v>0</v>
      </c>
      <c r="BJ533" s="118">
        <v>0</v>
      </c>
      <c r="BK533" s="118">
        <v>0</v>
      </c>
      <c r="BL533" s="118">
        <v>0</v>
      </c>
      <c r="BM533" s="118">
        <v>0</v>
      </c>
      <c r="BN533" s="118">
        <v>0</v>
      </c>
      <c r="BO533" s="118">
        <v>0</v>
      </c>
      <c r="BP533" s="118">
        <v>0</v>
      </c>
      <c r="BQ533" s="118">
        <v>0</v>
      </c>
      <c r="BR533" s="118">
        <v>0</v>
      </c>
      <c r="BS533" s="118">
        <v>0</v>
      </c>
      <c r="BT533" s="118">
        <v>0</v>
      </c>
      <c r="BU533" s="118">
        <v>0</v>
      </c>
      <c r="BV533" s="118">
        <v>0</v>
      </c>
      <c r="BW533" s="118">
        <v>0</v>
      </c>
      <c r="BX533" s="118">
        <v>0</v>
      </c>
      <c r="BY533" s="118">
        <v>0</v>
      </c>
      <c r="BZ533" s="118">
        <v>0</v>
      </c>
      <c r="CA533" s="118">
        <v>0</v>
      </c>
      <c r="CB533" s="118">
        <v>0</v>
      </c>
      <c r="CC533" s="118">
        <v>0</v>
      </c>
      <c r="CD533" s="118">
        <v>0</v>
      </c>
      <c r="CE533" s="118">
        <v>0</v>
      </c>
      <c r="CF533" s="118">
        <v>0</v>
      </c>
      <c r="CG533" s="118">
        <v>0</v>
      </c>
      <c r="CH533" s="118">
        <v>0</v>
      </c>
      <c r="CI533" s="118">
        <v>0</v>
      </c>
      <c r="CJ533" s="118">
        <v>0</v>
      </c>
      <c r="CK533" s="118">
        <v>0</v>
      </c>
      <c r="CL533" s="118">
        <v>0</v>
      </c>
      <c r="CM533" s="118">
        <v>0</v>
      </c>
      <c r="CN533" s="118">
        <v>0</v>
      </c>
    </row>
    <row r="534" spans="1:92" s="118" customFormat="1" x14ac:dyDescent="0.2">
      <c r="A534" s="119" t="s">
        <v>1423</v>
      </c>
      <c r="B534" s="118">
        <v>0</v>
      </c>
      <c r="C534" s="118">
        <v>0</v>
      </c>
      <c r="D534" s="118">
        <v>0</v>
      </c>
      <c r="E534" s="118">
        <v>0</v>
      </c>
      <c r="F534" s="118">
        <v>0</v>
      </c>
      <c r="G534" s="118">
        <v>0</v>
      </c>
      <c r="H534" s="118">
        <v>0</v>
      </c>
      <c r="I534" s="118">
        <v>0</v>
      </c>
      <c r="J534" s="118">
        <v>0</v>
      </c>
      <c r="K534" s="118">
        <v>0</v>
      </c>
      <c r="L534" s="118">
        <v>0</v>
      </c>
      <c r="M534" s="118">
        <v>0</v>
      </c>
      <c r="N534" s="118">
        <v>0</v>
      </c>
      <c r="O534" s="118">
        <v>0</v>
      </c>
      <c r="P534" s="118">
        <v>0</v>
      </c>
      <c r="Q534" s="118">
        <v>0</v>
      </c>
      <c r="R534" s="118">
        <v>0</v>
      </c>
      <c r="S534" s="118">
        <v>0</v>
      </c>
      <c r="T534" s="118">
        <v>0</v>
      </c>
      <c r="U534" s="118">
        <v>0</v>
      </c>
      <c r="V534" s="118">
        <v>0</v>
      </c>
      <c r="W534" s="118">
        <v>0</v>
      </c>
      <c r="X534" s="118">
        <v>0</v>
      </c>
      <c r="Y534" s="118">
        <v>0</v>
      </c>
      <c r="Z534" s="118">
        <v>0</v>
      </c>
      <c r="AA534" s="118">
        <v>0</v>
      </c>
      <c r="AB534" s="118">
        <v>0</v>
      </c>
      <c r="AC534" s="118">
        <v>0</v>
      </c>
      <c r="AD534" s="118">
        <v>0</v>
      </c>
      <c r="AE534" s="118">
        <v>0</v>
      </c>
      <c r="AF534" s="118">
        <v>0</v>
      </c>
      <c r="AG534" s="118">
        <v>0</v>
      </c>
      <c r="AH534" s="118">
        <v>0</v>
      </c>
      <c r="AI534" s="118">
        <v>0</v>
      </c>
      <c r="AJ534" s="118">
        <v>0</v>
      </c>
      <c r="AK534" s="118">
        <v>0</v>
      </c>
      <c r="AL534" s="118">
        <v>0</v>
      </c>
      <c r="AM534" s="118">
        <v>0</v>
      </c>
      <c r="AN534" s="118">
        <v>0</v>
      </c>
      <c r="AO534" s="118">
        <v>0</v>
      </c>
      <c r="AP534" s="118">
        <v>0</v>
      </c>
      <c r="AQ534" s="118">
        <v>0</v>
      </c>
      <c r="AR534" s="118">
        <v>0</v>
      </c>
      <c r="AS534" s="118">
        <v>0</v>
      </c>
      <c r="AT534" s="118">
        <v>0</v>
      </c>
      <c r="AU534" s="118">
        <v>0</v>
      </c>
      <c r="AV534" s="118">
        <v>0</v>
      </c>
      <c r="AW534" s="118">
        <v>0</v>
      </c>
      <c r="AX534" s="118">
        <v>0</v>
      </c>
      <c r="AY534" s="118">
        <v>0</v>
      </c>
      <c r="AZ534" s="118">
        <v>0</v>
      </c>
      <c r="BA534" s="118">
        <v>0</v>
      </c>
      <c r="BB534" s="118">
        <v>0</v>
      </c>
      <c r="BC534" s="118">
        <v>0</v>
      </c>
      <c r="BD534" s="118">
        <v>0</v>
      </c>
      <c r="BE534" s="118">
        <v>0</v>
      </c>
      <c r="BF534" s="118">
        <v>0</v>
      </c>
      <c r="BG534" s="118">
        <v>0</v>
      </c>
      <c r="BH534" s="118">
        <v>0</v>
      </c>
      <c r="BI534" s="118">
        <v>0</v>
      </c>
      <c r="BJ534" s="118">
        <v>0</v>
      </c>
      <c r="BK534" s="118">
        <v>0</v>
      </c>
      <c r="BL534" s="118">
        <v>0</v>
      </c>
      <c r="BM534" s="118">
        <v>0</v>
      </c>
      <c r="BN534" s="118">
        <v>0</v>
      </c>
      <c r="BO534" s="118">
        <v>0</v>
      </c>
      <c r="BP534" s="118">
        <v>0</v>
      </c>
      <c r="BQ534" s="118">
        <v>0</v>
      </c>
      <c r="BR534" s="118">
        <v>0</v>
      </c>
      <c r="BS534" s="118">
        <v>0</v>
      </c>
      <c r="BT534" s="118">
        <v>0</v>
      </c>
      <c r="BU534" s="118">
        <v>0</v>
      </c>
      <c r="BV534" s="118">
        <v>0</v>
      </c>
      <c r="BW534" s="118">
        <v>0</v>
      </c>
      <c r="BX534" s="118">
        <v>0</v>
      </c>
      <c r="BY534" s="118">
        <v>0</v>
      </c>
      <c r="BZ534" s="118">
        <v>0</v>
      </c>
      <c r="CA534" s="118">
        <v>0</v>
      </c>
      <c r="CB534" s="118">
        <v>0</v>
      </c>
      <c r="CC534" s="118">
        <v>0</v>
      </c>
      <c r="CD534" s="118">
        <v>0</v>
      </c>
      <c r="CE534" s="118">
        <v>0</v>
      </c>
      <c r="CF534" s="118">
        <v>0</v>
      </c>
      <c r="CG534" s="118">
        <v>0</v>
      </c>
      <c r="CH534" s="118">
        <v>0</v>
      </c>
      <c r="CI534" s="118">
        <v>0</v>
      </c>
      <c r="CJ534" s="118">
        <v>0</v>
      </c>
      <c r="CK534" s="118">
        <v>0</v>
      </c>
      <c r="CL534" s="118">
        <v>0</v>
      </c>
      <c r="CM534" s="118">
        <v>0</v>
      </c>
      <c r="CN534" s="118">
        <v>0</v>
      </c>
    </row>
    <row r="535" spans="1:92" s="118" customFormat="1" x14ac:dyDescent="0.2">
      <c r="A535" s="119" t="s">
        <v>1424</v>
      </c>
      <c r="B535" s="118">
        <v>0</v>
      </c>
      <c r="C535" s="118">
        <v>0</v>
      </c>
      <c r="D535" s="118">
        <v>0</v>
      </c>
      <c r="E535" s="118">
        <v>0</v>
      </c>
      <c r="F535" s="118">
        <v>0</v>
      </c>
      <c r="G535" s="118">
        <v>0</v>
      </c>
      <c r="H535" s="118">
        <v>0</v>
      </c>
      <c r="I535" s="118">
        <v>0</v>
      </c>
      <c r="J535" s="118">
        <v>0</v>
      </c>
      <c r="K535" s="118">
        <v>0</v>
      </c>
      <c r="L535" s="118">
        <v>0</v>
      </c>
      <c r="M535" s="118">
        <v>0</v>
      </c>
      <c r="N535" s="118">
        <v>0</v>
      </c>
      <c r="O535" s="118">
        <v>0</v>
      </c>
      <c r="P535" s="118">
        <v>0</v>
      </c>
      <c r="Q535" s="118">
        <v>0</v>
      </c>
      <c r="R535" s="118">
        <v>0</v>
      </c>
      <c r="S535" s="118">
        <v>0</v>
      </c>
      <c r="T535" s="118">
        <v>0</v>
      </c>
      <c r="U535" s="118">
        <v>0</v>
      </c>
      <c r="V535" s="118">
        <v>0</v>
      </c>
      <c r="W535" s="118">
        <v>0</v>
      </c>
      <c r="X535" s="118">
        <v>0</v>
      </c>
      <c r="Y535" s="118">
        <v>0</v>
      </c>
      <c r="Z535" s="118">
        <v>0</v>
      </c>
      <c r="AA535" s="118">
        <v>0</v>
      </c>
      <c r="AB535" s="118">
        <v>0</v>
      </c>
      <c r="AC535" s="118">
        <v>0</v>
      </c>
      <c r="AD535" s="118">
        <v>0</v>
      </c>
      <c r="AE535" s="118">
        <v>0</v>
      </c>
      <c r="AF535" s="118">
        <v>0</v>
      </c>
      <c r="AG535" s="118">
        <v>0</v>
      </c>
      <c r="AH535" s="118">
        <v>0</v>
      </c>
      <c r="AI535" s="118">
        <v>0</v>
      </c>
      <c r="AJ535" s="118">
        <v>0</v>
      </c>
      <c r="AK535" s="118">
        <v>0</v>
      </c>
      <c r="AL535" s="118">
        <v>0</v>
      </c>
      <c r="AM535" s="118">
        <v>0</v>
      </c>
      <c r="AN535" s="118">
        <v>0</v>
      </c>
      <c r="AO535" s="118">
        <v>0</v>
      </c>
      <c r="AP535" s="118">
        <v>0</v>
      </c>
      <c r="AQ535" s="118">
        <v>0</v>
      </c>
      <c r="AR535" s="118">
        <v>0</v>
      </c>
      <c r="AS535" s="118">
        <v>0</v>
      </c>
      <c r="AT535" s="118">
        <v>0</v>
      </c>
      <c r="AU535" s="118">
        <v>0</v>
      </c>
      <c r="AV535" s="118">
        <v>0</v>
      </c>
      <c r="AW535" s="118">
        <v>0</v>
      </c>
      <c r="AX535" s="118">
        <v>0</v>
      </c>
      <c r="AY535" s="118">
        <v>0</v>
      </c>
      <c r="AZ535" s="118">
        <v>0</v>
      </c>
      <c r="BA535" s="118">
        <v>0</v>
      </c>
      <c r="BB535" s="118">
        <v>0</v>
      </c>
      <c r="BC535" s="118">
        <v>0</v>
      </c>
      <c r="BD535" s="118">
        <v>0</v>
      </c>
      <c r="BE535" s="118">
        <v>0</v>
      </c>
      <c r="BF535" s="118">
        <v>0</v>
      </c>
      <c r="BG535" s="118">
        <v>0</v>
      </c>
      <c r="BH535" s="118">
        <v>0</v>
      </c>
      <c r="BI535" s="118">
        <v>0</v>
      </c>
      <c r="BJ535" s="118">
        <v>0</v>
      </c>
      <c r="BK535" s="118">
        <v>0</v>
      </c>
      <c r="BL535" s="118">
        <v>0</v>
      </c>
      <c r="BM535" s="118">
        <v>0</v>
      </c>
      <c r="BN535" s="118">
        <v>0</v>
      </c>
      <c r="BO535" s="118">
        <v>0</v>
      </c>
      <c r="BP535" s="118">
        <v>0</v>
      </c>
      <c r="BQ535" s="118">
        <v>0</v>
      </c>
      <c r="BR535" s="118">
        <v>0</v>
      </c>
      <c r="BS535" s="118">
        <v>0</v>
      </c>
      <c r="BT535" s="118">
        <v>0</v>
      </c>
      <c r="BU535" s="118">
        <v>0</v>
      </c>
      <c r="BV535" s="118">
        <v>0</v>
      </c>
      <c r="BW535" s="118">
        <v>0</v>
      </c>
      <c r="BX535" s="118">
        <v>0</v>
      </c>
      <c r="BY535" s="118">
        <v>0</v>
      </c>
      <c r="BZ535" s="118">
        <v>0</v>
      </c>
      <c r="CA535" s="118">
        <v>0</v>
      </c>
      <c r="CB535" s="118">
        <v>0</v>
      </c>
      <c r="CC535" s="118">
        <v>0</v>
      </c>
      <c r="CD535" s="118">
        <v>0</v>
      </c>
      <c r="CE535" s="118">
        <v>0</v>
      </c>
      <c r="CF535" s="118">
        <v>0</v>
      </c>
      <c r="CG535" s="118">
        <v>0</v>
      </c>
      <c r="CH535" s="118">
        <v>0</v>
      </c>
      <c r="CI535" s="118">
        <v>0</v>
      </c>
      <c r="CJ535" s="118">
        <v>0</v>
      </c>
      <c r="CK535" s="118">
        <v>0</v>
      </c>
      <c r="CL535" s="118">
        <v>0</v>
      </c>
      <c r="CM535" s="118">
        <v>0</v>
      </c>
      <c r="CN535" s="118">
        <v>0</v>
      </c>
    </row>
    <row r="536" spans="1:92" s="118" customFormat="1" x14ac:dyDescent="0.2">
      <c r="A536" s="119" t="s">
        <v>1425</v>
      </c>
      <c r="B536" s="118">
        <v>0</v>
      </c>
      <c r="C536" s="118">
        <v>0</v>
      </c>
      <c r="D536" s="118">
        <v>0</v>
      </c>
      <c r="E536" s="118">
        <v>0</v>
      </c>
      <c r="F536" s="118">
        <v>0</v>
      </c>
      <c r="G536" s="118">
        <v>0</v>
      </c>
      <c r="H536" s="118">
        <v>0</v>
      </c>
      <c r="I536" s="118">
        <v>0</v>
      </c>
      <c r="J536" s="118">
        <v>0</v>
      </c>
      <c r="K536" s="118">
        <v>0</v>
      </c>
      <c r="L536" s="118">
        <v>0</v>
      </c>
      <c r="M536" s="118">
        <v>0</v>
      </c>
      <c r="N536" s="118">
        <v>0</v>
      </c>
      <c r="O536" s="118">
        <v>0</v>
      </c>
      <c r="P536" s="118">
        <v>0</v>
      </c>
      <c r="Q536" s="118">
        <v>0</v>
      </c>
      <c r="R536" s="118">
        <v>0</v>
      </c>
      <c r="S536" s="118">
        <v>0</v>
      </c>
      <c r="T536" s="118">
        <v>0</v>
      </c>
      <c r="U536" s="118">
        <v>0</v>
      </c>
      <c r="V536" s="118">
        <v>0</v>
      </c>
      <c r="W536" s="118">
        <v>0</v>
      </c>
      <c r="X536" s="118">
        <v>0</v>
      </c>
      <c r="Y536" s="118">
        <v>0</v>
      </c>
      <c r="Z536" s="118">
        <v>0</v>
      </c>
      <c r="AA536" s="118">
        <v>0</v>
      </c>
      <c r="AB536" s="118">
        <v>0</v>
      </c>
      <c r="AC536" s="118">
        <v>0</v>
      </c>
      <c r="AD536" s="118">
        <v>0</v>
      </c>
      <c r="AE536" s="118">
        <v>0</v>
      </c>
      <c r="AF536" s="118">
        <v>0</v>
      </c>
      <c r="AG536" s="118">
        <v>0</v>
      </c>
      <c r="AH536" s="118">
        <v>0</v>
      </c>
      <c r="AI536" s="118">
        <v>0</v>
      </c>
      <c r="AJ536" s="118">
        <v>0</v>
      </c>
      <c r="AK536" s="118">
        <v>0</v>
      </c>
      <c r="AL536" s="118">
        <v>0</v>
      </c>
      <c r="AM536" s="118">
        <v>0</v>
      </c>
      <c r="AN536" s="118">
        <v>0</v>
      </c>
      <c r="AO536" s="118">
        <v>0</v>
      </c>
      <c r="AP536" s="118">
        <v>0</v>
      </c>
      <c r="AQ536" s="118">
        <v>0</v>
      </c>
      <c r="AR536" s="118">
        <v>0</v>
      </c>
      <c r="AS536" s="118">
        <v>0</v>
      </c>
      <c r="AT536" s="118">
        <v>0</v>
      </c>
      <c r="AU536" s="118">
        <v>0</v>
      </c>
      <c r="AV536" s="118">
        <v>0</v>
      </c>
      <c r="AW536" s="118">
        <v>0</v>
      </c>
      <c r="AX536" s="118">
        <v>0</v>
      </c>
      <c r="AY536" s="118">
        <v>0</v>
      </c>
      <c r="AZ536" s="118">
        <v>0</v>
      </c>
      <c r="BA536" s="118">
        <v>0</v>
      </c>
      <c r="BB536" s="118">
        <v>0</v>
      </c>
      <c r="BC536" s="118">
        <v>0</v>
      </c>
      <c r="BD536" s="118">
        <v>0</v>
      </c>
      <c r="BE536" s="118">
        <v>0</v>
      </c>
      <c r="BF536" s="118">
        <v>0</v>
      </c>
      <c r="BG536" s="118">
        <v>0</v>
      </c>
      <c r="BH536" s="118">
        <v>0</v>
      </c>
      <c r="BI536" s="118">
        <v>0</v>
      </c>
      <c r="BJ536" s="118">
        <v>0</v>
      </c>
      <c r="BK536" s="118">
        <v>0</v>
      </c>
      <c r="BL536" s="118">
        <v>0</v>
      </c>
      <c r="BM536" s="118">
        <v>0</v>
      </c>
      <c r="BN536" s="118">
        <v>0</v>
      </c>
      <c r="BO536" s="118">
        <v>0</v>
      </c>
      <c r="BP536" s="118">
        <v>0</v>
      </c>
      <c r="BQ536" s="118">
        <v>0</v>
      </c>
      <c r="BR536" s="118">
        <v>0</v>
      </c>
      <c r="BS536" s="118">
        <v>0</v>
      </c>
      <c r="BT536" s="118">
        <v>0</v>
      </c>
      <c r="BU536" s="118">
        <v>0</v>
      </c>
      <c r="BV536" s="118">
        <v>0</v>
      </c>
      <c r="BW536" s="118">
        <v>0</v>
      </c>
      <c r="BX536" s="118">
        <v>0</v>
      </c>
      <c r="BY536" s="118">
        <v>0</v>
      </c>
      <c r="BZ536" s="118">
        <v>0</v>
      </c>
      <c r="CA536" s="118">
        <v>0</v>
      </c>
      <c r="CB536" s="118">
        <v>0</v>
      </c>
      <c r="CC536" s="118">
        <v>0</v>
      </c>
      <c r="CD536" s="118">
        <v>0</v>
      </c>
      <c r="CE536" s="118">
        <v>0</v>
      </c>
      <c r="CF536" s="118">
        <v>0</v>
      </c>
      <c r="CG536" s="118">
        <v>0</v>
      </c>
      <c r="CH536" s="118">
        <v>0</v>
      </c>
      <c r="CI536" s="118">
        <v>0</v>
      </c>
      <c r="CJ536" s="118">
        <v>0</v>
      </c>
      <c r="CK536" s="118">
        <v>0</v>
      </c>
      <c r="CL536" s="118">
        <v>0</v>
      </c>
      <c r="CM536" s="118">
        <v>0</v>
      </c>
      <c r="CN536" s="118">
        <v>0</v>
      </c>
    </row>
    <row r="537" spans="1:92" s="118" customFormat="1" x14ac:dyDescent="0.2">
      <c r="A537" s="119" t="s">
        <v>1426</v>
      </c>
      <c r="B537" s="118">
        <v>0</v>
      </c>
      <c r="C537" s="118">
        <v>0</v>
      </c>
      <c r="D537" s="118">
        <v>0</v>
      </c>
      <c r="E537" s="118">
        <v>0</v>
      </c>
      <c r="F537" s="118">
        <v>0</v>
      </c>
      <c r="G537" s="118">
        <v>0</v>
      </c>
      <c r="H537" s="118">
        <v>0</v>
      </c>
      <c r="I537" s="118">
        <v>0</v>
      </c>
      <c r="J537" s="118">
        <v>0</v>
      </c>
      <c r="K537" s="118">
        <v>0</v>
      </c>
      <c r="L537" s="118">
        <v>0</v>
      </c>
      <c r="M537" s="118">
        <v>0</v>
      </c>
      <c r="N537" s="118">
        <v>0</v>
      </c>
      <c r="O537" s="118">
        <v>0</v>
      </c>
      <c r="P537" s="118">
        <v>0</v>
      </c>
      <c r="Q537" s="118">
        <v>0</v>
      </c>
      <c r="R537" s="118">
        <v>0</v>
      </c>
      <c r="S537" s="118">
        <v>0</v>
      </c>
      <c r="T537" s="118">
        <v>0</v>
      </c>
      <c r="U537" s="118">
        <v>0</v>
      </c>
      <c r="V537" s="118">
        <v>0</v>
      </c>
      <c r="W537" s="118">
        <v>0</v>
      </c>
      <c r="X537" s="118">
        <v>0</v>
      </c>
      <c r="Y537" s="118">
        <v>0</v>
      </c>
      <c r="Z537" s="118">
        <v>0</v>
      </c>
      <c r="AA537" s="118">
        <v>0</v>
      </c>
      <c r="AB537" s="118">
        <v>0</v>
      </c>
      <c r="AC537" s="118">
        <v>0</v>
      </c>
      <c r="AD537" s="118">
        <v>0</v>
      </c>
      <c r="AE537" s="118">
        <v>0</v>
      </c>
      <c r="AF537" s="118">
        <v>0</v>
      </c>
      <c r="AG537" s="118">
        <v>0</v>
      </c>
      <c r="AH537" s="118">
        <v>0</v>
      </c>
      <c r="AI537" s="118">
        <v>0</v>
      </c>
      <c r="AJ537" s="118">
        <v>0</v>
      </c>
      <c r="AK537" s="118">
        <v>0</v>
      </c>
      <c r="AL537" s="118">
        <v>0</v>
      </c>
      <c r="AM537" s="118">
        <v>0</v>
      </c>
      <c r="AN537" s="118">
        <v>0</v>
      </c>
      <c r="AO537" s="118">
        <v>0</v>
      </c>
      <c r="AP537" s="118">
        <v>0</v>
      </c>
      <c r="AQ537" s="118">
        <v>0</v>
      </c>
      <c r="AR537" s="118">
        <v>0</v>
      </c>
      <c r="AS537" s="118">
        <v>0</v>
      </c>
      <c r="AT537" s="118">
        <v>0</v>
      </c>
      <c r="AU537" s="118">
        <v>0</v>
      </c>
      <c r="AV537" s="118">
        <v>0</v>
      </c>
      <c r="AW537" s="118">
        <v>0</v>
      </c>
      <c r="AX537" s="118">
        <v>0</v>
      </c>
      <c r="AY537" s="118">
        <v>0</v>
      </c>
      <c r="AZ537" s="118">
        <v>0</v>
      </c>
      <c r="BA537" s="118">
        <v>0</v>
      </c>
      <c r="BB537" s="118">
        <v>0</v>
      </c>
      <c r="BC537" s="118">
        <v>0</v>
      </c>
      <c r="BD537" s="118">
        <v>0</v>
      </c>
      <c r="BE537" s="118">
        <v>0</v>
      </c>
      <c r="BF537" s="118">
        <v>0</v>
      </c>
      <c r="BG537" s="118">
        <v>0</v>
      </c>
      <c r="BH537" s="118">
        <v>0</v>
      </c>
      <c r="BI537" s="118">
        <v>0</v>
      </c>
      <c r="BJ537" s="118">
        <v>0</v>
      </c>
      <c r="BK537" s="118">
        <v>0</v>
      </c>
      <c r="BL537" s="118">
        <v>0</v>
      </c>
      <c r="BM537" s="118">
        <v>0</v>
      </c>
      <c r="BN537" s="118">
        <v>0</v>
      </c>
      <c r="BO537" s="118">
        <v>0</v>
      </c>
      <c r="BP537" s="118">
        <v>0</v>
      </c>
      <c r="BQ537" s="118">
        <v>0</v>
      </c>
      <c r="BR537" s="118">
        <v>0</v>
      </c>
      <c r="BS537" s="118">
        <v>0</v>
      </c>
      <c r="BT537" s="118">
        <v>0</v>
      </c>
      <c r="BU537" s="118">
        <v>0</v>
      </c>
      <c r="BV537" s="118">
        <v>0</v>
      </c>
      <c r="BW537" s="118">
        <v>0</v>
      </c>
      <c r="BX537" s="118">
        <v>0</v>
      </c>
      <c r="BY537" s="118">
        <v>0</v>
      </c>
      <c r="BZ537" s="118">
        <v>0</v>
      </c>
      <c r="CA537" s="118">
        <v>0</v>
      </c>
      <c r="CB537" s="118">
        <v>0</v>
      </c>
      <c r="CC537" s="118">
        <v>0</v>
      </c>
      <c r="CD537" s="118">
        <v>0</v>
      </c>
      <c r="CE537" s="118">
        <v>0</v>
      </c>
      <c r="CF537" s="118">
        <v>0</v>
      </c>
      <c r="CG537" s="118">
        <v>0</v>
      </c>
      <c r="CH537" s="118">
        <v>0</v>
      </c>
      <c r="CI537" s="118">
        <v>0</v>
      </c>
      <c r="CJ537" s="118">
        <v>0</v>
      </c>
      <c r="CK537" s="118">
        <v>0</v>
      </c>
      <c r="CL537" s="118">
        <v>0</v>
      </c>
      <c r="CM537" s="118">
        <v>0</v>
      </c>
      <c r="CN537" s="118">
        <v>0</v>
      </c>
    </row>
    <row r="538" spans="1:92" s="118" customFormat="1" x14ac:dyDescent="0.2">
      <c r="A538" s="119" t="s">
        <v>1427</v>
      </c>
      <c r="B538" s="118">
        <v>0</v>
      </c>
      <c r="C538" s="118">
        <v>0</v>
      </c>
      <c r="D538" s="118">
        <v>0</v>
      </c>
      <c r="E538" s="118">
        <v>0</v>
      </c>
      <c r="F538" s="118">
        <v>0</v>
      </c>
      <c r="G538" s="118">
        <v>0</v>
      </c>
      <c r="H538" s="118">
        <v>0</v>
      </c>
      <c r="I538" s="118">
        <v>0</v>
      </c>
      <c r="J538" s="118">
        <v>0</v>
      </c>
      <c r="K538" s="118">
        <v>0</v>
      </c>
      <c r="L538" s="118">
        <v>0</v>
      </c>
      <c r="M538" s="118">
        <v>0</v>
      </c>
      <c r="N538" s="118">
        <v>0</v>
      </c>
      <c r="O538" s="118">
        <v>0</v>
      </c>
      <c r="P538" s="118">
        <v>0</v>
      </c>
      <c r="Q538" s="118">
        <v>0</v>
      </c>
      <c r="R538" s="118">
        <v>0</v>
      </c>
      <c r="S538" s="118">
        <v>0</v>
      </c>
      <c r="T538" s="118">
        <v>0</v>
      </c>
      <c r="U538" s="118">
        <v>0</v>
      </c>
      <c r="V538" s="118">
        <v>0</v>
      </c>
      <c r="W538" s="118">
        <v>0</v>
      </c>
      <c r="X538" s="118">
        <v>0</v>
      </c>
      <c r="Y538" s="118">
        <v>0</v>
      </c>
      <c r="Z538" s="118">
        <v>0</v>
      </c>
      <c r="AA538" s="118">
        <v>0</v>
      </c>
      <c r="AB538" s="118">
        <v>0</v>
      </c>
      <c r="AC538" s="118">
        <v>0</v>
      </c>
      <c r="AD538" s="118">
        <v>0</v>
      </c>
      <c r="AE538" s="118">
        <v>0</v>
      </c>
      <c r="AF538" s="118">
        <v>0</v>
      </c>
      <c r="AG538" s="118">
        <v>0</v>
      </c>
      <c r="AH538" s="118">
        <v>0</v>
      </c>
      <c r="AI538" s="118">
        <v>0</v>
      </c>
      <c r="AJ538" s="118">
        <v>0</v>
      </c>
      <c r="AK538" s="118">
        <v>0</v>
      </c>
      <c r="AL538" s="118">
        <v>0</v>
      </c>
      <c r="AM538" s="118">
        <v>0</v>
      </c>
      <c r="AN538" s="118">
        <v>0</v>
      </c>
      <c r="AO538" s="118">
        <v>0</v>
      </c>
      <c r="AP538" s="118">
        <v>0</v>
      </c>
      <c r="AQ538" s="118">
        <v>0</v>
      </c>
      <c r="AR538" s="118">
        <v>0</v>
      </c>
      <c r="AS538" s="118">
        <v>0</v>
      </c>
      <c r="AT538" s="118">
        <v>0</v>
      </c>
      <c r="AU538" s="118">
        <v>0</v>
      </c>
      <c r="AV538" s="118">
        <v>0</v>
      </c>
      <c r="AW538" s="118">
        <v>0</v>
      </c>
      <c r="AX538" s="118">
        <v>0</v>
      </c>
      <c r="AY538" s="118">
        <v>0</v>
      </c>
      <c r="AZ538" s="118">
        <v>0</v>
      </c>
      <c r="BA538" s="118">
        <v>0</v>
      </c>
      <c r="BB538" s="118">
        <v>0</v>
      </c>
      <c r="BC538" s="118">
        <v>0</v>
      </c>
      <c r="BD538" s="118">
        <v>0</v>
      </c>
      <c r="BE538" s="118">
        <v>0</v>
      </c>
      <c r="BF538" s="118">
        <v>0</v>
      </c>
      <c r="BG538" s="118">
        <v>0</v>
      </c>
      <c r="BH538" s="118">
        <v>0</v>
      </c>
      <c r="BI538" s="118">
        <v>0</v>
      </c>
      <c r="BJ538" s="118">
        <v>0</v>
      </c>
      <c r="BK538" s="118">
        <v>0</v>
      </c>
      <c r="BL538" s="118">
        <v>0</v>
      </c>
      <c r="BM538" s="118">
        <v>0</v>
      </c>
      <c r="BN538" s="118">
        <v>0</v>
      </c>
      <c r="BO538" s="118">
        <v>0</v>
      </c>
      <c r="BP538" s="118">
        <v>0</v>
      </c>
      <c r="BQ538" s="118">
        <v>0</v>
      </c>
      <c r="BR538" s="118">
        <v>0</v>
      </c>
      <c r="BS538" s="118">
        <v>0</v>
      </c>
      <c r="BT538" s="118">
        <v>0</v>
      </c>
      <c r="BU538" s="118">
        <v>0</v>
      </c>
      <c r="BV538" s="118">
        <v>0</v>
      </c>
      <c r="BW538" s="118">
        <v>0</v>
      </c>
      <c r="BX538" s="118">
        <v>0</v>
      </c>
      <c r="BY538" s="118">
        <v>0</v>
      </c>
      <c r="BZ538" s="118">
        <v>0</v>
      </c>
      <c r="CA538" s="118">
        <v>0</v>
      </c>
      <c r="CB538" s="118">
        <v>0</v>
      </c>
      <c r="CC538" s="118">
        <v>0</v>
      </c>
      <c r="CD538" s="118">
        <v>0</v>
      </c>
      <c r="CE538" s="118">
        <v>0</v>
      </c>
      <c r="CF538" s="118">
        <v>0</v>
      </c>
      <c r="CG538" s="118">
        <v>0</v>
      </c>
      <c r="CH538" s="118">
        <v>0</v>
      </c>
      <c r="CI538" s="118">
        <v>0</v>
      </c>
      <c r="CJ538" s="118">
        <v>0</v>
      </c>
      <c r="CK538" s="118">
        <v>0</v>
      </c>
      <c r="CL538" s="118">
        <v>0</v>
      </c>
      <c r="CM538" s="118">
        <v>0</v>
      </c>
      <c r="CN538" s="118">
        <v>0</v>
      </c>
    </row>
    <row r="539" spans="1:92" s="118" customFormat="1" x14ac:dyDescent="0.2">
      <c r="A539" s="119" t="s">
        <v>1428</v>
      </c>
      <c r="B539" s="118">
        <v>0</v>
      </c>
      <c r="C539" s="118">
        <v>0</v>
      </c>
      <c r="D539" s="118">
        <v>0</v>
      </c>
      <c r="E539" s="118">
        <v>0</v>
      </c>
      <c r="F539" s="118">
        <v>0</v>
      </c>
      <c r="G539" s="118">
        <v>0</v>
      </c>
      <c r="H539" s="118">
        <v>0</v>
      </c>
      <c r="I539" s="118">
        <v>0</v>
      </c>
      <c r="J539" s="118">
        <v>0</v>
      </c>
      <c r="K539" s="118">
        <v>0</v>
      </c>
      <c r="L539" s="118">
        <v>0</v>
      </c>
      <c r="M539" s="118">
        <v>0</v>
      </c>
      <c r="N539" s="118">
        <v>0</v>
      </c>
      <c r="O539" s="118">
        <v>0</v>
      </c>
      <c r="P539" s="118">
        <v>0</v>
      </c>
      <c r="Q539" s="118">
        <v>0</v>
      </c>
      <c r="R539" s="118">
        <v>0</v>
      </c>
      <c r="S539" s="118">
        <v>0</v>
      </c>
      <c r="T539" s="118">
        <v>0</v>
      </c>
      <c r="U539" s="118">
        <v>0</v>
      </c>
      <c r="V539" s="118">
        <v>0</v>
      </c>
      <c r="W539" s="118">
        <v>0</v>
      </c>
      <c r="X539" s="118">
        <v>0</v>
      </c>
      <c r="Y539" s="118">
        <v>0</v>
      </c>
      <c r="Z539" s="118">
        <v>0</v>
      </c>
      <c r="AA539" s="118">
        <v>0</v>
      </c>
      <c r="AB539" s="118">
        <v>0</v>
      </c>
      <c r="AC539" s="118">
        <v>0</v>
      </c>
      <c r="AD539" s="118">
        <v>0</v>
      </c>
      <c r="AE539" s="118">
        <v>0</v>
      </c>
      <c r="AF539" s="118">
        <v>0</v>
      </c>
      <c r="AG539" s="118">
        <v>0</v>
      </c>
      <c r="AH539" s="118">
        <v>0</v>
      </c>
      <c r="AI539" s="118">
        <v>0</v>
      </c>
      <c r="AJ539" s="118">
        <v>0</v>
      </c>
      <c r="AK539" s="118">
        <v>0</v>
      </c>
      <c r="AL539" s="118">
        <v>0</v>
      </c>
      <c r="AM539" s="118">
        <v>0</v>
      </c>
      <c r="AN539" s="118">
        <v>0</v>
      </c>
      <c r="AO539" s="118">
        <v>0</v>
      </c>
      <c r="AP539" s="118">
        <v>0</v>
      </c>
      <c r="AQ539" s="118">
        <v>0</v>
      </c>
      <c r="AR539" s="118">
        <v>0</v>
      </c>
      <c r="AS539" s="118">
        <v>0</v>
      </c>
      <c r="AT539" s="118">
        <v>0</v>
      </c>
      <c r="AU539" s="118">
        <v>0</v>
      </c>
      <c r="AV539" s="118">
        <v>0</v>
      </c>
      <c r="AW539" s="118">
        <v>0</v>
      </c>
      <c r="AX539" s="118">
        <v>0</v>
      </c>
      <c r="AY539" s="118">
        <v>0</v>
      </c>
      <c r="AZ539" s="118">
        <v>0</v>
      </c>
      <c r="BA539" s="118">
        <v>0</v>
      </c>
      <c r="BB539" s="118">
        <v>0</v>
      </c>
      <c r="BC539" s="118">
        <v>0</v>
      </c>
      <c r="BD539" s="118">
        <v>0</v>
      </c>
      <c r="BE539" s="118">
        <v>0</v>
      </c>
      <c r="BF539" s="118">
        <v>0</v>
      </c>
      <c r="BG539" s="118">
        <v>0</v>
      </c>
      <c r="BH539" s="118">
        <v>0</v>
      </c>
      <c r="BI539" s="118">
        <v>0</v>
      </c>
      <c r="BJ539" s="118">
        <v>0</v>
      </c>
      <c r="BK539" s="118">
        <v>0</v>
      </c>
      <c r="BL539" s="118">
        <v>0</v>
      </c>
      <c r="BM539" s="118">
        <v>0</v>
      </c>
      <c r="BN539" s="118">
        <v>0</v>
      </c>
      <c r="BO539" s="118">
        <v>0</v>
      </c>
      <c r="BP539" s="118">
        <v>0</v>
      </c>
      <c r="BQ539" s="118">
        <v>0</v>
      </c>
      <c r="BR539" s="118">
        <v>0</v>
      </c>
      <c r="BS539" s="118">
        <v>0</v>
      </c>
      <c r="BT539" s="118">
        <v>0</v>
      </c>
      <c r="BU539" s="118">
        <v>0</v>
      </c>
      <c r="BV539" s="118">
        <v>0</v>
      </c>
      <c r="BW539" s="118">
        <v>0</v>
      </c>
      <c r="BX539" s="118">
        <v>0</v>
      </c>
      <c r="BY539" s="118">
        <v>0</v>
      </c>
      <c r="BZ539" s="118">
        <v>0</v>
      </c>
      <c r="CA539" s="118">
        <v>0</v>
      </c>
      <c r="CB539" s="118">
        <v>0</v>
      </c>
      <c r="CC539" s="118">
        <v>0</v>
      </c>
      <c r="CD539" s="118">
        <v>0</v>
      </c>
      <c r="CE539" s="118">
        <v>0</v>
      </c>
      <c r="CF539" s="118">
        <v>0</v>
      </c>
      <c r="CG539" s="118">
        <v>0</v>
      </c>
      <c r="CH539" s="118">
        <v>0</v>
      </c>
      <c r="CI539" s="118">
        <v>0</v>
      </c>
      <c r="CJ539" s="118">
        <v>0</v>
      </c>
      <c r="CK539" s="118">
        <v>0</v>
      </c>
      <c r="CL539" s="118">
        <v>0</v>
      </c>
      <c r="CM539" s="118">
        <v>0</v>
      </c>
      <c r="CN539" s="118">
        <v>0</v>
      </c>
    </row>
    <row r="540" spans="1:92" s="118" customFormat="1" x14ac:dyDescent="0.2">
      <c r="A540" s="119" t="s">
        <v>1429</v>
      </c>
      <c r="B540" s="118">
        <v>0</v>
      </c>
      <c r="C540" s="118">
        <v>0</v>
      </c>
      <c r="D540" s="118">
        <v>0</v>
      </c>
      <c r="E540" s="118">
        <v>0</v>
      </c>
      <c r="F540" s="118">
        <v>0</v>
      </c>
      <c r="G540" s="118">
        <v>0</v>
      </c>
      <c r="H540" s="118">
        <v>0</v>
      </c>
      <c r="I540" s="118">
        <v>0</v>
      </c>
      <c r="J540" s="118">
        <v>0</v>
      </c>
      <c r="K540" s="118">
        <v>0</v>
      </c>
      <c r="L540" s="118">
        <v>0</v>
      </c>
      <c r="M540" s="118">
        <v>0</v>
      </c>
      <c r="N540" s="118">
        <v>0</v>
      </c>
      <c r="O540" s="118">
        <v>0</v>
      </c>
      <c r="P540" s="118">
        <v>0</v>
      </c>
      <c r="Q540" s="118">
        <v>0</v>
      </c>
      <c r="R540" s="118">
        <v>0</v>
      </c>
      <c r="S540" s="118">
        <v>0</v>
      </c>
      <c r="T540" s="118">
        <v>0</v>
      </c>
      <c r="U540" s="118">
        <v>0</v>
      </c>
      <c r="V540" s="118">
        <v>0</v>
      </c>
      <c r="W540" s="118">
        <v>0</v>
      </c>
      <c r="X540" s="118">
        <v>0</v>
      </c>
      <c r="Y540" s="118">
        <v>0</v>
      </c>
      <c r="Z540" s="118">
        <v>0</v>
      </c>
      <c r="AA540" s="118">
        <v>0</v>
      </c>
      <c r="AB540" s="118">
        <v>0</v>
      </c>
      <c r="AC540" s="118">
        <v>0</v>
      </c>
      <c r="AD540" s="118">
        <v>0</v>
      </c>
      <c r="AE540" s="118">
        <v>0</v>
      </c>
      <c r="AF540" s="118">
        <v>0</v>
      </c>
      <c r="AG540" s="118">
        <v>0</v>
      </c>
      <c r="AH540" s="118">
        <v>0</v>
      </c>
      <c r="AI540" s="118">
        <v>0</v>
      </c>
      <c r="AJ540" s="118">
        <v>0</v>
      </c>
      <c r="AK540" s="118">
        <v>0</v>
      </c>
      <c r="AL540" s="118">
        <v>0</v>
      </c>
      <c r="AM540" s="118">
        <v>0</v>
      </c>
      <c r="AN540" s="118">
        <v>0</v>
      </c>
      <c r="AO540" s="118">
        <v>0</v>
      </c>
      <c r="AP540" s="118">
        <v>0</v>
      </c>
      <c r="AQ540" s="118">
        <v>0</v>
      </c>
      <c r="AR540" s="118">
        <v>0</v>
      </c>
      <c r="AS540" s="118">
        <v>0</v>
      </c>
      <c r="AT540" s="118">
        <v>0</v>
      </c>
      <c r="AU540" s="118">
        <v>0</v>
      </c>
      <c r="AV540" s="118">
        <v>0</v>
      </c>
      <c r="AW540" s="118">
        <v>0</v>
      </c>
      <c r="AX540" s="118">
        <v>0</v>
      </c>
      <c r="AY540" s="118">
        <v>0</v>
      </c>
      <c r="AZ540" s="118">
        <v>0</v>
      </c>
      <c r="BA540" s="118">
        <v>0</v>
      </c>
      <c r="BB540" s="118">
        <v>0</v>
      </c>
      <c r="BC540" s="118">
        <v>0</v>
      </c>
      <c r="BD540" s="118">
        <v>0</v>
      </c>
      <c r="BE540" s="118">
        <v>0</v>
      </c>
      <c r="BF540" s="118">
        <v>0</v>
      </c>
      <c r="BG540" s="118">
        <v>0</v>
      </c>
      <c r="BH540" s="118">
        <v>0</v>
      </c>
      <c r="BI540" s="118">
        <v>0</v>
      </c>
      <c r="BJ540" s="118">
        <v>0</v>
      </c>
      <c r="BK540" s="118">
        <v>0</v>
      </c>
      <c r="BL540" s="118">
        <v>0</v>
      </c>
      <c r="BM540" s="118">
        <v>0</v>
      </c>
      <c r="BN540" s="118">
        <v>0</v>
      </c>
      <c r="BO540" s="118">
        <v>0</v>
      </c>
      <c r="BP540" s="118">
        <v>0</v>
      </c>
      <c r="BQ540" s="118">
        <v>0</v>
      </c>
      <c r="BR540" s="118">
        <v>0</v>
      </c>
      <c r="BS540" s="118">
        <v>0</v>
      </c>
      <c r="BT540" s="118">
        <v>0</v>
      </c>
      <c r="BU540" s="118">
        <v>0</v>
      </c>
      <c r="BV540" s="118">
        <v>0</v>
      </c>
      <c r="BW540" s="118">
        <v>0</v>
      </c>
      <c r="BX540" s="118">
        <v>0</v>
      </c>
      <c r="BY540" s="118">
        <v>0</v>
      </c>
      <c r="BZ540" s="118">
        <v>0</v>
      </c>
      <c r="CA540" s="118">
        <v>0</v>
      </c>
      <c r="CB540" s="118">
        <v>0</v>
      </c>
      <c r="CC540" s="118">
        <v>0</v>
      </c>
      <c r="CD540" s="118">
        <v>0</v>
      </c>
      <c r="CE540" s="118">
        <v>0</v>
      </c>
      <c r="CF540" s="118">
        <v>0</v>
      </c>
      <c r="CG540" s="118">
        <v>0</v>
      </c>
      <c r="CH540" s="118">
        <v>0</v>
      </c>
      <c r="CI540" s="118">
        <v>0</v>
      </c>
      <c r="CJ540" s="118">
        <v>0</v>
      </c>
      <c r="CK540" s="118">
        <v>0</v>
      </c>
      <c r="CL540" s="118">
        <v>0</v>
      </c>
      <c r="CM540" s="118">
        <v>0</v>
      </c>
      <c r="CN540" s="118">
        <v>0</v>
      </c>
    </row>
    <row r="541" spans="1:92" s="118" customFormat="1" x14ac:dyDescent="0.2">
      <c r="A541" s="119" t="s">
        <v>1430</v>
      </c>
      <c r="B541" s="118">
        <v>0</v>
      </c>
      <c r="C541" s="118">
        <v>0</v>
      </c>
      <c r="D541" s="118">
        <v>0</v>
      </c>
      <c r="E541" s="118">
        <v>0</v>
      </c>
      <c r="F541" s="118">
        <v>0</v>
      </c>
      <c r="G541" s="118">
        <v>0</v>
      </c>
      <c r="H541" s="118">
        <v>0</v>
      </c>
      <c r="I541" s="118">
        <v>0</v>
      </c>
      <c r="J541" s="118">
        <v>0</v>
      </c>
      <c r="K541" s="118">
        <v>0</v>
      </c>
      <c r="L541" s="118">
        <v>0</v>
      </c>
      <c r="M541" s="118">
        <v>0</v>
      </c>
      <c r="N541" s="118">
        <v>0</v>
      </c>
      <c r="O541" s="118">
        <v>0</v>
      </c>
      <c r="P541" s="118">
        <v>0</v>
      </c>
      <c r="Q541" s="118">
        <v>0</v>
      </c>
      <c r="R541" s="118">
        <v>0</v>
      </c>
      <c r="S541" s="118">
        <v>0</v>
      </c>
      <c r="T541" s="118">
        <v>0</v>
      </c>
      <c r="U541" s="118">
        <v>0</v>
      </c>
      <c r="V541" s="118">
        <v>0</v>
      </c>
      <c r="W541" s="118">
        <v>0</v>
      </c>
      <c r="X541" s="118">
        <v>0</v>
      </c>
      <c r="Y541" s="118">
        <v>0</v>
      </c>
      <c r="Z541" s="118">
        <v>0</v>
      </c>
      <c r="AA541" s="118">
        <v>0</v>
      </c>
      <c r="AB541" s="118">
        <v>73822.713946555799</v>
      </c>
      <c r="AC541" s="118">
        <v>73822.713946555799</v>
      </c>
      <c r="AD541" s="118">
        <v>73822.713946555799</v>
      </c>
      <c r="AE541" s="118">
        <v>73822.713946555799</v>
      </c>
      <c r="AF541" s="118">
        <v>73822.713946555799</v>
      </c>
      <c r="AG541" s="118">
        <v>73822.713946555799</v>
      </c>
      <c r="AH541" s="118">
        <v>73822.713946555799</v>
      </c>
      <c r="AI541" s="118">
        <v>73822.713946555799</v>
      </c>
      <c r="AJ541" s="118">
        <v>73822.713946555799</v>
      </c>
      <c r="AK541" s="118">
        <v>73822.713946555799</v>
      </c>
      <c r="AL541" s="118">
        <v>73822.713946555799</v>
      </c>
      <c r="AM541" s="118">
        <v>73822.713946555799</v>
      </c>
      <c r="AN541" s="118">
        <v>885872.56735867099</v>
      </c>
      <c r="AO541" s="118">
        <v>0</v>
      </c>
      <c r="AP541" s="118">
        <v>0</v>
      </c>
      <c r="AQ541" s="118">
        <v>0</v>
      </c>
      <c r="AR541" s="118">
        <v>0</v>
      </c>
      <c r="AS541" s="118">
        <v>0</v>
      </c>
      <c r="AT541" s="118">
        <v>0</v>
      </c>
      <c r="AU541" s="118">
        <v>0</v>
      </c>
      <c r="AV541" s="118">
        <v>0</v>
      </c>
      <c r="AW541" s="118">
        <v>0</v>
      </c>
      <c r="AX541" s="118">
        <v>0</v>
      </c>
      <c r="AY541" s="118">
        <v>0</v>
      </c>
      <c r="AZ541" s="118">
        <v>0</v>
      </c>
      <c r="BA541" s="118">
        <v>0</v>
      </c>
      <c r="BB541" s="118">
        <v>0</v>
      </c>
      <c r="BC541" s="118">
        <v>0</v>
      </c>
      <c r="BD541" s="118">
        <v>0</v>
      </c>
      <c r="BE541" s="118">
        <v>0</v>
      </c>
      <c r="BF541" s="118">
        <v>0</v>
      </c>
      <c r="BG541" s="118">
        <v>0</v>
      </c>
      <c r="BH541" s="118">
        <v>0</v>
      </c>
      <c r="BI541" s="118">
        <v>0</v>
      </c>
      <c r="BJ541" s="118">
        <v>0</v>
      </c>
      <c r="BK541" s="118">
        <v>0</v>
      </c>
      <c r="BL541" s="118">
        <v>0</v>
      </c>
      <c r="BM541" s="118">
        <v>0</v>
      </c>
      <c r="BN541" s="118">
        <v>0</v>
      </c>
      <c r="BO541" s="118">
        <v>0</v>
      </c>
      <c r="BP541" s="118">
        <v>0</v>
      </c>
      <c r="BQ541" s="118">
        <v>0</v>
      </c>
      <c r="BR541" s="118">
        <v>0</v>
      </c>
      <c r="BS541" s="118">
        <v>0</v>
      </c>
      <c r="BT541" s="118">
        <v>0</v>
      </c>
      <c r="BU541" s="118">
        <v>0</v>
      </c>
      <c r="BV541" s="118">
        <v>0</v>
      </c>
      <c r="BW541" s="118">
        <v>0</v>
      </c>
      <c r="BX541" s="118">
        <v>0</v>
      </c>
      <c r="BY541" s="118">
        <v>0</v>
      </c>
      <c r="BZ541" s="118">
        <v>0</v>
      </c>
      <c r="CA541" s="118">
        <v>0</v>
      </c>
      <c r="CB541" s="118">
        <v>0</v>
      </c>
      <c r="CC541" s="118">
        <v>0</v>
      </c>
      <c r="CD541" s="118">
        <v>0</v>
      </c>
      <c r="CE541" s="118">
        <v>0</v>
      </c>
      <c r="CF541" s="118">
        <v>0</v>
      </c>
      <c r="CG541" s="118">
        <v>0</v>
      </c>
      <c r="CH541" s="118">
        <v>0</v>
      </c>
      <c r="CI541" s="118">
        <v>0</v>
      </c>
      <c r="CJ541" s="118">
        <v>0</v>
      </c>
      <c r="CK541" s="118">
        <v>0</v>
      </c>
      <c r="CL541" s="118">
        <v>0</v>
      </c>
      <c r="CM541" s="118">
        <v>0</v>
      </c>
      <c r="CN541" s="118">
        <v>0</v>
      </c>
    </row>
    <row r="542" spans="1:92" s="118" customFormat="1" x14ac:dyDescent="0.2">
      <c r="A542" s="119" t="s">
        <v>1431</v>
      </c>
      <c r="B542" s="118">
        <v>0</v>
      </c>
      <c r="C542" s="118">
        <v>0</v>
      </c>
      <c r="D542" s="118">
        <v>0</v>
      </c>
      <c r="E542" s="118">
        <v>0</v>
      </c>
      <c r="F542" s="118">
        <v>0</v>
      </c>
      <c r="G542" s="118">
        <v>0</v>
      </c>
      <c r="H542" s="118">
        <v>0</v>
      </c>
      <c r="I542" s="118">
        <v>0</v>
      </c>
      <c r="J542" s="118">
        <v>0</v>
      </c>
      <c r="K542" s="118">
        <v>0</v>
      </c>
      <c r="L542" s="118">
        <v>0</v>
      </c>
      <c r="M542" s="118">
        <v>0</v>
      </c>
      <c r="N542" s="118">
        <v>0</v>
      </c>
      <c r="O542" s="118">
        <v>0</v>
      </c>
      <c r="P542" s="118">
        <v>0</v>
      </c>
      <c r="Q542" s="118">
        <v>0</v>
      </c>
      <c r="R542" s="118">
        <v>0</v>
      </c>
      <c r="S542" s="118">
        <v>0</v>
      </c>
      <c r="T542" s="118">
        <v>0</v>
      </c>
      <c r="U542" s="118">
        <v>0</v>
      </c>
      <c r="V542" s="118">
        <v>0</v>
      </c>
      <c r="W542" s="118">
        <v>0</v>
      </c>
      <c r="X542" s="118">
        <v>0</v>
      </c>
      <c r="Y542" s="118">
        <v>0</v>
      </c>
      <c r="Z542" s="118">
        <v>0</v>
      </c>
      <c r="AA542" s="118">
        <v>0</v>
      </c>
      <c r="AB542" s="118">
        <v>0</v>
      </c>
      <c r="AC542" s="118">
        <v>0</v>
      </c>
      <c r="AD542" s="118">
        <v>0</v>
      </c>
      <c r="AE542" s="118">
        <v>0</v>
      </c>
      <c r="AF542" s="118">
        <v>0</v>
      </c>
      <c r="AG542" s="118">
        <v>0</v>
      </c>
      <c r="AH542" s="118">
        <v>0</v>
      </c>
      <c r="AI542" s="118">
        <v>0</v>
      </c>
      <c r="AJ542" s="118">
        <v>0</v>
      </c>
      <c r="AK542" s="118">
        <v>0</v>
      </c>
      <c r="AL542" s="118">
        <v>0</v>
      </c>
      <c r="AM542" s="118">
        <v>0</v>
      </c>
      <c r="AN542" s="118">
        <v>0</v>
      </c>
      <c r="AO542" s="118">
        <v>0</v>
      </c>
      <c r="AP542" s="118">
        <v>0</v>
      </c>
      <c r="AQ542" s="118">
        <v>0</v>
      </c>
      <c r="AR542" s="118">
        <v>0</v>
      </c>
      <c r="AS542" s="118">
        <v>0</v>
      </c>
      <c r="AT542" s="118">
        <v>0</v>
      </c>
      <c r="AU542" s="118">
        <v>0</v>
      </c>
      <c r="AV542" s="118">
        <v>0</v>
      </c>
      <c r="AW542" s="118">
        <v>0</v>
      </c>
      <c r="AX542" s="118">
        <v>0</v>
      </c>
      <c r="AY542" s="118">
        <v>0</v>
      </c>
      <c r="AZ542" s="118">
        <v>0</v>
      </c>
      <c r="BA542" s="118">
        <v>0</v>
      </c>
      <c r="BB542" s="118">
        <v>0</v>
      </c>
      <c r="BC542" s="118">
        <v>0</v>
      </c>
      <c r="BD542" s="118">
        <v>0</v>
      </c>
      <c r="BE542" s="118">
        <v>0</v>
      </c>
      <c r="BF542" s="118">
        <v>0</v>
      </c>
      <c r="BG542" s="118">
        <v>0</v>
      </c>
      <c r="BH542" s="118">
        <v>0</v>
      </c>
      <c r="BI542" s="118">
        <v>0</v>
      </c>
      <c r="BJ542" s="118">
        <v>0</v>
      </c>
      <c r="BK542" s="118">
        <v>0</v>
      </c>
      <c r="BL542" s="118">
        <v>0</v>
      </c>
      <c r="BM542" s="118">
        <v>0</v>
      </c>
      <c r="BN542" s="118">
        <v>0</v>
      </c>
      <c r="BO542" s="118">
        <v>0</v>
      </c>
      <c r="BP542" s="118">
        <v>0</v>
      </c>
      <c r="BQ542" s="118">
        <v>0</v>
      </c>
      <c r="BR542" s="118">
        <v>0</v>
      </c>
      <c r="BS542" s="118">
        <v>0</v>
      </c>
      <c r="BT542" s="118">
        <v>0</v>
      </c>
      <c r="BU542" s="118">
        <v>0</v>
      </c>
      <c r="BV542" s="118">
        <v>0</v>
      </c>
      <c r="BW542" s="118">
        <v>0</v>
      </c>
      <c r="BX542" s="118">
        <v>0</v>
      </c>
      <c r="BY542" s="118">
        <v>0</v>
      </c>
      <c r="BZ542" s="118">
        <v>0</v>
      </c>
      <c r="CA542" s="118">
        <v>0</v>
      </c>
      <c r="CB542" s="118">
        <v>0</v>
      </c>
      <c r="CC542" s="118">
        <v>0</v>
      </c>
      <c r="CD542" s="118">
        <v>0</v>
      </c>
      <c r="CE542" s="118">
        <v>0</v>
      </c>
      <c r="CF542" s="118">
        <v>0</v>
      </c>
      <c r="CG542" s="118">
        <v>0</v>
      </c>
      <c r="CH542" s="118">
        <v>0</v>
      </c>
      <c r="CI542" s="118">
        <v>0</v>
      </c>
      <c r="CJ542" s="118">
        <v>0</v>
      </c>
      <c r="CK542" s="118">
        <v>0</v>
      </c>
      <c r="CL542" s="118">
        <v>0</v>
      </c>
      <c r="CM542" s="118">
        <v>0</v>
      </c>
      <c r="CN542" s="118">
        <v>0</v>
      </c>
    </row>
    <row r="543" spans="1:92" s="118" customFormat="1" x14ac:dyDescent="0.2">
      <c r="A543" s="119" t="s">
        <v>1432</v>
      </c>
      <c r="B543" s="118">
        <v>0</v>
      </c>
      <c r="C543" s="118">
        <v>0</v>
      </c>
      <c r="D543" s="118">
        <v>0</v>
      </c>
      <c r="E543" s="118">
        <v>0</v>
      </c>
      <c r="F543" s="118">
        <v>0</v>
      </c>
      <c r="G543" s="118">
        <v>0</v>
      </c>
      <c r="H543" s="118">
        <v>0</v>
      </c>
      <c r="I543" s="118">
        <v>0</v>
      </c>
      <c r="J543" s="118">
        <v>0</v>
      </c>
      <c r="K543" s="118">
        <v>0</v>
      </c>
      <c r="L543" s="118">
        <v>0</v>
      </c>
      <c r="M543" s="118">
        <v>0</v>
      </c>
      <c r="N543" s="118">
        <v>0</v>
      </c>
      <c r="O543" s="118">
        <v>0</v>
      </c>
      <c r="P543" s="118">
        <v>0</v>
      </c>
      <c r="Q543" s="118">
        <v>0</v>
      </c>
      <c r="R543" s="118">
        <v>0</v>
      </c>
      <c r="S543" s="118">
        <v>0</v>
      </c>
      <c r="T543" s="118">
        <v>0</v>
      </c>
      <c r="U543" s="118">
        <v>0</v>
      </c>
      <c r="V543" s="118">
        <v>0</v>
      </c>
      <c r="W543" s="118">
        <v>0</v>
      </c>
      <c r="X543" s="118">
        <v>0</v>
      </c>
      <c r="Y543" s="118">
        <v>0</v>
      </c>
      <c r="Z543" s="118">
        <v>0</v>
      </c>
      <c r="AA543" s="118">
        <v>0</v>
      </c>
      <c r="AB543" s="118">
        <v>0</v>
      </c>
      <c r="AC543" s="118">
        <v>0</v>
      </c>
      <c r="AD543" s="118">
        <v>0</v>
      </c>
      <c r="AE543" s="118">
        <v>0</v>
      </c>
      <c r="AF543" s="118">
        <v>0</v>
      </c>
      <c r="AG543" s="118">
        <v>0</v>
      </c>
      <c r="AH543" s="118">
        <v>0</v>
      </c>
      <c r="AI543" s="118">
        <v>0</v>
      </c>
      <c r="AJ543" s="118">
        <v>0</v>
      </c>
      <c r="AK543" s="118">
        <v>0</v>
      </c>
      <c r="AL543" s="118">
        <v>0</v>
      </c>
      <c r="AM543" s="118">
        <v>0</v>
      </c>
      <c r="AN543" s="118">
        <v>0</v>
      </c>
      <c r="AO543" s="118">
        <v>0</v>
      </c>
      <c r="AP543" s="118">
        <v>0</v>
      </c>
      <c r="AQ543" s="118">
        <v>0</v>
      </c>
      <c r="AR543" s="118">
        <v>0</v>
      </c>
      <c r="AS543" s="118">
        <v>0</v>
      </c>
      <c r="AT543" s="118">
        <v>0</v>
      </c>
      <c r="AU543" s="118">
        <v>0</v>
      </c>
      <c r="AV543" s="118">
        <v>0</v>
      </c>
      <c r="AW543" s="118">
        <v>0</v>
      </c>
      <c r="AX543" s="118">
        <v>0</v>
      </c>
      <c r="AY543" s="118">
        <v>0</v>
      </c>
      <c r="AZ543" s="118">
        <v>0</v>
      </c>
      <c r="BA543" s="118">
        <v>0</v>
      </c>
      <c r="BB543" s="118">
        <v>0</v>
      </c>
      <c r="BC543" s="118">
        <v>0</v>
      </c>
      <c r="BD543" s="118">
        <v>0</v>
      </c>
      <c r="BE543" s="118">
        <v>0</v>
      </c>
      <c r="BF543" s="118">
        <v>0</v>
      </c>
      <c r="BG543" s="118">
        <v>0</v>
      </c>
      <c r="BH543" s="118">
        <v>0</v>
      </c>
      <c r="BI543" s="118">
        <v>0</v>
      </c>
      <c r="BJ543" s="118">
        <v>0</v>
      </c>
      <c r="BK543" s="118">
        <v>0</v>
      </c>
      <c r="BL543" s="118">
        <v>0</v>
      </c>
      <c r="BM543" s="118">
        <v>0</v>
      </c>
      <c r="BN543" s="118">
        <v>0</v>
      </c>
      <c r="BO543" s="118">
        <v>0</v>
      </c>
      <c r="BP543" s="118">
        <v>0</v>
      </c>
      <c r="BQ543" s="118">
        <v>0</v>
      </c>
      <c r="BR543" s="118">
        <v>0</v>
      </c>
      <c r="BS543" s="118">
        <v>0</v>
      </c>
      <c r="BT543" s="118">
        <v>0</v>
      </c>
      <c r="BU543" s="118">
        <v>0</v>
      </c>
      <c r="BV543" s="118">
        <v>0</v>
      </c>
      <c r="BW543" s="118">
        <v>0</v>
      </c>
      <c r="BX543" s="118">
        <v>0</v>
      </c>
      <c r="BY543" s="118">
        <v>0</v>
      </c>
      <c r="BZ543" s="118">
        <v>0</v>
      </c>
      <c r="CA543" s="118">
        <v>0</v>
      </c>
      <c r="CB543" s="118">
        <v>0</v>
      </c>
      <c r="CC543" s="118">
        <v>0</v>
      </c>
      <c r="CD543" s="118">
        <v>0</v>
      </c>
      <c r="CE543" s="118">
        <v>0</v>
      </c>
      <c r="CF543" s="118">
        <v>0</v>
      </c>
      <c r="CG543" s="118">
        <v>0</v>
      </c>
      <c r="CH543" s="118">
        <v>0</v>
      </c>
      <c r="CI543" s="118">
        <v>0</v>
      </c>
      <c r="CJ543" s="118">
        <v>0</v>
      </c>
      <c r="CK543" s="118">
        <v>0</v>
      </c>
      <c r="CL543" s="118">
        <v>0</v>
      </c>
      <c r="CM543" s="118">
        <v>0</v>
      </c>
      <c r="CN543" s="118">
        <v>0</v>
      </c>
    </row>
    <row r="544" spans="1:92" s="118" customFormat="1" x14ac:dyDescent="0.2">
      <c r="A544" s="119" t="s">
        <v>1433</v>
      </c>
      <c r="B544" s="118">
        <v>0</v>
      </c>
      <c r="C544" s="118">
        <v>0</v>
      </c>
      <c r="D544" s="118">
        <v>0</v>
      </c>
      <c r="E544" s="118">
        <v>0</v>
      </c>
      <c r="F544" s="118">
        <v>0</v>
      </c>
      <c r="G544" s="118">
        <v>0</v>
      </c>
      <c r="H544" s="118">
        <v>0</v>
      </c>
      <c r="I544" s="118">
        <v>0</v>
      </c>
      <c r="J544" s="118">
        <v>0</v>
      </c>
      <c r="K544" s="118">
        <v>0</v>
      </c>
      <c r="L544" s="118">
        <v>0</v>
      </c>
      <c r="M544" s="118">
        <v>0</v>
      </c>
      <c r="N544" s="118">
        <v>0</v>
      </c>
      <c r="O544" s="118">
        <v>0</v>
      </c>
      <c r="P544" s="118">
        <v>0</v>
      </c>
      <c r="Q544" s="118">
        <v>0</v>
      </c>
      <c r="R544" s="118">
        <v>0</v>
      </c>
      <c r="S544" s="118">
        <v>0</v>
      </c>
      <c r="T544" s="118">
        <v>0</v>
      </c>
      <c r="U544" s="118">
        <v>0</v>
      </c>
      <c r="V544" s="118">
        <v>0</v>
      </c>
      <c r="W544" s="118">
        <v>0</v>
      </c>
      <c r="X544" s="118">
        <v>0</v>
      </c>
      <c r="Y544" s="118">
        <v>0</v>
      </c>
      <c r="Z544" s="118">
        <v>0</v>
      </c>
      <c r="AA544" s="118">
        <v>0</v>
      </c>
      <c r="AB544" s="118">
        <v>0</v>
      </c>
      <c r="AC544" s="118">
        <v>0</v>
      </c>
      <c r="AD544" s="118">
        <v>0</v>
      </c>
      <c r="AE544" s="118">
        <v>0</v>
      </c>
      <c r="AF544" s="118">
        <v>0</v>
      </c>
      <c r="AG544" s="118">
        <v>0</v>
      </c>
      <c r="AH544" s="118">
        <v>0</v>
      </c>
      <c r="AI544" s="118">
        <v>0</v>
      </c>
      <c r="AJ544" s="118">
        <v>0</v>
      </c>
      <c r="AK544" s="118">
        <v>0</v>
      </c>
      <c r="AL544" s="118">
        <v>0</v>
      </c>
      <c r="AM544" s="118">
        <v>0</v>
      </c>
      <c r="AN544" s="118">
        <v>0</v>
      </c>
      <c r="AO544" s="118">
        <v>0</v>
      </c>
      <c r="AP544" s="118">
        <v>0</v>
      </c>
      <c r="AQ544" s="118">
        <v>0</v>
      </c>
      <c r="AR544" s="118">
        <v>0</v>
      </c>
      <c r="AS544" s="118">
        <v>0</v>
      </c>
      <c r="AT544" s="118">
        <v>0</v>
      </c>
      <c r="AU544" s="118">
        <v>0</v>
      </c>
      <c r="AV544" s="118">
        <v>0</v>
      </c>
      <c r="AW544" s="118">
        <v>0</v>
      </c>
      <c r="AX544" s="118">
        <v>0</v>
      </c>
      <c r="AY544" s="118">
        <v>0</v>
      </c>
      <c r="AZ544" s="118">
        <v>0</v>
      </c>
      <c r="BA544" s="118">
        <v>0</v>
      </c>
      <c r="BB544" s="118">
        <v>0</v>
      </c>
      <c r="BC544" s="118">
        <v>0</v>
      </c>
      <c r="BD544" s="118">
        <v>0</v>
      </c>
      <c r="BE544" s="118">
        <v>0</v>
      </c>
      <c r="BF544" s="118">
        <v>0</v>
      </c>
      <c r="BG544" s="118">
        <v>0</v>
      </c>
      <c r="BH544" s="118">
        <v>0</v>
      </c>
      <c r="BI544" s="118">
        <v>0</v>
      </c>
      <c r="BJ544" s="118">
        <v>0</v>
      </c>
      <c r="BK544" s="118">
        <v>0</v>
      </c>
      <c r="BL544" s="118">
        <v>0</v>
      </c>
      <c r="BM544" s="118">
        <v>0</v>
      </c>
      <c r="BN544" s="118">
        <v>0</v>
      </c>
      <c r="BO544" s="118">
        <v>0</v>
      </c>
      <c r="BP544" s="118">
        <v>0</v>
      </c>
      <c r="BQ544" s="118">
        <v>0</v>
      </c>
      <c r="BR544" s="118">
        <v>0</v>
      </c>
      <c r="BS544" s="118">
        <v>0</v>
      </c>
      <c r="BT544" s="118">
        <v>0</v>
      </c>
      <c r="BU544" s="118">
        <v>0</v>
      </c>
      <c r="BV544" s="118">
        <v>0</v>
      </c>
      <c r="BW544" s="118">
        <v>0</v>
      </c>
      <c r="BX544" s="118">
        <v>0</v>
      </c>
      <c r="BY544" s="118">
        <v>0</v>
      </c>
      <c r="BZ544" s="118">
        <v>0</v>
      </c>
      <c r="CA544" s="118">
        <v>0</v>
      </c>
      <c r="CB544" s="118">
        <v>0</v>
      </c>
      <c r="CC544" s="118">
        <v>0</v>
      </c>
      <c r="CD544" s="118">
        <v>0</v>
      </c>
      <c r="CE544" s="118">
        <v>0</v>
      </c>
      <c r="CF544" s="118">
        <v>0</v>
      </c>
      <c r="CG544" s="118">
        <v>0</v>
      </c>
      <c r="CH544" s="118">
        <v>0</v>
      </c>
      <c r="CI544" s="118">
        <v>0</v>
      </c>
      <c r="CJ544" s="118">
        <v>0</v>
      </c>
      <c r="CK544" s="118">
        <v>0</v>
      </c>
      <c r="CL544" s="118">
        <v>0</v>
      </c>
      <c r="CM544" s="118">
        <v>0</v>
      </c>
      <c r="CN544" s="118">
        <v>0</v>
      </c>
    </row>
    <row r="545" spans="1:92" s="118" customFormat="1" x14ac:dyDescent="0.2">
      <c r="A545" s="119" t="s">
        <v>1434</v>
      </c>
      <c r="B545" s="118">
        <v>0</v>
      </c>
      <c r="C545" s="118">
        <v>0</v>
      </c>
      <c r="D545" s="118">
        <v>0</v>
      </c>
      <c r="E545" s="118">
        <v>0</v>
      </c>
      <c r="F545" s="118">
        <v>0</v>
      </c>
      <c r="G545" s="118">
        <v>0</v>
      </c>
      <c r="H545" s="118">
        <v>0</v>
      </c>
      <c r="I545" s="118">
        <v>0</v>
      </c>
      <c r="J545" s="118">
        <v>0</v>
      </c>
      <c r="K545" s="118">
        <v>0</v>
      </c>
      <c r="L545" s="118">
        <v>0</v>
      </c>
      <c r="M545" s="118">
        <v>0</v>
      </c>
      <c r="N545" s="118">
        <v>0</v>
      </c>
      <c r="O545" s="118">
        <v>0</v>
      </c>
      <c r="P545" s="118">
        <v>0</v>
      </c>
      <c r="Q545" s="118">
        <v>0</v>
      </c>
      <c r="R545" s="118">
        <v>0</v>
      </c>
      <c r="S545" s="118">
        <v>0</v>
      </c>
      <c r="T545" s="118">
        <v>0</v>
      </c>
      <c r="U545" s="118">
        <v>0</v>
      </c>
      <c r="V545" s="118">
        <v>0</v>
      </c>
      <c r="W545" s="118">
        <v>0</v>
      </c>
      <c r="X545" s="118">
        <v>0</v>
      </c>
      <c r="Y545" s="118">
        <v>0</v>
      </c>
      <c r="Z545" s="118">
        <v>0</v>
      </c>
      <c r="AA545" s="118">
        <v>0</v>
      </c>
      <c r="AB545" s="118">
        <v>0</v>
      </c>
      <c r="AC545" s="118">
        <v>0</v>
      </c>
      <c r="AD545" s="118">
        <v>0</v>
      </c>
      <c r="AE545" s="118">
        <v>0</v>
      </c>
      <c r="AF545" s="118">
        <v>0</v>
      </c>
      <c r="AG545" s="118">
        <v>0</v>
      </c>
      <c r="AH545" s="118">
        <v>0</v>
      </c>
      <c r="AI545" s="118">
        <v>0</v>
      </c>
      <c r="AJ545" s="118">
        <v>0</v>
      </c>
      <c r="AK545" s="118">
        <v>0</v>
      </c>
      <c r="AL545" s="118">
        <v>0</v>
      </c>
      <c r="AM545" s="118">
        <v>0</v>
      </c>
      <c r="AN545" s="118">
        <v>0</v>
      </c>
      <c r="AO545" s="118">
        <v>0</v>
      </c>
      <c r="AP545" s="118">
        <v>0</v>
      </c>
      <c r="AQ545" s="118">
        <v>0</v>
      </c>
      <c r="AR545" s="118">
        <v>0</v>
      </c>
      <c r="AS545" s="118">
        <v>0</v>
      </c>
      <c r="AT545" s="118">
        <v>0</v>
      </c>
      <c r="AU545" s="118">
        <v>0</v>
      </c>
      <c r="AV545" s="118">
        <v>0</v>
      </c>
      <c r="AW545" s="118">
        <v>0</v>
      </c>
      <c r="AX545" s="118">
        <v>0</v>
      </c>
      <c r="AY545" s="118">
        <v>0</v>
      </c>
      <c r="AZ545" s="118">
        <v>0</v>
      </c>
      <c r="BA545" s="118">
        <v>0</v>
      </c>
      <c r="BB545" s="118">
        <v>0</v>
      </c>
      <c r="BC545" s="118">
        <v>0</v>
      </c>
      <c r="BD545" s="118">
        <v>0</v>
      </c>
      <c r="BE545" s="118">
        <v>0</v>
      </c>
      <c r="BF545" s="118">
        <v>0</v>
      </c>
      <c r="BG545" s="118">
        <v>0</v>
      </c>
      <c r="BH545" s="118">
        <v>0</v>
      </c>
      <c r="BI545" s="118">
        <v>0</v>
      </c>
      <c r="BJ545" s="118">
        <v>0</v>
      </c>
      <c r="BK545" s="118">
        <v>0</v>
      </c>
      <c r="BL545" s="118">
        <v>0</v>
      </c>
      <c r="BM545" s="118">
        <v>0</v>
      </c>
      <c r="BN545" s="118">
        <v>0</v>
      </c>
      <c r="BO545" s="118">
        <v>0</v>
      </c>
      <c r="BP545" s="118">
        <v>0</v>
      </c>
      <c r="BQ545" s="118">
        <v>0</v>
      </c>
      <c r="BR545" s="118">
        <v>0</v>
      </c>
      <c r="BS545" s="118">
        <v>0</v>
      </c>
      <c r="BT545" s="118">
        <v>0</v>
      </c>
      <c r="BU545" s="118">
        <v>0</v>
      </c>
      <c r="BV545" s="118">
        <v>0</v>
      </c>
      <c r="BW545" s="118">
        <v>0</v>
      </c>
      <c r="BX545" s="118">
        <v>0</v>
      </c>
      <c r="BY545" s="118">
        <v>0</v>
      </c>
      <c r="BZ545" s="118">
        <v>0</v>
      </c>
      <c r="CA545" s="118">
        <v>0</v>
      </c>
      <c r="CB545" s="118">
        <v>0</v>
      </c>
      <c r="CC545" s="118">
        <v>0</v>
      </c>
      <c r="CD545" s="118">
        <v>0</v>
      </c>
      <c r="CE545" s="118">
        <v>0</v>
      </c>
      <c r="CF545" s="118">
        <v>0</v>
      </c>
      <c r="CG545" s="118">
        <v>0</v>
      </c>
      <c r="CH545" s="118">
        <v>0</v>
      </c>
      <c r="CI545" s="118">
        <v>0</v>
      </c>
      <c r="CJ545" s="118">
        <v>0</v>
      </c>
      <c r="CK545" s="118">
        <v>0</v>
      </c>
      <c r="CL545" s="118">
        <v>0</v>
      </c>
      <c r="CM545" s="118">
        <v>0</v>
      </c>
      <c r="CN545" s="118">
        <v>0</v>
      </c>
    </row>
    <row r="546" spans="1:92" s="118" customFormat="1" x14ac:dyDescent="0.2">
      <c r="A546" s="119" t="s">
        <v>1435</v>
      </c>
      <c r="B546" s="118">
        <v>0</v>
      </c>
      <c r="C546" s="118">
        <v>0</v>
      </c>
      <c r="D546" s="118">
        <v>0</v>
      </c>
      <c r="E546" s="118">
        <v>0</v>
      </c>
      <c r="F546" s="118">
        <v>0</v>
      </c>
      <c r="G546" s="118">
        <v>0</v>
      </c>
      <c r="H546" s="118">
        <v>0</v>
      </c>
      <c r="I546" s="118">
        <v>0</v>
      </c>
      <c r="J546" s="118">
        <v>0</v>
      </c>
      <c r="K546" s="118">
        <v>0</v>
      </c>
      <c r="L546" s="118">
        <v>0</v>
      </c>
      <c r="M546" s="118">
        <v>0</v>
      </c>
      <c r="N546" s="118">
        <v>0</v>
      </c>
      <c r="O546" s="118">
        <v>0</v>
      </c>
      <c r="P546" s="118">
        <v>0</v>
      </c>
      <c r="Q546" s="118">
        <v>0</v>
      </c>
      <c r="R546" s="118">
        <v>0</v>
      </c>
      <c r="S546" s="118">
        <v>0</v>
      </c>
      <c r="T546" s="118">
        <v>0</v>
      </c>
      <c r="U546" s="118">
        <v>0</v>
      </c>
      <c r="V546" s="118">
        <v>0</v>
      </c>
      <c r="W546" s="118">
        <v>0</v>
      </c>
      <c r="X546" s="118">
        <v>0</v>
      </c>
      <c r="Y546" s="118">
        <v>0</v>
      </c>
      <c r="Z546" s="118">
        <v>0</v>
      </c>
      <c r="AA546" s="118">
        <v>0</v>
      </c>
      <c r="AB546" s="118">
        <v>0</v>
      </c>
      <c r="AC546" s="118">
        <v>0</v>
      </c>
      <c r="AD546" s="118">
        <v>0</v>
      </c>
      <c r="AE546" s="118">
        <v>0</v>
      </c>
      <c r="AF546" s="118">
        <v>0</v>
      </c>
      <c r="AG546" s="118">
        <v>0</v>
      </c>
      <c r="AH546" s="118">
        <v>0</v>
      </c>
      <c r="AI546" s="118">
        <v>0</v>
      </c>
      <c r="AJ546" s="118">
        <v>0</v>
      </c>
      <c r="AK546" s="118">
        <v>0</v>
      </c>
      <c r="AL546" s="118">
        <v>0</v>
      </c>
      <c r="AM546" s="118">
        <v>0</v>
      </c>
      <c r="AN546" s="118">
        <v>0</v>
      </c>
      <c r="AO546" s="118">
        <v>0</v>
      </c>
      <c r="AP546" s="118">
        <v>0</v>
      </c>
      <c r="AQ546" s="118">
        <v>0</v>
      </c>
      <c r="AR546" s="118">
        <v>0</v>
      </c>
      <c r="AS546" s="118">
        <v>0</v>
      </c>
      <c r="AT546" s="118">
        <v>0</v>
      </c>
      <c r="AU546" s="118">
        <v>0</v>
      </c>
      <c r="AV546" s="118">
        <v>0</v>
      </c>
      <c r="AW546" s="118">
        <v>0</v>
      </c>
      <c r="AX546" s="118">
        <v>0</v>
      </c>
      <c r="AY546" s="118">
        <v>0</v>
      </c>
      <c r="AZ546" s="118">
        <v>0</v>
      </c>
      <c r="BA546" s="118">
        <v>0</v>
      </c>
      <c r="BB546" s="118">
        <v>0</v>
      </c>
      <c r="BC546" s="118">
        <v>0</v>
      </c>
      <c r="BD546" s="118">
        <v>0</v>
      </c>
      <c r="BE546" s="118">
        <v>0</v>
      </c>
      <c r="BF546" s="118">
        <v>0</v>
      </c>
      <c r="BG546" s="118">
        <v>0</v>
      </c>
      <c r="BH546" s="118">
        <v>0</v>
      </c>
      <c r="BI546" s="118">
        <v>0</v>
      </c>
      <c r="BJ546" s="118">
        <v>0</v>
      </c>
      <c r="BK546" s="118">
        <v>0</v>
      </c>
      <c r="BL546" s="118">
        <v>0</v>
      </c>
      <c r="BM546" s="118">
        <v>0</v>
      </c>
      <c r="BN546" s="118">
        <v>0</v>
      </c>
      <c r="BO546" s="118">
        <v>0</v>
      </c>
      <c r="BP546" s="118">
        <v>0</v>
      </c>
      <c r="BQ546" s="118">
        <v>0</v>
      </c>
      <c r="BR546" s="118">
        <v>0</v>
      </c>
      <c r="BS546" s="118">
        <v>0</v>
      </c>
      <c r="BT546" s="118">
        <v>0</v>
      </c>
      <c r="BU546" s="118">
        <v>0</v>
      </c>
      <c r="BV546" s="118">
        <v>0</v>
      </c>
      <c r="BW546" s="118">
        <v>0</v>
      </c>
      <c r="BX546" s="118">
        <v>0</v>
      </c>
      <c r="BY546" s="118">
        <v>0</v>
      </c>
      <c r="BZ546" s="118">
        <v>0</v>
      </c>
      <c r="CA546" s="118">
        <v>0</v>
      </c>
      <c r="CB546" s="118">
        <v>0</v>
      </c>
      <c r="CC546" s="118">
        <v>0</v>
      </c>
      <c r="CD546" s="118">
        <v>0</v>
      </c>
      <c r="CE546" s="118">
        <v>0</v>
      </c>
      <c r="CF546" s="118">
        <v>0</v>
      </c>
      <c r="CG546" s="118">
        <v>0</v>
      </c>
      <c r="CH546" s="118">
        <v>0</v>
      </c>
      <c r="CI546" s="118">
        <v>0</v>
      </c>
      <c r="CJ546" s="118">
        <v>0</v>
      </c>
      <c r="CK546" s="118">
        <v>0</v>
      </c>
      <c r="CL546" s="118">
        <v>0</v>
      </c>
      <c r="CM546" s="118">
        <v>0</v>
      </c>
      <c r="CN546" s="118">
        <v>0</v>
      </c>
    </row>
    <row r="547" spans="1:92" s="118" customFormat="1" x14ac:dyDescent="0.2">
      <c r="A547" s="119" t="s">
        <v>1436</v>
      </c>
      <c r="B547" s="118">
        <v>0</v>
      </c>
      <c r="C547" s="118">
        <v>0</v>
      </c>
      <c r="D547" s="118">
        <v>0</v>
      </c>
      <c r="E547" s="118">
        <v>0</v>
      </c>
      <c r="F547" s="118">
        <v>0</v>
      </c>
      <c r="G547" s="118">
        <v>0</v>
      </c>
      <c r="H547" s="118">
        <v>0</v>
      </c>
      <c r="I547" s="118">
        <v>0</v>
      </c>
      <c r="J547" s="118">
        <v>0</v>
      </c>
      <c r="K547" s="118">
        <v>0</v>
      </c>
      <c r="L547" s="118">
        <v>0</v>
      </c>
      <c r="M547" s="118">
        <v>0</v>
      </c>
      <c r="N547" s="118">
        <v>0</v>
      </c>
      <c r="O547" s="118">
        <v>0</v>
      </c>
      <c r="P547" s="118">
        <v>0</v>
      </c>
      <c r="Q547" s="118">
        <v>0</v>
      </c>
      <c r="R547" s="118">
        <v>0</v>
      </c>
      <c r="S547" s="118">
        <v>0</v>
      </c>
      <c r="T547" s="118">
        <v>0</v>
      </c>
      <c r="U547" s="118">
        <v>0</v>
      </c>
      <c r="V547" s="118">
        <v>0</v>
      </c>
      <c r="W547" s="118">
        <v>0</v>
      </c>
      <c r="X547" s="118">
        <v>0</v>
      </c>
      <c r="Y547" s="118">
        <v>0</v>
      </c>
      <c r="Z547" s="118">
        <v>0</v>
      </c>
      <c r="AA547" s="118">
        <v>0</v>
      </c>
      <c r="AB547" s="118">
        <v>73822.713946555799</v>
      </c>
      <c r="AC547" s="118">
        <v>73822.713946555799</v>
      </c>
      <c r="AD547" s="118">
        <v>73822.713946555799</v>
      </c>
      <c r="AE547" s="118">
        <v>73822.713946555799</v>
      </c>
      <c r="AF547" s="118">
        <v>73822.713946555799</v>
      </c>
      <c r="AG547" s="118">
        <v>73822.713946555799</v>
      </c>
      <c r="AH547" s="118">
        <v>73822.713946555799</v>
      </c>
      <c r="AI547" s="118">
        <v>73822.713946555799</v>
      </c>
      <c r="AJ547" s="118">
        <v>73822.713946555799</v>
      </c>
      <c r="AK547" s="118">
        <v>73822.713946555799</v>
      </c>
      <c r="AL547" s="118">
        <v>73822.713946555799</v>
      </c>
      <c r="AM547" s="118">
        <v>73822.713946555799</v>
      </c>
      <c r="AN547" s="118">
        <v>885872.56735867099</v>
      </c>
      <c r="AO547" s="118">
        <v>0</v>
      </c>
      <c r="AP547" s="118">
        <v>0</v>
      </c>
      <c r="AQ547" s="118">
        <v>0</v>
      </c>
      <c r="AR547" s="118">
        <v>0</v>
      </c>
      <c r="AS547" s="118">
        <v>0</v>
      </c>
      <c r="AT547" s="118">
        <v>0</v>
      </c>
      <c r="AU547" s="118">
        <v>0</v>
      </c>
      <c r="AV547" s="118">
        <v>0</v>
      </c>
      <c r="AW547" s="118">
        <v>0</v>
      </c>
      <c r="AX547" s="118">
        <v>0</v>
      </c>
      <c r="AY547" s="118">
        <v>0</v>
      </c>
      <c r="AZ547" s="118">
        <v>0</v>
      </c>
      <c r="BA547" s="118">
        <v>0</v>
      </c>
      <c r="BB547" s="118">
        <v>0</v>
      </c>
      <c r="BC547" s="118">
        <v>0</v>
      </c>
      <c r="BD547" s="118">
        <v>0</v>
      </c>
      <c r="BE547" s="118">
        <v>0</v>
      </c>
      <c r="BF547" s="118">
        <v>0</v>
      </c>
      <c r="BG547" s="118">
        <v>0</v>
      </c>
      <c r="BH547" s="118">
        <v>0</v>
      </c>
      <c r="BI547" s="118">
        <v>0</v>
      </c>
      <c r="BJ547" s="118">
        <v>0</v>
      </c>
      <c r="BK547" s="118">
        <v>0</v>
      </c>
      <c r="BL547" s="118">
        <v>0</v>
      </c>
      <c r="BM547" s="118">
        <v>0</v>
      </c>
      <c r="BN547" s="118">
        <v>0</v>
      </c>
      <c r="BO547" s="118">
        <v>0</v>
      </c>
      <c r="BP547" s="118">
        <v>0</v>
      </c>
      <c r="BQ547" s="118">
        <v>0</v>
      </c>
      <c r="BR547" s="118">
        <v>0</v>
      </c>
      <c r="BS547" s="118">
        <v>0</v>
      </c>
      <c r="BT547" s="118">
        <v>0</v>
      </c>
      <c r="BU547" s="118">
        <v>0</v>
      </c>
      <c r="BV547" s="118">
        <v>0</v>
      </c>
      <c r="BW547" s="118">
        <v>0</v>
      </c>
      <c r="BX547" s="118">
        <v>0</v>
      </c>
      <c r="BY547" s="118">
        <v>0</v>
      </c>
      <c r="BZ547" s="118">
        <v>0</v>
      </c>
      <c r="CA547" s="118">
        <v>0</v>
      </c>
      <c r="CB547" s="118">
        <v>0</v>
      </c>
      <c r="CC547" s="118">
        <v>0</v>
      </c>
      <c r="CD547" s="118">
        <v>0</v>
      </c>
      <c r="CE547" s="118">
        <v>0</v>
      </c>
      <c r="CF547" s="118">
        <v>0</v>
      </c>
      <c r="CG547" s="118">
        <v>0</v>
      </c>
      <c r="CH547" s="118">
        <v>0</v>
      </c>
      <c r="CI547" s="118">
        <v>0</v>
      </c>
      <c r="CJ547" s="118">
        <v>0</v>
      </c>
      <c r="CK547" s="118">
        <v>0</v>
      </c>
      <c r="CL547" s="118">
        <v>0</v>
      </c>
      <c r="CM547" s="118">
        <v>0</v>
      </c>
      <c r="CN547" s="118">
        <v>0</v>
      </c>
    </row>
    <row r="548" spans="1:92" s="118" customFormat="1" x14ac:dyDescent="0.2">
      <c r="A548" s="119" t="s">
        <v>1437</v>
      </c>
      <c r="B548" s="118">
        <v>0</v>
      </c>
      <c r="C548" s="118">
        <v>0</v>
      </c>
      <c r="D548" s="118">
        <v>0</v>
      </c>
      <c r="E548" s="118">
        <v>0</v>
      </c>
      <c r="F548" s="118">
        <v>0</v>
      </c>
      <c r="G548" s="118">
        <v>0</v>
      </c>
      <c r="H548" s="118">
        <v>0</v>
      </c>
      <c r="I548" s="118">
        <v>0</v>
      </c>
      <c r="J548" s="118">
        <v>0</v>
      </c>
      <c r="K548" s="118">
        <v>0</v>
      </c>
      <c r="L548" s="118">
        <v>0</v>
      </c>
      <c r="M548" s="118">
        <v>0</v>
      </c>
      <c r="N548" s="118">
        <v>0</v>
      </c>
      <c r="O548" s="118">
        <v>0</v>
      </c>
      <c r="P548" s="118">
        <v>0</v>
      </c>
      <c r="Q548" s="118">
        <v>0</v>
      </c>
      <c r="R548" s="118">
        <v>0</v>
      </c>
      <c r="S548" s="118">
        <v>0</v>
      </c>
      <c r="T548" s="118">
        <v>0</v>
      </c>
      <c r="U548" s="118">
        <v>0</v>
      </c>
      <c r="V548" s="118">
        <v>0</v>
      </c>
      <c r="W548" s="118">
        <v>0</v>
      </c>
      <c r="X548" s="118">
        <v>0</v>
      </c>
      <c r="Y548" s="118">
        <v>0</v>
      </c>
      <c r="Z548" s="118">
        <v>0</v>
      </c>
      <c r="AA548" s="118">
        <v>0</v>
      </c>
      <c r="AB548" s="118">
        <v>0</v>
      </c>
      <c r="AC548" s="118">
        <v>0</v>
      </c>
      <c r="AD548" s="118">
        <v>0</v>
      </c>
      <c r="AE548" s="118">
        <v>0</v>
      </c>
      <c r="AF548" s="118">
        <v>0</v>
      </c>
      <c r="AG548" s="118">
        <v>0</v>
      </c>
      <c r="AH548" s="118">
        <v>0</v>
      </c>
      <c r="AI548" s="118">
        <v>0</v>
      </c>
      <c r="AJ548" s="118">
        <v>0</v>
      </c>
      <c r="AK548" s="118">
        <v>0</v>
      </c>
      <c r="AL548" s="118">
        <v>0</v>
      </c>
      <c r="AM548" s="118">
        <v>0</v>
      </c>
      <c r="AN548" s="118">
        <v>0</v>
      </c>
      <c r="AO548" s="118">
        <v>0</v>
      </c>
      <c r="AP548" s="118">
        <v>0</v>
      </c>
      <c r="AQ548" s="118">
        <v>0</v>
      </c>
      <c r="AR548" s="118">
        <v>0</v>
      </c>
      <c r="AS548" s="118">
        <v>0</v>
      </c>
      <c r="AT548" s="118">
        <v>0</v>
      </c>
      <c r="AU548" s="118">
        <v>0</v>
      </c>
      <c r="AV548" s="118">
        <v>0</v>
      </c>
      <c r="AW548" s="118">
        <v>0</v>
      </c>
      <c r="AX548" s="118">
        <v>0</v>
      </c>
      <c r="AY548" s="118">
        <v>0</v>
      </c>
      <c r="AZ548" s="118">
        <v>0</v>
      </c>
      <c r="BA548" s="118">
        <v>0</v>
      </c>
      <c r="BB548" s="118">
        <v>0</v>
      </c>
      <c r="BC548" s="118">
        <v>0</v>
      </c>
      <c r="BD548" s="118">
        <v>0</v>
      </c>
      <c r="BE548" s="118">
        <v>0</v>
      </c>
      <c r="BF548" s="118">
        <v>0</v>
      </c>
      <c r="BG548" s="118">
        <v>0</v>
      </c>
      <c r="BH548" s="118">
        <v>0</v>
      </c>
      <c r="BI548" s="118">
        <v>0</v>
      </c>
      <c r="BJ548" s="118">
        <v>0</v>
      </c>
      <c r="BK548" s="118">
        <v>0</v>
      </c>
      <c r="BL548" s="118">
        <v>0</v>
      </c>
      <c r="BM548" s="118">
        <v>0</v>
      </c>
      <c r="BN548" s="118">
        <v>0</v>
      </c>
      <c r="BO548" s="118">
        <v>0</v>
      </c>
      <c r="BP548" s="118">
        <v>0</v>
      </c>
      <c r="BQ548" s="118">
        <v>0</v>
      </c>
      <c r="BR548" s="118">
        <v>0</v>
      </c>
      <c r="BS548" s="118">
        <v>0</v>
      </c>
      <c r="BT548" s="118">
        <v>0</v>
      </c>
      <c r="BU548" s="118">
        <v>0</v>
      </c>
      <c r="BV548" s="118">
        <v>0</v>
      </c>
      <c r="BW548" s="118">
        <v>0</v>
      </c>
      <c r="BX548" s="118">
        <v>0</v>
      </c>
      <c r="BY548" s="118">
        <v>0</v>
      </c>
      <c r="BZ548" s="118">
        <v>0</v>
      </c>
      <c r="CA548" s="118">
        <v>0</v>
      </c>
      <c r="CB548" s="118">
        <v>0</v>
      </c>
      <c r="CC548" s="118">
        <v>0</v>
      </c>
      <c r="CD548" s="118">
        <v>0</v>
      </c>
      <c r="CE548" s="118">
        <v>0</v>
      </c>
      <c r="CF548" s="118">
        <v>0</v>
      </c>
      <c r="CG548" s="118">
        <v>0</v>
      </c>
      <c r="CH548" s="118">
        <v>0</v>
      </c>
      <c r="CI548" s="118">
        <v>0</v>
      </c>
      <c r="CJ548" s="118">
        <v>0</v>
      </c>
      <c r="CK548" s="118">
        <v>0</v>
      </c>
      <c r="CL548" s="118">
        <v>0</v>
      </c>
      <c r="CM548" s="118">
        <v>0</v>
      </c>
      <c r="CN548" s="118">
        <v>0</v>
      </c>
    </row>
    <row r="549" spans="1:92" s="118" customFormat="1" x14ac:dyDescent="0.2">
      <c r="A549" s="119" t="s">
        <v>1438</v>
      </c>
      <c r="B549" s="118">
        <v>0</v>
      </c>
      <c r="C549" s="118">
        <v>0</v>
      </c>
      <c r="D549" s="118">
        <v>0</v>
      </c>
      <c r="E549" s="118">
        <v>0</v>
      </c>
      <c r="F549" s="118">
        <v>0</v>
      </c>
      <c r="G549" s="118">
        <v>0</v>
      </c>
      <c r="H549" s="118">
        <v>0</v>
      </c>
      <c r="I549" s="118">
        <v>0</v>
      </c>
      <c r="J549" s="118">
        <v>0</v>
      </c>
      <c r="K549" s="118">
        <v>0</v>
      </c>
      <c r="L549" s="118">
        <v>0</v>
      </c>
      <c r="M549" s="118">
        <v>0</v>
      </c>
      <c r="N549" s="118">
        <v>0</v>
      </c>
      <c r="O549" s="118">
        <v>0</v>
      </c>
      <c r="P549" s="118">
        <v>0</v>
      </c>
      <c r="Q549" s="118">
        <v>0</v>
      </c>
      <c r="R549" s="118">
        <v>0</v>
      </c>
      <c r="S549" s="118">
        <v>0</v>
      </c>
      <c r="T549" s="118">
        <v>0</v>
      </c>
      <c r="U549" s="118">
        <v>0</v>
      </c>
      <c r="V549" s="118">
        <v>0</v>
      </c>
      <c r="W549" s="118">
        <v>0</v>
      </c>
      <c r="X549" s="118">
        <v>0</v>
      </c>
      <c r="Y549" s="118">
        <v>0</v>
      </c>
      <c r="Z549" s="118">
        <v>0</v>
      </c>
      <c r="AA549" s="118">
        <v>0</v>
      </c>
      <c r="AB549" s="118">
        <v>0</v>
      </c>
      <c r="AC549" s="118">
        <v>0</v>
      </c>
      <c r="AD549" s="118">
        <v>0</v>
      </c>
      <c r="AE549" s="118">
        <v>0</v>
      </c>
      <c r="AF549" s="118">
        <v>0</v>
      </c>
      <c r="AG549" s="118">
        <v>0</v>
      </c>
      <c r="AH549" s="118">
        <v>0</v>
      </c>
      <c r="AI549" s="118">
        <v>0</v>
      </c>
      <c r="AJ549" s="118">
        <v>0</v>
      </c>
      <c r="AK549" s="118">
        <v>0</v>
      </c>
      <c r="AL549" s="118">
        <v>0</v>
      </c>
      <c r="AM549" s="118">
        <v>0</v>
      </c>
      <c r="AN549" s="118">
        <v>0</v>
      </c>
      <c r="AO549" s="118">
        <v>0</v>
      </c>
      <c r="AP549" s="118">
        <v>0</v>
      </c>
      <c r="AQ549" s="118">
        <v>0</v>
      </c>
      <c r="AR549" s="118">
        <v>0</v>
      </c>
      <c r="AS549" s="118">
        <v>0</v>
      </c>
      <c r="AT549" s="118">
        <v>0</v>
      </c>
      <c r="AU549" s="118">
        <v>0</v>
      </c>
      <c r="AV549" s="118">
        <v>0</v>
      </c>
      <c r="AW549" s="118">
        <v>0</v>
      </c>
      <c r="AX549" s="118">
        <v>0</v>
      </c>
      <c r="AY549" s="118">
        <v>0</v>
      </c>
      <c r="AZ549" s="118">
        <v>0</v>
      </c>
      <c r="BA549" s="118">
        <v>0</v>
      </c>
      <c r="BB549" s="118">
        <v>0</v>
      </c>
      <c r="BC549" s="118">
        <v>0</v>
      </c>
      <c r="BD549" s="118">
        <v>0</v>
      </c>
      <c r="BE549" s="118">
        <v>0</v>
      </c>
      <c r="BF549" s="118">
        <v>0</v>
      </c>
      <c r="BG549" s="118">
        <v>0</v>
      </c>
      <c r="BH549" s="118">
        <v>0</v>
      </c>
      <c r="BI549" s="118">
        <v>0</v>
      </c>
      <c r="BJ549" s="118">
        <v>0</v>
      </c>
      <c r="BK549" s="118">
        <v>0</v>
      </c>
      <c r="BL549" s="118">
        <v>0</v>
      </c>
      <c r="BM549" s="118">
        <v>0</v>
      </c>
      <c r="BN549" s="118">
        <v>0</v>
      </c>
      <c r="BO549" s="118">
        <v>0</v>
      </c>
      <c r="BP549" s="118">
        <v>0</v>
      </c>
      <c r="BQ549" s="118">
        <v>0</v>
      </c>
      <c r="BR549" s="118">
        <v>0</v>
      </c>
      <c r="BS549" s="118">
        <v>0</v>
      </c>
      <c r="BT549" s="118">
        <v>0</v>
      </c>
      <c r="BU549" s="118">
        <v>0</v>
      </c>
      <c r="BV549" s="118">
        <v>0</v>
      </c>
      <c r="BW549" s="118">
        <v>0</v>
      </c>
      <c r="BX549" s="118">
        <v>0</v>
      </c>
      <c r="BY549" s="118">
        <v>0</v>
      </c>
      <c r="BZ549" s="118">
        <v>0</v>
      </c>
      <c r="CA549" s="118">
        <v>0</v>
      </c>
      <c r="CB549" s="118">
        <v>0</v>
      </c>
      <c r="CC549" s="118">
        <v>0</v>
      </c>
      <c r="CD549" s="118">
        <v>0</v>
      </c>
      <c r="CE549" s="118">
        <v>0</v>
      </c>
      <c r="CF549" s="118">
        <v>0</v>
      </c>
      <c r="CG549" s="118">
        <v>0</v>
      </c>
      <c r="CH549" s="118">
        <v>0</v>
      </c>
      <c r="CI549" s="118">
        <v>0</v>
      </c>
      <c r="CJ549" s="118">
        <v>0</v>
      </c>
      <c r="CK549" s="118">
        <v>0</v>
      </c>
      <c r="CL549" s="118">
        <v>0</v>
      </c>
      <c r="CM549" s="118">
        <v>0</v>
      </c>
      <c r="CN549" s="118">
        <v>0</v>
      </c>
    </row>
    <row r="550" spans="1:92" s="118" customFormat="1" x14ac:dyDescent="0.2">
      <c r="A550" s="119" t="s">
        <v>1439</v>
      </c>
      <c r="B550" s="118">
        <v>0</v>
      </c>
      <c r="C550" s="118">
        <v>0</v>
      </c>
      <c r="D550" s="118">
        <v>0</v>
      </c>
      <c r="E550" s="118">
        <v>0</v>
      </c>
      <c r="F550" s="118">
        <v>0</v>
      </c>
      <c r="G550" s="118">
        <v>0</v>
      </c>
      <c r="H550" s="118">
        <v>0</v>
      </c>
      <c r="I550" s="118">
        <v>0</v>
      </c>
      <c r="J550" s="118">
        <v>0</v>
      </c>
      <c r="K550" s="118">
        <v>0</v>
      </c>
      <c r="L550" s="118">
        <v>0</v>
      </c>
      <c r="M550" s="118">
        <v>0</v>
      </c>
      <c r="N550" s="118">
        <v>0</v>
      </c>
      <c r="O550" s="118">
        <v>0</v>
      </c>
      <c r="P550" s="118">
        <v>0</v>
      </c>
      <c r="Q550" s="118">
        <v>0</v>
      </c>
      <c r="R550" s="118">
        <v>0</v>
      </c>
      <c r="S550" s="118">
        <v>0</v>
      </c>
      <c r="T550" s="118">
        <v>0</v>
      </c>
      <c r="U550" s="118">
        <v>0</v>
      </c>
      <c r="V550" s="118">
        <v>0</v>
      </c>
      <c r="W550" s="118">
        <v>0</v>
      </c>
      <c r="X550" s="118">
        <v>0</v>
      </c>
      <c r="Y550" s="118">
        <v>0</v>
      </c>
      <c r="Z550" s="118">
        <v>0</v>
      </c>
      <c r="AA550" s="118">
        <v>0</v>
      </c>
      <c r="AB550" s="118">
        <v>-23493.689725</v>
      </c>
      <c r="AC550" s="118">
        <v>-23493.689725</v>
      </c>
      <c r="AD550" s="118">
        <v>-23493.689725</v>
      </c>
      <c r="AE550" s="118">
        <v>-23493.689725</v>
      </c>
      <c r="AF550" s="118">
        <v>-23493.689725</v>
      </c>
      <c r="AG550" s="118">
        <v>-23493.689725</v>
      </c>
      <c r="AH550" s="118">
        <v>-23493.689725</v>
      </c>
      <c r="AI550" s="118">
        <v>-23493.689725</v>
      </c>
      <c r="AJ550" s="118">
        <v>-23493.689725</v>
      </c>
      <c r="AK550" s="118">
        <v>-23493.689725</v>
      </c>
      <c r="AL550" s="118">
        <v>-23493.689725</v>
      </c>
      <c r="AM550" s="118">
        <v>-23493.689725</v>
      </c>
      <c r="AN550" s="118">
        <v>-281924.27669999999</v>
      </c>
      <c r="AO550" s="118">
        <v>-114092.157838221</v>
      </c>
      <c r="AP550" s="118">
        <v>-114092.157838221</v>
      </c>
      <c r="AQ550" s="118">
        <v>-114092.157838221</v>
      </c>
      <c r="AR550" s="118">
        <v>-114092.157838221</v>
      </c>
      <c r="AS550" s="118">
        <v>-114092.157838221</v>
      </c>
      <c r="AT550" s="118">
        <v>-114092.157838221</v>
      </c>
      <c r="AU550" s="118">
        <v>-114092.157838221</v>
      </c>
      <c r="AV550" s="118">
        <v>-114092.157838221</v>
      </c>
      <c r="AW550" s="118">
        <v>-114092.157838221</v>
      </c>
      <c r="AX550" s="118">
        <v>-114092.157838221</v>
      </c>
      <c r="AY550" s="118">
        <v>-114092.157838221</v>
      </c>
      <c r="AZ550" s="118">
        <v>-114092.157838221</v>
      </c>
      <c r="BA550" s="118">
        <v>-1369105.8940586599</v>
      </c>
      <c r="BB550" s="118">
        <v>-114092.157838221</v>
      </c>
      <c r="BC550" s="118">
        <v>-114092.157838221</v>
      </c>
      <c r="BD550" s="118">
        <v>-114092.157838221</v>
      </c>
      <c r="BE550" s="118">
        <v>-114092.157838221</v>
      </c>
      <c r="BF550" s="118">
        <v>-114092.157838221</v>
      </c>
      <c r="BG550" s="118">
        <v>-114092.157838221</v>
      </c>
      <c r="BH550" s="118">
        <v>-114092.157838221</v>
      </c>
      <c r="BI550" s="118">
        <v>-114092.157838221</v>
      </c>
      <c r="BJ550" s="118">
        <v>-114092.157838221</v>
      </c>
      <c r="BK550" s="118">
        <v>-114092.157838221</v>
      </c>
      <c r="BL550" s="118">
        <v>-114092.157838221</v>
      </c>
      <c r="BM550" s="118">
        <v>-114092.157838221</v>
      </c>
      <c r="BN550" s="118">
        <v>-1369105.8940586599</v>
      </c>
      <c r="BO550" s="118">
        <v>-114092.157838221</v>
      </c>
      <c r="BP550" s="118">
        <v>-114092.157838221</v>
      </c>
      <c r="BQ550" s="118">
        <v>-114092.157838221</v>
      </c>
      <c r="BR550" s="118">
        <v>-114092.157838221</v>
      </c>
      <c r="BS550" s="118">
        <v>-114092.157838221</v>
      </c>
      <c r="BT550" s="118">
        <v>-114092.157838221</v>
      </c>
      <c r="BU550" s="118">
        <v>-114092.157838221</v>
      </c>
      <c r="BV550" s="118">
        <v>-114092.157838221</v>
      </c>
      <c r="BW550" s="118">
        <v>-114092.157838221</v>
      </c>
      <c r="BX550" s="118">
        <v>-114092.157838221</v>
      </c>
      <c r="BY550" s="118">
        <v>-114092.157838221</v>
      </c>
      <c r="BZ550" s="118">
        <v>-114092.157838221</v>
      </c>
      <c r="CA550" s="118">
        <v>-1369105.8940586599</v>
      </c>
      <c r="CB550" s="118">
        <v>-115269.95</v>
      </c>
      <c r="CC550" s="118">
        <v>-115269.95</v>
      </c>
      <c r="CD550" s="118">
        <v>-115269.95</v>
      </c>
      <c r="CE550" s="118">
        <v>-115269.95</v>
      </c>
      <c r="CF550" s="118">
        <v>-115269.95</v>
      </c>
      <c r="CG550" s="118">
        <v>-115269.95</v>
      </c>
      <c r="CH550" s="118">
        <v>-115269.95</v>
      </c>
      <c r="CI550" s="118">
        <v>-115269.95</v>
      </c>
      <c r="CJ550" s="118">
        <v>-115269.95</v>
      </c>
      <c r="CK550" s="118">
        <v>-115269.95</v>
      </c>
      <c r="CL550" s="118">
        <v>-115269.95</v>
      </c>
      <c r="CM550" s="118">
        <v>-115269.95</v>
      </c>
      <c r="CN550" s="118">
        <v>-1383239.3999999899</v>
      </c>
    </row>
    <row r="551" spans="1:92" s="118" customFormat="1" x14ac:dyDescent="0.2">
      <c r="A551" s="120" t="s">
        <v>1440</v>
      </c>
    </row>
    <row r="552" spans="1:92" s="118" customFormat="1" x14ac:dyDescent="0.2">
      <c r="A552" s="120" t="s">
        <v>1441</v>
      </c>
    </row>
    <row r="553" spans="1:92" s="118" customFormat="1" x14ac:dyDescent="0.2">
      <c r="A553" s="119" t="s">
        <v>1442</v>
      </c>
      <c r="B553" s="118">
        <v>0</v>
      </c>
      <c r="C553" s="118">
        <v>0</v>
      </c>
      <c r="D553" s="118">
        <v>0</v>
      </c>
      <c r="E553" s="118">
        <v>0</v>
      </c>
      <c r="F553" s="118">
        <v>0</v>
      </c>
      <c r="G553" s="118">
        <v>0</v>
      </c>
      <c r="H553" s="118">
        <v>0</v>
      </c>
      <c r="I553" s="118">
        <v>0</v>
      </c>
      <c r="J553" s="118">
        <v>0</v>
      </c>
      <c r="K553" s="118">
        <v>0</v>
      </c>
      <c r="L553" s="118">
        <v>0</v>
      </c>
      <c r="M553" s="118">
        <v>0</v>
      </c>
      <c r="N553" s="118">
        <v>0</v>
      </c>
      <c r="O553" s="118">
        <v>837</v>
      </c>
      <c r="P553" s="118">
        <v>994.5</v>
      </c>
      <c r="Q553" s="118">
        <v>931</v>
      </c>
      <c r="R553" s="118">
        <v>12666.04</v>
      </c>
      <c r="S553" s="118">
        <v>366795.84</v>
      </c>
      <c r="T553" s="118">
        <v>0</v>
      </c>
      <c r="U553" s="118">
        <v>907.5</v>
      </c>
      <c r="V553" s="118">
        <v>4884.97</v>
      </c>
      <c r="W553" s="118">
        <v>777</v>
      </c>
      <c r="X553" s="118">
        <v>765</v>
      </c>
      <c r="Y553" s="118">
        <v>757.5</v>
      </c>
      <c r="Z553" s="118">
        <v>800</v>
      </c>
      <c r="AA553" s="118">
        <v>391116.35</v>
      </c>
      <c r="AB553" s="118">
        <v>0</v>
      </c>
      <c r="AC553" s="118">
        <v>0</v>
      </c>
      <c r="AD553" s="118">
        <v>0</v>
      </c>
      <c r="AE553" s="118">
        <v>0</v>
      </c>
      <c r="AF553" s="118">
        <v>0</v>
      </c>
      <c r="AG553" s="118">
        <v>0</v>
      </c>
      <c r="AH553" s="118">
        <v>0</v>
      </c>
      <c r="AI553" s="118">
        <v>0</v>
      </c>
      <c r="AJ553" s="118">
        <v>0</v>
      </c>
      <c r="AK553" s="118">
        <v>0</v>
      </c>
      <c r="AL553" s="118">
        <v>0</v>
      </c>
      <c r="AM553" s="118">
        <v>0</v>
      </c>
      <c r="AN553" s="118">
        <v>0</v>
      </c>
      <c r="AO553" s="118">
        <v>0</v>
      </c>
      <c r="AP553" s="118">
        <v>0</v>
      </c>
      <c r="AQ553" s="118">
        <v>0</v>
      </c>
      <c r="AR553" s="118">
        <v>0</v>
      </c>
      <c r="AS553" s="118">
        <v>0</v>
      </c>
      <c r="AT553" s="118">
        <v>0</v>
      </c>
      <c r="AU553" s="118">
        <v>0</v>
      </c>
      <c r="AV553" s="118">
        <v>0</v>
      </c>
      <c r="AW553" s="118">
        <v>0</v>
      </c>
      <c r="AX553" s="118">
        <v>0</v>
      </c>
      <c r="AY553" s="118">
        <v>0</v>
      </c>
      <c r="AZ553" s="118">
        <v>0</v>
      </c>
      <c r="BA553" s="118">
        <v>0</v>
      </c>
      <c r="BB553" s="118">
        <v>0</v>
      </c>
      <c r="BC553" s="118">
        <v>0</v>
      </c>
      <c r="BD553" s="118">
        <v>0</v>
      </c>
      <c r="BE553" s="118">
        <v>0</v>
      </c>
      <c r="BF553" s="118">
        <v>0</v>
      </c>
      <c r="BG553" s="118">
        <v>0</v>
      </c>
      <c r="BH553" s="118">
        <v>0</v>
      </c>
      <c r="BI553" s="118">
        <v>0</v>
      </c>
      <c r="BJ553" s="118">
        <v>0</v>
      </c>
      <c r="BK553" s="118">
        <v>0</v>
      </c>
      <c r="BL553" s="118">
        <v>0</v>
      </c>
      <c r="BM553" s="118">
        <v>0</v>
      </c>
      <c r="BN553" s="118">
        <v>0</v>
      </c>
      <c r="BO553" s="118">
        <v>0</v>
      </c>
      <c r="BP553" s="118">
        <v>0</v>
      </c>
      <c r="BQ553" s="118">
        <v>0</v>
      </c>
      <c r="BR553" s="118">
        <v>0</v>
      </c>
      <c r="BS553" s="118">
        <v>0</v>
      </c>
      <c r="BT553" s="118">
        <v>0</v>
      </c>
      <c r="BU553" s="118">
        <v>0</v>
      </c>
      <c r="BV553" s="118">
        <v>0</v>
      </c>
      <c r="BW553" s="118">
        <v>0</v>
      </c>
      <c r="BX553" s="118">
        <v>0</v>
      </c>
      <c r="BY553" s="118">
        <v>0</v>
      </c>
      <c r="BZ553" s="118">
        <v>0</v>
      </c>
      <c r="CA553" s="118">
        <v>0</v>
      </c>
      <c r="CB553" s="118">
        <v>0</v>
      </c>
      <c r="CC553" s="118">
        <v>0</v>
      </c>
      <c r="CD553" s="118">
        <v>0</v>
      </c>
      <c r="CE553" s="118">
        <v>0</v>
      </c>
      <c r="CF553" s="118">
        <v>0</v>
      </c>
      <c r="CG553" s="118">
        <v>0</v>
      </c>
      <c r="CH553" s="118">
        <v>0</v>
      </c>
      <c r="CI553" s="118">
        <v>0</v>
      </c>
      <c r="CJ553" s="118">
        <v>0</v>
      </c>
      <c r="CK553" s="118">
        <v>0</v>
      </c>
      <c r="CL553" s="118">
        <v>0</v>
      </c>
      <c r="CM553" s="118">
        <v>0</v>
      </c>
      <c r="CN553" s="118">
        <v>0</v>
      </c>
    </row>
    <row r="554" spans="1:92" s="118" customFormat="1" x14ac:dyDescent="0.2">
      <c r="A554" s="119" t="s">
        <v>1443</v>
      </c>
      <c r="B554" s="118">
        <v>0</v>
      </c>
      <c r="C554" s="118">
        <v>0</v>
      </c>
      <c r="D554" s="118">
        <v>0</v>
      </c>
      <c r="E554" s="118">
        <v>0</v>
      </c>
      <c r="F554" s="118">
        <v>0</v>
      </c>
      <c r="G554" s="118">
        <v>0</v>
      </c>
      <c r="H554" s="118">
        <v>233.05</v>
      </c>
      <c r="I554" s="118">
        <v>105635.68</v>
      </c>
      <c r="J554" s="118">
        <v>0</v>
      </c>
      <c r="K554" s="118">
        <v>0</v>
      </c>
      <c r="L554" s="118">
        <v>0</v>
      </c>
      <c r="M554" s="118">
        <v>9241.49</v>
      </c>
      <c r="N554" s="118">
        <v>115110.22</v>
      </c>
      <c r="O554" s="118">
        <v>959.15</v>
      </c>
      <c r="P554" s="118">
        <v>9565.0499999999993</v>
      </c>
      <c r="Q554" s="118">
        <v>41713.5</v>
      </c>
      <c r="R554" s="118">
        <v>23742.66</v>
      </c>
      <c r="S554" s="118">
        <v>134499.67000000001</v>
      </c>
      <c r="T554" s="118">
        <v>54972.98</v>
      </c>
      <c r="U554" s="118">
        <v>49036.6</v>
      </c>
      <c r="V554" s="118">
        <v>274414.51</v>
      </c>
      <c r="W554" s="118">
        <v>14939.539999999901</v>
      </c>
      <c r="X554" s="118">
        <v>1915.6299999999901</v>
      </c>
      <c r="Y554" s="118">
        <v>1134.51</v>
      </c>
      <c r="Z554" s="118">
        <v>7497.65</v>
      </c>
      <c r="AA554" s="118">
        <v>614391.44999999995</v>
      </c>
      <c r="AB554" s="118">
        <v>0</v>
      </c>
      <c r="AC554" s="118">
        <v>0</v>
      </c>
      <c r="AD554" s="118">
        <v>0</v>
      </c>
      <c r="AE554" s="118">
        <v>0</v>
      </c>
      <c r="AF554" s="118">
        <v>0</v>
      </c>
      <c r="AG554" s="118">
        <v>0</v>
      </c>
      <c r="AH554" s="118">
        <v>0</v>
      </c>
      <c r="AI554" s="118">
        <v>0</v>
      </c>
      <c r="AJ554" s="118">
        <v>0</v>
      </c>
      <c r="AK554" s="118">
        <v>0</v>
      </c>
      <c r="AL554" s="118">
        <v>0</v>
      </c>
      <c r="AM554" s="118">
        <v>0</v>
      </c>
      <c r="AN554" s="118">
        <v>0</v>
      </c>
      <c r="AO554" s="118">
        <v>0</v>
      </c>
      <c r="AP554" s="118">
        <v>0</v>
      </c>
      <c r="AQ554" s="118">
        <v>0</v>
      </c>
      <c r="AR554" s="118">
        <v>0</v>
      </c>
      <c r="AS554" s="118">
        <v>0</v>
      </c>
      <c r="AT554" s="118">
        <v>0</v>
      </c>
      <c r="AU554" s="118">
        <v>0</v>
      </c>
      <c r="AV554" s="118">
        <v>0</v>
      </c>
      <c r="AW554" s="118">
        <v>0</v>
      </c>
      <c r="AX554" s="118">
        <v>0</v>
      </c>
      <c r="AY554" s="118">
        <v>0</v>
      </c>
      <c r="AZ554" s="118">
        <v>0</v>
      </c>
      <c r="BA554" s="118">
        <v>0</v>
      </c>
      <c r="BB554" s="118">
        <v>0</v>
      </c>
      <c r="BC554" s="118">
        <v>0</v>
      </c>
      <c r="BD554" s="118">
        <v>0</v>
      </c>
      <c r="BE554" s="118">
        <v>0</v>
      </c>
      <c r="BF554" s="118">
        <v>0</v>
      </c>
      <c r="BG554" s="118">
        <v>0</v>
      </c>
      <c r="BH554" s="118">
        <v>0</v>
      </c>
      <c r="BI554" s="118">
        <v>0</v>
      </c>
      <c r="BJ554" s="118">
        <v>0</v>
      </c>
      <c r="BK554" s="118">
        <v>0</v>
      </c>
      <c r="BL554" s="118">
        <v>0</v>
      </c>
      <c r="BM554" s="118">
        <v>0</v>
      </c>
      <c r="BN554" s="118">
        <v>0</v>
      </c>
      <c r="BO554" s="118">
        <v>0</v>
      </c>
      <c r="BP554" s="118">
        <v>0</v>
      </c>
      <c r="BQ554" s="118">
        <v>0</v>
      </c>
      <c r="BR554" s="118">
        <v>0</v>
      </c>
      <c r="BS554" s="118">
        <v>0</v>
      </c>
      <c r="BT554" s="118">
        <v>0</v>
      </c>
      <c r="BU554" s="118">
        <v>0</v>
      </c>
      <c r="BV554" s="118">
        <v>0</v>
      </c>
      <c r="BW554" s="118">
        <v>0</v>
      </c>
      <c r="BX554" s="118">
        <v>0</v>
      </c>
      <c r="BY554" s="118">
        <v>0</v>
      </c>
      <c r="BZ554" s="118">
        <v>0</v>
      </c>
      <c r="CA554" s="118">
        <v>0</v>
      </c>
      <c r="CB554" s="118">
        <v>0</v>
      </c>
      <c r="CC554" s="118">
        <v>0</v>
      </c>
      <c r="CD554" s="118">
        <v>0</v>
      </c>
      <c r="CE554" s="118">
        <v>0</v>
      </c>
      <c r="CF554" s="118">
        <v>0</v>
      </c>
      <c r="CG554" s="118">
        <v>0</v>
      </c>
      <c r="CH554" s="118">
        <v>0</v>
      </c>
      <c r="CI554" s="118">
        <v>0</v>
      </c>
      <c r="CJ554" s="118">
        <v>0</v>
      </c>
      <c r="CK554" s="118">
        <v>0</v>
      </c>
      <c r="CL554" s="118">
        <v>0</v>
      </c>
      <c r="CM554" s="118">
        <v>0</v>
      </c>
      <c r="CN554" s="118">
        <v>0</v>
      </c>
    </row>
    <row r="555" spans="1:92" s="118" customFormat="1" x14ac:dyDescent="0.2">
      <c r="A555" s="119" t="s">
        <v>1444</v>
      </c>
      <c r="B555" s="118">
        <v>0</v>
      </c>
      <c r="C555" s="118">
        <v>-200.86</v>
      </c>
      <c r="D555" s="118">
        <v>0</v>
      </c>
      <c r="E555" s="118">
        <v>0</v>
      </c>
      <c r="F555" s="118">
        <v>0</v>
      </c>
      <c r="G555" s="118">
        <v>0</v>
      </c>
      <c r="H555" s="118">
        <v>82.38</v>
      </c>
      <c r="I555" s="118">
        <v>40.83</v>
      </c>
      <c r="J555" s="118">
        <v>3.85</v>
      </c>
      <c r="K555" s="118">
        <v>0</v>
      </c>
      <c r="L555" s="118">
        <v>120.85</v>
      </c>
      <c r="M555" s="118">
        <v>0</v>
      </c>
      <c r="N555" s="118">
        <v>47.049999999999898</v>
      </c>
      <c r="O555" s="118">
        <v>0</v>
      </c>
      <c r="P555" s="118">
        <v>0</v>
      </c>
      <c r="Q555" s="118">
        <v>0</v>
      </c>
      <c r="R555" s="118">
        <v>0</v>
      </c>
      <c r="S555" s="118">
        <v>0</v>
      </c>
      <c r="T555" s="118">
        <v>307.79000000000002</v>
      </c>
      <c r="U555" s="118">
        <v>0</v>
      </c>
      <c r="V555" s="118">
        <v>0</v>
      </c>
      <c r="W555" s="118">
        <v>0</v>
      </c>
      <c r="X555" s="118">
        <v>0</v>
      </c>
      <c r="Y555" s="118">
        <v>0</v>
      </c>
      <c r="Z555" s="118">
        <v>0</v>
      </c>
      <c r="AA555" s="118">
        <v>307.79000000000002</v>
      </c>
      <c r="AB555" s="118">
        <v>269614</v>
      </c>
      <c r="AC555" s="118">
        <v>291709</v>
      </c>
      <c r="AD555" s="118">
        <v>293411</v>
      </c>
      <c r="AE555" s="118">
        <v>296150</v>
      </c>
      <c r="AF555" s="118">
        <v>297631</v>
      </c>
      <c r="AG555" s="118">
        <v>293544.99999999901</v>
      </c>
      <c r="AH555" s="118">
        <v>296908</v>
      </c>
      <c r="AI555" s="118">
        <v>295468</v>
      </c>
      <c r="AJ555" s="118">
        <v>296549</v>
      </c>
      <c r="AK555" s="118">
        <v>291678</v>
      </c>
      <c r="AL555" s="118">
        <v>291087</v>
      </c>
      <c r="AM555" s="118">
        <v>292066</v>
      </c>
      <c r="AN555" s="118">
        <v>3505815.9999999902</v>
      </c>
      <c r="AO555" s="118">
        <v>152618</v>
      </c>
      <c r="AP555" s="118">
        <v>159263</v>
      </c>
      <c r="AQ555" s="118">
        <v>207446</v>
      </c>
      <c r="AR555" s="118">
        <v>284419</v>
      </c>
      <c r="AS555" s="118">
        <v>584649</v>
      </c>
      <c r="AT555" s="118">
        <v>444073</v>
      </c>
      <c r="AU555" s="118">
        <v>372642</v>
      </c>
      <c r="AV555" s="118">
        <v>291732</v>
      </c>
      <c r="AW555" s="118">
        <v>294683</v>
      </c>
      <c r="AX555" s="118">
        <v>269520</v>
      </c>
      <c r="AY555" s="118">
        <v>203126.99999999901</v>
      </c>
      <c r="AZ555" s="118">
        <v>161810</v>
      </c>
      <c r="BA555" s="118">
        <v>3425982</v>
      </c>
      <c r="BB555" s="118">
        <v>287529</v>
      </c>
      <c r="BC555" s="118">
        <v>287529</v>
      </c>
      <c r="BD555" s="118">
        <v>287529</v>
      </c>
      <c r="BE555" s="118">
        <v>287529</v>
      </c>
      <c r="BF555" s="118">
        <v>287529</v>
      </c>
      <c r="BG555" s="118">
        <v>287529</v>
      </c>
      <c r="BH555" s="118">
        <v>287529</v>
      </c>
      <c r="BI555" s="118">
        <v>287529</v>
      </c>
      <c r="BJ555" s="118">
        <v>287529</v>
      </c>
      <c r="BK555" s="118">
        <v>287529</v>
      </c>
      <c r="BL555" s="118">
        <v>287529</v>
      </c>
      <c r="BM555" s="118">
        <v>287529</v>
      </c>
      <c r="BN555" s="118">
        <v>3450348</v>
      </c>
      <c r="BO555" s="118">
        <v>286537</v>
      </c>
      <c r="BP555" s="118">
        <v>286537</v>
      </c>
      <c r="BQ555" s="118">
        <v>286537</v>
      </c>
      <c r="BR555" s="118">
        <v>286537</v>
      </c>
      <c r="BS555" s="118">
        <v>286537</v>
      </c>
      <c r="BT555" s="118">
        <v>286537</v>
      </c>
      <c r="BU555" s="118">
        <v>286537</v>
      </c>
      <c r="BV555" s="118">
        <v>286537</v>
      </c>
      <c r="BW555" s="118">
        <v>286537</v>
      </c>
      <c r="BX555" s="118">
        <v>286537</v>
      </c>
      <c r="BY555" s="118">
        <v>286537</v>
      </c>
      <c r="BZ555" s="118">
        <v>286537</v>
      </c>
      <c r="CA555" s="118">
        <v>3438443.9999999902</v>
      </c>
      <c r="CB555" s="118">
        <v>286537</v>
      </c>
      <c r="CC555" s="118">
        <v>286537</v>
      </c>
      <c r="CD555" s="118">
        <v>286537</v>
      </c>
      <c r="CE555" s="118">
        <v>286537</v>
      </c>
      <c r="CF555" s="118">
        <v>286537</v>
      </c>
      <c r="CG555" s="118">
        <v>286537</v>
      </c>
      <c r="CH555" s="118">
        <v>286537</v>
      </c>
      <c r="CI555" s="118">
        <v>286537</v>
      </c>
      <c r="CJ555" s="118">
        <v>286537</v>
      </c>
      <c r="CK555" s="118">
        <v>286537</v>
      </c>
      <c r="CL555" s="118">
        <v>286537</v>
      </c>
      <c r="CM555" s="118">
        <v>286537</v>
      </c>
      <c r="CN555" s="118">
        <v>3438443.9999999902</v>
      </c>
    </row>
    <row r="556" spans="1:92" s="118" customFormat="1" x14ac:dyDescent="0.2">
      <c r="A556" s="119" t="s">
        <v>1445</v>
      </c>
      <c r="B556" s="118">
        <v>0</v>
      </c>
      <c r="C556" s="118">
        <v>0</v>
      </c>
      <c r="D556" s="118">
        <v>0</v>
      </c>
      <c r="E556" s="118">
        <v>0</v>
      </c>
      <c r="F556" s="118">
        <v>0</v>
      </c>
      <c r="G556" s="118">
        <v>0</v>
      </c>
      <c r="H556" s="118">
        <v>0</v>
      </c>
      <c r="I556" s="118">
        <v>0</v>
      </c>
      <c r="J556" s="118">
        <v>0</v>
      </c>
      <c r="K556" s="118">
        <v>0</v>
      </c>
      <c r="L556" s="118">
        <v>0</v>
      </c>
      <c r="M556" s="118">
        <v>0</v>
      </c>
      <c r="N556" s="118">
        <v>0</v>
      </c>
      <c r="O556" s="118">
        <v>0</v>
      </c>
      <c r="P556" s="118">
        <v>0</v>
      </c>
      <c r="Q556" s="118">
        <v>0</v>
      </c>
      <c r="R556" s="118">
        <v>0</v>
      </c>
      <c r="S556" s="118">
        <v>0</v>
      </c>
      <c r="T556" s="118">
        <v>0</v>
      </c>
      <c r="U556" s="118">
        <v>0</v>
      </c>
      <c r="V556" s="118">
        <v>0</v>
      </c>
      <c r="W556" s="118">
        <v>27.42</v>
      </c>
      <c r="X556" s="118">
        <v>0</v>
      </c>
      <c r="Y556" s="118">
        <v>0</v>
      </c>
      <c r="Z556" s="118">
        <v>1.8735013540549499E-16</v>
      </c>
      <c r="AA556" s="118">
        <v>27.42</v>
      </c>
      <c r="AB556" s="118">
        <v>0</v>
      </c>
      <c r="AC556" s="118">
        <v>0</v>
      </c>
      <c r="AD556" s="118">
        <v>0</v>
      </c>
      <c r="AE556" s="118">
        <v>0</v>
      </c>
      <c r="AF556" s="118">
        <v>0</v>
      </c>
      <c r="AG556" s="118">
        <v>0</v>
      </c>
      <c r="AH556" s="118">
        <v>0</v>
      </c>
      <c r="AI556" s="118">
        <v>0</v>
      </c>
      <c r="AJ556" s="118">
        <v>0</v>
      </c>
      <c r="AK556" s="118">
        <v>0</v>
      </c>
      <c r="AL556" s="118">
        <v>0</v>
      </c>
      <c r="AM556" s="118">
        <v>0</v>
      </c>
      <c r="AN556" s="118">
        <v>0</v>
      </c>
      <c r="AO556" s="118">
        <v>0</v>
      </c>
      <c r="AP556" s="118">
        <v>0</v>
      </c>
      <c r="AQ556" s="118">
        <v>0</v>
      </c>
      <c r="AR556" s="118">
        <v>0</v>
      </c>
      <c r="AS556" s="118">
        <v>0</v>
      </c>
      <c r="AT556" s="118">
        <v>0</v>
      </c>
      <c r="AU556" s="118">
        <v>0</v>
      </c>
      <c r="AV556" s="118">
        <v>0</v>
      </c>
      <c r="AW556" s="118">
        <v>0</v>
      </c>
      <c r="AX556" s="118">
        <v>0</v>
      </c>
      <c r="AY556" s="118">
        <v>0</v>
      </c>
      <c r="AZ556" s="118">
        <v>0</v>
      </c>
      <c r="BA556" s="118">
        <v>0</v>
      </c>
      <c r="BB556" s="118">
        <v>0</v>
      </c>
      <c r="BC556" s="118">
        <v>0</v>
      </c>
      <c r="BD556" s="118">
        <v>0</v>
      </c>
      <c r="BE556" s="118">
        <v>0</v>
      </c>
      <c r="BF556" s="118">
        <v>0</v>
      </c>
      <c r="BG556" s="118">
        <v>0</v>
      </c>
      <c r="BH556" s="118">
        <v>0</v>
      </c>
      <c r="BI556" s="118">
        <v>0</v>
      </c>
      <c r="BJ556" s="118">
        <v>0</v>
      </c>
      <c r="BK556" s="118">
        <v>0</v>
      </c>
      <c r="BL556" s="118">
        <v>0</v>
      </c>
      <c r="BM556" s="118">
        <v>0</v>
      </c>
      <c r="BN556" s="118">
        <v>0</v>
      </c>
      <c r="BO556" s="118">
        <v>0</v>
      </c>
      <c r="BP556" s="118">
        <v>0</v>
      </c>
      <c r="BQ556" s="118">
        <v>0</v>
      </c>
      <c r="BR556" s="118">
        <v>0</v>
      </c>
      <c r="BS556" s="118">
        <v>0</v>
      </c>
      <c r="BT556" s="118">
        <v>0</v>
      </c>
      <c r="BU556" s="118">
        <v>0</v>
      </c>
      <c r="BV556" s="118">
        <v>0</v>
      </c>
      <c r="BW556" s="118">
        <v>0</v>
      </c>
      <c r="BX556" s="118">
        <v>0</v>
      </c>
      <c r="BY556" s="118">
        <v>0</v>
      </c>
      <c r="BZ556" s="118">
        <v>0</v>
      </c>
      <c r="CA556" s="118">
        <v>0</v>
      </c>
      <c r="CB556" s="118">
        <v>0</v>
      </c>
      <c r="CC556" s="118">
        <v>0</v>
      </c>
      <c r="CD556" s="118">
        <v>0</v>
      </c>
      <c r="CE556" s="118">
        <v>0</v>
      </c>
      <c r="CF556" s="118">
        <v>0</v>
      </c>
      <c r="CG556" s="118">
        <v>0</v>
      </c>
      <c r="CH556" s="118">
        <v>0</v>
      </c>
      <c r="CI556" s="118">
        <v>0</v>
      </c>
      <c r="CJ556" s="118">
        <v>0</v>
      </c>
      <c r="CK556" s="118">
        <v>0</v>
      </c>
      <c r="CL556" s="118">
        <v>0</v>
      </c>
      <c r="CM556" s="118">
        <v>0</v>
      </c>
      <c r="CN556" s="118">
        <v>0</v>
      </c>
    </row>
    <row r="557" spans="1:92" s="118" customFormat="1" x14ac:dyDescent="0.2">
      <c r="A557" s="119" t="s">
        <v>1446</v>
      </c>
      <c r="B557" s="118">
        <v>0</v>
      </c>
      <c r="C557" s="118">
        <v>0</v>
      </c>
      <c r="D557" s="118">
        <v>0</v>
      </c>
      <c r="E557" s="118">
        <v>0</v>
      </c>
      <c r="F557" s="118">
        <v>0</v>
      </c>
      <c r="G557" s="118">
        <v>0</v>
      </c>
      <c r="H557" s="118">
        <v>0</v>
      </c>
      <c r="I557" s="118">
        <v>0</v>
      </c>
      <c r="J557" s="118">
        <v>0</v>
      </c>
      <c r="K557" s="118">
        <v>0</v>
      </c>
      <c r="L557" s="118">
        <v>0</v>
      </c>
      <c r="M557" s="118">
        <v>0</v>
      </c>
      <c r="N557" s="118">
        <v>0</v>
      </c>
      <c r="O557" s="118">
        <v>45321.57</v>
      </c>
      <c r="P557" s="118">
        <v>39758.159999999902</v>
      </c>
      <c r="Q557" s="118">
        <v>89166.98</v>
      </c>
      <c r="R557" s="118">
        <v>62683.78</v>
      </c>
      <c r="S557" s="118">
        <v>120315.14</v>
      </c>
      <c r="T557" s="118">
        <v>137302.29999999999</v>
      </c>
      <c r="U557" s="118">
        <v>161584.79999999999</v>
      </c>
      <c r="V557" s="118">
        <v>180876.66999999899</v>
      </c>
      <c r="W557" s="118">
        <v>176488.39</v>
      </c>
      <c r="X557" s="118">
        <v>53464.12</v>
      </c>
      <c r="Y557" s="118">
        <v>147404.16999999899</v>
      </c>
      <c r="Z557" s="118">
        <v>4901.93</v>
      </c>
      <c r="AA557" s="118">
        <v>1219268.01</v>
      </c>
      <c r="AB557" s="118">
        <v>0</v>
      </c>
      <c r="AC557" s="118">
        <v>0</v>
      </c>
      <c r="AD557" s="118">
        <v>0</v>
      </c>
      <c r="AE557" s="118">
        <v>0</v>
      </c>
      <c r="AF557" s="118">
        <v>0</v>
      </c>
      <c r="AG557" s="118">
        <v>0</v>
      </c>
      <c r="AH557" s="118">
        <v>0</v>
      </c>
      <c r="AI557" s="118">
        <v>0</v>
      </c>
      <c r="AJ557" s="118">
        <v>0</v>
      </c>
      <c r="AK557" s="118">
        <v>0</v>
      </c>
      <c r="AL557" s="118">
        <v>0</v>
      </c>
      <c r="AM557" s="118">
        <v>0</v>
      </c>
      <c r="AN557" s="118">
        <v>0</v>
      </c>
      <c r="AO557" s="118">
        <v>0</v>
      </c>
      <c r="AP557" s="118">
        <v>0</v>
      </c>
      <c r="AQ557" s="118">
        <v>0</v>
      </c>
      <c r="AR557" s="118">
        <v>0</v>
      </c>
      <c r="AS557" s="118">
        <v>0</v>
      </c>
      <c r="AT557" s="118">
        <v>0</v>
      </c>
      <c r="AU557" s="118">
        <v>0</v>
      </c>
      <c r="AV557" s="118">
        <v>0</v>
      </c>
      <c r="AW557" s="118">
        <v>0</v>
      </c>
      <c r="AX557" s="118">
        <v>0</v>
      </c>
      <c r="AY557" s="118">
        <v>0</v>
      </c>
      <c r="AZ557" s="118">
        <v>0</v>
      </c>
      <c r="BA557" s="118">
        <v>0</v>
      </c>
      <c r="BB557" s="118">
        <v>0</v>
      </c>
      <c r="BC557" s="118">
        <v>0</v>
      </c>
      <c r="BD557" s="118">
        <v>0</v>
      </c>
      <c r="BE557" s="118">
        <v>0</v>
      </c>
      <c r="BF557" s="118">
        <v>0</v>
      </c>
      <c r="BG557" s="118">
        <v>0</v>
      </c>
      <c r="BH557" s="118">
        <v>0</v>
      </c>
      <c r="BI557" s="118">
        <v>0</v>
      </c>
      <c r="BJ557" s="118">
        <v>0</v>
      </c>
      <c r="BK557" s="118">
        <v>0</v>
      </c>
      <c r="BL557" s="118">
        <v>0</v>
      </c>
      <c r="BM557" s="118">
        <v>0</v>
      </c>
      <c r="BN557" s="118">
        <v>0</v>
      </c>
      <c r="BO557" s="118">
        <v>0</v>
      </c>
      <c r="BP557" s="118">
        <v>0</v>
      </c>
      <c r="BQ557" s="118">
        <v>0</v>
      </c>
      <c r="BR557" s="118">
        <v>0</v>
      </c>
      <c r="BS557" s="118">
        <v>0</v>
      </c>
      <c r="BT557" s="118">
        <v>0</v>
      </c>
      <c r="BU557" s="118">
        <v>0</v>
      </c>
      <c r="BV557" s="118">
        <v>0</v>
      </c>
      <c r="BW557" s="118">
        <v>0</v>
      </c>
      <c r="BX557" s="118">
        <v>0</v>
      </c>
      <c r="BY557" s="118">
        <v>0</v>
      </c>
      <c r="BZ557" s="118">
        <v>0</v>
      </c>
      <c r="CA557" s="118">
        <v>0</v>
      </c>
      <c r="CB557" s="118">
        <v>0</v>
      </c>
      <c r="CC557" s="118">
        <v>0</v>
      </c>
      <c r="CD557" s="118">
        <v>0</v>
      </c>
      <c r="CE557" s="118">
        <v>0</v>
      </c>
      <c r="CF557" s="118">
        <v>0</v>
      </c>
      <c r="CG557" s="118">
        <v>0</v>
      </c>
      <c r="CH557" s="118">
        <v>0</v>
      </c>
      <c r="CI557" s="118">
        <v>0</v>
      </c>
      <c r="CJ557" s="118">
        <v>0</v>
      </c>
      <c r="CK557" s="118">
        <v>0</v>
      </c>
      <c r="CL557" s="118">
        <v>0</v>
      </c>
      <c r="CM557" s="118">
        <v>0</v>
      </c>
      <c r="CN557" s="118">
        <v>0</v>
      </c>
    </row>
    <row r="558" spans="1:92" s="118" customFormat="1" x14ac:dyDescent="0.2">
      <c r="A558" s="119" t="s">
        <v>1447</v>
      </c>
      <c r="B558" s="118">
        <v>0</v>
      </c>
      <c r="C558" s="118">
        <v>88756.8299999999</v>
      </c>
      <c r="D558" s="118">
        <v>107837.37</v>
      </c>
      <c r="E558" s="118">
        <v>51592.6899999999</v>
      </c>
      <c r="F558" s="118">
        <v>23906.949999999899</v>
      </c>
      <c r="G558" s="118">
        <v>73121.459999999905</v>
      </c>
      <c r="H558" s="118">
        <v>153093.41</v>
      </c>
      <c r="I558" s="118">
        <v>139579.46</v>
      </c>
      <c r="J558" s="118">
        <v>104096.36</v>
      </c>
      <c r="K558" s="118">
        <v>136651.56</v>
      </c>
      <c r="L558" s="118">
        <v>138102.51999999999</v>
      </c>
      <c r="M558" s="118">
        <v>391996.53</v>
      </c>
      <c r="N558" s="118">
        <v>1408735.14</v>
      </c>
      <c r="O558" s="118">
        <v>544473.26</v>
      </c>
      <c r="P558" s="118">
        <v>915879.38999999897</v>
      </c>
      <c r="Q558" s="118">
        <v>997012.00999999896</v>
      </c>
      <c r="R558" s="118">
        <v>908831.90000000095</v>
      </c>
      <c r="S558" s="118">
        <v>931744.88999999897</v>
      </c>
      <c r="T558" s="118">
        <v>1660670.77</v>
      </c>
      <c r="U558" s="118">
        <v>1197923.94</v>
      </c>
      <c r="V558" s="118">
        <v>1392238.47</v>
      </c>
      <c r="W558" s="118">
        <v>657057.200000001</v>
      </c>
      <c r="X558" s="118">
        <v>1250872.3799999999</v>
      </c>
      <c r="Y558" s="118">
        <v>959456.50000000105</v>
      </c>
      <c r="Z558" s="118">
        <v>917097.94</v>
      </c>
      <c r="AA558" s="118">
        <v>12333258.65</v>
      </c>
      <c r="AB558" s="118">
        <v>0</v>
      </c>
      <c r="AC558" s="118">
        <v>0</v>
      </c>
      <c r="AD558" s="118">
        <v>0</v>
      </c>
      <c r="AE558" s="118">
        <v>0</v>
      </c>
      <c r="AF558" s="118">
        <v>0</v>
      </c>
      <c r="AG558" s="118">
        <v>0</v>
      </c>
      <c r="AH558" s="118">
        <v>0</v>
      </c>
      <c r="AI558" s="118">
        <v>0</v>
      </c>
      <c r="AJ558" s="118">
        <v>0</v>
      </c>
      <c r="AK558" s="118">
        <v>0</v>
      </c>
      <c r="AL558" s="118">
        <v>0</v>
      </c>
      <c r="AM558" s="118">
        <v>0</v>
      </c>
      <c r="AN558" s="118">
        <v>0</v>
      </c>
      <c r="AO558" s="118">
        <v>0</v>
      </c>
      <c r="AP558" s="118">
        <v>0</v>
      </c>
      <c r="AQ558" s="118">
        <v>0</v>
      </c>
      <c r="AR558" s="118">
        <v>0</v>
      </c>
      <c r="AS558" s="118">
        <v>0</v>
      </c>
      <c r="AT558" s="118">
        <v>0</v>
      </c>
      <c r="AU558" s="118">
        <v>0</v>
      </c>
      <c r="AV558" s="118">
        <v>0</v>
      </c>
      <c r="AW558" s="118">
        <v>0</v>
      </c>
      <c r="AX558" s="118">
        <v>0</v>
      </c>
      <c r="AY558" s="118">
        <v>0</v>
      </c>
      <c r="AZ558" s="118">
        <v>0</v>
      </c>
      <c r="BA558" s="118">
        <v>0</v>
      </c>
      <c r="BB558" s="118">
        <v>0</v>
      </c>
      <c r="BC558" s="118">
        <v>0</v>
      </c>
      <c r="BD558" s="118">
        <v>0</v>
      </c>
      <c r="BE558" s="118">
        <v>0</v>
      </c>
      <c r="BF558" s="118">
        <v>0</v>
      </c>
      <c r="BG558" s="118">
        <v>0</v>
      </c>
      <c r="BH558" s="118">
        <v>0</v>
      </c>
      <c r="BI558" s="118">
        <v>0</v>
      </c>
      <c r="BJ558" s="118">
        <v>0</v>
      </c>
      <c r="BK558" s="118">
        <v>0</v>
      </c>
      <c r="BL558" s="118">
        <v>0</v>
      </c>
      <c r="BM558" s="118">
        <v>0</v>
      </c>
      <c r="BN558" s="118">
        <v>0</v>
      </c>
      <c r="BO558" s="118">
        <v>0</v>
      </c>
      <c r="BP558" s="118">
        <v>0</v>
      </c>
      <c r="BQ558" s="118">
        <v>0</v>
      </c>
      <c r="BR558" s="118">
        <v>0</v>
      </c>
      <c r="BS558" s="118">
        <v>0</v>
      </c>
      <c r="BT558" s="118">
        <v>0</v>
      </c>
      <c r="BU558" s="118">
        <v>0</v>
      </c>
      <c r="BV558" s="118">
        <v>0</v>
      </c>
      <c r="BW558" s="118">
        <v>0</v>
      </c>
      <c r="BX558" s="118">
        <v>0</v>
      </c>
      <c r="BY558" s="118">
        <v>0</v>
      </c>
      <c r="BZ558" s="118">
        <v>0</v>
      </c>
      <c r="CA558" s="118">
        <v>0</v>
      </c>
      <c r="CB558" s="118">
        <v>0</v>
      </c>
      <c r="CC558" s="118">
        <v>0</v>
      </c>
      <c r="CD558" s="118">
        <v>0</v>
      </c>
      <c r="CE558" s="118">
        <v>0</v>
      </c>
      <c r="CF558" s="118">
        <v>0</v>
      </c>
      <c r="CG558" s="118">
        <v>0</v>
      </c>
      <c r="CH558" s="118">
        <v>0</v>
      </c>
      <c r="CI558" s="118">
        <v>0</v>
      </c>
      <c r="CJ558" s="118">
        <v>0</v>
      </c>
      <c r="CK558" s="118">
        <v>0</v>
      </c>
      <c r="CL558" s="118">
        <v>0</v>
      </c>
      <c r="CM558" s="118">
        <v>0</v>
      </c>
      <c r="CN558" s="118">
        <v>0</v>
      </c>
    </row>
    <row r="559" spans="1:92" s="118" customFormat="1" x14ac:dyDescent="0.2">
      <c r="A559" s="119" t="s">
        <v>1448</v>
      </c>
      <c r="B559" s="118">
        <v>0</v>
      </c>
      <c r="C559" s="118">
        <v>0</v>
      </c>
      <c r="D559" s="118">
        <v>0</v>
      </c>
      <c r="E559" s="118">
        <v>0</v>
      </c>
      <c r="F559" s="118">
        <v>0</v>
      </c>
      <c r="G559" s="118">
        <v>0</v>
      </c>
      <c r="H559" s="118">
        <v>0</v>
      </c>
      <c r="I559" s="118">
        <v>0</v>
      </c>
      <c r="J559" s="118">
        <v>0</v>
      </c>
      <c r="K559" s="118">
        <v>0</v>
      </c>
      <c r="L559" s="118">
        <v>0</v>
      </c>
      <c r="M559" s="118">
        <v>0</v>
      </c>
      <c r="N559" s="118">
        <v>0</v>
      </c>
      <c r="O559" s="118">
        <v>0</v>
      </c>
      <c r="P559" s="118">
        <v>0</v>
      </c>
      <c r="Q559" s="118">
        <v>0</v>
      </c>
      <c r="R559" s="118">
        <v>0</v>
      </c>
      <c r="S559" s="118">
        <v>0</v>
      </c>
      <c r="T559" s="118">
        <v>0</v>
      </c>
      <c r="U559" s="118">
        <v>0</v>
      </c>
      <c r="V559" s="118">
        <v>0</v>
      </c>
      <c r="W559" s="118">
        <v>0</v>
      </c>
      <c r="X559" s="118">
        <v>0</v>
      </c>
      <c r="Y559" s="118">
        <v>0</v>
      </c>
      <c r="Z559" s="118">
        <v>0</v>
      </c>
      <c r="AA559" s="118">
        <v>0</v>
      </c>
      <c r="AB559" s="118">
        <v>0</v>
      </c>
      <c r="AC559" s="118">
        <v>0</v>
      </c>
      <c r="AD559" s="118">
        <v>0</v>
      </c>
      <c r="AE559" s="118">
        <v>0</v>
      </c>
      <c r="AF559" s="118">
        <v>0</v>
      </c>
      <c r="AG559" s="118">
        <v>0</v>
      </c>
      <c r="AH559" s="118">
        <v>0</v>
      </c>
      <c r="AI559" s="118">
        <v>0</v>
      </c>
      <c r="AJ559" s="118">
        <v>0</v>
      </c>
      <c r="AK559" s="118">
        <v>0</v>
      </c>
      <c r="AL559" s="118">
        <v>0</v>
      </c>
      <c r="AM559" s="118">
        <v>0</v>
      </c>
      <c r="AN559" s="118">
        <v>0</v>
      </c>
      <c r="AO559" s="118">
        <v>0</v>
      </c>
      <c r="AP559" s="118">
        <v>0</v>
      </c>
      <c r="AQ559" s="118">
        <v>0</v>
      </c>
      <c r="AR559" s="118">
        <v>0</v>
      </c>
      <c r="AS559" s="118">
        <v>0</v>
      </c>
      <c r="AT559" s="118">
        <v>0</v>
      </c>
      <c r="AU559" s="118">
        <v>0</v>
      </c>
      <c r="AV559" s="118">
        <v>0</v>
      </c>
      <c r="AW559" s="118">
        <v>0</v>
      </c>
      <c r="AX559" s="118">
        <v>0</v>
      </c>
      <c r="AY559" s="118">
        <v>0</v>
      </c>
      <c r="AZ559" s="118">
        <v>0</v>
      </c>
      <c r="BA559" s="118">
        <v>0</v>
      </c>
      <c r="BB559" s="118">
        <v>0</v>
      </c>
      <c r="BC559" s="118">
        <v>0</v>
      </c>
      <c r="BD559" s="118">
        <v>0</v>
      </c>
      <c r="BE559" s="118">
        <v>0</v>
      </c>
      <c r="BF559" s="118">
        <v>0</v>
      </c>
      <c r="BG559" s="118">
        <v>0</v>
      </c>
      <c r="BH559" s="118">
        <v>0</v>
      </c>
      <c r="BI559" s="118">
        <v>0</v>
      </c>
      <c r="BJ559" s="118">
        <v>0</v>
      </c>
      <c r="BK559" s="118">
        <v>0</v>
      </c>
      <c r="BL559" s="118">
        <v>0</v>
      </c>
      <c r="BM559" s="118">
        <v>0</v>
      </c>
      <c r="BN559" s="118">
        <v>0</v>
      </c>
      <c r="BO559" s="118">
        <v>0</v>
      </c>
      <c r="BP559" s="118">
        <v>0</v>
      </c>
      <c r="BQ559" s="118">
        <v>0</v>
      </c>
      <c r="BR559" s="118">
        <v>0</v>
      </c>
      <c r="BS559" s="118">
        <v>0</v>
      </c>
      <c r="BT559" s="118">
        <v>0</v>
      </c>
      <c r="BU559" s="118">
        <v>0</v>
      </c>
      <c r="BV559" s="118">
        <v>0</v>
      </c>
      <c r="BW559" s="118">
        <v>0</v>
      </c>
      <c r="BX559" s="118">
        <v>0</v>
      </c>
      <c r="BY559" s="118">
        <v>0</v>
      </c>
      <c r="BZ559" s="118">
        <v>0</v>
      </c>
      <c r="CA559" s="118">
        <v>0</v>
      </c>
      <c r="CB559" s="118">
        <v>0</v>
      </c>
      <c r="CC559" s="118">
        <v>0</v>
      </c>
      <c r="CD559" s="118">
        <v>0</v>
      </c>
      <c r="CE559" s="118">
        <v>0</v>
      </c>
      <c r="CF559" s="118">
        <v>0</v>
      </c>
      <c r="CG559" s="118">
        <v>0</v>
      </c>
      <c r="CH559" s="118">
        <v>0</v>
      </c>
      <c r="CI559" s="118">
        <v>0</v>
      </c>
      <c r="CJ559" s="118">
        <v>0</v>
      </c>
      <c r="CK559" s="118">
        <v>0</v>
      </c>
      <c r="CL559" s="118">
        <v>0</v>
      </c>
      <c r="CM559" s="118">
        <v>0</v>
      </c>
      <c r="CN559" s="118">
        <v>0</v>
      </c>
    </row>
    <row r="560" spans="1:92" s="118" customFormat="1" x14ac:dyDescent="0.2">
      <c r="A560" s="119" t="s">
        <v>1449</v>
      </c>
      <c r="B560" s="118">
        <v>0</v>
      </c>
      <c r="C560" s="118">
        <v>0</v>
      </c>
      <c r="D560" s="118">
        <v>0</v>
      </c>
      <c r="E560" s="118">
        <v>0</v>
      </c>
      <c r="F560" s="118">
        <v>0</v>
      </c>
      <c r="G560" s="118">
        <v>0</v>
      </c>
      <c r="H560" s="118">
        <v>0</v>
      </c>
      <c r="I560" s="118">
        <v>0</v>
      </c>
      <c r="J560" s="118">
        <v>0</v>
      </c>
      <c r="K560" s="118">
        <v>0</v>
      </c>
      <c r="L560" s="118">
        <v>0</v>
      </c>
      <c r="M560" s="118">
        <v>0</v>
      </c>
      <c r="N560" s="118">
        <v>0</v>
      </c>
      <c r="O560" s="118">
        <v>0</v>
      </c>
      <c r="P560" s="118">
        <v>0</v>
      </c>
      <c r="Q560" s="118">
        <v>0</v>
      </c>
      <c r="R560" s="118">
        <v>0</v>
      </c>
      <c r="S560" s="118">
        <v>0</v>
      </c>
      <c r="T560" s="118">
        <v>0</v>
      </c>
      <c r="U560" s="118">
        <v>0</v>
      </c>
      <c r="V560" s="118">
        <v>0</v>
      </c>
      <c r="W560" s="118">
        <v>0</v>
      </c>
      <c r="X560" s="118">
        <v>0</v>
      </c>
      <c r="Y560" s="118">
        <v>0</v>
      </c>
      <c r="Z560" s="118">
        <v>0</v>
      </c>
      <c r="AA560" s="118">
        <v>0</v>
      </c>
      <c r="AB560" s="118">
        <v>0</v>
      </c>
      <c r="AC560" s="118">
        <v>0</v>
      </c>
      <c r="AD560" s="118">
        <v>0</v>
      </c>
      <c r="AE560" s="118">
        <v>0</v>
      </c>
      <c r="AF560" s="118">
        <v>0</v>
      </c>
      <c r="AG560" s="118">
        <v>0</v>
      </c>
      <c r="AH560" s="118">
        <v>0</v>
      </c>
      <c r="AI560" s="118">
        <v>0</v>
      </c>
      <c r="AJ560" s="118">
        <v>0</v>
      </c>
      <c r="AK560" s="118">
        <v>0</v>
      </c>
      <c r="AL560" s="118">
        <v>0</v>
      </c>
      <c r="AM560" s="118">
        <v>0</v>
      </c>
      <c r="AN560" s="118">
        <v>0</v>
      </c>
      <c r="AO560" s="118">
        <v>0</v>
      </c>
      <c r="AP560" s="118">
        <v>0</v>
      </c>
      <c r="AQ560" s="118">
        <v>0</v>
      </c>
      <c r="AR560" s="118">
        <v>0</v>
      </c>
      <c r="AS560" s="118">
        <v>0</v>
      </c>
      <c r="AT560" s="118">
        <v>0</v>
      </c>
      <c r="AU560" s="118">
        <v>0</v>
      </c>
      <c r="AV560" s="118">
        <v>0</v>
      </c>
      <c r="AW560" s="118">
        <v>0</v>
      </c>
      <c r="AX560" s="118">
        <v>0</v>
      </c>
      <c r="AY560" s="118">
        <v>0</v>
      </c>
      <c r="AZ560" s="118">
        <v>0</v>
      </c>
      <c r="BA560" s="118">
        <v>0</v>
      </c>
      <c r="BB560" s="118">
        <v>0</v>
      </c>
      <c r="BC560" s="118">
        <v>0</v>
      </c>
      <c r="BD560" s="118">
        <v>0</v>
      </c>
      <c r="BE560" s="118">
        <v>0</v>
      </c>
      <c r="BF560" s="118">
        <v>0</v>
      </c>
      <c r="BG560" s="118">
        <v>0</v>
      </c>
      <c r="BH560" s="118">
        <v>0</v>
      </c>
      <c r="BI560" s="118">
        <v>0</v>
      </c>
      <c r="BJ560" s="118">
        <v>0</v>
      </c>
      <c r="BK560" s="118">
        <v>0</v>
      </c>
      <c r="BL560" s="118">
        <v>0</v>
      </c>
      <c r="BM560" s="118">
        <v>0</v>
      </c>
      <c r="BN560" s="118">
        <v>0</v>
      </c>
      <c r="BO560" s="118">
        <v>0</v>
      </c>
      <c r="BP560" s="118">
        <v>0</v>
      </c>
      <c r="BQ560" s="118">
        <v>0</v>
      </c>
      <c r="BR560" s="118">
        <v>0</v>
      </c>
      <c r="BS560" s="118">
        <v>0</v>
      </c>
      <c r="BT560" s="118">
        <v>0</v>
      </c>
      <c r="BU560" s="118">
        <v>0</v>
      </c>
      <c r="BV560" s="118">
        <v>0</v>
      </c>
      <c r="BW560" s="118">
        <v>0</v>
      </c>
      <c r="BX560" s="118">
        <v>0</v>
      </c>
      <c r="BY560" s="118">
        <v>0</v>
      </c>
      <c r="BZ560" s="118">
        <v>0</v>
      </c>
      <c r="CA560" s="118">
        <v>0</v>
      </c>
      <c r="CB560" s="118">
        <v>0</v>
      </c>
      <c r="CC560" s="118">
        <v>0</v>
      </c>
      <c r="CD560" s="118">
        <v>0</v>
      </c>
      <c r="CE560" s="118">
        <v>0</v>
      </c>
      <c r="CF560" s="118">
        <v>0</v>
      </c>
      <c r="CG560" s="118">
        <v>0</v>
      </c>
      <c r="CH560" s="118">
        <v>0</v>
      </c>
      <c r="CI560" s="118">
        <v>0</v>
      </c>
      <c r="CJ560" s="118">
        <v>0</v>
      </c>
      <c r="CK560" s="118">
        <v>0</v>
      </c>
      <c r="CL560" s="118">
        <v>0</v>
      </c>
      <c r="CM560" s="118">
        <v>0</v>
      </c>
      <c r="CN560" s="118">
        <v>0</v>
      </c>
    </row>
    <row r="561" spans="1:92" s="118" customFormat="1" x14ac:dyDescent="0.2">
      <c r="A561" s="119" t="s">
        <v>1450</v>
      </c>
      <c r="B561" s="118">
        <v>0</v>
      </c>
      <c r="C561" s="118">
        <v>0</v>
      </c>
      <c r="D561" s="118">
        <v>0</v>
      </c>
      <c r="E561" s="118">
        <v>0</v>
      </c>
      <c r="F561" s="118">
        <v>0</v>
      </c>
      <c r="G561" s="118">
        <v>0</v>
      </c>
      <c r="H561" s="118">
        <v>0</v>
      </c>
      <c r="I561" s="118">
        <v>0</v>
      </c>
      <c r="J561" s="118">
        <v>0</v>
      </c>
      <c r="K561" s="118">
        <v>0</v>
      </c>
      <c r="L561" s="118">
        <v>0</v>
      </c>
      <c r="M561" s="118">
        <v>0</v>
      </c>
      <c r="N561" s="118">
        <v>0</v>
      </c>
      <c r="O561" s="118">
        <v>0</v>
      </c>
      <c r="P561" s="118">
        <v>0</v>
      </c>
      <c r="Q561" s="118">
        <v>0</v>
      </c>
      <c r="R561" s="118">
        <v>0</v>
      </c>
      <c r="S561" s="118">
        <v>0</v>
      </c>
      <c r="T561" s="118">
        <v>0</v>
      </c>
      <c r="U561" s="118">
        <v>0</v>
      </c>
      <c r="V561" s="118">
        <v>0</v>
      </c>
      <c r="W561" s="118">
        <v>0</v>
      </c>
      <c r="X561" s="118">
        <v>0</v>
      </c>
      <c r="Y561" s="118">
        <v>0</v>
      </c>
      <c r="Z561" s="118">
        <v>0</v>
      </c>
      <c r="AA561" s="118">
        <v>0</v>
      </c>
      <c r="AB561" s="118">
        <v>668636</v>
      </c>
      <c r="AC561" s="118">
        <v>723097</v>
      </c>
      <c r="AD561" s="118">
        <v>785121</v>
      </c>
      <c r="AE561" s="118">
        <v>880121</v>
      </c>
      <c r="AF561" s="118">
        <v>1165121</v>
      </c>
      <c r="AG561" s="118">
        <v>1255121</v>
      </c>
      <c r="AH561" s="118">
        <v>1214023</v>
      </c>
      <c r="AI561" s="118">
        <v>1243478</v>
      </c>
      <c r="AJ561" s="118">
        <v>1243478</v>
      </c>
      <c r="AK561" s="118">
        <v>1097932</v>
      </c>
      <c r="AL561" s="118">
        <v>823478</v>
      </c>
      <c r="AM561" s="118">
        <v>527609</v>
      </c>
      <c r="AN561" s="118">
        <v>11627215</v>
      </c>
      <c r="AO561" s="118">
        <v>822645</v>
      </c>
      <c r="AP561" s="118">
        <v>893078</v>
      </c>
      <c r="AQ561" s="118">
        <v>912768</v>
      </c>
      <c r="AR561" s="118">
        <v>935200</v>
      </c>
      <c r="AS561" s="118">
        <v>1000420</v>
      </c>
      <c r="AT561" s="118">
        <v>1200323</v>
      </c>
      <c r="AU561" s="118">
        <v>1252697</v>
      </c>
      <c r="AV561" s="118">
        <v>1279480</v>
      </c>
      <c r="AW561" s="118">
        <v>1283161</v>
      </c>
      <c r="AX561" s="118">
        <v>1161347</v>
      </c>
      <c r="AY561" s="118">
        <v>1122711</v>
      </c>
      <c r="AZ561" s="118">
        <v>1028589</v>
      </c>
      <c r="BA561" s="118">
        <v>12892419</v>
      </c>
      <c r="BB561" s="118">
        <v>1018189</v>
      </c>
      <c r="BC561" s="118">
        <v>1018189</v>
      </c>
      <c r="BD561" s="118">
        <v>1018189</v>
      </c>
      <c r="BE561" s="118">
        <v>1018189</v>
      </c>
      <c r="BF561" s="118">
        <v>1018189</v>
      </c>
      <c r="BG561" s="118">
        <v>1018189</v>
      </c>
      <c r="BH561" s="118">
        <v>1018189</v>
      </c>
      <c r="BI561" s="118">
        <v>1018189</v>
      </c>
      <c r="BJ561" s="118">
        <v>1018189</v>
      </c>
      <c r="BK561" s="118">
        <v>1018189</v>
      </c>
      <c r="BL561" s="118">
        <v>1018189</v>
      </c>
      <c r="BM561" s="118">
        <v>1018189</v>
      </c>
      <c r="BN561" s="118">
        <v>12218268</v>
      </c>
      <c r="BO561" s="118">
        <v>1020900</v>
      </c>
      <c r="BP561" s="118">
        <v>1020900</v>
      </c>
      <c r="BQ561" s="118">
        <v>1020900</v>
      </c>
      <c r="BR561" s="118">
        <v>1020900</v>
      </c>
      <c r="BS561" s="118">
        <v>1020900</v>
      </c>
      <c r="BT561" s="118">
        <v>1020900</v>
      </c>
      <c r="BU561" s="118">
        <v>1020900</v>
      </c>
      <c r="BV561" s="118">
        <v>1020900</v>
      </c>
      <c r="BW561" s="118">
        <v>1020900</v>
      </c>
      <c r="BX561" s="118">
        <v>1020900</v>
      </c>
      <c r="BY561" s="118">
        <v>1020900</v>
      </c>
      <c r="BZ561" s="118">
        <v>1020900</v>
      </c>
      <c r="CA561" s="118">
        <v>12250799.999999899</v>
      </c>
      <c r="CB561" s="118">
        <v>971992</v>
      </c>
      <c r="CC561" s="118">
        <v>971992</v>
      </c>
      <c r="CD561" s="118">
        <v>971992</v>
      </c>
      <c r="CE561" s="118">
        <v>971992</v>
      </c>
      <c r="CF561" s="118">
        <v>971992</v>
      </c>
      <c r="CG561" s="118">
        <v>971992</v>
      </c>
      <c r="CH561" s="118">
        <v>971992</v>
      </c>
      <c r="CI561" s="118">
        <v>971992</v>
      </c>
      <c r="CJ561" s="118">
        <v>971992</v>
      </c>
      <c r="CK561" s="118">
        <v>971992</v>
      </c>
      <c r="CL561" s="118">
        <v>971992</v>
      </c>
      <c r="CM561" s="118">
        <v>971992</v>
      </c>
      <c r="CN561" s="118">
        <v>11663904</v>
      </c>
    </row>
    <row r="562" spans="1:92" s="118" customFormat="1" x14ac:dyDescent="0.2">
      <c r="A562" s="119" t="s">
        <v>1451</v>
      </c>
      <c r="B562" s="118">
        <v>0</v>
      </c>
      <c r="C562" s="118">
        <v>0</v>
      </c>
      <c r="D562" s="118">
        <v>0</v>
      </c>
      <c r="E562" s="118">
        <v>0</v>
      </c>
      <c r="F562" s="118">
        <v>0</v>
      </c>
      <c r="G562" s="118">
        <v>0</v>
      </c>
      <c r="H562" s="118">
        <v>0</v>
      </c>
      <c r="I562" s="118">
        <v>0</v>
      </c>
      <c r="J562" s="118">
        <v>0</v>
      </c>
      <c r="K562" s="118">
        <v>0</v>
      </c>
      <c r="L562" s="118">
        <v>0</v>
      </c>
      <c r="M562" s="118">
        <v>0</v>
      </c>
      <c r="N562" s="118">
        <v>0</v>
      </c>
      <c r="O562" s="118">
        <v>0</v>
      </c>
      <c r="P562" s="118">
        <v>0</v>
      </c>
      <c r="Q562" s="118">
        <v>0</v>
      </c>
      <c r="R562" s="118">
        <v>0</v>
      </c>
      <c r="S562" s="118">
        <v>0</v>
      </c>
      <c r="T562" s="118">
        <v>0</v>
      </c>
      <c r="U562" s="118">
        <v>0</v>
      </c>
      <c r="V562" s="118">
        <v>0</v>
      </c>
      <c r="W562" s="118">
        <v>0</v>
      </c>
      <c r="X562" s="118">
        <v>0</v>
      </c>
      <c r="Y562" s="118">
        <v>0</v>
      </c>
      <c r="Z562" s="118">
        <v>0</v>
      </c>
      <c r="AA562" s="118">
        <v>0</v>
      </c>
      <c r="AB562" s="118">
        <v>0</v>
      </c>
      <c r="AC562" s="118">
        <v>0</v>
      </c>
      <c r="AD562" s="118">
        <v>0</v>
      </c>
      <c r="AE562" s="118">
        <v>0</v>
      </c>
      <c r="AF562" s="118">
        <v>0</v>
      </c>
      <c r="AG562" s="118">
        <v>0</v>
      </c>
      <c r="AH562" s="118">
        <v>0</v>
      </c>
      <c r="AI562" s="118">
        <v>0</v>
      </c>
      <c r="AJ562" s="118">
        <v>0</v>
      </c>
      <c r="AK562" s="118">
        <v>0</v>
      </c>
      <c r="AL562" s="118">
        <v>0</v>
      </c>
      <c r="AM562" s="118">
        <v>0</v>
      </c>
      <c r="AN562" s="118">
        <v>0</v>
      </c>
      <c r="AO562" s="118">
        <v>0</v>
      </c>
      <c r="AP562" s="118">
        <v>0</v>
      </c>
      <c r="AQ562" s="118">
        <v>0</v>
      </c>
      <c r="AR562" s="118">
        <v>0</v>
      </c>
      <c r="AS562" s="118">
        <v>0</v>
      </c>
      <c r="AT562" s="118">
        <v>0</v>
      </c>
      <c r="AU562" s="118">
        <v>0</v>
      </c>
      <c r="AV562" s="118">
        <v>0</v>
      </c>
      <c r="AW562" s="118">
        <v>0</v>
      </c>
      <c r="AX562" s="118">
        <v>0</v>
      </c>
      <c r="AY562" s="118">
        <v>0</v>
      </c>
      <c r="AZ562" s="118">
        <v>0</v>
      </c>
      <c r="BA562" s="118">
        <v>0</v>
      </c>
      <c r="BB562" s="118">
        <v>0</v>
      </c>
      <c r="BC562" s="118">
        <v>0</v>
      </c>
      <c r="BD562" s="118">
        <v>0</v>
      </c>
      <c r="BE562" s="118">
        <v>0</v>
      </c>
      <c r="BF562" s="118">
        <v>0</v>
      </c>
      <c r="BG562" s="118">
        <v>0</v>
      </c>
      <c r="BH562" s="118">
        <v>0</v>
      </c>
      <c r="BI562" s="118">
        <v>0</v>
      </c>
      <c r="BJ562" s="118">
        <v>0</v>
      </c>
      <c r="BK562" s="118">
        <v>0</v>
      </c>
      <c r="BL562" s="118">
        <v>0</v>
      </c>
      <c r="BM562" s="118">
        <v>0</v>
      </c>
      <c r="BN562" s="118">
        <v>0</v>
      </c>
      <c r="BO562" s="118">
        <v>0</v>
      </c>
      <c r="BP562" s="118">
        <v>0</v>
      </c>
      <c r="BQ562" s="118">
        <v>0</v>
      </c>
      <c r="BR562" s="118">
        <v>0</v>
      </c>
      <c r="BS562" s="118">
        <v>0</v>
      </c>
      <c r="BT562" s="118">
        <v>0</v>
      </c>
      <c r="BU562" s="118">
        <v>0</v>
      </c>
      <c r="BV562" s="118">
        <v>0</v>
      </c>
      <c r="BW562" s="118">
        <v>0</v>
      </c>
      <c r="BX562" s="118">
        <v>0</v>
      </c>
      <c r="BY562" s="118">
        <v>0</v>
      </c>
      <c r="BZ562" s="118">
        <v>0</v>
      </c>
      <c r="CA562" s="118">
        <v>0</v>
      </c>
      <c r="CB562" s="118">
        <v>0</v>
      </c>
      <c r="CC562" s="118">
        <v>0</v>
      </c>
      <c r="CD562" s="118">
        <v>0</v>
      </c>
      <c r="CE562" s="118">
        <v>0</v>
      </c>
      <c r="CF562" s="118">
        <v>0</v>
      </c>
      <c r="CG562" s="118">
        <v>0</v>
      </c>
      <c r="CH562" s="118">
        <v>0</v>
      </c>
      <c r="CI562" s="118">
        <v>0</v>
      </c>
      <c r="CJ562" s="118">
        <v>0</v>
      </c>
      <c r="CK562" s="118">
        <v>0</v>
      </c>
      <c r="CL562" s="118">
        <v>0</v>
      </c>
      <c r="CM562" s="118">
        <v>0</v>
      </c>
      <c r="CN562" s="118">
        <v>0</v>
      </c>
    </row>
    <row r="563" spans="1:92" s="118" customFormat="1" x14ac:dyDescent="0.2">
      <c r="A563" s="119" t="s">
        <v>1452</v>
      </c>
      <c r="B563" s="118">
        <v>0</v>
      </c>
      <c r="C563" s="118">
        <v>-145.44</v>
      </c>
      <c r="D563" s="118">
        <v>0</v>
      </c>
      <c r="E563" s="118">
        <v>0</v>
      </c>
      <c r="F563" s="118">
        <v>0</v>
      </c>
      <c r="G563" s="118">
        <v>0</v>
      </c>
      <c r="H563" s="118">
        <v>59.64</v>
      </c>
      <c r="I563" s="118">
        <v>29.54</v>
      </c>
      <c r="J563" s="118">
        <v>2.78</v>
      </c>
      <c r="K563" s="118">
        <v>0</v>
      </c>
      <c r="L563" s="118">
        <v>87.5</v>
      </c>
      <c r="M563" s="118">
        <v>0</v>
      </c>
      <c r="N563" s="118">
        <v>34.019999999999897</v>
      </c>
      <c r="O563" s="118">
        <v>0</v>
      </c>
      <c r="P563" s="118">
        <v>0</v>
      </c>
      <c r="Q563" s="118">
        <v>0</v>
      </c>
      <c r="R563" s="118">
        <v>0</v>
      </c>
      <c r="S563" s="118">
        <v>0</v>
      </c>
      <c r="T563" s="118">
        <v>222.92</v>
      </c>
      <c r="U563" s="118">
        <v>0</v>
      </c>
      <c r="V563" s="118">
        <v>0</v>
      </c>
      <c r="W563" s="118">
        <v>0</v>
      </c>
      <c r="X563" s="118">
        <v>0</v>
      </c>
      <c r="Y563" s="118">
        <v>0</v>
      </c>
      <c r="Z563" s="118">
        <v>0</v>
      </c>
      <c r="AA563" s="118">
        <v>222.92</v>
      </c>
      <c r="AB563" s="118">
        <v>0</v>
      </c>
      <c r="AC563" s="118">
        <v>0</v>
      </c>
      <c r="AD563" s="118">
        <v>0</v>
      </c>
      <c r="AE563" s="118">
        <v>0</v>
      </c>
      <c r="AF563" s="118">
        <v>0</v>
      </c>
      <c r="AG563" s="118">
        <v>0</v>
      </c>
      <c r="AH563" s="118">
        <v>0</v>
      </c>
      <c r="AI563" s="118">
        <v>0</v>
      </c>
      <c r="AJ563" s="118">
        <v>0</v>
      </c>
      <c r="AK563" s="118">
        <v>0</v>
      </c>
      <c r="AL563" s="118">
        <v>0</v>
      </c>
      <c r="AM563" s="118">
        <v>0</v>
      </c>
      <c r="AN563" s="118">
        <v>0</v>
      </c>
      <c r="AO563" s="118">
        <v>0</v>
      </c>
      <c r="AP563" s="118">
        <v>0</v>
      </c>
      <c r="AQ563" s="118">
        <v>0</v>
      </c>
      <c r="AR563" s="118">
        <v>0</v>
      </c>
      <c r="AS563" s="118">
        <v>0</v>
      </c>
      <c r="AT563" s="118">
        <v>0</v>
      </c>
      <c r="AU563" s="118">
        <v>0</v>
      </c>
      <c r="AV563" s="118">
        <v>0</v>
      </c>
      <c r="AW563" s="118">
        <v>0</v>
      </c>
      <c r="AX563" s="118">
        <v>0</v>
      </c>
      <c r="AY563" s="118">
        <v>0</v>
      </c>
      <c r="AZ563" s="118">
        <v>0</v>
      </c>
      <c r="BA563" s="118">
        <v>0</v>
      </c>
      <c r="BB563" s="118">
        <v>0</v>
      </c>
      <c r="BC563" s="118">
        <v>0</v>
      </c>
      <c r="BD563" s="118">
        <v>0</v>
      </c>
      <c r="BE563" s="118">
        <v>0</v>
      </c>
      <c r="BF563" s="118">
        <v>0</v>
      </c>
      <c r="BG563" s="118">
        <v>0</v>
      </c>
      <c r="BH563" s="118">
        <v>0</v>
      </c>
      <c r="BI563" s="118">
        <v>0</v>
      </c>
      <c r="BJ563" s="118">
        <v>0</v>
      </c>
      <c r="BK563" s="118">
        <v>0</v>
      </c>
      <c r="BL563" s="118">
        <v>0</v>
      </c>
      <c r="BM563" s="118">
        <v>0</v>
      </c>
      <c r="BN563" s="118">
        <v>0</v>
      </c>
      <c r="BO563" s="118">
        <v>0</v>
      </c>
      <c r="BP563" s="118">
        <v>0</v>
      </c>
      <c r="BQ563" s="118">
        <v>0</v>
      </c>
      <c r="BR563" s="118">
        <v>0</v>
      </c>
      <c r="BS563" s="118">
        <v>0</v>
      </c>
      <c r="BT563" s="118">
        <v>0</v>
      </c>
      <c r="BU563" s="118">
        <v>0</v>
      </c>
      <c r="BV563" s="118">
        <v>0</v>
      </c>
      <c r="BW563" s="118">
        <v>0</v>
      </c>
      <c r="BX563" s="118">
        <v>0</v>
      </c>
      <c r="BY563" s="118">
        <v>0</v>
      </c>
      <c r="BZ563" s="118">
        <v>0</v>
      </c>
      <c r="CA563" s="118">
        <v>0</v>
      </c>
      <c r="CB563" s="118">
        <v>0</v>
      </c>
      <c r="CC563" s="118">
        <v>0</v>
      </c>
      <c r="CD563" s="118">
        <v>0</v>
      </c>
      <c r="CE563" s="118">
        <v>0</v>
      </c>
      <c r="CF563" s="118">
        <v>0</v>
      </c>
      <c r="CG563" s="118">
        <v>0</v>
      </c>
      <c r="CH563" s="118">
        <v>0</v>
      </c>
      <c r="CI563" s="118">
        <v>0</v>
      </c>
      <c r="CJ563" s="118">
        <v>0</v>
      </c>
      <c r="CK563" s="118">
        <v>0</v>
      </c>
      <c r="CL563" s="118">
        <v>0</v>
      </c>
      <c r="CM563" s="118">
        <v>0</v>
      </c>
      <c r="CN563" s="118">
        <v>0</v>
      </c>
    </row>
    <row r="564" spans="1:92" s="118" customFormat="1" x14ac:dyDescent="0.2">
      <c r="A564" s="119" t="s">
        <v>1453</v>
      </c>
      <c r="B564" s="118">
        <v>0</v>
      </c>
      <c r="C564" s="118">
        <v>2164.21</v>
      </c>
      <c r="D564" s="118">
        <v>2577.14</v>
      </c>
      <c r="E564" s="118">
        <v>1884.16</v>
      </c>
      <c r="F564" s="118">
        <v>1965.19</v>
      </c>
      <c r="G564" s="118">
        <v>1918.12</v>
      </c>
      <c r="H564" s="118">
        <v>4360.53</v>
      </c>
      <c r="I564" s="118">
        <v>3998.25</v>
      </c>
      <c r="J564" s="118">
        <v>3121.66</v>
      </c>
      <c r="K564" s="118">
        <v>5371.83</v>
      </c>
      <c r="L564" s="118">
        <v>650.85</v>
      </c>
      <c r="M564" s="118">
        <v>106.85</v>
      </c>
      <c r="N564" s="118">
        <v>28118.789999999899</v>
      </c>
      <c r="O564" s="118">
        <v>17222.439999999999</v>
      </c>
      <c r="P564" s="118">
        <v>18131.129999999899</v>
      </c>
      <c r="Q564" s="118">
        <v>10681.51</v>
      </c>
      <c r="R564" s="118">
        <v>13186.99</v>
      </c>
      <c r="S564" s="118">
        <v>17388.25</v>
      </c>
      <c r="T564" s="118">
        <v>18934.21</v>
      </c>
      <c r="U564" s="118">
        <v>16125.16</v>
      </c>
      <c r="V564" s="118">
        <v>23370.84</v>
      </c>
      <c r="W564" s="118">
        <v>17449.2</v>
      </c>
      <c r="X564" s="118">
        <v>12980.74</v>
      </c>
      <c r="Y564" s="118">
        <v>-2594.4899999999998</v>
      </c>
      <c r="Z564" s="118">
        <v>-7628.72</v>
      </c>
      <c r="AA564" s="118">
        <v>155247.25999999899</v>
      </c>
      <c r="AB564" s="118">
        <v>0</v>
      </c>
      <c r="AC564" s="118">
        <v>0</v>
      </c>
      <c r="AD564" s="118">
        <v>0</v>
      </c>
      <c r="AE564" s="118">
        <v>0</v>
      </c>
      <c r="AF564" s="118">
        <v>0</v>
      </c>
      <c r="AG564" s="118">
        <v>0</v>
      </c>
      <c r="AH564" s="118">
        <v>0</v>
      </c>
      <c r="AI564" s="118">
        <v>0</v>
      </c>
      <c r="AJ564" s="118">
        <v>0</v>
      </c>
      <c r="AK564" s="118">
        <v>0</v>
      </c>
      <c r="AL564" s="118">
        <v>0</v>
      </c>
      <c r="AM564" s="118">
        <v>0</v>
      </c>
      <c r="AN564" s="118">
        <v>0</v>
      </c>
      <c r="AO564" s="118">
        <v>0</v>
      </c>
      <c r="AP564" s="118">
        <v>0</v>
      </c>
      <c r="AQ564" s="118">
        <v>0</v>
      </c>
      <c r="AR564" s="118">
        <v>0</v>
      </c>
      <c r="AS564" s="118">
        <v>0</v>
      </c>
      <c r="AT564" s="118">
        <v>0</v>
      </c>
      <c r="AU564" s="118">
        <v>0</v>
      </c>
      <c r="AV564" s="118">
        <v>0</v>
      </c>
      <c r="AW564" s="118">
        <v>0</v>
      </c>
      <c r="AX564" s="118">
        <v>0</v>
      </c>
      <c r="AY564" s="118">
        <v>0</v>
      </c>
      <c r="AZ564" s="118">
        <v>0</v>
      </c>
      <c r="BA564" s="118">
        <v>0</v>
      </c>
      <c r="BB564" s="118">
        <v>0</v>
      </c>
      <c r="BC564" s="118">
        <v>0</v>
      </c>
      <c r="BD564" s="118">
        <v>0</v>
      </c>
      <c r="BE564" s="118">
        <v>0</v>
      </c>
      <c r="BF564" s="118">
        <v>0</v>
      </c>
      <c r="BG564" s="118">
        <v>0</v>
      </c>
      <c r="BH564" s="118">
        <v>0</v>
      </c>
      <c r="BI564" s="118">
        <v>0</v>
      </c>
      <c r="BJ564" s="118">
        <v>0</v>
      </c>
      <c r="BK564" s="118">
        <v>0</v>
      </c>
      <c r="BL564" s="118">
        <v>0</v>
      </c>
      <c r="BM564" s="118">
        <v>0</v>
      </c>
      <c r="BN564" s="118">
        <v>0</v>
      </c>
      <c r="BO564" s="118">
        <v>0</v>
      </c>
      <c r="BP564" s="118">
        <v>0</v>
      </c>
      <c r="BQ564" s="118">
        <v>0</v>
      </c>
      <c r="BR564" s="118">
        <v>0</v>
      </c>
      <c r="BS564" s="118">
        <v>0</v>
      </c>
      <c r="BT564" s="118">
        <v>0</v>
      </c>
      <c r="BU564" s="118">
        <v>0</v>
      </c>
      <c r="BV564" s="118">
        <v>0</v>
      </c>
      <c r="BW564" s="118">
        <v>0</v>
      </c>
      <c r="BX564" s="118">
        <v>0</v>
      </c>
      <c r="BY564" s="118">
        <v>0</v>
      </c>
      <c r="BZ564" s="118">
        <v>0</v>
      </c>
      <c r="CA564" s="118">
        <v>0</v>
      </c>
      <c r="CB564" s="118">
        <v>0</v>
      </c>
      <c r="CC564" s="118">
        <v>0</v>
      </c>
      <c r="CD564" s="118">
        <v>0</v>
      </c>
      <c r="CE564" s="118">
        <v>0</v>
      </c>
      <c r="CF564" s="118">
        <v>0</v>
      </c>
      <c r="CG564" s="118">
        <v>0</v>
      </c>
      <c r="CH564" s="118">
        <v>0</v>
      </c>
      <c r="CI564" s="118">
        <v>0</v>
      </c>
      <c r="CJ564" s="118">
        <v>0</v>
      </c>
      <c r="CK564" s="118">
        <v>0</v>
      </c>
      <c r="CL564" s="118">
        <v>0</v>
      </c>
      <c r="CM564" s="118">
        <v>0</v>
      </c>
      <c r="CN564" s="118">
        <v>0</v>
      </c>
    </row>
    <row r="565" spans="1:92" s="118" customFormat="1" x14ac:dyDescent="0.2">
      <c r="A565" s="119" t="s">
        <v>1454</v>
      </c>
      <c r="B565" s="118">
        <v>0</v>
      </c>
      <c r="C565" s="118">
        <v>90574.739999999903</v>
      </c>
      <c r="D565" s="118">
        <v>110414.51</v>
      </c>
      <c r="E565" s="118">
        <v>53476.85</v>
      </c>
      <c r="F565" s="118">
        <v>25872.14</v>
      </c>
      <c r="G565" s="118">
        <v>75039.58</v>
      </c>
      <c r="H565" s="118">
        <v>157829.01</v>
      </c>
      <c r="I565" s="118">
        <v>249283.76</v>
      </c>
      <c r="J565" s="118">
        <v>107224.65</v>
      </c>
      <c r="K565" s="118">
        <v>142023.389999999</v>
      </c>
      <c r="L565" s="118">
        <v>138961.71999999901</v>
      </c>
      <c r="M565" s="118">
        <v>401344.87</v>
      </c>
      <c r="N565" s="118">
        <v>1552045.22</v>
      </c>
      <c r="O565" s="118">
        <v>608813.41999999899</v>
      </c>
      <c r="P565" s="118">
        <v>984328.23</v>
      </c>
      <c r="Q565" s="118">
        <v>1139504.99999999</v>
      </c>
      <c r="R565" s="118">
        <v>1021111.37</v>
      </c>
      <c r="S565" s="118">
        <v>1570743.78999999</v>
      </c>
      <c r="T565" s="118">
        <v>1872410.96999999</v>
      </c>
      <c r="U565" s="118">
        <v>1425578</v>
      </c>
      <c r="V565" s="118">
        <v>1875785.46</v>
      </c>
      <c r="W565" s="118">
        <v>866738.75000000105</v>
      </c>
      <c r="X565" s="118">
        <v>1319997.8699999901</v>
      </c>
      <c r="Y565" s="118">
        <v>1106158.19</v>
      </c>
      <c r="Z565" s="118">
        <v>922668.799999999</v>
      </c>
      <c r="AA565" s="118">
        <v>14713839.85</v>
      </c>
      <c r="AB565" s="118">
        <v>938250</v>
      </c>
      <c r="AC565" s="118">
        <v>1014806</v>
      </c>
      <c r="AD565" s="118">
        <v>1078532</v>
      </c>
      <c r="AE565" s="118">
        <v>1176271</v>
      </c>
      <c r="AF565" s="118">
        <v>1462752</v>
      </c>
      <c r="AG565" s="118">
        <v>1548666</v>
      </c>
      <c r="AH565" s="118">
        <v>1510931</v>
      </c>
      <c r="AI565" s="118">
        <v>1538946</v>
      </c>
      <c r="AJ565" s="118">
        <v>1540027</v>
      </c>
      <c r="AK565" s="118">
        <v>1389610</v>
      </c>
      <c r="AL565" s="118">
        <v>1114565</v>
      </c>
      <c r="AM565" s="118">
        <v>819675</v>
      </c>
      <c r="AN565" s="118">
        <v>15133030.999999899</v>
      </c>
      <c r="AO565" s="118">
        <v>975263</v>
      </c>
      <c r="AP565" s="118">
        <v>1052341</v>
      </c>
      <c r="AQ565" s="118">
        <v>1120214</v>
      </c>
      <c r="AR565" s="118">
        <v>1219619</v>
      </c>
      <c r="AS565" s="118">
        <v>1585069</v>
      </c>
      <c r="AT565" s="118">
        <v>1644396</v>
      </c>
      <c r="AU565" s="118">
        <v>1625339</v>
      </c>
      <c r="AV565" s="118">
        <v>1571212</v>
      </c>
      <c r="AW565" s="118">
        <v>1577844</v>
      </c>
      <c r="AX565" s="118">
        <v>1430867</v>
      </c>
      <c r="AY565" s="118">
        <v>1325838</v>
      </c>
      <c r="AZ565" s="118">
        <v>1190399</v>
      </c>
      <c r="BA565" s="118">
        <v>16318400.999999899</v>
      </c>
      <c r="BB565" s="118">
        <v>1305717.99999999</v>
      </c>
      <c r="BC565" s="118">
        <v>1305717.99999999</v>
      </c>
      <c r="BD565" s="118">
        <v>1305717.99999999</v>
      </c>
      <c r="BE565" s="118">
        <v>1305717.99999999</v>
      </c>
      <c r="BF565" s="118">
        <v>1305717.99999999</v>
      </c>
      <c r="BG565" s="118">
        <v>1305717.99999999</v>
      </c>
      <c r="BH565" s="118">
        <v>1305717.99999999</v>
      </c>
      <c r="BI565" s="118">
        <v>1305717.99999999</v>
      </c>
      <c r="BJ565" s="118">
        <v>1305717.99999999</v>
      </c>
      <c r="BK565" s="118">
        <v>1305717.99999999</v>
      </c>
      <c r="BL565" s="118">
        <v>1305717.99999999</v>
      </c>
      <c r="BM565" s="118">
        <v>1305717.99999999</v>
      </c>
      <c r="BN565" s="118">
        <v>15668616</v>
      </c>
      <c r="BO565" s="118">
        <v>1307437</v>
      </c>
      <c r="BP565" s="118">
        <v>1307437</v>
      </c>
      <c r="BQ565" s="118">
        <v>1307437</v>
      </c>
      <c r="BR565" s="118">
        <v>1307437</v>
      </c>
      <c r="BS565" s="118">
        <v>1307437</v>
      </c>
      <c r="BT565" s="118">
        <v>1307437</v>
      </c>
      <c r="BU565" s="118">
        <v>1307437</v>
      </c>
      <c r="BV565" s="118">
        <v>1307437</v>
      </c>
      <c r="BW565" s="118">
        <v>1307437</v>
      </c>
      <c r="BX565" s="118">
        <v>1307437</v>
      </c>
      <c r="BY565" s="118">
        <v>1307437</v>
      </c>
      <c r="BZ565" s="118">
        <v>1307437</v>
      </c>
      <c r="CA565" s="118">
        <v>15689243.999999899</v>
      </c>
      <c r="CB565" s="118">
        <v>1258529</v>
      </c>
      <c r="CC565" s="118">
        <v>1258529</v>
      </c>
      <c r="CD565" s="118">
        <v>1258529</v>
      </c>
      <c r="CE565" s="118">
        <v>1258529</v>
      </c>
      <c r="CF565" s="118">
        <v>1258529</v>
      </c>
      <c r="CG565" s="118">
        <v>1258529</v>
      </c>
      <c r="CH565" s="118">
        <v>1258529</v>
      </c>
      <c r="CI565" s="118">
        <v>1258529</v>
      </c>
      <c r="CJ565" s="118">
        <v>1258529</v>
      </c>
      <c r="CK565" s="118">
        <v>1258529</v>
      </c>
      <c r="CL565" s="118">
        <v>1258529</v>
      </c>
      <c r="CM565" s="118">
        <v>1258529</v>
      </c>
      <c r="CN565" s="118">
        <v>15102348</v>
      </c>
    </row>
    <row r="566" spans="1:92" s="118" customFormat="1" x14ac:dyDescent="0.2">
      <c r="A566" s="120" t="s">
        <v>1455</v>
      </c>
    </row>
    <row r="567" spans="1:92" s="118" customFormat="1" x14ac:dyDescent="0.2">
      <c r="A567" s="119" t="s">
        <v>1456</v>
      </c>
      <c r="B567" s="118">
        <v>0</v>
      </c>
      <c r="C567" s="118">
        <v>0</v>
      </c>
      <c r="D567" s="118">
        <v>0</v>
      </c>
      <c r="E567" s="118">
        <v>0</v>
      </c>
      <c r="F567" s="118">
        <v>0</v>
      </c>
      <c r="G567" s="118">
        <v>0</v>
      </c>
      <c r="H567" s="118">
        <v>0</v>
      </c>
      <c r="I567" s="118">
        <v>0</v>
      </c>
      <c r="J567" s="118">
        <v>0</v>
      </c>
      <c r="K567" s="118">
        <v>0</v>
      </c>
      <c r="L567" s="118">
        <v>0</v>
      </c>
      <c r="M567" s="118">
        <v>0</v>
      </c>
      <c r="N567" s="118">
        <v>0</v>
      </c>
      <c r="O567" s="118">
        <v>0</v>
      </c>
      <c r="P567" s="118">
        <v>84.72</v>
      </c>
      <c r="Q567" s="118">
        <v>0</v>
      </c>
      <c r="R567" s="118">
        <v>0</v>
      </c>
      <c r="S567" s="118">
        <v>86.06</v>
      </c>
      <c r="T567" s="118">
        <v>0</v>
      </c>
      <c r="U567" s="118">
        <v>0</v>
      </c>
      <c r="V567" s="118">
        <v>0</v>
      </c>
      <c r="W567" s="118">
        <v>0</v>
      </c>
      <c r="X567" s="118">
        <v>0</v>
      </c>
      <c r="Y567" s="118">
        <v>-1.7763568394002501E-15</v>
      </c>
      <c r="Z567" s="118">
        <v>-6.8278716014447104E-15</v>
      </c>
      <c r="AA567" s="118">
        <v>170.78</v>
      </c>
      <c r="AB567" s="118">
        <v>0</v>
      </c>
      <c r="AC567" s="118">
        <v>0</v>
      </c>
      <c r="AD567" s="118">
        <v>0</v>
      </c>
      <c r="AE567" s="118">
        <v>0</v>
      </c>
      <c r="AF567" s="118">
        <v>0</v>
      </c>
      <c r="AG567" s="118">
        <v>0</v>
      </c>
      <c r="AH567" s="118">
        <v>0</v>
      </c>
      <c r="AI567" s="118">
        <v>0</v>
      </c>
      <c r="AJ567" s="118">
        <v>0</v>
      </c>
      <c r="AK567" s="118">
        <v>0</v>
      </c>
      <c r="AL567" s="118">
        <v>0</v>
      </c>
      <c r="AM567" s="118">
        <v>0</v>
      </c>
      <c r="AN567" s="118">
        <v>0</v>
      </c>
      <c r="AO567" s="118">
        <v>0</v>
      </c>
      <c r="AP567" s="118">
        <v>0</v>
      </c>
      <c r="AQ567" s="118">
        <v>0</v>
      </c>
      <c r="AR567" s="118">
        <v>0</v>
      </c>
      <c r="AS567" s="118">
        <v>0</v>
      </c>
      <c r="AT567" s="118">
        <v>0</v>
      </c>
      <c r="AU567" s="118">
        <v>0</v>
      </c>
      <c r="AV567" s="118">
        <v>0</v>
      </c>
      <c r="AW567" s="118">
        <v>0</v>
      </c>
      <c r="AX567" s="118">
        <v>0</v>
      </c>
      <c r="AY567" s="118">
        <v>0</v>
      </c>
      <c r="AZ567" s="118">
        <v>0</v>
      </c>
      <c r="BA567" s="118">
        <v>0</v>
      </c>
      <c r="BB567" s="118">
        <v>0</v>
      </c>
      <c r="BC567" s="118">
        <v>0</v>
      </c>
      <c r="BD567" s="118">
        <v>0</v>
      </c>
      <c r="BE567" s="118">
        <v>0</v>
      </c>
      <c r="BF567" s="118">
        <v>0</v>
      </c>
      <c r="BG567" s="118">
        <v>0</v>
      </c>
      <c r="BH567" s="118">
        <v>0</v>
      </c>
      <c r="BI567" s="118">
        <v>0</v>
      </c>
      <c r="BJ567" s="118">
        <v>0</v>
      </c>
      <c r="BK567" s="118">
        <v>0</v>
      </c>
      <c r="BL567" s="118">
        <v>0</v>
      </c>
      <c r="BM567" s="118">
        <v>0</v>
      </c>
      <c r="BN567" s="118">
        <v>0</v>
      </c>
      <c r="BO567" s="118">
        <v>0</v>
      </c>
      <c r="BP567" s="118">
        <v>0</v>
      </c>
      <c r="BQ567" s="118">
        <v>0</v>
      </c>
      <c r="BR567" s="118">
        <v>0</v>
      </c>
      <c r="BS567" s="118">
        <v>0</v>
      </c>
      <c r="BT567" s="118">
        <v>0</v>
      </c>
      <c r="BU567" s="118">
        <v>0</v>
      </c>
      <c r="BV567" s="118">
        <v>0</v>
      </c>
      <c r="BW567" s="118">
        <v>0</v>
      </c>
      <c r="BX567" s="118">
        <v>0</v>
      </c>
      <c r="BY567" s="118">
        <v>0</v>
      </c>
      <c r="BZ567" s="118">
        <v>0</v>
      </c>
      <c r="CA567" s="118">
        <v>0</v>
      </c>
      <c r="CB567" s="118">
        <v>0</v>
      </c>
      <c r="CC567" s="118">
        <v>0</v>
      </c>
      <c r="CD567" s="118">
        <v>0</v>
      </c>
      <c r="CE567" s="118">
        <v>0</v>
      </c>
      <c r="CF567" s="118">
        <v>0</v>
      </c>
      <c r="CG567" s="118">
        <v>0</v>
      </c>
      <c r="CH567" s="118">
        <v>0</v>
      </c>
      <c r="CI567" s="118">
        <v>0</v>
      </c>
      <c r="CJ567" s="118">
        <v>0</v>
      </c>
      <c r="CK567" s="118">
        <v>0</v>
      </c>
      <c r="CL567" s="118">
        <v>0</v>
      </c>
      <c r="CM567" s="118">
        <v>0</v>
      </c>
      <c r="CN567" s="118">
        <v>0</v>
      </c>
    </row>
    <row r="568" spans="1:92" s="118" customFormat="1" x14ac:dyDescent="0.2">
      <c r="A568" s="119" t="s">
        <v>1457</v>
      </c>
      <c r="B568" s="118">
        <v>0</v>
      </c>
      <c r="C568" s="118">
        <v>0</v>
      </c>
      <c r="D568" s="118">
        <v>0</v>
      </c>
      <c r="E568" s="118">
        <v>0</v>
      </c>
      <c r="F568" s="118">
        <v>0</v>
      </c>
      <c r="G568" s="118">
        <v>0</v>
      </c>
      <c r="H568" s="118">
        <v>0</v>
      </c>
      <c r="I568" s="118">
        <v>0</v>
      </c>
      <c r="J568" s="118">
        <v>0</v>
      </c>
      <c r="K568" s="118">
        <v>0</v>
      </c>
      <c r="L568" s="118">
        <v>0</v>
      </c>
      <c r="M568" s="118">
        <v>0</v>
      </c>
      <c r="N568" s="118">
        <v>0</v>
      </c>
      <c r="O568" s="118">
        <v>557423.32999999996</v>
      </c>
      <c r="P568" s="118">
        <v>581124.09</v>
      </c>
      <c r="Q568" s="118">
        <v>346993.32</v>
      </c>
      <c r="R568" s="118">
        <v>314617.88</v>
      </c>
      <c r="S568" s="118">
        <v>515127.48</v>
      </c>
      <c r="T568" s="118">
        <v>264557.07999999903</v>
      </c>
      <c r="U568" s="118">
        <v>218772.3</v>
      </c>
      <c r="V568" s="118">
        <v>468209.68</v>
      </c>
      <c r="W568" s="118">
        <v>-227947.96</v>
      </c>
      <c r="X568" s="118">
        <v>469121.51999999897</v>
      </c>
      <c r="Y568" s="118">
        <v>-14446.5000000001</v>
      </c>
      <c r="Z568" s="118">
        <v>73974.729999999894</v>
      </c>
      <c r="AA568" s="118">
        <v>3567526.9499999899</v>
      </c>
      <c r="AB568" s="118">
        <v>0</v>
      </c>
      <c r="AC568" s="118">
        <v>0</v>
      </c>
      <c r="AD568" s="118">
        <v>0</v>
      </c>
      <c r="AE568" s="118">
        <v>0</v>
      </c>
      <c r="AF568" s="118">
        <v>0</v>
      </c>
      <c r="AG568" s="118">
        <v>0</v>
      </c>
      <c r="AH568" s="118">
        <v>0</v>
      </c>
      <c r="AI568" s="118">
        <v>0</v>
      </c>
      <c r="AJ568" s="118">
        <v>0</v>
      </c>
      <c r="AK568" s="118">
        <v>0</v>
      </c>
      <c r="AL568" s="118">
        <v>0</v>
      </c>
      <c r="AM568" s="118">
        <v>0</v>
      </c>
      <c r="AN568" s="118">
        <v>0</v>
      </c>
      <c r="AO568" s="118">
        <v>0</v>
      </c>
      <c r="AP568" s="118">
        <v>0</v>
      </c>
      <c r="AQ568" s="118">
        <v>0</v>
      </c>
      <c r="AR568" s="118">
        <v>0</v>
      </c>
      <c r="AS568" s="118">
        <v>0</v>
      </c>
      <c r="AT568" s="118">
        <v>0</v>
      </c>
      <c r="AU568" s="118">
        <v>0</v>
      </c>
      <c r="AV568" s="118">
        <v>0</v>
      </c>
      <c r="AW568" s="118">
        <v>0</v>
      </c>
      <c r="AX568" s="118">
        <v>0</v>
      </c>
      <c r="AY568" s="118">
        <v>0</v>
      </c>
      <c r="AZ568" s="118">
        <v>0</v>
      </c>
      <c r="BA568" s="118">
        <v>0</v>
      </c>
      <c r="BB568" s="118">
        <v>0</v>
      </c>
      <c r="BC568" s="118">
        <v>0</v>
      </c>
      <c r="BD568" s="118">
        <v>0</v>
      </c>
      <c r="BE568" s="118">
        <v>0</v>
      </c>
      <c r="BF568" s="118">
        <v>0</v>
      </c>
      <c r="BG568" s="118">
        <v>0</v>
      </c>
      <c r="BH568" s="118">
        <v>0</v>
      </c>
      <c r="BI568" s="118">
        <v>0</v>
      </c>
      <c r="BJ568" s="118">
        <v>0</v>
      </c>
      <c r="BK568" s="118">
        <v>0</v>
      </c>
      <c r="BL568" s="118">
        <v>0</v>
      </c>
      <c r="BM568" s="118">
        <v>0</v>
      </c>
      <c r="BN568" s="118">
        <v>0</v>
      </c>
      <c r="BO568" s="118">
        <v>0</v>
      </c>
      <c r="BP568" s="118">
        <v>0</v>
      </c>
      <c r="BQ568" s="118">
        <v>0</v>
      </c>
      <c r="BR568" s="118">
        <v>0</v>
      </c>
      <c r="BS568" s="118">
        <v>0</v>
      </c>
      <c r="BT568" s="118">
        <v>0</v>
      </c>
      <c r="BU568" s="118">
        <v>0</v>
      </c>
      <c r="BV568" s="118">
        <v>0</v>
      </c>
      <c r="BW568" s="118">
        <v>0</v>
      </c>
      <c r="BX568" s="118">
        <v>0</v>
      </c>
      <c r="BY568" s="118">
        <v>0</v>
      </c>
      <c r="BZ568" s="118">
        <v>0</v>
      </c>
      <c r="CA568" s="118">
        <v>0</v>
      </c>
      <c r="CB568" s="118">
        <v>0</v>
      </c>
      <c r="CC568" s="118">
        <v>0</v>
      </c>
      <c r="CD568" s="118">
        <v>0</v>
      </c>
      <c r="CE568" s="118">
        <v>0</v>
      </c>
      <c r="CF568" s="118">
        <v>0</v>
      </c>
      <c r="CG568" s="118">
        <v>0</v>
      </c>
      <c r="CH568" s="118">
        <v>0</v>
      </c>
      <c r="CI568" s="118">
        <v>0</v>
      </c>
      <c r="CJ568" s="118">
        <v>0</v>
      </c>
      <c r="CK568" s="118">
        <v>0</v>
      </c>
      <c r="CL568" s="118">
        <v>0</v>
      </c>
      <c r="CM568" s="118">
        <v>0</v>
      </c>
      <c r="CN568" s="118">
        <v>0</v>
      </c>
    </row>
    <row r="569" spans="1:92" s="118" customFormat="1" x14ac:dyDescent="0.2">
      <c r="A569" s="119" t="s">
        <v>1458</v>
      </c>
      <c r="B569" s="118">
        <v>0</v>
      </c>
      <c r="C569" s="118">
        <v>0</v>
      </c>
      <c r="D569" s="118">
        <v>0</v>
      </c>
      <c r="E569" s="118">
        <v>0</v>
      </c>
      <c r="F569" s="118">
        <v>0</v>
      </c>
      <c r="G569" s="118">
        <v>0</v>
      </c>
      <c r="H569" s="118">
        <v>0</v>
      </c>
      <c r="I569" s="118">
        <v>0</v>
      </c>
      <c r="J569" s="118">
        <v>0</v>
      </c>
      <c r="K569" s="118">
        <v>0</v>
      </c>
      <c r="L569" s="118">
        <v>0</v>
      </c>
      <c r="M569" s="118">
        <v>0</v>
      </c>
      <c r="N569" s="118">
        <v>0</v>
      </c>
      <c r="O569" s="118">
        <v>0</v>
      </c>
      <c r="P569" s="118">
        <v>0</v>
      </c>
      <c r="Q569" s="118">
        <v>0</v>
      </c>
      <c r="R569" s="118">
        <v>0</v>
      </c>
      <c r="S569" s="118">
        <v>0</v>
      </c>
      <c r="T569" s="118">
        <v>694.66</v>
      </c>
      <c r="U569" s="118">
        <v>0</v>
      </c>
      <c r="V569" s="118">
        <v>0</v>
      </c>
      <c r="W569" s="118">
        <v>0</v>
      </c>
      <c r="X569" s="118">
        <v>0</v>
      </c>
      <c r="Y569" s="118">
        <v>0</v>
      </c>
      <c r="Z569" s="118">
        <v>0</v>
      </c>
      <c r="AA569" s="118">
        <v>694.66</v>
      </c>
      <c r="AB569" s="118">
        <v>0</v>
      </c>
      <c r="AC569" s="118">
        <v>0</v>
      </c>
      <c r="AD569" s="118">
        <v>0</v>
      </c>
      <c r="AE569" s="118">
        <v>0</v>
      </c>
      <c r="AF569" s="118">
        <v>0</v>
      </c>
      <c r="AG569" s="118">
        <v>0</v>
      </c>
      <c r="AH569" s="118">
        <v>0</v>
      </c>
      <c r="AI569" s="118">
        <v>0</v>
      </c>
      <c r="AJ569" s="118">
        <v>0</v>
      </c>
      <c r="AK569" s="118">
        <v>0</v>
      </c>
      <c r="AL569" s="118">
        <v>0</v>
      </c>
      <c r="AM569" s="118">
        <v>0</v>
      </c>
      <c r="AN569" s="118">
        <v>0</v>
      </c>
      <c r="AO569" s="118">
        <v>0</v>
      </c>
      <c r="AP569" s="118">
        <v>0</v>
      </c>
      <c r="AQ569" s="118">
        <v>0</v>
      </c>
      <c r="AR569" s="118">
        <v>0</v>
      </c>
      <c r="AS569" s="118">
        <v>0</v>
      </c>
      <c r="AT569" s="118">
        <v>0</v>
      </c>
      <c r="AU569" s="118">
        <v>0</v>
      </c>
      <c r="AV569" s="118">
        <v>0</v>
      </c>
      <c r="AW569" s="118">
        <v>0</v>
      </c>
      <c r="AX569" s="118">
        <v>0</v>
      </c>
      <c r="AY569" s="118">
        <v>0</v>
      </c>
      <c r="AZ569" s="118">
        <v>0</v>
      </c>
      <c r="BA569" s="118">
        <v>0</v>
      </c>
      <c r="BB569" s="118">
        <v>0</v>
      </c>
      <c r="BC569" s="118">
        <v>0</v>
      </c>
      <c r="BD569" s="118">
        <v>0</v>
      </c>
      <c r="BE569" s="118">
        <v>0</v>
      </c>
      <c r="BF569" s="118">
        <v>0</v>
      </c>
      <c r="BG569" s="118">
        <v>0</v>
      </c>
      <c r="BH569" s="118">
        <v>0</v>
      </c>
      <c r="BI569" s="118">
        <v>0</v>
      </c>
      <c r="BJ569" s="118">
        <v>0</v>
      </c>
      <c r="BK569" s="118">
        <v>0</v>
      </c>
      <c r="BL569" s="118">
        <v>0</v>
      </c>
      <c r="BM569" s="118">
        <v>0</v>
      </c>
      <c r="BN569" s="118">
        <v>0</v>
      </c>
      <c r="BO569" s="118">
        <v>0</v>
      </c>
      <c r="BP569" s="118">
        <v>0</v>
      </c>
      <c r="BQ569" s="118">
        <v>0</v>
      </c>
      <c r="BR569" s="118">
        <v>0</v>
      </c>
      <c r="BS569" s="118">
        <v>0</v>
      </c>
      <c r="BT569" s="118">
        <v>0</v>
      </c>
      <c r="BU569" s="118">
        <v>0</v>
      </c>
      <c r="BV569" s="118">
        <v>0</v>
      </c>
      <c r="BW569" s="118">
        <v>0</v>
      </c>
      <c r="BX569" s="118">
        <v>0</v>
      </c>
      <c r="BY569" s="118">
        <v>0</v>
      </c>
      <c r="BZ569" s="118">
        <v>0</v>
      </c>
      <c r="CA569" s="118">
        <v>0</v>
      </c>
      <c r="CB569" s="118">
        <v>0</v>
      </c>
      <c r="CC569" s="118">
        <v>0</v>
      </c>
      <c r="CD569" s="118">
        <v>0</v>
      </c>
      <c r="CE569" s="118">
        <v>0</v>
      </c>
      <c r="CF569" s="118">
        <v>0</v>
      </c>
      <c r="CG569" s="118">
        <v>0</v>
      </c>
      <c r="CH569" s="118">
        <v>0</v>
      </c>
      <c r="CI569" s="118">
        <v>0</v>
      </c>
      <c r="CJ569" s="118">
        <v>0</v>
      </c>
      <c r="CK569" s="118">
        <v>0</v>
      </c>
      <c r="CL569" s="118">
        <v>0</v>
      </c>
      <c r="CM569" s="118">
        <v>0</v>
      </c>
      <c r="CN569" s="118">
        <v>0</v>
      </c>
    </row>
    <row r="570" spans="1:92" s="118" customFormat="1" x14ac:dyDescent="0.2">
      <c r="A570" s="119" t="s">
        <v>1459</v>
      </c>
      <c r="B570" s="118">
        <v>0</v>
      </c>
      <c r="C570" s="118">
        <v>98277.8299999999</v>
      </c>
      <c r="D570" s="118">
        <v>123432.27</v>
      </c>
      <c r="E570" s="118">
        <v>180022.34</v>
      </c>
      <c r="F570" s="118">
        <v>163012.68</v>
      </c>
      <c r="G570" s="118">
        <v>198690.82</v>
      </c>
      <c r="H570" s="118">
        <v>129933.04</v>
      </c>
      <c r="I570" s="118">
        <v>132428.65</v>
      </c>
      <c r="J570" s="118">
        <v>1728910.27999999</v>
      </c>
      <c r="K570" s="118">
        <v>-278946.74</v>
      </c>
      <c r="L570" s="118">
        <v>4156.1499999999996</v>
      </c>
      <c r="M570" s="118">
        <v>414766.46</v>
      </c>
      <c r="N570" s="118">
        <v>2894683.78</v>
      </c>
      <c r="O570" s="118">
        <v>-265128.42</v>
      </c>
      <c r="P570" s="118">
        <v>973272.65</v>
      </c>
      <c r="Q570" s="118">
        <v>801589.09999999905</v>
      </c>
      <c r="R570" s="118">
        <v>-875483.45</v>
      </c>
      <c r="S570" s="118">
        <v>1076818.71</v>
      </c>
      <c r="T570" s="118">
        <v>-355857.97</v>
      </c>
      <c r="U570" s="118">
        <v>503717.38999999902</v>
      </c>
      <c r="V570" s="118">
        <v>836272.32</v>
      </c>
      <c r="W570" s="118">
        <v>3975111.94</v>
      </c>
      <c r="X570" s="118">
        <v>1871480.5999999901</v>
      </c>
      <c r="Y570" s="118">
        <v>2653252.14</v>
      </c>
      <c r="Z570" s="118">
        <v>-6101699.3899999997</v>
      </c>
      <c r="AA570" s="118">
        <v>5093345.62</v>
      </c>
      <c r="AB570" s="118">
        <v>1070919</v>
      </c>
      <c r="AC570" s="118">
        <v>1063622.99999999</v>
      </c>
      <c r="AD570" s="118">
        <v>1056987.99999999</v>
      </c>
      <c r="AE570" s="118">
        <v>1050703</v>
      </c>
      <c r="AF570" s="118">
        <v>1052964</v>
      </c>
      <c r="AG570" s="118">
        <v>1044635</v>
      </c>
      <c r="AH570" s="118">
        <v>1048111</v>
      </c>
      <c r="AI570" s="118">
        <v>1056831.99999999</v>
      </c>
      <c r="AJ570" s="118">
        <v>1055546</v>
      </c>
      <c r="AK570" s="118">
        <v>1058811</v>
      </c>
      <c r="AL570" s="118">
        <v>1067195</v>
      </c>
      <c r="AM570" s="118">
        <v>1058070</v>
      </c>
      <c r="AN570" s="118">
        <v>12684396.999999899</v>
      </c>
      <c r="AO570" s="118">
        <v>1246676</v>
      </c>
      <c r="AP570" s="118">
        <v>1240257</v>
      </c>
      <c r="AQ570" s="118">
        <v>1237449.99999999</v>
      </c>
      <c r="AR570" s="118">
        <v>1232607</v>
      </c>
      <c r="AS570" s="118">
        <v>1237140</v>
      </c>
      <c r="AT570" s="118">
        <v>1227849</v>
      </c>
      <c r="AU570" s="118">
        <v>1231650</v>
      </c>
      <c r="AV570" s="118">
        <v>1239095</v>
      </c>
      <c r="AW570" s="118">
        <v>1235276</v>
      </c>
      <c r="AX570" s="118">
        <v>1237568</v>
      </c>
      <c r="AY570" s="118">
        <v>1246205</v>
      </c>
      <c r="AZ570" s="118">
        <v>1233235.99999999</v>
      </c>
      <c r="BA570" s="118">
        <v>14845008.999999899</v>
      </c>
      <c r="BB570" s="118">
        <v>1290088</v>
      </c>
      <c r="BC570" s="118">
        <v>1290088</v>
      </c>
      <c r="BD570" s="118">
        <v>1290088</v>
      </c>
      <c r="BE570" s="118">
        <v>1290088</v>
      </c>
      <c r="BF570" s="118">
        <v>1290088</v>
      </c>
      <c r="BG570" s="118">
        <v>1290088</v>
      </c>
      <c r="BH570" s="118">
        <v>1290088</v>
      </c>
      <c r="BI570" s="118">
        <v>1290088</v>
      </c>
      <c r="BJ570" s="118">
        <v>1290088</v>
      </c>
      <c r="BK570" s="118">
        <v>1290088</v>
      </c>
      <c r="BL570" s="118">
        <v>1290088</v>
      </c>
      <c r="BM570" s="118">
        <v>1290088</v>
      </c>
      <c r="BN570" s="118">
        <v>15481055.999999899</v>
      </c>
      <c r="BO570" s="118">
        <v>1084286</v>
      </c>
      <c r="BP570" s="118">
        <v>1084286</v>
      </c>
      <c r="BQ570" s="118">
        <v>1084286</v>
      </c>
      <c r="BR570" s="118">
        <v>1084286</v>
      </c>
      <c r="BS570" s="118">
        <v>1084286</v>
      </c>
      <c r="BT570" s="118">
        <v>1084286</v>
      </c>
      <c r="BU570" s="118">
        <v>1084286</v>
      </c>
      <c r="BV570" s="118">
        <v>1084286</v>
      </c>
      <c r="BW570" s="118">
        <v>1084286</v>
      </c>
      <c r="BX570" s="118">
        <v>1084286</v>
      </c>
      <c r="BY570" s="118">
        <v>1084286</v>
      </c>
      <c r="BZ570" s="118">
        <v>1084286</v>
      </c>
      <c r="CA570" s="118">
        <v>13011432</v>
      </c>
      <c r="CB570" s="118">
        <v>1084286</v>
      </c>
      <c r="CC570" s="118">
        <v>1084286</v>
      </c>
      <c r="CD570" s="118">
        <v>1084286</v>
      </c>
      <c r="CE570" s="118">
        <v>1084286</v>
      </c>
      <c r="CF570" s="118">
        <v>1084286</v>
      </c>
      <c r="CG570" s="118">
        <v>1084286</v>
      </c>
      <c r="CH570" s="118">
        <v>1084286</v>
      </c>
      <c r="CI570" s="118">
        <v>1084286</v>
      </c>
      <c r="CJ570" s="118">
        <v>1084286</v>
      </c>
      <c r="CK570" s="118">
        <v>1084286</v>
      </c>
      <c r="CL570" s="118">
        <v>1084286</v>
      </c>
      <c r="CM570" s="118">
        <v>1084286</v>
      </c>
      <c r="CN570" s="118">
        <v>13011432</v>
      </c>
    </row>
    <row r="571" spans="1:92" s="118" customFormat="1" x14ac:dyDescent="0.2">
      <c r="A571" s="119" t="s">
        <v>1460</v>
      </c>
      <c r="B571" s="118">
        <v>0</v>
      </c>
      <c r="C571" s="118">
        <v>0</v>
      </c>
      <c r="D571" s="118">
        <v>0</v>
      </c>
      <c r="E571" s="118">
        <v>0</v>
      </c>
      <c r="F571" s="118">
        <v>0</v>
      </c>
      <c r="G571" s="118">
        <v>0</v>
      </c>
      <c r="H571" s="118">
        <v>0</v>
      </c>
      <c r="I571" s="118">
        <v>0</v>
      </c>
      <c r="J571" s="118">
        <v>0</v>
      </c>
      <c r="K571" s="118">
        <v>0</v>
      </c>
      <c r="L571" s="118">
        <v>0</v>
      </c>
      <c r="M571" s="118">
        <v>0</v>
      </c>
      <c r="N571" s="118">
        <v>0</v>
      </c>
      <c r="O571" s="118">
        <v>0</v>
      </c>
      <c r="P571" s="118">
        <v>0</v>
      </c>
      <c r="Q571" s="118">
        <v>0</v>
      </c>
      <c r="R571" s="118">
        <v>0</v>
      </c>
      <c r="S571" s="118">
        <v>0</v>
      </c>
      <c r="T571" s="118">
        <v>0</v>
      </c>
      <c r="U571" s="118">
        <v>0</v>
      </c>
      <c r="V571" s="118">
        <v>0</v>
      </c>
      <c r="W571" s="118">
        <v>0</v>
      </c>
      <c r="X571" s="118">
        <v>0</v>
      </c>
      <c r="Y571" s="118">
        <v>0</v>
      </c>
      <c r="Z571" s="118">
        <v>0</v>
      </c>
      <c r="AA571" s="118">
        <v>0</v>
      </c>
      <c r="AB571" s="118">
        <v>0</v>
      </c>
      <c r="AC571" s="118">
        <v>0</v>
      </c>
      <c r="AD571" s="118">
        <v>0</v>
      </c>
      <c r="AE571" s="118">
        <v>0</v>
      </c>
      <c r="AF571" s="118">
        <v>0</v>
      </c>
      <c r="AG571" s="118">
        <v>0</v>
      </c>
      <c r="AH571" s="118">
        <v>0</v>
      </c>
      <c r="AI571" s="118">
        <v>0</v>
      </c>
      <c r="AJ571" s="118">
        <v>0</v>
      </c>
      <c r="AK571" s="118">
        <v>0</v>
      </c>
      <c r="AL571" s="118">
        <v>0</v>
      </c>
      <c r="AM571" s="118">
        <v>0</v>
      </c>
      <c r="AN571" s="118">
        <v>0</v>
      </c>
      <c r="AO571" s="118">
        <v>0</v>
      </c>
      <c r="AP571" s="118">
        <v>0</v>
      </c>
      <c r="AQ571" s="118">
        <v>0</v>
      </c>
      <c r="AR571" s="118">
        <v>0</v>
      </c>
      <c r="AS571" s="118">
        <v>0</v>
      </c>
      <c r="AT571" s="118">
        <v>0</v>
      </c>
      <c r="AU571" s="118">
        <v>0</v>
      </c>
      <c r="AV571" s="118">
        <v>0</v>
      </c>
      <c r="AW571" s="118">
        <v>0</v>
      </c>
      <c r="AX571" s="118">
        <v>0</v>
      </c>
      <c r="AY571" s="118">
        <v>0</v>
      </c>
      <c r="AZ571" s="118">
        <v>0</v>
      </c>
      <c r="BA571" s="118">
        <v>0</v>
      </c>
      <c r="BB571" s="118">
        <v>0</v>
      </c>
      <c r="BC571" s="118">
        <v>0</v>
      </c>
      <c r="BD571" s="118">
        <v>0</v>
      </c>
      <c r="BE571" s="118">
        <v>0</v>
      </c>
      <c r="BF571" s="118">
        <v>0</v>
      </c>
      <c r="BG571" s="118">
        <v>0</v>
      </c>
      <c r="BH571" s="118">
        <v>0</v>
      </c>
      <c r="BI571" s="118">
        <v>0</v>
      </c>
      <c r="BJ571" s="118">
        <v>0</v>
      </c>
      <c r="BK571" s="118">
        <v>0</v>
      </c>
      <c r="BL571" s="118">
        <v>0</v>
      </c>
      <c r="BM571" s="118">
        <v>0</v>
      </c>
      <c r="BN571" s="118">
        <v>0</v>
      </c>
      <c r="BO571" s="118">
        <v>0</v>
      </c>
      <c r="BP571" s="118">
        <v>0</v>
      </c>
      <c r="BQ571" s="118">
        <v>0</v>
      </c>
      <c r="BR571" s="118">
        <v>0</v>
      </c>
      <c r="BS571" s="118">
        <v>0</v>
      </c>
      <c r="BT571" s="118">
        <v>0</v>
      </c>
      <c r="BU571" s="118">
        <v>0</v>
      </c>
      <c r="BV571" s="118">
        <v>0</v>
      </c>
      <c r="BW571" s="118">
        <v>0</v>
      </c>
      <c r="BX571" s="118">
        <v>0</v>
      </c>
      <c r="BY571" s="118">
        <v>0</v>
      </c>
      <c r="BZ571" s="118">
        <v>0</v>
      </c>
      <c r="CA571" s="118">
        <v>0</v>
      </c>
      <c r="CB571" s="118">
        <v>0</v>
      </c>
      <c r="CC571" s="118">
        <v>0</v>
      </c>
      <c r="CD571" s="118">
        <v>0</v>
      </c>
      <c r="CE571" s="118">
        <v>0</v>
      </c>
      <c r="CF571" s="118">
        <v>0</v>
      </c>
      <c r="CG571" s="118">
        <v>0</v>
      </c>
      <c r="CH571" s="118">
        <v>0</v>
      </c>
      <c r="CI571" s="118">
        <v>0</v>
      </c>
      <c r="CJ571" s="118">
        <v>0</v>
      </c>
      <c r="CK571" s="118">
        <v>0</v>
      </c>
      <c r="CL571" s="118">
        <v>0</v>
      </c>
      <c r="CM571" s="118">
        <v>0</v>
      </c>
      <c r="CN571" s="118">
        <v>0</v>
      </c>
    </row>
    <row r="572" spans="1:92" s="118" customFormat="1" x14ac:dyDescent="0.2">
      <c r="A572" s="119" t="s">
        <v>1461</v>
      </c>
      <c r="B572" s="118">
        <v>0</v>
      </c>
      <c r="C572" s="118">
        <v>0</v>
      </c>
      <c r="D572" s="118">
        <v>0</v>
      </c>
      <c r="E572" s="118">
        <v>0</v>
      </c>
      <c r="F572" s="118">
        <v>0</v>
      </c>
      <c r="G572" s="118">
        <v>0</v>
      </c>
      <c r="H572" s="118">
        <v>0</v>
      </c>
      <c r="I572" s="118">
        <v>0</v>
      </c>
      <c r="J572" s="118">
        <v>0</v>
      </c>
      <c r="K572" s="118">
        <v>0</v>
      </c>
      <c r="L572" s="118">
        <v>0</v>
      </c>
      <c r="M572" s="118">
        <v>0</v>
      </c>
      <c r="N572" s="118">
        <v>0</v>
      </c>
      <c r="O572" s="118">
        <v>0</v>
      </c>
      <c r="P572" s="118">
        <v>0</v>
      </c>
      <c r="Q572" s="118">
        <v>0</v>
      </c>
      <c r="R572" s="118">
        <v>0</v>
      </c>
      <c r="S572" s="118">
        <v>0</v>
      </c>
      <c r="T572" s="118">
        <v>0</v>
      </c>
      <c r="U572" s="118">
        <v>0</v>
      </c>
      <c r="V572" s="118">
        <v>0</v>
      </c>
      <c r="W572" s="118">
        <v>0</v>
      </c>
      <c r="X572" s="118">
        <v>0</v>
      </c>
      <c r="Y572" s="118">
        <v>0</v>
      </c>
      <c r="Z572" s="118">
        <v>0</v>
      </c>
      <c r="AA572" s="118">
        <v>0</v>
      </c>
      <c r="AB572" s="118">
        <v>0</v>
      </c>
      <c r="AC572" s="118">
        <v>0</v>
      </c>
      <c r="AD572" s="118">
        <v>0</v>
      </c>
      <c r="AE572" s="118">
        <v>0</v>
      </c>
      <c r="AF572" s="118">
        <v>0</v>
      </c>
      <c r="AG572" s="118">
        <v>0</v>
      </c>
      <c r="AH572" s="118">
        <v>0</v>
      </c>
      <c r="AI572" s="118">
        <v>0</v>
      </c>
      <c r="AJ572" s="118">
        <v>0</v>
      </c>
      <c r="AK572" s="118">
        <v>0</v>
      </c>
      <c r="AL572" s="118">
        <v>0</v>
      </c>
      <c r="AM572" s="118">
        <v>0</v>
      </c>
      <c r="AN572" s="118">
        <v>0</v>
      </c>
      <c r="AO572" s="118">
        <v>0</v>
      </c>
      <c r="AP572" s="118">
        <v>0</v>
      </c>
      <c r="AQ572" s="118">
        <v>0</v>
      </c>
      <c r="AR572" s="118">
        <v>0</v>
      </c>
      <c r="AS572" s="118">
        <v>0</v>
      </c>
      <c r="AT572" s="118">
        <v>0</v>
      </c>
      <c r="AU572" s="118">
        <v>0</v>
      </c>
      <c r="AV572" s="118">
        <v>0</v>
      </c>
      <c r="AW572" s="118">
        <v>0</v>
      </c>
      <c r="AX572" s="118">
        <v>0</v>
      </c>
      <c r="AY572" s="118">
        <v>0</v>
      </c>
      <c r="AZ572" s="118">
        <v>0</v>
      </c>
      <c r="BA572" s="118">
        <v>0</v>
      </c>
      <c r="BB572" s="118">
        <v>0</v>
      </c>
      <c r="BC572" s="118">
        <v>0</v>
      </c>
      <c r="BD572" s="118">
        <v>0</v>
      </c>
      <c r="BE572" s="118">
        <v>0</v>
      </c>
      <c r="BF572" s="118">
        <v>0</v>
      </c>
      <c r="BG572" s="118">
        <v>0</v>
      </c>
      <c r="BH572" s="118">
        <v>0</v>
      </c>
      <c r="BI572" s="118">
        <v>0</v>
      </c>
      <c r="BJ572" s="118">
        <v>0</v>
      </c>
      <c r="BK572" s="118">
        <v>0</v>
      </c>
      <c r="BL572" s="118">
        <v>0</v>
      </c>
      <c r="BM572" s="118">
        <v>0</v>
      </c>
      <c r="BN572" s="118">
        <v>0</v>
      </c>
      <c r="BO572" s="118">
        <v>0</v>
      </c>
      <c r="BP572" s="118">
        <v>0</v>
      </c>
      <c r="BQ572" s="118">
        <v>0</v>
      </c>
      <c r="BR572" s="118">
        <v>0</v>
      </c>
      <c r="BS572" s="118">
        <v>0</v>
      </c>
      <c r="BT572" s="118">
        <v>0</v>
      </c>
      <c r="BU572" s="118">
        <v>0</v>
      </c>
      <c r="BV572" s="118">
        <v>0</v>
      </c>
      <c r="BW572" s="118">
        <v>0</v>
      </c>
      <c r="BX572" s="118">
        <v>0</v>
      </c>
      <c r="BY572" s="118">
        <v>0</v>
      </c>
      <c r="BZ572" s="118">
        <v>0</v>
      </c>
      <c r="CA572" s="118">
        <v>0</v>
      </c>
      <c r="CB572" s="118">
        <v>0</v>
      </c>
      <c r="CC572" s="118">
        <v>0</v>
      </c>
      <c r="CD572" s="118">
        <v>0</v>
      </c>
      <c r="CE572" s="118">
        <v>0</v>
      </c>
      <c r="CF572" s="118">
        <v>0</v>
      </c>
      <c r="CG572" s="118">
        <v>0</v>
      </c>
      <c r="CH572" s="118">
        <v>0</v>
      </c>
      <c r="CI572" s="118">
        <v>0</v>
      </c>
      <c r="CJ572" s="118">
        <v>0</v>
      </c>
      <c r="CK572" s="118">
        <v>0</v>
      </c>
      <c r="CL572" s="118">
        <v>0</v>
      </c>
      <c r="CM572" s="118">
        <v>0</v>
      </c>
      <c r="CN572" s="118">
        <v>0</v>
      </c>
    </row>
    <row r="573" spans="1:92" s="118" customFormat="1" x14ac:dyDescent="0.2">
      <c r="A573" s="119" t="s">
        <v>1462</v>
      </c>
      <c r="B573" s="118">
        <v>0</v>
      </c>
      <c r="C573" s="118">
        <v>0</v>
      </c>
      <c r="D573" s="118">
        <v>0</v>
      </c>
      <c r="E573" s="118">
        <v>0</v>
      </c>
      <c r="F573" s="118">
        <v>0</v>
      </c>
      <c r="G573" s="118">
        <v>0</v>
      </c>
      <c r="H573" s="118">
        <v>0</v>
      </c>
      <c r="I573" s="118">
        <v>0</v>
      </c>
      <c r="J573" s="118">
        <v>0</v>
      </c>
      <c r="K573" s="118">
        <v>0</v>
      </c>
      <c r="L573" s="118">
        <v>0</v>
      </c>
      <c r="M573" s="118">
        <v>0</v>
      </c>
      <c r="N573" s="118">
        <v>0</v>
      </c>
      <c r="O573" s="118">
        <v>3311563.57</v>
      </c>
      <c r="P573" s="118">
        <v>3123530.4400000102</v>
      </c>
      <c r="Q573" s="118">
        <v>4055854.13</v>
      </c>
      <c r="R573" s="118">
        <v>4149822.22</v>
      </c>
      <c r="S573" s="118">
        <v>1986515.91</v>
      </c>
      <c r="T573" s="118">
        <v>4253822.1500000004</v>
      </c>
      <c r="U573" s="118">
        <v>2346960.21999999</v>
      </c>
      <c r="V573" s="118">
        <v>3107165.6699999799</v>
      </c>
      <c r="W573" s="118">
        <v>1283451.99</v>
      </c>
      <c r="X573" s="118">
        <v>4955558.57</v>
      </c>
      <c r="Y573" s="118">
        <v>3943189.23</v>
      </c>
      <c r="Z573" s="118">
        <v>4567984.72</v>
      </c>
      <c r="AA573" s="118">
        <v>41085418.82</v>
      </c>
      <c r="AB573" s="118">
        <v>0</v>
      </c>
      <c r="AC573" s="118">
        <v>0</v>
      </c>
      <c r="AD573" s="118">
        <v>0</v>
      </c>
      <c r="AE573" s="118">
        <v>0</v>
      </c>
      <c r="AF573" s="118">
        <v>0</v>
      </c>
      <c r="AG573" s="118">
        <v>0</v>
      </c>
      <c r="AH573" s="118">
        <v>0</v>
      </c>
      <c r="AI573" s="118">
        <v>0</v>
      </c>
      <c r="AJ573" s="118">
        <v>0</v>
      </c>
      <c r="AK573" s="118">
        <v>0</v>
      </c>
      <c r="AL573" s="118">
        <v>0</v>
      </c>
      <c r="AM573" s="118">
        <v>0</v>
      </c>
      <c r="AN573" s="118">
        <v>0</v>
      </c>
      <c r="AO573" s="118">
        <v>0</v>
      </c>
      <c r="AP573" s="118">
        <v>0</v>
      </c>
      <c r="AQ573" s="118">
        <v>0</v>
      </c>
      <c r="AR573" s="118">
        <v>0</v>
      </c>
      <c r="AS573" s="118">
        <v>0</v>
      </c>
      <c r="AT573" s="118">
        <v>0</v>
      </c>
      <c r="AU573" s="118">
        <v>0</v>
      </c>
      <c r="AV573" s="118">
        <v>0</v>
      </c>
      <c r="AW573" s="118">
        <v>0</v>
      </c>
      <c r="AX573" s="118">
        <v>0</v>
      </c>
      <c r="AY573" s="118">
        <v>0</v>
      </c>
      <c r="AZ573" s="118">
        <v>0</v>
      </c>
      <c r="BA573" s="118">
        <v>0</v>
      </c>
      <c r="BB573" s="118">
        <v>0</v>
      </c>
      <c r="BC573" s="118">
        <v>0</v>
      </c>
      <c r="BD573" s="118">
        <v>0</v>
      </c>
      <c r="BE573" s="118">
        <v>0</v>
      </c>
      <c r="BF573" s="118">
        <v>0</v>
      </c>
      <c r="BG573" s="118">
        <v>0</v>
      </c>
      <c r="BH573" s="118">
        <v>0</v>
      </c>
      <c r="BI573" s="118">
        <v>0</v>
      </c>
      <c r="BJ573" s="118">
        <v>0</v>
      </c>
      <c r="BK573" s="118">
        <v>0</v>
      </c>
      <c r="BL573" s="118">
        <v>0</v>
      </c>
      <c r="BM573" s="118">
        <v>0</v>
      </c>
      <c r="BN573" s="118">
        <v>0</v>
      </c>
      <c r="BO573" s="118">
        <v>0</v>
      </c>
      <c r="BP573" s="118">
        <v>0</v>
      </c>
      <c r="BQ573" s="118">
        <v>0</v>
      </c>
      <c r="BR573" s="118">
        <v>0</v>
      </c>
      <c r="BS573" s="118">
        <v>0</v>
      </c>
      <c r="BT573" s="118">
        <v>0</v>
      </c>
      <c r="BU573" s="118">
        <v>0</v>
      </c>
      <c r="BV573" s="118">
        <v>0</v>
      </c>
      <c r="BW573" s="118">
        <v>0</v>
      </c>
      <c r="BX573" s="118">
        <v>0</v>
      </c>
      <c r="BY573" s="118">
        <v>0</v>
      </c>
      <c r="BZ573" s="118">
        <v>0</v>
      </c>
      <c r="CA573" s="118">
        <v>0</v>
      </c>
      <c r="CB573" s="118">
        <v>0</v>
      </c>
      <c r="CC573" s="118">
        <v>0</v>
      </c>
      <c r="CD573" s="118">
        <v>0</v>
      </c>
      <c r="CE573" s="118">
        <v>0</v>
      </c>
      <c r="CF573" s="118">
        <v>0</v>
      </c>
      <c r="CG573" s="118">
        <v>0</v>
      </c>
      <c r="CH573" s="118">
        <v>0</v>
      </c>
      <c r="CI573" s="118">
        <v>0</v>
      </c>
      <c r="CJ573" s="118">
        <v>0</v>
      </c>
      <c r="CK573" s="118">
        <v>0</v>
      </c>
      <c r="CL573" s="118">
        <v>0</v>
      </c>
      <c r="CM573" s="118">
        <v>0</v>
      </c>
      <c r="CN573" s="118">
        <v>0</v>
      </c>
    </row>
    <row r="574" spans="1:92" s="118" customFormat="1" x14ac:dyDescent="0.2">
      <c r="A574" s="119" t="s">
        <v>1463</v>
      </c>
      <c r="B574" s="118">
        <v>0</v>
      </c>
      <c r="C574" s="118">
        <v>0</v>
      </c>
      <c r="D574" s="118">
        <v>0</v>
      </c>
      <c r="E574" s="118">
        <v>0</v>
      </c>
      <c r="F574" s="118">
        <v>0</v>
      </c>
      <c r="G574" s="118">
        <v>0</v>
      </c>
      <c r="H574" s="118">
        <v>0</v>
      </c>
      <c r="I574" s="118">
        <v>0</v>
      </c>
      <c r="J574" s="118">
        <v>0</v>
      </c>
      <c r="K574" s="118">
        <v>0</v>
      </c>
      <c r="L574" s="118">
        <v>0</v>
      </c>
      <c r="M574" s="118">
        <v>0</v>
      </c>
      <c r="N574" s="118">
        <v>0</v>
      </c>
      <c r="O574" s="118">
        <v>0</v>
      </c>
      <c r="P574" s="118">
        <v>0</v>
      </c>
      <c r="Q574" s="118">
        <v>0</v>
      </c>
      <c r="R574" s="118">
        <v>0</v>
      </c>
      <c r="S574" s="118">
        <v>0</v>
      </c>
      <c r="T574" s="118">
        <v>0</v>
      </c>
      <c r="U574" s="118">
        <v>0</v>
      </c>
      <c r="V574" s="118">
        <v>0</v>
      </c>
      <c r="W574" s="118">
        <v>0</v>
      </c>
      <c r="X574" s="118">
        <v>0</v>
      </c>
      <c r="Y574" s="118">
        <v>0</v>
      </c>
      <c r="Z574" s="118">
        <v>0</v>
      </c>
      <c r="AA574" s="118">
        <v>0</v>
      </c>
      <c r="AB574" s="118">
        <v>3475255</v>
      </c>
      <c r="AC574" s="118">
        <v>3475255</v>
      </c>
      <c r="AD574" s="118">
        <v>4304012</v>
      </c>
      <c r="AE574" s="118">
        <v>3691199</v>
      </c>
      <c r="AF574" s="118">
        <v>4533132</v>
      </c>
      <c r="AG574" s="118">
        <v>3595952</v>
      </c>
      <c r="AH574" s="118">
        <v>3595351</v>
      </c>
      <c r="AI574" s="118">
        <v>4446869</v>
      </c>
      <c r="AJ574" s="118">
        <v>3595351</v>
      </c>
      <c r="AK574" s="118">
        <v>3595351</v>
      </c>
      <c r="AL574" s="118">
        <v>4446869</v>
      </c>
      <c r="AM574" s="118">
        <v>2658720</v>
      </c>
      <c r="AN574" s="118">
        <v>45413316</v>
      </c>
      <c r="AO574" s="118">
        <v>4426610</v>
      </c>
      <c r="AP574" s="118">
        <v>3579283</v>
      </c>
      <c r="AQ574" s="118">
        <v>3585321</v>
      </c>
      <c r="AR574" s="118">
        <v>3799175</v>
      </c>
      <c r="AS574" s="118">
        <v>4665745</v>
      </c>
      <c r="AT574" s="118">
        <v>3699607</v>
      </c>
      <c r="AU574" s="118">
        <v>4575506</v>
      </c>
      <c r="AV574" s="118">
        <v>3699607</v>
      </c>
      <c r="AW574" s="118">
        <v>3699607</v>
      </c>
      <c r="AX574" s="118">
        <v>4575506</v>
      </c>
      <c r="AY574" s="118">
        <v>3700235</v>
      </c>
      <c r="AZ574" s="118">
        <v>2737994</v>
      </c>
      <c r="BA574" s="118">
        <v>46744196</v>
      </c>
      <c r="BB574" s="118">
        <v>3983833</v>
      </c>
      <c r="BC574" s="118">
        <v>3983833</v>
      </c>
      <c r="BD574" s="118">
        <v>3983833</v>
      </c>
      <c r="BE574" s="118">
        <v>3983833</v>
      </c>
      <c r="BF574" s="118">
        <v>3983833</v>
      </c>
      <c r="BG574" s="118">
        <v>3983833</v>
      </c>
      <c r="BH574" s="118">
        <v>3983833</v>
      </c>
      <c r="BI574" s="118">
        <v>3983833</v>
      </c>
      <c r="BJ574" s="118">
        <v>3983833</v>
      </c>
      <c r="BK574" s="118">
        <v>3983833</v>
      </c>
      <c r="BL574" s="118">
        <v>3983833</v>
      </c>
      <c r="BM574" s="118">
        <v>3983833</v>
      </c>
      <c r="BN574" s="118">
        <v>47805995.999999903</v>
      </c>
      <c r="BO574" s="118">
        <v>3983833</v>
      </c>
      <c r="BP574" s="118">
        <v>3983833</v>
      </c>
      <c r="BQ574" s="118">
        <v>3983833</v>
      </c>
      <c r="BR574" s="118">
        <v>3983833</v>
      </c>
      <c r="BS574" s="118">
        <v>3983833</v>
      </c>
      <c r="BT574" s="118">
        <v>3983833</v>
      </c>
      <c r="BU574" s="118">
        <v>3983833</v>
      </c>
      <c r="BV574" s="118">
        <v>3983833</v>
      </c>
      <c r="BW574" s="118">
        <v>3983833</v>
      </c>
      <c r="BX574" s="118">
        <v>3983833</v>
      </c>
      <c r="BY574" s="118">
        <v>3983833</v>
      </c>
      <c r="BZ574" s="118">
        <v>3983833</v>
      </c>
      <c r="CA574" s="118">
        <v>47805995.999999903</v>
      </c>
      <c r="CB574" s="118">
        <v>3983833</v>
      </c>
      <c r="CC574" s="118">
        <v>3983833</v>
      </c>
      <c r="CD574" s="118">
        <v>3983833</v>
      </c>
      <c r="CE574" s="118">
        <v>3983833</v>
      </c>
      <c r="CF574" s="118">
        <v>3983833</v>
      </c>
      <c r="CG574" s="118">
        <v>3983833</v>
      </c>
      <c r="CH574" s="118">
        <v>3983833</v>
      </c>
      <c r="CI574" s="118">
        <v>3983833</v>
      </c>
      <c r="CJ574" s="118">
        <v>3983833</v>
      </c>
      <c r="CK574" s="118">
        <v>3983833</v>
      </c>
      <c r="CL574" s="118">
        <v>3983833</v>
      </c>
      <c r="CM574" s="118">
        <v>3983833</v>
      </c>
      <c r="CN574" s="118">
        <v>47805995.999999903</v>
      </c>
    </row>
    <row r="575" spans="1:92" s="118" customFormat="1" x14ac:dyDescent="0.2">
      <c r="A575" s="119" t="s">
        <v>1464</v>
      </c>
      <c r="B575" s="118">
        <v>0</v>
      </c>
      <c r="C575" s="118">
        <v>0</v>
      </c>
      <c r="D575" s="118">
        <v>0</v>
      </c>
      <c r="E575" s="118">
        <v>0</v>
      </c>
      <c r="F575" s="118">
        <v>0</v>
      </c>
      <c r="G575" s="118">
        <v>0</v>
      </c>
      <c r="H575" s="118">
        <v>0</v>
      </c>
      <c r="I575" s="118">
        <v>0</v>
      </c>
      <c r="J575" s="118">
        <v>0</v>
      </c>
      <c r="K575" s="118">
        <v>0</v>
      </c>
      <c r="L575" s="118">
        <v>0</v>
      </c>
      <c r="M575" s="118">
        <v>0</v>
      </c>
      <c r="N575" s="118">
        <v>0</v>
      </c>
      <c r="O575" s="118">
        <v>0</v>
      </c>
      <c r="P575" s="118">
        <v>0</v>
      </c>
      <c r="Q575" s="118">
        <v>0</v>
      </c>
      <c r="R575" s="118">
        <v>0</v>
      </c>
      <c r="S575" s="118">
        <v>0</v>
      </c>
      <c r="T575" s="118">
        <v>0</v>
      </c>
      <c r="U575" s="118">
        <v>0</v>
      </c>
      <c r="V575" s="118">
        <v>0</v>
      </c>
      <c r="W575" s="118">
        <v>0</v>
      </c>
      <c r="X575" s="118">
        <v>0</v>
      </c>
      <c r="Y575" s="118">
        <v>0</v>
      </c>
      <c r="Z575" s="118">
        <v>0</v>
      </c>
      <c r="AA575" s="118">
        <v>0</v>
      </c>
      <c r="AB575" s="118">
        <v>0</v>
      </c>
      <c r="AC575" s="118">
        <v>0</v>
      </c>
      <c r="AD575" s="118">
        <v>0</v>
      </c>
      <c r="AE575" s="118">
        <v>0</v>
      </c>
      <c r="AF575" s="118">
        <v>0</v>
      </c>
      <c r="AG575" s="118">
        <v>0</v>
      </c>
      <c r="AH575" s="118">
        <v>0</v>
      </c>
      <c r="AI575" s="118">
        <v>0</v>
      </c>
      <c r="AJ575" s="118">
        <v>0</v>
      </c>
      <c r="AK575" s="118">
        <v>0</v>
      </c>
      <c r="AL575" s="118">
        <v>0</v>
      </c>
      <c r="AM575" s="118">
        <v>0</v>
      </c>
      <c r="AN575" s="118">
        <v>0</v>
      </c>
      <c r="AO575" s="118">
        <v>0</v>
      </c>
      <c r="AP575" s="118">
        <v>0</v>
      </c>
      <c r="AQ575" s="118">
        <v>0</v>
      </c>
      <c r="AR575" s="118">
        <v>0</v>
      </c>
      <c r="AS575" s="118">
        <v>0</v>
      </c>
      <c r="AT575" s="118">
        <v>0</v>
      </c>
      <c r="AU575" s="118">
        <v>0</v>
      </c>
      <c r="AV575" s="118">
        <v>0</v>
      </c>
      <c r="AW575" s="118">
        <v>0</v>
      </c>
      <c r="AX575" s="118">
        <v>0</v>
      </c>
      <c r="AY575" s="118">
        <v>0</v>
      </c>
      <c r="AZ575" s="118">
        <v>0</v>
      </c>
      <c r="BA575" s="118">
        <v>0</v>
      </c>
      <c r="BB575" s="118">
        <v>0</v>
      </c>
      <c r="BC575" s="118">
        <v>0</v>
      </c>
      <c r="BD575" s="118">
        <v>0</v>
      </c>
      <c r="BE575" s="118">
        <v>0</v>
      </c>
      <c r="BF575" s="118">
        <v>0</v>
      </c>
      <c r="BG575" s="118">
        <v>0</v>
      </c>
      <c r="BH575" s="118">
        <v>0</v>
      </c>
      <c r="BI575" s="118">
        <v>0</v>
      </c>
      <c r="BJ575" s="118">
        <v>0</v>
      </c>
      <c r="BK575" s="118">
        <v>0</v>
      </c>
      <c r="BL575" s="118">
        <v>0</v>
      </c>
      <c r="BM575" s="118">
        <v>0</v>
      </c>
      <c r="BN575" s="118">
        <v>0</v>
      </c>
      <c r="BO575" s="118">
        <v>0</v>
      </c>
      <c r="BP575" s="118">
        <v>0</v>
      </c>
      <c r="BQ575" s="118">
        <v>0</v>
      </c>
      <c r="BR575" s="118">
        <v>0</v>
      </c>
      <c r="BS575" s="118">
        <v>0</v>
      </c>
      <c r="BT575" s="118">
        <v>0</v>
      </c>
      <c r="BU575" s="118">
        <v>0</v>
      </c>
      <c r="BV575" s="118">
        <v>0</v>
      </c>
      <c r="BW575" s="118">
        <v>0</v>
      </c>
      <c r="BX575" s="118">
        <v>0</v>
      </c>
      <c r="BY575" s="118">
        <v>0</v>
      </c>
      <c r="BZ575" s="118">
        <v>0</v>
      </c>
      <c r="CA575" s="118">
        <v>0</v>
      </c>
      <c r="CB575" s="118">
        <v>0</v>
      </c>
      <c r="CC575" s="118">
        <v>0</v>
      </c>
      <c r="CD575" s="118">
        <v>0</v>
      </c>
      <c r="CE575" s="118">
        <v>0</v>
      </c>
      <c r="CF575" s="118">
        <v>0</v>
      </c>
      <c r="CG575" s="118">
        <v>0</v>
      </c>
      <c r="CH575" s="118">
        <v>0</v>
      </c>
      <c r="CI575" s="118">
        <v>0</v>
      </c>
      <c r="CJ575" s="118">
        <v>0</v>
      </c>
      <c r="CK575" s="118">
        <v>0</v>
      </c>
      <c r="CL575" s="118">
        <v>0</v>
      </c>
      <c r="CM575" s="118">
        <v>0</v>
      </c>
      <c r="CN575" s="118">
        <v>0</v>
      </c>
    </row>
    <row r="576" spans="1:92" s="118" customFormat="1" x14ac:dyDescent="0.2">
      <c r="A576" s="119" t="s">
        <v>1465</v>
      </c>
      <c r="B576" s="118">
        <v>0</v>
      </c>
      <c r="C576" s="118">
        <v>14.66</v>
      </c>
      <c r="D576" s="118">
        <v>76.58</v>
      </c>
      <c r="E576" s="118">
        <v>4.45</v>
      </c>
      <c r="F576" s="118">
        <v>24.89</v>
      </c>
      <c r="G576" s="118">
        <v>22.689999999999898</v>
      </c>
      <c r="H576" s="118">
        <v>218.57</v>
      </c>
      <c r="I576" s="118">
        <v>105.72</v>
      </c>
      <c r="J576" s="118">
        <v>119.75</v>
      </c>
      <c r="K576" s="118">
        <v>-6466.52</v>
      </c>
      <c r="L576" s="118">
        <v>0</v>
      </c>
      <c r="M576" s="118">
        <v>3.25</v>
      </c>
      <c r="N576" s="118">
        <v>-5875.96</v>
      </c>
      <c r="O576" s="118">
        <v>27650.33</v>
      </c>
      <c r="P576" s="118">
        <v>34164.47</v>
      </c>
      <c r="Q576" s="118">
        <v>40364.33</v>
      </c>
      <c r="R576" s="118">
        <v>37742.25</v>
      </c>
      <c r="S576" s="118">
        <v>54696.34</v>
      </c>
      <c r="T576" s="118">
        <v>46617.8299999999</v>
      </c>
      <c r="U576" s="118">
        <v>46165.1499999999</v>
      </c>
      <c r="V576" s="118">
        <v>47502.21</v>
      </c>
      <c r="W576" s="118">
        <v>53996.31</v>
      </c>
      <c r="X576" s="118">
        <v>41042.019999999997</v>
      </c>
      <c r="Y576" s="118">
        <v>-8108.42</v>
      </c>
      <c r="Z576" s="118">
        <v>-66231.88</v>
      </c>
      <c r="AA576" s="118">
        <v>355600.93999999901</v>
      </c>
      <c r="AB576" s="118">
        <v>0</v>
      </c>
      <c r="AC576" s="118">
        <v>0</v>
      </c>
      <c r="AD576" s="118">
        <v>0</v>
      </c>
      <c r="AE576" s="118">
        <v>0</v>
      </c>
      <c r="AF576" s="118">
        <v>0</v>
      </c>
      <c r="AG576" s="118">
        <v>0</v>
      </c>
      <c r="AH576" s="118">
        <v>0</v>
      </c>
      <c r="AI576" s="118">
        <v>0</v>
      </c>
      <c r="AJ576" s="118">
        <v>0</v>
      </c>
      <c r="AK576" s="118">
        <v>0</v>
      </c>
      <c r="AL576" s="118">
        <v>0</v>
      </c>
      <c r="AM576" s="118">
        <v>0</v>
      </c>
      <c r="AN576" s="118">
        <v>0</v>
      </c>
      <c r="AO576" s="118">
        <v>0</v>
      </c>
      <c r="AP576" s="118">
        <v>0</v>
      </c>
      <c r="AQ576" s="118">
        <v>0</v>
      </c>
      <c r="AR576" s="118">
        <v>0</v>
      </c>
      <c r="AS576" s="118">
        <v>0</v>
      </c>
      <c r="AT576" s="118">
        <v>0</v>
      </c>
      <c r="AU576" s="118">
        <v>0</v>
      </c>
      <c r="AV576" s="118">
        <v>0</v>
      </c>
      <c r="AW576" s="118">
        <v>0</v>
      </c>
      <c r="AX576" s="118">
        <v>0</v>
      </c>
      <c r="AY576" s="118">
        <v>0</v>
      </c>
      <c r="AZ576" s="118">
        <v>0</v>
      </c>
      <c r="BA576" s="118">
        <v>0</v>
      </c>
      <c r="BB576" s="118">
        <v>0</v>
      </c>
      <c r="BC576" s="118">
        <v>0</v>
      </c>
      <c r="BD576" s="118">
        <v>0</v>
      </c>
      <c r="BE576" s="118">
        <v>0</v>
      </c>
      <c r="BF576" s="118">
        <v>0</v>
      </c>
      <c r="BG576" s="118">
        <v>0</v>
      </c>
      <c r="BH576" s="118">
        <v>0</v>
      </c>
      <c r="BI576" s="118">
        <v>0</v>
      </c>
      <c r="BJ576" s="118">
        <v>0</v>
      </c>
      <c r="BK576" s="118">
        <v>0</v>
      </c>
      <c r="BL576" s="118">
        <v>0</v>
      </c>
      <c r="BM576" s="118">
        <v>0</v>
      </c>
      <c r="BN576" s="118">
        <v>0</v>
      </c>
      <c r="BO576" s="118">
        <v>0</v>
      </c>
      <c r="BP576" s="118">
        <v>0</v>
      </c>
      <c r="BQ576" s="118">
        <v>0</v>
      </c>
      <c r="BR576" s="118">
        <v>0</v>
      </c>
      <c r="BS576" s="118">
        <v>0</v>
      </c>
      <c r="BT576" s="118">
        <v>0</v>
      </c>
      <c r="BU576" s="118">
        <v>0</v>
      </c>
      <c r="BV576" s="118">
        <v>0</v>
      </c>
      <c r="BW576" s="118">
        <v>0</v>
      </c>
      <c r="BX576" s="118">
        <v>0</v>
      </c>
      <c r="BY576" s="118">
        <v>0</v>
      </c>
      <c r="BZ576" s="118">
        <v>0</v>
      </c>
      <c r="CA576" s="118">
        <v>0</v>
      </c>
      <c r="CB576" s="118">
        <v>0</v>
      </c>
      <c r="CC576" s="118">
        <v>0</v>
      </c>
      <c r="CD576" s="118">
        <v>0</v>
      </c>
      <c r="CE576" s="118">
        <v>0</v>
      </c>
      <c r="CF576" s="118">
        <v>0</v>
      </c>
      <c r="CG576" s="118">
        <v>0</v>
      </c>
      <c r="CH576" s="118">
        <v>0</v>
      </c>
      <c r="CI576" s="118">
        <v>0</v>
      </c>
      <c r="CJ576" s="118">
        <v>0</v>
      </c>
      <c r="CK576" s="118">
        <v>0</v>
      </c>
      <c r="CL576" s="118">
        <v>0</v>
      </c>
      <c r="CM576" s="118">
        <v>0</v>
      </c>
      <c r="CN576" s="118">
        <v>0</v>
      </c>
    </row>
    <row r="577" spans="1:92" s="118" customFormat="1" x14ac:dyDescent="0.2">
      <c r="A577" s="119" t="s">
        <v>1466</v>
      </c>
      <c r="B577" s="118">
        <v>0</v>
      </c>
      <c r="C577" s="118">
        <v>98292.49</v>
      </c>
      <c r="D577" s="118">
        <v>123508.85</v>
      </c>
      <c r="E577" s="118">
        <v>180026.79</v>
      </c>
      <c r="F577" s="118">
        <v>163037.56999999899</v>
      </c>
      <c r="G577" s="118">
        <v>198713.51</v>
      </c>
      <c r="H577" s="118">
        <v>130151.61</v>
      </c>
      <c r="I577" s="118">
        <v>132534.37</v>
      </c>
      <c r="J577" s="118">
        <v>1729030.02999999</v>
      </c>
      <c r="K577" s="118">
        <v>-285413.25999999902</v>
      </c>
      <c r="L577" s="118">
        <v>4156.1499999999996</v>
      </c>
      <c r="M577" s="118">
        <v>414769.71</v>
      </c>
      <c r="N577" s="118">
        <v>2888807.82</v>
      </c>
      <c r="O577" s="118">
        <v>3631508.8099999898</v>
      </c>
      <c r="P577" s="118">
        <v>4712091.6500000097</v>
      </c>
      <c r="Q577" s="118">
        <v>5244800.88</v>
      </c>
      <c r="R577" s="118">
        <v>3626698.9</v>
      </c>
      <c r="S577" s="118">
        <v>3633158.44</v>
      </c>
      <c r="T577" s="118">
        <v>4209833.75</v>
      </c>
      <c r="U577" s="118">
        <v>3115615.0599999898</v>
      </c>
      <c r="V577" s="118">
        <v>4459149.8799999803</v>
      </c>
      <c r="W577" s="118">
        <v>5084612.28</v>
      </c>
      <c r="X577" s="118">
        <v>7337202.71</v>
      </c>
      <c r="Y577" s="118">
        <v>6573886.4500000002</v>
      </c>
      <c r="Z577" s="118">
        <v>-1525971.8199999901</v>
      </c>
      <c r="AA577" s="118">
        <v>50102586.989999898</v>
      </c>
      <c r="AB577" s="118">
        <v>4546174</v>
      </c>
      <c r="AC577" s="118">
        <v>4538878</v>
      </c>
      <c r="AD577" s="118">
        <v>5361000</v>
      </c>
      <c r="AE577" s="118">
        <v>4741902</v>
      </c>
      <c r="AF577" s="118">
        <v>5586096</v>
      </c>
      <c r="AG577" s="118">
        <v>4640587</v>
      </c>
      <c r="AH577" s="118">
        <v>4643462</v>
      </c>
      <c r="AI577" s="118">
        <v>5503700.9999999898</v>
      </c>
      <c r="AJ577" s="118">
        <v>4650897</v>
      </c>
      <c r="AK577" s="118">
        <v>4654162</v>
      </c>
      <c r="AL577" s="118">
        <v>5514063.9999999898</v>
      </c>
      <c r="AM577" s="118">
        <v>3716790</v>
      </c>
      <c r="AN577" s="118">
        <v>58097712.999999903</v>
      </c>
      <c r="AO577" s="118">
        <v>5673286</v>
      </c>
      <c r="AP577" s="118">
        <v>4819540</v>
      </c>
      <c r="AQ577" s="118">
        <v>4822771</v>
      </c>
      <c r="AR577" s="118">
        <v>5031782</v>
      </c>
      <c r="AS577" s="118">
        <v>5902885</v>
      </c>
      <c r="AT577" s="118">
        <v>4927456</v>
      </c>
      <c r="AU577" s="118">
        <v>5807156</v>
      </c>
      <c r="AV577" s="118">
        <v>4938702</v>
      </c>
      <c r="AW577" s="118">
        <v>4934883</v>
      </c>
      <c r="AX577" s="118">
        <v>5813074</v>
      </c>
      <c r="AY577" s="118">
        <v>4946440</v>
      </c>
      <c r="AZ577" s="118">
        <v>3971230</v>
      </c>
      <c r="BA577" s="118">
        <v>61589205</v>
      </c>
      <c r="BB577" s="118">
        <v>5273921</v>
      </c>
      <c r="BC577" s="118">
        <v>5273921</v>
      </c>
      <c r="BD577" s="118">
        <v>5273921</v>
      </c>
      <c r="BE577" s="118">
        <v>5273921</v>
      </c>
      <c r="BF577" s="118">
        <v>5273921</v>
      </c>
      <c r="BG577" s="118">
        <v>5273921</v>
      </c>
      <c r="BH577" s="118">
        <v>5273921</v>
      </c>
      <c r="BI577" s="118">
        <v>5273921</v>
      </c>
      <c r="BJ577" s="118">
        <v>5273921</v>
      </c>
      <c r="BK577" s="118">
        <v>5273921</v>
      </c>
      <c r="BL577" s="118">
        <v>5273921</v>
      </c>
      <c r="BM577" s="118">
        <v>5273921</v>
      </c>
      <c r="BN577" s="118">
        <v>63287052</v>
      </c>
      <c r="BO577" s="118">
        <v>5068119</v>
      </c>
      <c r="BP577" s="118">
        <v>5068119</v>
      </c>
      <c r="BQ577" s="118">
        <v>5068119</v>
      </c>
      <c r="BR577" s="118">
        <v>5068119</v>
      </c>
      <c r="BS577" s="118">
        <v>5068119</v>
      </c>
      <c r="BT577" s="118">
        <v>5068119</v>
      </c>
      <c r="BU577" s="118">
        <v>5068119</v>
      </c>
      <c r="BV577" s="118">
        <v>5068119</v>
      </c>
      <c r="BW577" s="118">
        <v>5068119</v>
      </c>
      <c r="BX577" s="118">
        <v>5068119</v>
      </c>
      <c r="BY577" s="118">
        <v>5068119</v>
      </c>
      <c r="BZ577" s="118">
        <v>5068119</v>
      </c>
      <c r="CA577" s="118">
        <v>60817427.999999903</v>
      </c>
      <c r="CB577" s="118">
        <v>5068119</v>
      </c>
      <c r="CC577" s="118">
        <v>5068119</v>
      </c>
      <c r="CD577" s="118">
        <v>5068119</v>
      </c>
      <c r="CE577" s="118">
        <v>5068119</v>
      </c>
      <c r="CF577" s="118">
        <v>5068119</v>
      </c>
      <c r="CG577" s="118">
        <v>5068119</v>
      </c>
      <c r="CH577" s="118">
        <v>5068119</v>
      </c>
      <c r="CI577" s="118">
        <v>5068119</v>
      </c>
      <c r="CJ577" s="118">
        <v>5068119</v>
      </c>
      <c r="CK577" s="118">
        <v>5068119</v>
      </c>
      <c r="CL577" s="118">
        <v>5068119</v>
      </c>
      <c r="CM577" s="118">
        <v>5068119</v>
      </c>
      <c r="CN577" s="118">
        <v>60817427.999999903</v>
      </c>
    </row>
    <row r="578" spans="1:92" s="118" customFormat="1" x14ac:dyDescent="0.2">
      <c r="A578" s="119" t="s">
        <v>1467</v>
      </c>
      <c r="B578" s="118">
        <v>0</v>
      </c>
      <c r="C578" s="118">
        <v>188867.22999999899</v>
      </c>
      <c r="D578" s="118">
        <v>233923.36</v>
      </c>
      <c r="E578" s="118">
        <v>233503.639999999</v>
      </c>
      <c r="F578" s="118">
        <v>188909.71</v>
      </c>
      <c r="G578" s="118">
        <v>273753.09000000003</v>
      </c>
      <c r="H578" s="118">
        <v>287980.62</v>
      </c>
      <c r="I578" s="118">
        <v>381818.13</v>
      </c>
      <c r="J578" s="118">
        <v>1836254.68</v>
      </c>
      <c r="K578" s="118">
        <v>-143389.87</v>
      </c>
      <c r="L578" s="118">
        <v>143117.87</v>
      </c>
      <c r="M578" s="118">
        <v>816114.58</v>
      </c>
      <c r="N578" s="118">
        <v>4440853.04</v>
      </c>
      <c r="O578" s="118">
        <v>4240322.2299999902</v>
      </c>
      <c r="P578" s="118">
        <v>5696504.5999999996</v>
      </c>
      <c r="Q578" s="118">
        <v>6384305.8799999999</v>
      </c>
      <c r="R578" s="118">
        <v>4647810.2699999996</v>
      </c>
      <c r="S578" s="118">
        <v>5203988.2899999898</v>
      </c>
      <c r="T578" s="118">
        <v>6082244.7199999997</v>
      </c>
      <c r="U578" s="118">
        <v>4541193.0599999996</v>
      </c>
      <c r="V578" s="118">
        <v>6334935.3399999896</v>
      </c>
      <c r="W578" s="118">
        <v>5951351.0300000003</v>
      </c>
      <c r="X578" s="118">
        <v>8657200.5800000001</v>
      </c>
      <c r="Y578" s="118">
        <v>7680044.6399999997</v>
      </c>
      <c r="Z578" s="118">
        <v>-603303.02</v>
      </c>
      <c r="AA578" s="118">
        <v>64816597.619999997</v>
      </c>
      <c r="AB578" s="118">
        <v>5484424</v>
      </c>
      <c r="AC578" s="118">
        <v>5553684</v>
      </c>
      <c r="AD578" s="118">
        <v>6439531.9999999898</v>
      </c>
      <c r="AE578" s="118">
        <v>5918173</v>
      </c>
      <c r="AF578" s="118">
        <v>7048848</v>
      </c>
      <c r="AG578" s="118">
        <v>6189253</v>
      </c>
      <c r="AH578" s="118">
        <v>6154393</v>
      </c>
      <c r="AI578" s="118">
        <v>7042647</v>
      </c>
      <c r="AJ578" s="118">
        <v>6190924</v>
      </c>
      <c r="AK578" s="118">
        <v>6043772</v>
      </c>
      <c r="AL578" s="118">
        <v>6628629</v>
      </c>
      <c r="AM578" s="118">
        <v>4536465</v>
      </c>
      <c r="AN578" s="118">
        <v>73230743.999999896</v>
      </c>
      <c r="AO578" s="118">
        <v>6648548.9999999898</v>
      </c>
      <c r="AP578" s="118">
        <v>5871880.9999999898</v>
      </c>
      <c r="AQ578" s="118">
        <v>5942985</v>
      </c>
      <c r="AR578" s="118">
        <v>6251401</v>
      </c>
      <c r="AS578" s="118">
        <v>7487954</v>
      </c>
      <c r="AT578" s="118">
        <v>6571852</v>
      </c>
      <c r="AU578" s="118">
        <v>7432495</v>
      </c>
      <c r="AV578" s="118">
        <v>6509914</v>
      </c>
      <c r="AW578" s="118">
        <v>6512727</v>
      </c>
      <c r="AX578" s="118">
        <v>7243941</v>
      </c>
      <c r="AY578" s="118">
        <v>6272278</v>
      </c>
      <c r="AZ578" s="118">
        <v>5161629</v>
      </c>
      <c r="BA578" s="118">
        <v>77907606</v>
      </c>
      <c r="BB578" s="118">
        <v>6579638.9999999898</v>
      </c>
      <c r="BC578" s="118">
        <v>6579638.9999999898</v>
      </c>
      <c r="BD578" s="118">
        <v>6579638.9999999898</v>
      </c>
      <c r="BE578" s="118">
        <v>6579638.9999999898</v>
      </c>
      <c r="BF578" s="118">
        <v>6579638.9999999898</v>
      </c>
      <c r="BG578" s="118">
        <v>6579638.9999999898</v>
      </c>
      <c r="BH578" s="118">
        <v>6579638.9999999898</v>
      </c>
      <c r="BI578" s="118">
        <v>6579638.9999999898</v>
      </c>
      <c r="BJ578" s="118">
        <v>6579638.9999999898</v>
      </c>
      <c r="BK578" s="118">
        <v>6579638.9999999898</v>
      </c>
      <c r="BL578" s="118">
        <v>6579638.9999999898</v>
      </c>
      <c r="BM578" s="118">
        <v>6579638.9999999898</v>
      </c>
      <c r="BN578" s="118">
        <v>78955667.999999896</v>
      </c>
      <c r="BO578" s="118">
        <v>6375556</v>
      </c>
      <c r="BP578" s="118">
        <v>6375556</v>
      </c>
      <c r="BQ578" s="118">
        <v>6375556</v>
      </c>
      <c r="BR578" s="118">
        <v>6375556</v>
      </c>
      <c r="BS578" s="118">
        <v>6375556</v>
      </c>
      <c r="BT578" s="118">
        <v>6375556</v>
      </c>
      <c r="BU578" s="118">
        <v>6375556</v>
      </c>
      <c r="BV578" s="118">
        <v>6375556</v>
      </c>
      <c r="BW578" s="118">
        <v>6375556</v>
      </c>
      <c r="BX578" s="118">
        <v>6375556</v>
      </c>
      <c r="BY578" s="118">
        <v>6375556</v>
      </c>
      <c r="BZ578" s="118">
        <v>6375556</v>
      </c>
      <c r="CA578" s="118">
        <v>76506671.999999896</v>
      </c>
      <c r="CB578" s="118">
        <v>6326648</v>
      </c>
      <c r="CC578" s="118">
        <v>6326648</v>
      </c>
      <c r="CD578" s="118">
        <v>6326648</v>
      </c>
      <c r="CE578" s="118">
        <v>6326648</v>
      </c>
      <c r="CF578" s="118">
        <v>6326648</v>
      </c>
      <c r="CG578" s="118">
        <v>6326648</v>
      </c>
      <c r="CH578" s="118">
        <v>6326648</v>
      </c>
      <c r="CI578" s="118">
        <v>6326648</v>
      </c>
      <c r="CJ578" s="118">
        <v>6326648</v>
      </c>
      <c r="CK578" s="118">
        <v>6326648</v>
      </c>
      <c r="CL578" s="118">
        <v>6326648</v>
      </c>
      <c r="CM578" s="118">
        <v>6326648</v>
      </c>
      <c r="CN578" s="118">
        <v>75919776</v>
      </c>
    </row>
    <row r="579" spans="1:92" s="118" customFormat="1" x14ac:dyDescent="0.2">
      <c r="A579" s="120" t="s">
        <v>1468</v>
      </c>
    </row>
    <row r="580" spans="1:92" s="118" customFormat="1" x14ac:dyDescent="0.2">
      <c r="A580" s="119" t="s">
        <v>1469</v>
      </c>
      <c r="B580" s="118">
        <v>0</v>
      </c>
      <c r="C580" s="118">
        <v>0</v>
      </c>
      <c r="D580" s="118">
        <v>0</v>
      </c>
      <c r="E580" s="118">
        <v>0</v>
      </c>
      <c r="F580" s="118">
        <v>0</v>
      </c>
      <c r="G580" s="118">
        <v>0</v>
      </c>
      <c r="H580" s="118">
        <v>0</v>
      </c>
      <c r="I580" s="118">
        <v>0</v>
      </c>
      <c r="J580" s="118">
        <v>0</v>
      </c>
      <c r="K580" s="118">
        <v>0</v>
      </c>
      <c r="L580" s="118">
        <v>0</v>
      </c>
      <c r="M580" s="118">
        <v>0</v>
      </c>
      <c r="N580" s="118">
        <v>0</v>
      </c>
      <c r="O580" s="118">
        <v>0</v>
      </c>
      <c r="P580" s="118">
        <v>0</v>
      </c>
      <c r="Q580" s="118">
        <v>0</v>
      </c>
      <c r="R580" s="118">
        <v>0</v>
      </c>
      <c r="S580" s="118">
        <v>0</v>
      </c>
      <c r="T580" s="118">
        <v>0</v>
      </c>
      <c r="U580" s="118">
        <v>0</v>
      </c>
      <c r="V580" s="118">
        <v>0</v>
      </c>
      <c r="W580" s="118">
        <v>0</v>
      </c>
      <c r="X580" s="118">
        <v>0</v>
      </c>
      <c r="Y580" s="118">
        <v>0</v>
      </c>
      <c r="Z580" s="118">
        <v>0</v>
      </c>
      <c r="AA580" s="118">
        <v>0</v>
      </c>
      <c r="AB580" s="118">
        <v>0</v>
      </c>
      <c r="AC580" s="118">
        <v>0</v>
      </c>
      <c r="AD580" s="118">
        <v>0</v>
      </c>
      <c r="AE580" s="118">
        <v>0</v>
      </c>
      <c r="AF580" s="118">
        <v>0</v>
      </c>
      <c r="AG580" s="118">
        <v>0</v>
      </c>
      <c r="AH580" s="118">
        <v>0</v>
      </c>
      <c r="AI580" s="118">
        <v>0</v>
      </c>
      <c r="AJ580" s="118">
        <v>0</v>
      </c>
      <c r="AK580" s="118">
        <v>0</v>
      </c>
      <c r="AL580" s="118">
        <v>0</v>
      </c>
      <c r="AM580" s="118">
        <v>0</v>
      </c>
      <c r="AN580" s="118">
        <v>0</v>
      </c>
      <c r="AO580" s="118">
        <v>0</v>
      </c>
      <c r="AP580" s="118">
        <v>0</v>
      </c>
      <c r="AQ580" s="118">
        <v>0</v>
      </c>
      <c r="AR580" s="118">
        <v>0</v>
      </c>
      <c r="AS580" s="118">
        <v>0</v>
      </c>
      <c r="AT580" s="118">
        <v>0</v>
      </c>
      <c r="AU580" s="118">
        <v>0</v>
      </c>
      <c r="AV580" s="118">
        <v>0</v>
      </c>
      <c r="AW580" s="118">
        <v>0</v>
      </c>
      <c r="AX580" s="118">
        <v>0</v>
      </c>
      <c r="AY580" s="118">
        <v>0</v>
      </c>
      <c r="AZ580" s="118">
        <v>0</v>
      </c>
      <c r="BA580" s="118">
        <v>0</v>
      </c>
      <c r="BB580" s="118">
        <v>0</v>
      </c>
      <c r="BC580" s="118">
        <v>0</v>
      </c>
      <c r="BD580" s="118">
        <v>0</v>
      </c>
      <c r="BE580" s="118">
        <v>0</v>
      </c>
      <c r="BF580" s="118">
        <v>0</v>
      </c>
      <c r="BG580" s="118">
        <v>0</v>
      </c>
      <c r="BH580" s="118">
        <v>0</v>
      </c>
      <c r="BI580" s="118">
        <v>0</v>
      </c>
      <c r="BJ580" s="118">
        <v>0</v>
      </c>
      <c r="BK580" s="118">
        <v>0</v>
      </c>
      <c r="BL580" s="118">
        <v>0</v>
      </c>
      <c r="BM580" s="118">
        <v>0</v>
      </c>
      <c r="BN580" s="118">
        <v>0</v>
      </c>
      <c r="BO580" s="118">
        <v>0</v>
      </c>
      <c r="BP580" s="118">
        <v>0</v>
      </c>
      <c r="BQ580" s="118">
        <v>0</v>
      </c>
      <c r="BR580" s="118">
        <v>0</v>
      </c>
      <c r="BS580" s="118">
        <v>0</v>
      </c>
      <c r="BT580" s="118">
        <v>0</v>
      </c>
      <c r="BU580" s="118">
        <v>0</v>
      </c>
      <c r="BV580" s="118">
        <v>0</v>
      </c>
      <c r="BW580" s="118">
        <v>0</v>
      </c>
      <c r="BX580" s="118">
        <v>0</v>
      </c>
      <c r="BY580" s="118">
        <v>0</v>
      </c>
      <c r="BZ580" s="118">
        <v>0</v>
      </c>
      <c r="CA580" s="118">
        <v>0</v>
      </c>
      <c r="CB580" s="118">
        <v>0</v>
      </c>
      <c r="CC580" s="118">
        <v>0</v>
      </c>
      <c r="CD580" s="118">
        <v>0</v>
      </c>
      <c r="CE580" s="118">
        <v>0</v>
      </c>
      <c r="CF580" s="118">
        <v>0</v>
      </c>
      <c r="CG580" s="118">
        <v>0</v>
      </c>
      <c r="CH580" s="118">
        <v>0</v>
      </c>
      <c r="CI580" s="118">
        <v>0</v>
      </c>
      <c r="CJ580" s="118">
        <v>0</v>
      </c>
      <c r="CK580" s="118">
        <v>0</v>
      </c>
      <c r="CL580" s="118">
        <v>0</v>
      </c>
      <c r="CM580" s="118">
        <v>0</v>
      </c>
      <c r="CN580" s="118">
        <v>0</v>
      </c>
    </row>
    <row r="581" spans="1:92" s="118" customFormat="1" x14ac:dyDescent="0.2">
      <c r="A581" s="119" t="s">
        <v>1470</v>
      </c>
      <c r="B581" s="118">
        <v>0</v>
      </c>
      <c r="C581" s="118">
        <v>0</v>
      </c>
      <c r="D581" s="118">
        <v>0</v>
      </c>
      <c r="E581" s="118">
        <v>0</v>
      </c>
      <c r="F581" s="118">
        <v>0</v>
      </c>
      <c r="G581" s="118">
        <v>0</v>
      </c>
      <c r="H581" s="118">
        <v>0</v>
      </c>
      <c r="I581" s="118">
        <v>0</v>
      </c>
      <c r="J581" s="118">
        <v>0</v>
      </c>
      <c r="K581" s="118">
        <v>0</v>
      </c>
      <c r="L581" s="118">
        <v>0</v>
      </c>
      <c r="M581" s="118">
        <v>0</v>
      </c>
      <c r="N581" s="118">
        <v>0</v>
      </c>
      <c r="O581" s="118">
        <v>0</v>
      </c>
      <c r="P581" s="118">
        <v>0</v>
      </c>
      <c r="Q581" s="118">
        <v>0</v>
      </c>
      <c r="R581" s="118">
        <v>0</v>
      </c>
      <c r="S581" s="118">
        <v>0</v>
      </c>
      <c r="T581" s="118">
        <v>0</v>
      </c>
      <c r="U581" s="118">
        <v>0</v>
      </c>
      <c r="V581" s="118">
        <v>0</v>
      </c>
      <c r="W581" s="118">
        <v>0</v>
      </c>
      <c r="X581" s="118">
        <v>0</v>
      </c>
      <c r="Y581" s="118">
        <v>0</v>
      </c>
      <c r="Z581" s="118">
        <v>0</v>
      </c>
      <c r="AA581" s="118">
        <v>0</v>
      </c>
      <c r="AB581" s="118">
        <v>0</v>
      </c>
      <c r="AC581" s="118">
        <v>0</v>
      </c>
      <c r="AD581" s="118">
        <v>0</v>
      </c>
      <c r="AE581" s="118">
        <v>0</v>
      </c>
      <c r="AF581" s="118">
        <v>0</v>
      </c>
      <c r="AG581" s="118">
        <v>0</v>
      </c>
      <c r="AH581" s="118">
        <v>0</v>
      </c>
      <c r="AI581" s="118">
        <v>0</v>
      </c>
      <c r="AJ581" s="118">
        <v>0</v>
      </c>
      <c r="AK581" s="118">
        <v>0</v>
      </c>
      <c r="AL581" s="118">
        <v>0</v>
      </c>
      <c r="AM581" s="118">
        <v>0</v>
      </c>
      <c r="AN581" s="118">
        <v>0</v>
      </c>
      <c r="AO581" s="118">
        <v>0</v>
      </c>
      <c r="AP581" s="118">
        <v>0</v>
      </c>
      <c r="AQ581" s="118">
        <v>0</v>
      </c>
      <c r="AR581" s="118">
        <v>0</v>
      </c>
      <c r="AS581" s="118">
        <v>0</v>
      </c>
      <c r="AT581" s="118">
        <v>0</v>
      </c>
      <c r="AU581" s="118">
        <v>0</v>
      </c>
      <c r="AV581" s="118">
        <v>0</v>
      </c>
      <c r="AW581" s="118">
        <v>0</v>
      </c>
      <c r="AX581" s="118">
        <v>0</v>
      </c>
      <c r="AY581" s="118">
        <v>0</v>
      </c>
      <c r="AZ581" s="118">
        <v>0</v>
      </c>
      <c r="BA581" s="118">
        <v>0</v>
      </c>
      <c r="BB581" s="118">
        <v>0</v>
      </c>
      <c r="BC581" s="118">
        <v>0</v>
      </c>
      <c r="BD581" s="118">
        <v>0</v>
      </c>
      <c r="BE581" s="118">
        <v>0</v>
      </c>
      <c r="BF581" s="118">
        <v>0</v>
      </c>
      <c r="BG581" s="118">
        <v>0</v>
      </c>
      <c r="BH581" s="118">
        <v>0</v>
      </c>
      <c r="BI581" s="118">
        <v>0</v>
      </c>
      <c r="BJ581" s="118">
        <v>0</v>
      </c>
      <c r="BK581" s="118">
        <v>0</v>
      </c>
      <c r="BL581" s="118">
        <v>0</v>
      </c>
      <c r="BM581" s="118">
        <v>0</v>
      </c>
      <c r="BN581" s="118">
        <v>0</v>
      </c>
      <c r="BO581" s="118">
        <v>0</v>
      </c>
      <c r="BP581" s="118">
        <v>0</v>
      </c>
      <c r="BQ581" s="118">
        <v>0</v>
      </c>
      <c r="BR581" s="118">
        <v>0</v>
      </c>
      <c r="BS581" s="118">
        <v>0</v>
      </c>
      <c r="BT581" s="118">
        <v>0</v>
      </c>
      <c r="BU581" s="118">
        <v>0</v>
      </c>
      <c r="BV581" s="118">
        <v>0</v>
      </c>
      <c r="BW581" s="118">
        <v>0</v>
      </c>
      <c r="BX581" s="118">
        <v>0</v>
      </c>
      <c r="BY581" s="118">
        <v>0</v>
      </c>
      <c r="BZ581" s="118">
        <v>0</v>
      </c>
      <c r="CA581" s="118">
        <v>0</v>
      </c>
      <c r="CB581" s="118">
        <v>0</v>
      </c>
      <c r="CC581" s="118">
        <v>0</v>
      </c>
      <c r="CD581" s="118">
        <v>0</v>
      </c>
      <c r="CE581" s="118">
        <v>0</v>
      </c>
      <c r="CF581" s="118">
        <v>0</v>
      </c>
      <c r="CG581" s="118">
        <v>0</v>
      </c>
      <c r="CH581" s="118">
        <v>0</v>
      </c>
      <c r="CI581" s="118">
        <v>0</v>
      </c>
      <c r="CJ581" s="118">
        <v>0</v>
      </c>
      <c r="CK581" s="118">
        <v>0</v>
      </c>
      <c r="CL581" s="118">
        <v>0</v>
      </c>
      <c r="CM581" s="118">
        <v>0</v>
      </c>
      <c r="CN581" s="118">
        <v>0</v>
      </c>
    </row>
    <row r="582" spans="1:92" s="118" customFormat="1" x14ac:dyDescent="0.2">
      <c r="A582" s="119" t="s">
        <v>1471</v>
      </c>
      <c r="B582" s="118">
        <v>0</v>
      </c>
      <c r="C582" s="118">
        <v>0</v>
      </c>
      <c r="D582" s="118">
        <v>0</v>
      </c>
      <c r="E582" s="118">
        <v>0</v>
      </c>
      <c r="F582" s="118">
        <v>0</v>
      </c>
      <c r="G582" s="118">
        <v>0</v>
      </c>
      <c r="H582" s="118">
        <v>0</v>
      </c>
      <c r="I582" s="118">
        <v>0</v>
      </c>
      <c r="J582" s="118">
        <v>0</v>
      </c>
      <c r="K582" s="118">
        <v>0</v>
      </c>
      <c r="L582" s="118">
        <v>0</v>
      </c>
      <c r="M582" s="118">
        <v>0</v>
      </c>
      <c r="N582" s="118">
        <v>0</v>
      </c>
      <c r="O582" s="118">
        <v>0</v>
      </c>
      <c r="P582" s="118">
        <v>0</v>
      </c>
      <c r="Q582" s="118">
        <v>0</v>
      </c>
      <c r="R582" s="118">
        <v>0</v>
      </c>
      <c r="S582" s="118">
        <v>0</v>
      </c>
      <c r="T582" s="118">
        <v>0</v>
      </c>
      <c r="U582" s="118">
        <v>0</v>
      </c>
      <c r="V582" s="118">
        <v>0</v>
      </c>
      <c r="W582" s="118">
        <v>0</v>
      </c>
      <c r="X582" s="118">
        <v>0</v>
      </c>
      <c r="Y582" s="118">
        <v>0</v>
      </c>
      <c r="Z582" s="118">
        <v>0</v>
      </c>
      <c r="AA582" s="118">
        <v>0</v>
      </c>
      <c r="AB582" s="118">
        <v>0</v>
      </c>
      <c r="AC582" s="118">
        <v>0</v>
      </c>
      <c r="AD582" s="118">
        <v>0</v>
      </c>
      <c r="AE582" s="118">
        <v>0</v>
      </c>
      <c r="AF582" s="118">
        <v>0</v>
      </c>
      <c r="AG582" s="118">
        <v>0</v>
      </c>
      <c r="AH582" s="118">
        <v>0</v>
      </c>
      <c r="AI582" s="118">
        <v>0</v>
      </c>
      <c r="AJ582" s="118">
        <v>0</v>
      </c>
      <c r="AK582" s="118">
        <v>0</v>
      </c>
      <c r="AL582" s="118">
        <v>0</v>
      </c>
      <c r="AM582" s="118">
        <v>0</v>
      </c>
      <c r="AN582" s="118">
        <v>0</v>
      </c>
      <c r="AO582" s="118">
        <v>0</v>
      </c>
      <c r="AP582" s="118">
        <v>0</v>
      </c>
      <c r="AQ582" s="118">
        <v>0</v>
      </c>
      <c r="AR582" s="118">
        <v>0</v>
      </c>
      <c r="AS582" s="118">
        <v>0</v>
      </c>
      <c r="AT582" s="118">
        <v>0</v>
      </c>
      <c r="AU582" s="118">
        <v>0</v>
      </c>
      <c r="AV582" s="118">
        <v>0</v>
      </c>
      <c r="AW582" s="118">
        <v>0</v>
      </c>
      <c r="AX582" s="118">
        <v>0</v>
      </c>
      <c r="AY582" s="118">
        <v>0</v>
      </c>
      <c r="AZ582" s="118">
        <v>0</v>
      </c>
      <c r="BA582" s="118">
        <v>0</v>
      </c>
      <c r="BB582" s="118">
        <v>0</v>
      </c>
      <c r="BC582" s="118">
        <v>0</v>
      </c>
      <c r="BD582" s="118">
        <v>0</v>
      </c>
      <c r="BE582" s="118">
        <v>0</v>
      </c>
      <c r="BF582" s="118">
        <v>0</v>
      </c>
      <c r="BG582" s="118">
        <v>0</v>
      </c>
      <c r="BH582" s="118">
        <v>0</v>
      </c>
      <c r="BI582" s="118">
        <v>0</v>
      </c>
      <c r="BJ582" s="118">
        <v>0</v>
      </c>
      <c r="BK582" s="118">
        <v>0</v>
      </c>
      <c r="BL582" s="118">
        <v>0</v>
      </c>
      <c r="BM582" s="118">
        <v>0</v>
      </c>
      <c r="BN582" s="118">
        <v>0</v>
      </c>
      <c r="BO582" s="118">
        <v>0</v>
      </c>
      <c r="BP582" s="118">
        <v>0</v>
      </c>
      <c r="BQ582" s="118">
        <v>0</v>
      </c>
      <c r="BR582" s="118">
        <v>0</v>
      </c>
      <c r="BS582" s="118">
        <v>0</v>
      </c>
      <c r="BT582" s="118">
        <v>0</v>
      </c>
      <c r="BU582" s="118">
        <v>0</v>
      </c>
      <c r="BV582" s="118">
        <v>0</v>
      </c>
      <c r="BW582" s="118">
        <v>0</v>
      </c>
      <c r="BX582" s="118">
        <v>0</v>
      </c>
      <c r="BY582" s="118">
        <v>0</v>
      </c>
      <c r="BZ582" s="118">
        <v>0</v>
      </c>
      <c r="CA582" s="118">
        <v>0</v>
      </c>
      <c r="CB582" s="118">
        <v>0</v>
      </c>
      <c r="CC582" s="118">
        <v>0</v>
      </c>
      <c r="CD582" s="118">
        <v>0</v>
      </c>
      <c r="CE582" s="118">
        <v>0</v>
      </c>
      <c r="CF582" s="118">
        <v>0</v>
      </c>
      <c r="CG582" s="118">
        <v>0</v>
      </c>
      <c r="CH582" s="118">
        <v>0</v>
      </c>
      <c r="CI582" s="118">
        <v>0</v>
      </c>
      <c r="CJ582" s="118">
        <v>0</v>
      </c>
      <c r="CK582" s="118">
        <v>0</v>
      </c>
      <c r="CL582" s="118">
        <v>0</v>
      </c>
      <c r="CM582" s="118">
        <v>0</v>
      </c>
      <c r="CN582" s="118">
        <v>0</v>
      </c>
    </row>
    <row r="583" spans="1:92" s="118" customFormat="1" x14ac:dyDescent="0.2">
      <c r="A583" s="119" t="s">
        <v>1472</v>
      </c>
      <c r="B583" s="118">
        <v>0</v>
      </c>
      <c r="C583" s="118">
        <v>0</v>
      </c>
      <c r="D583" s="118">
        <v>0</v>
      </c>
      <c r="E583" s="118">
        <v>0</v>
      </c>
      <c r="F583" s="118">
        <v>0</v>
      </c>
      <c r="G583" s="118">
        <v>0</v>
      </c>
      <c r="H583" s="118">
        <v>0</v>
      </c>
      <c r="I583" s="118">
        <v>0</v>
      </c>
      <c r="J583" s="118">
        <v>0</v>
      </c>
      <c r="K583" s="118">
        <v>0</v>
      </c>
      <c r="L583" s="118">
        <v>0</v>
      </c>
      <c r="M583" s="118">
        <v>0</v>
      </c>
      <c r="N583" s="118">
        <v>0</v>
      </c>
      <c r="O583" s="118">
        <v>0</v>
      </c>
      <c r="P583" s="118">
        <v>0</v>
      </c>
      <c r="Q583" s="118">
        <v>0</v>
      </c>
      <c r="R583" s="118">
        <v>0</v>
      </c>
      <c r="S583" s="118">
        <v>0</v>
      </c>
      <c r="T583" s="118">
        <v>0</v>
      </c>
      <c r="U583" s="118">
        <v>0</v>
      </c>
      <c r="V583" s="118">
        <v>0</v>
      </c>
      <c r="W583" s="118">
        <v>0</v>
      </c>
      <c r="X583" s="118">
        <v>0</v>
      </c>
      <c r="Y583" s="118">
        <v>0</v>
      </c>
      <c r="Z583" s="118">
        <v>0</v>
      </c>
      <c r="AA583" s="118">
        <v>0</v>
      </c>
      <c r="AB583" s="118">
        <v>0</v>
      </c>
      <c r="AC583" s="118">
        <v>0</v>
      </c>
      <c r="AD583" s="118">
        <v>0</v>
      </c>
      <c r="AE583" s="118">
        <v>0</v>
      </c>
      <c r="AF583" s="118">
        <v>0</v>
      </c>
      <c r="AG583" s="118">
        <v>0</v>
      </c>
      <c r="AH583" s="118">
        <v>0</v>
      </c>
      <c r="AI583" s="118">
        <v>0</v>
      </c>
      <c r="AJ583" s="118">
        <v>0</v>
      </c>
      <c r="AK583" s="118">
        <v>0</v>
      </c>
      <c r="AL583" s="118">
        <v>0</v>
      </c>
      <c r="AM583" s="118">
        <v>0</v>
      </c>
      <c r="AN583" s="118">
        <v>0</v>
      </c>
      <c r="AO583" s="118">
        <v>0</v>
      </c>
      <c r="AP583" s="118">
        <v>0</v>
      </c>
      <c r="AQ583" s="118">
        <v>0</v>
      </c>
      <c r="AR583" s="118">
        <v>0</v>
      </c>
      <c r="AS583" s="118">
        <v>0</v>
      </c>
      <c r="AT583" s="118">
        <v>0</v>
      </c>
      <c r="AU583" s="118">
        <v>0</v>
      </c>
      <c r="AV583" s="118">
        <v>0</v>
      </c>
      <c r="AW583" s="118">
        <v>0</v>
      </c>
      <c r="AX583" s="118">
        <v>0</v>
      </c>
      <c r="AY583" s="118">
        <v>0</v>
      </c>
      <c r="AZ583" s="118">
        <v>0</v>
      </c>
      <c r="BA583" s="118">
        <v>0</v>
      </c>
      <c r="BB583" s="118">
        <v>0</v>
      </c>
      <c r="BC583" s="118">
        <v>0</v>
      </c>
      <c r="BD583" s="118">
        <v>0</v>
      </c>
      <c r="BE583" s="118">
        <v>0</v>
      </c>
      <c r="BF583" s="118">
        <v>0</v>
      </c>
      <c r="BG583" s="118">
        <v>0</v>
      </c>
      <c r="BH583" s="118">
        <v>0</v>
      </c>
      <c r="BI583" s="118">
        <v>0</v>
      </c>
      <c r="BJ583" s="118">
        <v>0</v>
      </c>
      <c r="BK583" s="118">
        <v>0</v>
      </c>
      <c r="BL583" s="118">
        <v>0</v>
      </c>
      <c r="BM583" s="118">
        <v>0</v>
      </c>
      <c r="BN583" s="118">
        <v>0</v>
      </c>
      <c r="BO583" s="118">
        <v>0</v>
      </c>
      <c r="BP583" s="118">
        <v>0</v>
      </c>
      <c r="BQ583" s="118">
        <v>0</v>
      </c>
      <c r="BR583" s="118">
        <v>0</v>
      </c>
      <c r="BS583" s="118">
        <v>0</v>
      </c>
      <c r="BT583" s="118">
        <v>0</v>
      </c>
      <c r="BU583" s="118">
        <v>0</v>
      </c>
      <c r="BV583" s="118">
        <v>0</v>
      </c>
      <c r="BW583" s="118">
        <v>0</v>
      </c>
      <c r="BX583" s="118">
        <v>0</v>
      </c>
      <c r="BY583" s="118">
        <v>0</v>
      </c>
      <c r="BZ583" s="118">
        <v>0</v>
      </c>
      <c r="CA583" s="118">
        <v>0</v>
      </c>
      <c r="CB583" s="118">
        <v>0</v>
      </c>
      <c r="CC583" s="118">
        <v>0</v>
      </c>
      <c r="CD583" s="118">
        <v>0</v>
      </c>
      <c r="CE583" s="118">
        <v>0</v>
      </c>
      <c r="CF583" s="118">
        <v>0</v>
      </c>
      <c r="CG583" s="118">
        <v>0</v>
      </c>
      <c r="CH583" s="118">
        <v>0</v>
      </c>
      <c r="CI583" s="118">
        <v>0</v>
      </c>
      <c r="CJ583" s="118">
        <v>0</v>
      </c>
      <c r="CK583" s="118">
        <v>0</v>
      </c>
      <c r="CL583" s="118">
        <v>0</v>
      </c>
      <c r="CM583" s="118">
        <v>0</v>
      </c>
      <c r="CN583" s="118">
        <v>0</v>
      </c>
    </row>
    <row r="584" spans="1:92" s="118" customFormat="1" x14ac:dyDescent="0.2">
      <c r="A584" s="119" t="s">
        <v>1473</v>
      </c>
      <c r="B584" s="118">
        <v>0</v>
      </c>
      <c r="C584" s="118">
        <v>0</v>
      </c>
      <c r="D584" s="118">
        <v>0</v>
      </c>
      <c r="E584" s="118">
        <v>0</v>
      </c>
      <c r="F584" s="118">
        <v>0</v>
      </c>
      <c r="G584" s="118">
        <v>0</v>
      </c>
      <c r="H584" s="118">
        <v>0</v>
      </c>
      <c r="I584" s="118">
        <v>0</v>
      </c>
      <c r="J584" s="118">
        <v>0</v>
      </c>
      <c r="K584" s="118">
        <v>0</v>
      </c>
      <c r="L584" s="118">
        <v>0</v>
      </c>
      <c r="M584" s="118">
        <v>0</v>
      </c>
      <c r="N584" s="118">
        <v>0</v>
      </c>
      <c r="O584" s="118">
        <v>0</v>
      </c>
      <c r="P584" s="118">
        <v>0</v>
      </c>
      <c r="Q584" s="118">
        <v>0</v>
      </c>
      <c r="R584" s="118">
        <v>0</v>
      </c>
      <c r="S584" s="118">
        <v>0</v>
      </c>
      <c r="T584" s="118">
        <v>0</v>
      </c>
      <c r="U584" s="118">
        <v>0</v>
      </c>
      <c r="V584" s="118">
        <v>0</v>
      </c>
      <c r="W584" s="118">
        <v>0</v>
      </c>
      <c r="X584" s="118">
        <v>0</v>
      </c>
      <c r="Y584" s="118">
        <v>0</v>
      </c>
      <c r="Z584" s="118">
        <v>0</v>
      </c>
      <c r="AA584" s="118">
        <v>0</v>
      </c>
      <c r="AB584" s="118">
        <v>0</v>
      </c>
      <c r="AC584" s="118">
        <v>0</v>
      </c>
      <c r="AD584" s="118">
        <v>0</v>
      </c>
      <c r="AE584" s="118">
        <v>0</v>
      </c>
      <c r="AF584" s="118">
        <v>0</v>
      </c>
      <c r="AG584" s="118">
        <v>0</v>
      </c>
      <c r="AH584" s="118">
        <v>0</v>
      </c>
      <c r="AI584" s="118">
        <v>0</v>
      </c>
      <c r="AJ584" s="118">
        <v>0</v>
      </c>
      <c r="AK584" s="118">
        <v>0</v>
      </c>
      <c r="AL584" s="118">
        <v>0</v>
      </c>
      <c r="AM584" s="118">
        <v>0</v>
      </c>
      <c r="AN584" s="118">
        <v>0</v>
      </c>
      <c r="AO584" s="118">
        <v>0</v>
      </c>
      <c r="AP584" s="118">
        <v>0</v>
      </c>
      <c r="AQ584" s="118">
        <v>0</v>
      </c>
      <c r="AR584" s="118">
        <v>0</v>
      </c>
      <c r="AS584" s="118">
        <v>0</v>
      </c>
      <c r="AT584" s="118">
        <v>0</v>
      </c>
      <c r="AU584" s="118">
        <v>0</v>
      </c>
      <c r="AV584" s="118">
        <v>0</v>
      </c>
      <c r="AW584" s="118">
        <v>0</v>
      </c>
      <c r="AX584" s="118">
        <v>0</v>
      </c>
      <c r="AY584" s="118">
        <v>0</v>
      </c>
      <c r="AZ584" s="118">
        <v>0</v>
      </c>
      <c r="BA584" s="118">
        <v>0</v>
      </c>
      <c r="BB584" s="118">
        <v>0</v>
      </c>
      <c r="BC584" s="118">
        <v>0</v>
      </c>
      <c r="BD584" s="118">
        <v>0</v>
      </c>
      <c r="BE584" s="118">
        <v>0</v>
      </c>
      <c r="BF584" s="118">
        <v>0</v>
      </c>
      <c r="BG584" s="118">
        <v>0</v>
      </c>
      <c r="BH584" s="118">
        <v>0</v>
      </c>
      <c r="BI584" s="118">
        <v>0</v>
      </c>
      <c r="BJ584" s="118">
        <v>0</v>
      </c>
      <c r="BK584" s="118">
        <v>0</v>
      </c>
      <c r="BL584" s="118">
        <v>0</v>
      </c>
      <c r="BM584" s="118">
        <v>0</v>
      </c>
      <c r="BN584" s="118">
        <v>0</v>
      </c>
      <c r="BO584" s="118">
        <v>0</v>
      </c>
      <c r="BP584" s="118">
        <v>0</v>
      </c>
      <c r="BQ584" s="118">
        <v>0</v>
      </c>
      <c r="BR584" s="118">
        <v>0</v>
      </c>
      <c r="BS584" s="118">
        <v>0</v>
      </c>
      <c r="BT584" s="118">
        <v>0</v>
      </c>
      <c r="BU584" s="118">
        <v>0</v>
      </c>
      <c r="BV584" s="118">
        <v>0</v>
      </c>
      <c r="BW584" s="118">
        <v>0</v>
      </c>
      <c r="BX584" s="118">
        <v>0</v>
      </c>
      <c r="BY584" s="118">
        <v>0</v>
      </c>
      <c r="BZ584" s="118">
        <v>0</v>
      </c>
      <c r="CA584" s="118">
        <v>0</v>
      </c>
      <c r="CB584" s="118">
        <v>0</v>
      </c>
      <c r="CC584" s="118">
        <v>0</v>
      </c>
      <c r="CD584" s="118">
        <v>0</v>
      </c>
      <c r="CE584" s="118">
        <v>0</v>
      </c>
      <c r="CF584" s="118">
        <v>0</v>
      </c>
      <c r="CG584" s="118">
        <v>0</v>
      </c>
      <c r="CH584" s="118">
        <v>0</v>
      </c>
      <c r="CI584" s="118">
        <v>0</v>
      </c>
      <c r="CJ584" s="118">
        <v>0</v>
      </c>
      <c r="CK584" s="118">
        <v>0</v>
      </c>
      <c r="CL584" s="118">
        <v>0</v>
      </c>
      <c r="CM584" s="118">
        <v>0</v>
      </c>
      <c r="CN584" s="118">
        <v>0</v>
      </c>
    </row>
    <row r="585" spans="1:92" s="118" customFormat="1" x14ac:dyDescent="0.2">
      <c r="A585" s="119" t="s">
        <v>1474</v>
      </c>
      <c r="B585" s="118">
        <v>0</v>
      </c>
      <c r="C585" s="118">
        <v>0</v>
      </c>
      <c r="D585" s="118">
        <v>0</v>
      </c>
      <c r="E585" s="118">
        <v>0</v>
      </c>
      <c r="F585" s="118">
        <v>0</v>
      </c>
      <c r="G585" s="118">
        <v>0</v>
      </c>
      <c r="H585" s="118">
        <v>0</v>
      </c>
      <c r="I585" s="118">
        <v>0</v>
      </c>
      <c r="J585" s="118">
        <v>0</v>
      </c>
      <c r="K585" s="118">
        <v>0</v>
      </c>
      <c r="L585" s="118">
        <v>0</v>
      </c>
      <c r="M585" s="118">
        <v>0</v>
      </c>
      <c r="N585" s="118">
        <v>0</v>
      </c>
      <c r="O585" s="118">
        <v>0</v>
      </c>
      <c r="P585" s="118">
        <v>0</v>
      </c>
      <c r="Q585" s="118">
        <v>0</v>
      </c>
      <c r="R585" s="118">
        <v>0</v>
      </c>
      <c r="S585" s="118">
        <v>0</v>
      </c>
      <c r="T585" s="118">
        <v>0</v>
      </c>
      <c r="U585" s="118">
        <v>0</v>
      </c>
      <c r="V585" s="118">
        <v>0</v>
      </c>
      <c r="W585" s="118">
        <v>0</v>
      </c>
      <c r="X585" s="118">
        <v>0</v>
      </c>
      <c r="Y585" s="118">
        <v>0</v>
      </c>
      <c r="Z585" s="118">
        <v>0</v>
      </c>
      <c r="AA585" s="118">
        <v>0</v>
      </c>
      <c r="AB585" s="118">
        <v>0</v>
      </c>
      <c r="AC585" s="118">
        <v>0</v>
      </c>
      <c r="AD585" s="118">
        <v>0</v>
      </c>
      <c r="AE585" s="118">
        <v>0</v>
      </c>
      <c r="AF585" s="118">
        <v>0</v>
      </c>
      <c r="AG585" s="118">
        <v>0</v>
      </c>
      <c r="AH585" s="118">
        <v>0</v>
      </c>
      <c r="AI585" s="118">
        <v>0</v>
      </c>
      <c r="AJ585" s="118">
        <v>0</v>
      </c>
      <c r="AK585" s="118">
        <v>0</v>
      </c>
      <c r="AL585" s="118">
        <v>0</v>
      </c>
      <c r="AM585" s="118">
        <v>0</v>
      </c>
      <c r="AN585" s="118">
        <v>0</v>
      </c>
      <c r="AO585" s="118">
        <v>0</v>
      </c>
      <c r="AP585" s="118">
        <v>0</v>
      </c>
      <c r="AQ585" s="118">
        <v>0</v>
      </c>
      <c r="AR585" s="118">
        <v>0</v>
      </c>
      <c r="AS585" s="118">
        <v>0</v>
      </c>
      <c r="AT585" s="118">
        <v>0</v>
      </c>
      <c r="AU585" s="118">
        <v>0</v>
      </c>
      <c r="AV585" s="118">
        <v>0</v>
      </c>
      <c r="AW585" s="118">
        <v>0</v>
      </c>
      <c r="AX585" s="118">
        <v>0</v>
      </c>
      <c r="AY585" s="118">
        <v>0</v>
      </c>
      <c r="AZ585" s="118">
        <v>0</v>
      </c>
      <c r="BA585" s="118">
        <v>0</v>
      </c>
      <c r="BB585" s="118">
        <v>0</v>
      </c>
      <c r="BC585" s="118">
        <v>0</v>
      </c>
      <c r="BD585" s="118">
        <v>0</v>
      </c>
      <c r="BE585" s="118">
        <v>0</v>
      </c>
      <c r="BF585" s="118">
        <v>0</v>
      </c>
      <c r="BG585" s="118">
        <v>0</v>
      </c>
      <c r="BH585" s="118">
        <v>0</v>
      </c>
      <c r="BI585" s="118">
        <v>0</v>
      </c>
      <c r="BJ585" s="118">
        <v>0</v>
      </c>
      <c r="BK585" s="118">
        <v>0</v>
      </c>
      <c r="BL585" s="118">
        <v>0</v>
      </c>
      <c r="BM585" s="118">
        <v>0</v>
      </c>
      <c r="BN585" s="118">
        <v>0</v>
      </c>
      <c r="BO585" s="118">
        <v>0</v>
      </c>
      <c r="BP585" s="118">
        <v>0</v>
      </c>
      <c r="BQ585" s="118">
        <v>0</v>
      </c>
      <c r="BR585" s="118">
        <v>0</v>
      </c>
      <c r="BS585" s="118">
        <v>0</v>
      </c>
      <c r="BT585" s="118">
        <v>0</v>
      </c>
      <c r="BU585" s="118">
        <v>0</v>
      </c>
      <c r="BV585" s="118">
        <v>0</v>
      </c>
      <c r="BW585" s="118">
        <v>0</v>
      </c>
      <c r="BX585" s="118">
        <v>0</v>
      </c>
      <c r="BY585" s="118">
        <v>0</v>
      </c>
      <c r="BZ585" s="118">
        <v>0</v>
      </c>
      <c r="CA585" s="118">
        <v>0</v>
      </c>
      <c r="CB585" s="118">
        <v>0</v>
      </c>
      <c r="CC585" s="118">
        <v>0</v>
      </c>
      <c r="CD585" s="118">
        <v>0</v>
      </c>
      <c r="CE585" s="118">
        <v>0</v>
      </c>
      <c r="CF585" s="118">
        <v>0</v>
      </c>
      <c r="CG585" s="118">
        <v>0</v>
      </c>
      <c r="CH585" s="118">
        <v>0</v>
      </c>
      <c r="CI585" s="118">
        <v>0</v>
      </c>
      <c r="CJ585" s="118">
        <v>0</v>
      </c>
      <c r="CK585" s="118">
        <v>0</v>
      </c>
      <c r="CL585" s="118">
        <v>0</v>
      </c>
      <c r="CM585" s="118">
        <v>0</v>
      </c>
      <c r="CN585" s="118">
        <v>0</v>
      </c>
    </row>
    <row r="586" spans="1:92" s="118" customFormat="1" x14ac:dyDescent="0.2">
      <c r="A586" s="119" t="s">
        <v>1475</v>
      </c>
      <c r="B586" s="118">
        <v>0</v>
      </c>
      <c r="C586" s="118">
        <v>0</v>
      </c>
      <c r="D586" s="118">
        <v>0</v>
      </c>
      <c r="E586" s="118">
        <v>0</v>
      </c>
      <c r="F586" s="118">
        <v>0</v>
      </c>
      <c r="G586" s="118">
        <v>0</v>
      </c>
      <c r="H586" s="118">
        <v>0</v>
      </c>
      <c r="I586" s="118">
        <v>0</v>
      </c>
      <c r="J586" s="118">
        <v>0</v>
      </c>
      <c r="K586" s="118">
        <v>0</v>
      </c>
      <c r="L586" s="118">
        <v>0</v>
      </c>
      <c r="M586" s="118">
        <v>0</v>
      </c>
      <c r="N586" s="118">
        <v>0</v>
      </c>
      <c r="O586" s="118">
        <v>0</v>
      </c>
      <c r="P586" s="118">
        <v>0</v>
      </c>
      <c r="Q586" s="118">
        <v>0</v>
      </c>
      <c r="R586" s="118">
        <v>0</v>
      </c>
      <c r="S586" s="118">
        <v>0</v>
      </c>
      <c r="T586" s="118">
        <v>0</v>
      </c>
      <c r="U586" s="118">
        <v>0</v>
      </c>
      <c r="V586" s="118">
        <v>0</v>
      </c>
      <c r="W586" s="118">
        <v>0</v>
      </c>
      <c r="X586" s="118">
        <v>0</v>
      </c>
      <c r="Y586" s="118">
        <v>0</v>
      </c>
      <c r="Z586" s="118">
        <v>0</v>
      </c>
      <c r="AA586" s="118">
        <v>0</v>
      </c>
      <c r="AB586" s="118">
        <v>0</v>
      </c>
      <c r="AC586" s="118">
        <v>0</v>
      </c>
      <c r="AD586" s="118">
        <v>0</v>
      </c>
      <c r="AE586" s="118">
        <v>0</v>
      </c>
      <c r="AF586" s="118">
        <v>0</v>
      </c>
      <c r="AG586" s="118">
        <v>0</v>
      </c>
      <c r="AH586" s="118">
        <v>0</v>
      </c>
      <c r="AI586" s="118">
        <v>0</v>
      </c>
      <c r="AJ586" s="118">
        <v>0</v>
      </c>
      <c r="AK586" s="118">
        <v>0</v>
      </c>
      <c r="AL586" s="118">
        <v>0</v>
      </c>
      <c r="AM586" s="118">
        <v>0</v>
      </c>
      <c r="AN586" s="118">
        <v>0</v>
      </c>
      <c r="AO586" s="118">
        <v>0</v>
      </c>
      <c r="AP586" s="118">
        <v>0</v>
      </c>
      <c r="AQ586" s="118">
        <v>0</v>
      </c>
      <c r="AR586" s="118">
        <v>0</v>
      </c>
      <c r="AS586" s="118">
        <v>0</v>
      </c>
      <c r="AT586" s="118">
        <v>0</v>
      </c>
      <c r="AU586" s="118">
        <v>0</v>
      </c>
      <c r="AV586" s="118">
        <v>0</v>
      </c>
      <c r="AW586" s="118">
        <v>0</v>
      </c>
      <c r="AX586" s="118">
        <v>0</v>
      </c>
      <c r="AY586" s="118">
        <v>0</v>
      </c>
      <c r="AZ586" s="118">
        <v>0</v>
      </c>
      <c r="BA586" s="118">
        <v>0</v>
      </c>
      <c r="BB586" s="118">
        <v>0</v>
      </c>
      <c r="BC586" s="118">
        <v>0</v>
      </c>
      <c r="BD586" s="118">
        <v>0</v>
      </c>
      <c r="BE586" s="118">
        <v>0</v>
      </c>
      <c r="BF586" s="118">
        <v>0</v>
      </c>
      <c r="BG586" s="118">
        <v>0</v>
      </c>
      <c r="BH586" s="118">
        <v>0</v>
      </c>
      <c r="BI586" s="118">
        <v>0</v>
      </c>
      <c r="BJ586" s="118">
        <v>0</v>
      </c>
      <c r="BK586" s="118">
        <v>0</v>
      </c>
      <c r="BL586" s="118">
        <v>0</v>
      </c>
      <c r="BM586" s="118">
        <v>0</v>
      </c>
      <c r="BN586" s="118">
        <v>0</v>
      </c>
      <c r="BO586" s="118">
        <v>0</v>
      </c>
      <c r="BP586" s="118">
        <v>0</v>
      </c>
      <c r="BQ586" s="118">
        <v>0</v>
      </c>
      <c r="BR586" s="118">
        <v>0</v>
      </c>
      <c r="BS586" s="118">
        <v>0</v>
      </c>
      <c r="BT586" s="118">
        <v>0</v>
      </c>
      <c r="BU586" s="118">
        <v>0</v>
      </c>
      <c r="BV586" s="118">
        <v>0</v>
      </c>
      <c r="BW586" s="118">
        <v>0</v>
      </c>
      <c r="BX586" s="118">
        <v>0</v>
      </c>
      <c r="BY586" s="118">
        <v>0</v>
      </c>
      <c r="BZ586" s="118">
        <v>0</v>
      </c>
      <c r="CA586" s="118">
        <v>0</v>
      </c>
      <c r="CB586" s="118">
        <v>0</v>
      </c>
      <c r="CC586" s="118">
        <v>0</v>
      </c>
      <c r="CD586" s="118">
        <v>0</v>
      </c>
      <c r="CE586" s="118">
        <v>0</v>
      </c>
      <c r="CF586" s="118">
        <v>0</v>
      </c>
      <c r="CG586" s="118">
        <v>0</v>
      </c>
      <c r="CH586" s="118">
        <v>0</v>
      </c>
      <c r="CI586" s="118">
        <v>0</v>
      </c>
      <c r="CJ586" s="118">
        <v>0</v>
      </c>
      <c r="CK586" s="118">
        <v>0</v>
      </c>
      <c r="CL586" s="118">
        <v>0</v>
      </c>
      <c r="CM586" s="118">
        <v>0</v>
      </c>
      <c r="CN586" s="118">
        <v>0</v>
      </c>
    </row>
    <row r="587" spans="1:92" s="118" customFormat="1" x14ac:dyDescent="0.2">
      <c r="A587" s="119" t="s">
        <v>1476</v>
      </c>
      <c r="B587" s="118">
        <v>0</v>
      </c>
      <c r="C587" s="118">
        <v>0</v>
      </c>
      <c r="D587" s="118">
        <v>0</v>
      </c>
      <c r="E587" s="118">
        <v>0</v>
      </c>
      <c r="F587" s="118">
        <v>0</v>
      </c>
      <c r="G587" s="118">
        <v>0</v>
      </c>
      <c r="H587" s="118">
        <v>0</v>
      </c>
      <c r="I587" s="118">
        <v>0</v>
      </c>
      <c r="J587" s="118">
        <v>0</v>
      </c>
      <c r="K587" s="118">
        <v>0</v>
      </c>
      <c r="L587" s="118">
        <v>0</v>
      </c>
      <c r="M587" s="118">
        <v>0</v>
      </c>
      <c r="N587" s="118">
        <v>0</v>
      </c>
      <c r="O587" s="118">
        <v>0</v>
      </c>
      <c r="P587" s="118">
        <v>0</v>
      </c>
      <c r="Q587" s="118">
        <v>0</v>
      </c>
      <c r="R587" s="118">
        <v>0</v>
      </c>
      <c r="S587" s="118">
        <v>0</v>
      </c>
      <c r="T587" s="118">
        <v>0</v>
      </c>
      <c r="U587" s="118">
        <v>0</v>
      </c>
      <c r="V587" s="118">
        <v>0</v>
      </c>
      <c r="W587" s="118">
        <v>0</v>
      </c>
      <c r="X587" s="118">
        <v>0</v>
      </c>
      <c r="Y587" s="118">
        <v>0</v>
      </c>
      <c r="Z587" s="118">
        <v>0</v>
      </c>
      <c r="AA587" s="118">
        <v>0</v>
      </c>
      <c r="AB587" s="118">
        <v>0</v>
      </c>
      <c r="AC587" s="118">
        <v>0</v>
      </c>
      <c r="AD587" s="118">
        <v>0</v>
      </c>
      <c r="AE587" s="118">
        <v>0</v>
      </c>
      <c r="AF587" s="118">
        <v>0</v>
      </c>
      <c r="AG587" s="118">
        <v>0</v>
      </c>
      <c r="AH587" s="118">
        <v>0</v>
      </c>
      <c r="AI587" s="118">
        <v>0</v>
      </c>
      <c r="AJ587" s="118">
        <v>0</v>
      </c>
      <c r="AK587" s="118">
        <v>0</v>
      </c>
      <c r="AL587" s="118">
        <v>0</v>
      </c>
      <c r="AM587" s="118">
        <v>0</v>
      </c>
      <c r="AN587" s="118">
        <v>0</v>
      </c>
      <c r="AO587" s="118">
        <v>0</v>
      </c>
      <c r="AP587" s="118">
        <v>0</v>
      </c>
      <c r="AQ587" s="118">
        <v>0</v>
      </c>
      <c r="AR587" s="118">
        <v>0</v>
      </c>
      <c r="AS587" s="118">
        <v>0</v>
      </c>
      <c r="AT587" s="118">
        <v>0</v>
      </c>
      <c r="AU587" s="118">
        <v>0</v>
      </c>
      <c r="AV587" s="118">
        <v>0</v>
      </c>
      <c r="AW587" s="118">
        <v>0</v>
      </c>
      <c r="AX587" s="118">
        <v>0</v>
      </c>
      <c r="AY587" s="118">
        <v>0</v>
      </c>
      <c r="AZ587" s="118">
        <v>0</v>
      </c>
      <c r="BA587" s="118">
        <v>0</v>
      </c>
      <c r="BB587" s="118">
        <v>0</v>
      </c>
      <c r="BC587" s="118">
        <v>0</v>
      </c>
      <c r="BD587" s="118">
        <v>0</v>
      </c>
      <c r="BE587" s="118">
        <v>0</v>
      </c>
      <c r="BF587" s="118">
        <v>0</v>
      </c>
      <c r="BG587" s="118">
        <v>0</v>
      </c>
      <c r="BH587" s="118">
        <v>0</v>
      </c>
      <c r="BI587" s="118">
        <v>0</v>
      </c>
      <c r="BJ587" s="118">
        <v>0</v>
      </c>
      <c r="BK587" s="118">
        <v>0</v>
      </c>
      <c r="BL587" s="118">
        <v>0</v>
      </c>
      <c r="BM587" s="118">
        <v>0</v>
      </c>
      <c r="BN587" s="118">
        <v>0</v>
      </c>
      <c r="BO587" s="118">
        <v>0</v>
      </c>
      <c r="BP587" s="118">
        <v>0</v>
      </c>
      <c r="BQ587" s="118">
        <v>0</v>
      </c>
      <c r="BR587" s="118">
        <v>0</v>
      </c>
      <c r="BS587" s="118">
        <v>0</v>
      </c>
      <c r="BT587" s="118">
        <v>0</v>
      </c>
      <c r="BU587" s="118">
        <v>0</v>
      </c>
      <c r="BV587" s="118">
        <v>0</v>
      </c>
      <c r="BW587" s="118">
        <v>0</v>
      </c>
      <c r="BX587" s="118">
        <v>0</v>
      </c>
      <c r="BY587" s="118">
        <v>0</v>
      </c>
      <c r="BZ587" s="118">
        <v>0</v>
      </c>
      <c r="CA587" s="118">
        <v>0</v>
      </c>
      <c r="CB587" s="118">
        <v>0</v>
      </c>
      <c r="CC587" s="118">
        <v>0</v>
      </c>
      <c r="CD587" s="118">
        <v>0</v>
      </c>
      <c r="CE587" s="118">
        <v>0</v>
      </c>
      <c r="CF587" s="118">
        <v>0</v>
      </c>
      <c r="CG587" s="118">
        <v>0</v>
      </c>
      <c r="CH587" s="118">
        <v>0</v>
      </c>
      <c r="CI587" s="118">
        <v>0</v>
      </c>
      <c r="CJ587" s="118">
        <v>0</v>
      </c>
      <c r="CK587" s="118">
        <v>0</v>
      </c>
      <c r="CL587" s="118">
        <v>0</v>
      </c>
      <c r="CM587" s="118">
        <v>0</v>
      </c>
      <c r="CN587" s="118">
        <v>0</v>
      </c>
    </row>
    <row r="588" spans="1:92" s="118" customFormat="1" x14ac:dyDescent="0.2">
      <c r="A588" s="120" t="s">
        <v>1477</v>
      </c>
    </row>
    <row r="589" spans="1:92" s="118" customFormat="1" x14ac:dyDescent="0.2">
      <c r="A589" s="119" t="s">
        <v>1478</v>
      </c>
      <c r="B589" s="118">
        <v>0</v>
      </c>
      <c r="C589" s="118">
        <v>0</v>
      </c>
      <c r="D589" s="118">
        <v>0</v>
      </c>
      <c r="E589" s="118">
        <v>0</v>
      </c>
      <c r="F589" s="118">
        <v>0</v>
      </c>
      <c r="G589" s="118">
        <v>0</v>
      </c>
      <c r="H589" s="118">
        <v>0</v>
      </c>
      <c r="I589" s="118">
        <v>0</v>
      </c>
      <c r="J589" s="118">
        <v>0</v>
      </c>
      <c r="K589" s="118">
        <v>0</v>
      </c>
      <c r="L589" s="118">
        <v>0</v>
      </c>
      <c r="M589" s="118">
        <v>0</v>
      </c>
      <c r="N589" s="118">
        <v>0</v>
      </c>
      <c r="O589" s="118">
        <v>0</v>
      </c>
      <c r="P589" s="118">
        <v>0</v>
      </c>
      <c r="Q589" s="118">
        <v>0</v>
      </c>
      <c r="R589" s="118">
        <v>0</v>
      </c>
      <c r="S589" s="118">
        <v>0</v>
      </c>
      <c r="T589" s="118">
        <v>0</v>
      </c>
      <c r="U589" s="118">
        <v>0</v>
      </c>
      <c r="V589" s="118">
        <v>0</v>
      </c>
      <c r="W589" s="118">
        <v>0</v>
      </c>
      <c r="X589" s="118">
        <v>0</v>
      </c>
      <c r="Y589" s="118">
        <v>0</v>
      </c>
      <c r="Z589" s="118">
        <v>0</v>
      </c>
      <c r="AA589" s="118">
        <v>0</v>
      </c>
      <c r="AB589" s="118">
        <v>0</v>
      </c>
      <c r="AC589" s="118">
        <v>0</v>
      </c>
      <c r="AD589" s="118">
        <v>0</v>
      </c>
      <c r="AE589" s="118">
        <v>0</v>
      </c>
      <c r="AF589" s="118">
        <v>0</v>
      </c>
      <c r="AG589" s="118">
        <v>0</v>
      </c>
      <c r="AH589" s="118">
        <v>0</v>
      </c>
      <c r="AI589" s="118">
        <v>0</v>
      </c>
      <c r="AJ589" s="118">
        <v>0</v>
      </c>
      <c r="AK589" s="118">
        <v>0</v>
      </c>
      <c r="AL589" s="118">
        <v>0</v>
      </c>
      <c r="AM589" s="118">
        <v>0</v>
      </c>
      <c r="AN589" s="118">
        <v>0</v>
      </c>
      <c r="AO589" s="118">
        <v>0</v>
      </c>
      <c r="AP589" s="118">
        <v>0</v>
      </c>
      <c r="AQ589" s="118">
        <v>0</v>
      </c>
      <c r="AR589" s="118">
        <v>0</v>
      </c>
      <c r="AS589" s="118">
        <v>0</v>
      </c>
      <c r="AT589" s="118">
        <v>0</v>
      </c>
      <c r="AU589" s="118">
        <v>0</v>
      </c>
      <c r="AV589" s="118">
        <v>0</v>
      </c>
      <c r="AW589" s="118">
        <v>0</v>
      </c>
      <c r="AX589" s="118">
        <v>0</v>
      </c>
      <c r="AY589" s="118">
        <v>0</v>
      </c>
      <c r="AZ589" s="118">
        <v>0</v>
      </c>
      <c r="BA589" s="118">
        <v>0</v>
      </c>
      <c r="BB589" s="118">
        <v>0</v>
      </c>
      <c r="BC589" s="118">
        <v>0</v>
      </c>
      <c r="BD589" s="118">
        <v>0</v>
      </c>
      <c r="BE589" s="118">
        <v>0</v>
      </c>
      <c r="BF589" s="118">
        <v>0</v>
      </c>
      <c r="BG589" s="118">
        <v>0</v>
      </c>
      <c r="BH589" s="118">
        <v>0</v>
      </c>
      <c r="BI589" s="118">
        <v>0</v>
      </c>
      <c r="BJ589" s="118">
        <v>0</v>
      </c>
      <c r="BK589" s="118">
        <v>0</v>
      </c>
      <c r="BL589" s="118">
        <v>0</v>
      </c>
      <c r="BM589" s="118">
        <v>0</v>
      </c>
      <c r="BN589" s="118">
        <v>0</v>
      </c>
      <c r="BO589" s="118">
        <v>0</v>
      </c>
      <c r="BP589" s="118">
        <v>0</v>
      </c>
      <c r="BQ589" s="118">
        <v>0</v>
      </c>
      <c r="BR589" s="118">
        <v>0</v>
      </c>
      <c r="BS589" s="118">
        <v>0</v>
      </c>
      <c r="BT589" s="118">
        <v>0</v>
      </c>
      <c r="BU589" s="118">
        <v>0</v>
      </c>
      <c r="BV589" s="118">
        <v>0</v>
      </c>
      <c r="BW589" s="118">
        <v>0</v>
      </c>
      <c r="BX589" s="118">
        <v>0</v>
      </c>
      <c r="BY589" s="118">
        <v>0</v>
      </c>
      <c r="BZ589" s="118">
        <v>0</v>
      </c>
      <c r="CA589" s="118">
        <v>0</v>
      </c>
      <c r="CB589" s="118">
        <v>0</v>
      </c>
      <c r="CC589" s="118">
        <v>0</v>
      </c>
      <c r="CD589" s="118">
        <v>0</v>
      </c>
      <c r="CE589" s="118">
        <v>0</v>
      </c>
      <c r="CF589" s="118">
        <v>0</v>
      </c>
      <c r="CG589" s="118">
        <v>0</v>
      </c>
      <c r="CH589" s="118">
        <v>0</v>
      </c>
      <c r="CI589" s="118">
        <v>0</v>
      </c>
      <c r="CJ589" s="118">
        <v>0</v>
      </c>
      <c r="CK589" s="118">
        <v>0</v>
      </c>
      <c r="CL589" s="118">
        <v>0</v>
      </c>
      <c r="CM589" s="118">
        <v>0</v>
      </c>
      <c r="CN589" s="118">
        <v>0</v>
      </c>
    </row>
    <row r="590" spans="1:92" s="118" customFormat="1" x14ac:dyDescent="0.2">
      <c r="A590" s="119" t="s">
        <v>1479</v>
      </c>
      <c r="B590" s="118">
        <v>0</v>
      </c>
      <c r="C590" s="118">
        <v>0</v>
      </c>
      <c r="D590" s="118">
        <v>0</v>
      </c>
      <c r="E590" s="118">
        <v>0</v>
      </c>
      <c r="F590" s="118">
        <v>0</v>
      </c>
      <c r="G590" s="118">
        <v>0</v>
      </c>
      <c r="H590" s="118">
        <v>0</v>
      </c>
      <c r="I590" s="118">
        <v>0</v>
      </c>
      <c r="J590" s="118">
        <v>0</v>
      </c>
      <c r="K590" s="118">
        <v>0</v>
      </c>
      <c r="L590" s="118">
        <v>0</v>
      </c>
      <c r="M590" s="118">
        <v>0</v>
      </c>
      <c r="N590" s="118">
        <v>0</v>
      </c>
      <c r="O590" s="118">
        <v>0</v>
      </c>
      <c r="P590" s="118">
        <v>0</v>
      </c>
      <c r="Q590" s="118">
        <v>0</v>
      </c>
      <c r="R590" s="118">
        <v>0</v>
      </c>
      <c r="S590" s="118">
        <v>0</v>
      </c>
      <c r="T590" s="118">
        <v>0</v>
      </c>
      <c r="U590" s="118">
        <v>0</v>
      </c>
      <c r="V590" s="118">
        <v>0</v>
      </c>
      <c r="W590" s="118">
        <v>0</v>
      </c>
      <c r="X590" s="118">
        <v>0</v>
      </c>
      <c r="Y590" s="118">
        <v>0</v>
      </c>
      <c r="Z590" s="118">
        <v>0</v>
      </c>
      <c r="AA590" s="118">
        <v>0</v>
      </c>
      <c r="AB590" s="118">
        <v>0</v>
      </c>
      <c r="AC590" s="118">
        <v>0</v>
      </c>
      <c r="AD590" s="118">
        <v>0</v>
      </c>
      <c r="AE590" s="118">
        <v>0</v>
      </c>
      <c r="AF590" s="118">
        <v>0</v>
      </c>
      <c r="AG590" s="118">
        <v>0</v>
      </c>
      <c r="AH590" s="118">
        <v>0</v>
      </c>
      <c r="AI590" s="118">
        <v>0</v>
      </c>
      <c r="AJ590" s="118">
        <v>0</v>
      </c>
      <c r="AK590" s="118">
        <v>0</v>
      </c>
      <c r="AL590" s="118">
        <v>0</v>
      </c>
      <c r="AM590" s="118">
        <v>0</v>
      </c>
      <c r="AN590" s="118">
        <v>0</v>
      </c>
      <c r="AO590" s="118">
        <v>0</v>
      </c>
      <c r="AP590" s="118">
        <v>0</v>
      </c>
      <c r="AQ590" s="118">
        <v>0</v>
      </c>
      <c r="AR590" s="118">
        <v>0</v>
      </c>
      <c r="AS590" s="118">
        <v>0</v>
      </c>
      <c r="AT590" s="118">
        <v>0</v>
      </c>
      <c r="AU590" s="118">
        <v>0</v>
      </c>
      <c r="AV590" s="118">
        <v>0</v>
      </c>
      <c r="AW590" s="118">
        <v>0</v>
      </c>
      <c r="AX590" s="118">
        <v>0</v>
      </c>
      <c r="AY590" s="118">
        <v>0</v>
      </c>
      <c r="AZ590" s="118">
        <v>0</v>
      </c>
      <c r="BA590" s="118">
        <v>0</v>
      </c>
      <c r="BB590" s="118">
        <v>0</v>
      </c>
      <c r="BC590" s="118">
        <v>0</v>
      </c>
      <c r="BD590" s="118">
        <v>0</v>
      </c>
      <c r="BE590" s="118">
        <v>0</v>
      </c>
      <c r="BF590" s="118">
        <v>0</v>
      </c>
      <c r="BG590" s="118">
        <v>0</v>
      </c>
      <c r="BH590" s="118">
        <v>0</v>
      </c>
      <c r="BI590" s="118">
        <v>0</v>
      </c>
      <c r="BJ590" s="118">
        <v>0</v>
      </c>
      <c r="BK590" s="118">
        <v>0</v>
      </c>
      <c r="BL590" s="118">
        <v>0</v>
      </c>
      <c r="BM590" s="118">
        <v>0</v>
      </c>
      <c r="BN590" s="118">
        <v>0</v>
      </c>
      <c r="BO590" s="118">
        <v>0</v>
      </c>
      <c r="BP590" s="118">
        <v>0</v>
      </c>
      <c r="BQ590" s="118">
        <v>0</v>
      </c>
      <c r="BR590" s="118">
        <v>0</v>
      </c>
      <c r="BS590" s="118">
        <v>0</v>
      </c>
      <c r="BT590" s="118">
        <v>0</v>
      </c>
      <c r="BU590" s="118">
        <v>0</v>
      </c>
      <c r="BV590" s="118">
        <v>0</v>
      </c>
      <c r="BW590" s="118">
        <v>0</v>
      </c>
      <c r="BX590" s="118">
        <v>0</v>
      </c>
      <c r="BY590" s="118">
        <v>0</v>
      </c>
      <c r="BZ590" s="118">
        <v>0</v>
      </c>
      <c r="CA590" s="118">
        <v>0</v>
      </c>
      <c r="CB590" s="118">
        <v>0</v>
      </c>
      <c r="CC590" s="118">
        <v>0</v>
      </c>
      <c r="CD590" s="118">
        <v>0</v>
      </c>
      <c r="CE590" s="118">
        <v>0</v>
      </c>
      <c r="CF590" s="118">
        <v>0</v>
      </c>
      <c r="CG590" s="118">
        <v>0</v>
      </c>
      <c r="CH590" s="118">
        <v>0</v>
      </c>
      <c r="CI590" s="118">
        <v>0</v>
      </c>
      <c r="CJ590" s="118">
        <v>0</v>
      </c>
      <c r="CK590" s="118">
        <v>0</v>
      </c>
      <c r="CL590" s="118">
        <v>0</v>
      </c>
      <c r="CM590" s="118">
        <v>0</v>
      </c>
      <c r="CN590" s="118">
        <v>0</v>
      </c>
    </row>
    <row r="591" spans="1:92" s="118" customFormat="1" x14ac:dyDescent="0.2">
      <c r="A591" s="119" t="s">
        <v>1480</v>
      </c>
      <c r="B591" s="118">
        <v>0</v>
      </c>
      <c r="C591" s="118">
        <v>0</v>
      </c>
      <c r="D591" s="118">
        <v>0</v>
      </c>
      <c r="E591" s="118">
        <v>0</v>
      </c>
      <c r="F591" s="118">
        <v>0</v>
      </c>
      <c r="G591" s="118">
        <v>0</v>
      </c>
      <c r="H591" s="118">
        <v>0</v>
      </c>
      <c r="I591" s="118">
        <v>0</v>
      </c>
      <c r="J591" s="118">
        <v>0</v>
      </c>
      <c r="K591" s="118">
        <v>0</v>
      </c>
      <c r="L591" s="118">
        <v>0</v>
      </c>
      <c r="M591" s="118">
        <v>0</v>
      </c>
      <c r="N591" s="118">
        <v>0</v>
      </c>
      <c r="O591" s="118">
        <v>0</v>
      </c>
      <c r="P591" s="118">
        <v>0</v>
      </c>
      <c r="Q591" s="118">
        <v>0</v>
      </c>
      <c r="R591" s="118">
        <v>0</v>
      </c>
      <c r="S591" s="118">
        <v>0</v>
      </c>
      <c r="T591" s="118">
        <v>0</v>
      </c>
      <c r="U591" s="118">
        <v>0</v>
      </c>
      <c r="V591" s="118">
        <v>0</v>
      </c>
      <c r="W591" s="118">
        <v>0</v>
      </c>
      <c r="X591" s="118">
        <v>0</v>
      </c>
      <c r="Y591" s="118">
        <v>0</v>
      </c>
      <c r="Z591" s="118">
        <v>0</v>
      </c>
      <c r="AA591" s="118">
        <v>0</v>
      </c>
      <c r="AB591" s="118">
        <v>0</v>
      </c>
      <c r="AC591" s="118">
        <v>0</v>
      </c>
      <c r="AD591" s="118">
        <v>0</v>
      </c>
      <c r="AE591" s="118">
        <v>0</v>
      </c>
      <c r="AF591" s="118">
        <v>0</v>
      </c>
      <c r="AG591" s="118">
        <v>0</v>
      </c>
      <c r="AH591" s="118">
        <v>0</v>
      </c>
      <c r="AI591" s="118">
        <v>0</v>
      </c>
      <c r="AJ591" s="118">
        <v>0</v>
      </c>
      <c r="AK591" s="118">
        <v>0</v>
      </c>
      <c r="AL591" s="118">
        <v>0</v>
      </c>
      <c r="AM591" s="118">
        <v>0</v>
      </c>
      <c r="AN591" s="118">
        <v>0</v>
      </c>
      <c r="AO591" s="118">
        <v>0</v>
      </c>
      <c r="AP591" s="118">
        <v>0</v>
      </c>
      <c r="AQ591" s="118">
        <v>0</v>
      </c>
      <c r="AR591" s="118">
        <v>0</v>
      </c>
      <c r="AS591" s="118">
        <v>0</v>
      </c>
      <c r="AT591" s="118">
        <v>0</v>
      </c>
      <c r="AU591" s="118">
        <v>0</v>
      </c>
      <c r="AV591" s="118">
        <v>0</v>
      </c>
      <c r="AW591" s="118">
        <v>0</v>
      </c>
      <c r="AX591" s="118">
        <v>0</v>
      </c>
      <c r="AY591" s="118">
        <v>0</v>
      </c>
      <c r="AZ591" s="118">
        <v>0</v>
      </c>
      <c r="BA591" s="118">
        <v>0</v>
      </c>
      <c r="BB591" s="118">
        <v>0</v>
      </c>
      <c r="BC591" s="118">
        <v>0</v>
      </c>
      <c r="BD591" s="118">
        <v>0</v>
      </c>
      <c r="BE591" s="118">
        <v>0</v>
      </c>
      <c r="BF591" s="118">
        <v>0</v>
      </c>
      <c r="BG591" s="118">
        <v>0</v>
      </c>
      <c r="BH591" s="118">
        <v>0</v>
      </c>
      <c r="BI591" s="118">
        <v>0</v>
      </c>
      <c r="BJ591" s="118">
        <v>0</v>
      </c>
      <c r="BK591" s="118">
        <v>0</v>
      </c>
      <c r="BL591" s="118">
        <v>0</v>
      </c>
      <c r="BM591" s="118">
        <v>0</v>
      </c>
      <c r="BN591" s="118">
        <v>0</v>
      </c>
      <c r="BO591" s="118">
        <v>0</v>
      </c>
      <c r="BP591" s="118">
        <v>0</v>
      </c>
      <c r="BQ591" s="118">
        <v>0</v>
      </c>
      <c r="BR591" s="118">
        <v>0</v>
      </c>
      <c r="BS591" s="118">
        <v>0</v>
      </c>
      <c r="BT591" s="118">
        <v>0</v>
      </c>
      <c r="BU591" s="118">
        <v>0</v>
      </c>
      <c r="BV591" s="118">
        <v>0</v>
      </c>
      <c r="BW591" s="118">
        <v>0</v>
      </c>
      <c r="BX591" s="118">
        <v>0</v>
      </c>
      <c r="BY591" s="118">
        <v>0</v>
      </c>
      <c r="BZ591" s="118">
        <v>0</v>
      </c>
      <c r="CA591" s="118">
        <v>0</v>
      </c>
      <c r="CB591" s="118">
        <v>0</v>
      </c>
      <c r="CC591" s="118">
        <v>0</v>
      </c>
      <c r="CD591" s="118">
        <v>0</v>
      </c>
      <c r="CE591" s="118">
        <v>0</v>
      </c>
      <c r="CF591" s="118">
        <v>0</v>
      </c>
      <c r="CG591" s="118">
        <v>0</v>
      </c>
      <c r="CH591" s="118">
        <v>0</v>
      </c>
      <c r="CI591" s="118">
        <v>0</v>
      </c>
      <c r="CJ591" s="118">
        <v>0</v>
      </c>
      <c r="CK591" s="118">
        <v>0</v>
      </c>
      <c r="CL591" s="118">
        <v>0</v>
      </c>
      <c r="CM591" s="118">
        <v>0</v>
      </c>
      <c r="CN591" s="118">
        <v>0</v>
      </c>
    </row>
    <row r="592" spans="1:92" s="118" customFormat="1" x14ac:dyDescent="0.2">
      <c r="A592" s="119" t="s">
        <v>1481</v>
      </c>
      <c r="B592" s="118">
        <v>0</v>
      </c>
      <c r="C592" s="118">
        <v>0</v>
      </c>
      <c r="D592" s="118">
        <v>0</v>
      </c>
      <c r="E592" s="118">
        <v>0</v>
      </c>
      <c r="F592" s="118">
        <v>0</v>
      </c>
      <c r="G592" s="118">
        <v>0</v>
      </c>
      <c r="H592" s="118">
        <v>0</v>
      </c>
      <c r="I592" s="118">
        <v>0</v>
      </c>
      <c r="J592" s="118">
        <v>0</v>
      </c>
      <c r="K592" s="118">
        <v>0</v>
      </c>
      <c r="L592" s="118">
        <v>0</v>
      </c>
      <c r="M592" s="118">
        <v>0</v>
      </c>
      <c r="N592" s="118">
        <v>0</v>
      </c>
      <c r="O592" s="118">
        <v>0</v>
      </c>
      <c r="P592" s="118">
        <v>0</v>
      </c>
      <c r="Q592" s="118">
        <v>0</v>
      </c>
      <c r="R592" s="118">
        <v>0</v>
      </c>
      <c r="S592" s="118">
        <v>0</v>
      </c>
      <c r="T592" s="118">
        <v>0</v>
      </c>
      <c r="U592" s="118">
        <v>0</v>
      </c>
      <c r="V592" s="118">
        <v>0</v>
      </c>
      <c r="W592" s="118">
        <v>0</v>
      </c>
      <c r="X592" s="118">
        <v>0</v>
      </c>
      <c r="Y592" s="118">
        <v>0</v>
      </c>
      <c r="Z592" s="118">
        <v>0</v>
      </c>
      <c r="AA592" s="118">
        <v>0</v>
      </c>
      <c r="AB592" s="118">
        <v>2084298.0994595501</v>
      </c>
      <c r="AC592" s="118">
        <v>1984381.6632226401</v>
      </c>
      <c r="AD592" s="118">
        <v>2416221.7540972899</v>
      </c>
      <c r="AE592" s="118">
        <v>2814683.1936568399</v>
      </c>
      <c r="AF592" s="118">
        <v>2753720.1509282598</v>
      </c>
      <c r="AG592" s="118">
        <v>3679724.9093171102</v>
      </c>
      <c r="AH592" s="118">
        <v>4457509.0419478202</v>
      </c>
      <c r="AI592" s="118">
        <v>3926376.0527628399</v>
      </c>
      <c r="AJ592" s="118">
        <v>3448338.94546672</v>
      </c>
      <c r="AK592" s="118">
        <v>4050786.5327370702</v>
      </c>
      <c r="AL592" s="118">
        <v>3219439.2831973801</v>
      </c>
      <c r="AM592" s="118">
        <v>4826635.8343028603</v>
      </c>
      <c r="AN592" s="118">
        <v>39662115.461096399</v>
      </c>
      <c r="AO592" s="118">
        <v>1512506.2214154</v>
      </c>
      <c r="AP592" s="118">
        <v>1531387.4001426101</v>
      </c>
      <c r="AQ592" s="118">
        <v>1825631.1291002601</v>
      </c>
      <c r="AR592" s="118">
        <v>2227637.2722332501</v>
      </c>
      <c r="AS592" s="118">
        <v>2169754.93692639</v>
      </c>
      <c r="AT592" s="118">
        <v>2985010.7197277402</v>
      </c>
      <c r="AU592" s="118">
        <v>3531556.98984343</v>
      </c>
      <c r="AV592" s="118">
        <v>3166526.5268250601</v>
      </c>
      <c r="AW592" s="118">
        <v>2820611.5984066701</v>
      </c>
      <c r="AX592" s="118">
        <v>3391245.8875457598</v>
      </c>
      <c r="AY592" s="118">
        <v>2762181.5588388401</v>
      </c>
      <c r="AZ592" s="118">
        <v>4117418.7350950302</v>
      </c>
      <c r="BA592" s="118">
        <v>32041468.9761004</v>
      </c>
      <c r="BB592" s="118">
        <v>636361.84366106999</v>
      </c>
      <c r="BC592" s="118">
        <v>566337.86061880295</v>
      </c>
      <c r="BD592" s="118">
        <v>616104.59002085798</v>
      </c>
      <c r="BE592" s="118">
        <v>472731.00183010299</v>
      </c>
      <c r="BF592" s="118">
        <v>443453.97011011897</v>
      </c>
      <c r="BG592" s="118">
        <v>424517.20318619901</v>
      </c>
      <c r="BH592" s="118">
        <v>463680.00236431003</v>
      </c>
      <c r="BI592" s="118">
        <v>498144.87638907402</v>
      </c>
      <c r="BJ592" s="118">
        <v>481132.34443810902</v>
      </c>
      <c r="BK592" s="118">
        <v>481870.51815674</v>
      </c>
      <c r="BL592" s="118">
        <v>503490.238304967</v>
      </c>
      <c r="BM592" s="118">
        <v>612361.35003153596</v>
      </c>
      <c r="BN592" s="118">
        <v>6200185.7991118897</v>
      </c>
      <c r="BO592" s="118">
        <v>632323.61167207395</v>
      </c>
      <c r="BP592" s="118">
        <v>571086.44043036597</v>
      </c>
      <c r="BQ592" s="118">
        <v>589364.11983287195</v>
      </c>
      <c r="BR592" s="118">
        <v>429493.90613010002</v>
      </c>
      <c r="BS592" s="118">
        <v>466370.87115411903</v>
      </c>
      <c r="BT592" s="118">
        <v>450919.47127108701</v>
      </c>
      <c r="BU592" s="118">
        <v>475710.05686567101</v>
      </c>
      <c r="BV592" s="118">
        <v>492272.99960638297</v>
      </c>
      <c r="BW592" s="118">
        <v>476425.31707493798</v>
      </c>
      <c r="BX592" s="118">
        <v>534151.40123273095</v>
      </c>
      <c r="BY592" s="118">
        <v>549763.75346925994</v>
      </c>
      <c r="BZ592" s="118">
        <v>629221.30396527704</v>
      </c>
      <c r="CA592" s="118">
        <v>6297103.2527048802</v>
      </c>
      <c r="CB592" s="118">
        <v>629701.478562259</v>
      </c>
      <c r="CC592" s="118">
        <v>545681.13909299602</v>
      </c>
      <c r="CD592" s="118">
        <v>580947.06194173999</v>
      </c>
      <c r="CE592" s="118">
        <v>474094.35143996897</v>
      </c>
      <c r="CF592" s="118">
        <v>460523.52984044602</v>
      </c>
      <c r="CG592" s="118">
        <v>452007.59052472899</v>
      </c>
      <c r="CH592" s="118">
        <v>469691.71284920903</v>
      </c>
      <c r="CI592" s="118">
        <v>482724.15601380798</v>
      </c>
      <c r="CJ592" s="118">
        <v>462175.60266473901</v>
      </c>
      <c r="CK592" s="118">
        <v>483890.35726451903</v>
      </c>
      <c r="CL592" s="118">
        <v>488028.12336450903</v>
      </c>
      <c r="CM592" s="118">
        <v>564490.95935285103</v>
      </c>
      <c r="CN592" s="118">
        <v>6093956.0629117796</v>
      </c>
    </row>
    <row r="593" spans="1:92" s="118" customFormat="1" x14ac:dyDescent="0.2">
      <c r="A593" s="119" t="s">
        <v>1482</v>
      </c>
      <c r="B593" s="118">
        <v>0</v>
      </c>
      <c r="C593" s="118">
        <v>0</v>
      </c>
      <c r="D593" s="118">
        <v>0</v>
      </c>
      <c r="E593" s="118">
        <v>0</v>
      </c>
      <c r="F593" s="118">
        <v>0</v>
      </c>
      <c r="G593" s="118">
        <v>0</v>
      </c>
      <c r="H593" s="118">
        <v>0</v>
      </c>
      <c r="I593" s="118">
        <v>0</v>
      </c>
      <c r="J593" s="118">
        <v>0</v>
      </c>
      <c r="K593" s="118">
        <v>0</v>
      </c>
      <c r="L593" s="118">
        <v>0</v>
      </c>
      <c r="M593" s="118">
        <v>0</v>
      </c>
      <c r="N593" s="118">
        <v>0</v>
      </c>
      <c r="O593" s="118">
        <v>0</v>
      </c>
      <c r="P593" s="118">
        <v>0</v>
      </c>
      <c r="Q593" s="118">
        <v>0</v>
      </c>
      <c r="R593" s="118">
        <v>0</v>
      </c>
      <c r="S593" s="118">
        <v>0</v>
      </c>
      <c r="T593" s="118">
        <v>0</v>
      </c>
      <c r="U593" s="118">
        <v>0</v>
      </c>
      <c r="V593" s="118">
        <v>0</v>
      </c>
      <c r="W593" s="118">
        <v>0</v>
      </c>
      <c r="X593" s="118">
        <v>0</v>
      </c>
      <c r="Y593" s="118">
        <v>0</v>
      </c>
      <c r="Z593" s="118">
        <v>0</v>
      </c>
      <c r="AA593" s="118">
        <v>0</v>
      </c>
      <c r="AB593" s="118">
        <v>2084298.0994595501</v>
      </c>
      <c r="AC593" s="118">
        <v>1984381.6632226401</v>
      </c>
      <c r="AD593" s="118">
        <v>2416221.7540972899</v>
      </c>
      <c r="AE593" s="118">
        <v>2814683.1936568399</v>
      </c>
      <c r="AF593" s="118">
        <v>2753720.1509282598</v>
      </c>
      <c r="AG593" s="118">
        <v>3679724.9093171102</v>
      </c>
      <c r="AH593" s="118">
        <v>4457509.0419478202</v>
      </c>
      <c r="AI593" s="118">
        <v>3926376.0527628399</v>
      </c>
      <c r="AJ593" s="118">
        <v>3448338.94546672</v>
      </c>
      <c r="AK593" s="118">
        <v>4050786.5327370702</v>
      </c>
      <c r="AL593" s="118">
        <v>3219439.2831973801</v>
      </c>
      <c r="AM593" s="118">
        <v>4826635.8343028603</v>
      </c>
      <c r="AN593" s="118">
        <v>39662115.461096399</v>
      </c>
      <c r="AO593" s="118">
        <v>1512506.2214154</v>
      </c>
      <c r="AP593" s="118">
        <v>1531387.4001426101</v>
      </c>
      <c r="AQ593" s="118">
        <v>1825631.1291002601</v>
      </c>
      <c r="AR593" s="118">
        <v>2227637.2722332501</v>
      </c>
      <c r="AS593" s="118">
        <v>2169754.93692639</v>
      </c>
      <c r="AT593" s="118">
        <v>2985010.7197277402</v>
      </c>
      <c r="AU593" s="118">
        <v>3531556.98984343</v>
      </c>
      <c r="AV593" s="118">
        <v>3166526.5268250601</v>
      </c>
      <c r="AW593" s="118">
        <v>2820611.5984066701</v>
      </c>
      <c r="AX593" s="118">
        <v>3391245.8875457598</v>
      </c>
      <c r="AY593" s="118">
        <v>2762181.5588388401</v>
      </c>
      <c r="AZ593" s="118">
        <v>4117418.7350950302</v>
      </c>
      <c r="BA593" s="118">
        <v>32041468.9761004</v>
      </c>
      <c r="BB593" s="118">
        <v>636361.84366106999</v>
      </c>
      <c r="BC593" s="118">
        <v>566337.86061880295</v>
      </c>
      <c r="BD593" s="118">
        <v>616104.59002085798</v>
      </c>
      <c r="BE593" s="118">
        <v>472731.00183010299</v>
      </c>
      <c r="BF593" s="118">
        <v>443453.97011011897</v>
      </c>
      <c r="BG593" s="118">
        <v>424517.20318619901</v>
      </c>
      <c r="BH593" s="118">
        <v>463680.00236431003</v>
      </c>
      <c r="BI593" s="118">
        <v>498144.87638907402</v>
      </c>
      <c r="BJ593" s="118">
        <v>481132.34443810902</v>
      </c>
      <c r="BK593" s="118">
        <v>481870.51815674</v>
      </c>
      <c r="BL593" s="118">
        <v>503490.238304967</v>
      </c>
      <c r="BM593" s="118">
        <v>612361.35003153596</v>
      </c>
      <c r="BN593" s="118">
        <v>6200185.7991118897</v>
      </c>
      <c r="BO593" s="118">
        <v>632323.61167207395</v>
      </c>
      <c r="BP593" s="118">
        <v>571086.44043036597</v>
      </c>
      <c r="BQ593" s="118">
        <v>589364.11983287195</v>
      </c>
      <c r="BR593" s="118">
        <v>429493.90613010002</v>
      </c>
      <c r="BS593" s="118">
        <v>466370.87115411903</v>
      </c>
      <c r="BT593" s="118">
        <v>450919.47127108701</v>
      </c>
      <c r="BU593" s="118">
        <v>475710.05686567101</v>
      </c>
      <c r="BV593" s="118">
        <v>492272.99960638297</v>
      </c>
      <c r="BW593" s="118">
        <v>476425.31707493798</v>
      </c>
      <c r="BX593" s="118">
        <v>534151.40123273095</v>
      </c>
      <c r="BY593" s="118">
        <v>549763.75346925994</v>
      </c>
      <c r="BZ593" s="118">
        <v>629221.30396527704</v>
      </c>
      <c r="CA593" s="118">
        <v>6297103.2527048802</v>
      </c>
      <c r="CB593" s="118">
        <v>629701.478562259</v>
      </c>
      <c r="CC593" s="118">
        <v>545681.13909299602</v>
      </c>
      <c r="CD593" s="118">
        <v>580947.06194173999</v>
      </c>
      <c r="CE593" s="118">
        <v>474094.35143996897</v>
      </c>
      <c r="CF593" s="118">
        <v>460523.52984044602</v>
      </c>
      <c r="CG593" s="118">
        <v>452007.59052472899</v>
      </c>
      <c r="CH593" s="118">
        <v>469691.71284920903</v>
      </c>
      <c r="CI593" s="118">
        <v>482724.15601380798</v>
      </c>
      <c r="CJ593" s="118">
        <v>462175.60266473901</v>
      </c>
      <c r="CK593" s="118">
        <v>483890.35726451903</v>
      </c>
      <c r="CL593" s="118">
        <v>488028.12336450903</v>
      </c>
      <c r="CM593" s="118">
        <v>564490.95935285103</v>
      </c>
      <c r="CN593" s="118">
        <v>6093956.0629117796</v>
      </c>
    </row>
    <row r="594" spans="1:92" s="118" customFormat="1" x14ac:dyDescent="0.2">
      <c r="A594" s="119" t="s">
        <v>1483</v>
      </c>
      <c r="B594" s="118">
        <v>0</v>
      </c>
      <c r="C594" s="118">
        <v>0</v>
      </c>
      <c r="D594" s="118">
        <v>0</v>
      </c>
      <c r="E594" s="118">
        <v>0</v>
      </c>
      <c r="F594" s="118">
        <v>0</v>
      </c>
      <c r="G594" s="118">
        <v>0</v>
      </c>
      <c r="H594" s="118">
        <v>0</v>
      </c>
      <c r="I594" s="118">
        <v>0</v>
      </c>
      <c r="J594" s="118">
        <v>0</v>
      </c>
      <c r="K594" s="118">
        <v>0</v>
      </c>
      <c r="L594" s="118">
        <v>0</v>
      </c>
      <c r="M594" s="118">
        <v>0</v>
      </c>
      <c r="N594" s="118">
        <v>0</v>
      </c>
      <c r="O594" s="118">
        <v>0</v>
      </c>
      <c r="P594" s="118">
        <v>0</v>
      </c>
      <c r="Q594" s="118">
        <v>0</v>
      </c>
      <c r="R594" s="118">
        <v>0</v>
      </c>
      <c r="S594" s="118">
        <v>0</v>
      </c>
      <c r="T594" s="118">
        <v>0</v>
      </c>
      <c r="U594" s="118">
        <v>0</v>
      </c>
      <c r="V594" s="118">
        <v>0</v>
      </c>
      <c r="W594" s="118">
        <v>0</v>
      </c>
      <c r="X594" s="118">
        <v>0</v>
      </c>
      <c r="Y594" s="118">
        <v>0</v>
      </c>
      <c r="Z594" s="118">
        <v>0</v>
      </c>
      <c r="AA594" s="118">
        <v>0</v>
      </c>
      <c r="AB594" s="118">
        <v>0</v>
      </c>
      <c r="AC594" s="118">
        <v>0</v>
      </c>
      <c r="AD594" s="118">
        <v>0</v>
      </c>
      <c r="AE594" s="118">
        <v>0</v>
      </c>
      <c r="AF594" s="118">
        <v>0</v>
      </c>
      <c r="AG594" s="118">
        <v>0</v>
      </c>
      <c r="AH594" s="118">
        <v>0</v>
      </c>
      <c r="AI594" s="118">
        <v>0</v>
      </c>
      <c r="AJ594" s="118">
        <v>0</v>
      </c>
      <c r="AK594" s="118">
        <v>0</v>
      </c>
      <c r="AL594" s="118">
        <v>0</v>
      </c>
      <c r="AM594" s="118">
        <v>0</v>
      </c>
      <c r="AN594" s="118">
        <v>0</v>
      </c>
      <c r="AO594" s="118">
        <v>0</v>
      </c>
      <c r="AP594" s="118">
        <v>0</v>
      </c>
      <c r="AQ594" s="118">
        <v>0</v>
      </c>
      <c r="AR594" s="118">
        <v>0</v>
      </c>
      <c r="AS594" s="118">
        <v>0</v>
      </c>
      <c r="AT594" s="118">
        <v>0</v>
      </c>
      <c r="AU594" s="118">
        <v>0</v>
      </c>
      <c r="AV594" s="118">
        <v>0</v>
      </c>
      <c r="AW594" s="118">
        <v>0</v>
      </c>
      <c r="AX594" s="118">
        <v>0</v>
      </c>
      <c r="AY594" s="118">
        <v>0</v>
      </c>
      <c r="AZ594" s="118">
        <v>0</v>
      </c>
      <c r="BA594" s="118">
        <v>0</v>
      </c>
      <c r="BB594" s="118">
        <v>0</v>
      </c>
      <c r="BC594" s="118">
        <v>0</v>
      </c>
      <c r="BD594" s="118">
        <v>0</v>
      </c>
      <c r="BE594" s="118">
        <v>0</v>
      </c>
      <c r="BF594" s="118">
        <v>0</v>
      </c>
      <c r="BG594" s="118">
        <v>0</v>
      </c>
      <c r="BH594" s="118">
        <v>0</v>
      </c>
      <c r="BI594" s="118">
        <v>0</v>
      </c>
      <c r="BJ594" s="118">
        <v>0</v>
      </c>
      <c r="BK594" s="118">
        <v>0</v>
      </c>
      <c r="BL594" s="118">
        <v>0</v>
      </c>
      <c r="BM594" s="118">
        <v>0</v>
      </c>
      <c r="BN594" s="118">
        <v>0</v>
      </c>
      <c r="BO594" s="118">
        <v>0</v>
      </c>
      <c r="BP594" s="118">
        <v>0</v>
      </c>
      <c r="BQ594" s="118">
        <v>0</v>
      </c>
      <c r="BR594" s="118">
        <v>0</v>
      </c>
      <c r="BS594" s="118">
        <v>0</v>
      </c>
      <c r="BT594" s="118">
        <v>0</v>
      </c>
      <c r="BU594" s="118">
        <v>0</v>
      </c>
      <c r="BV594" s="118">
        <v>0</v>
      </c>
      <c r="BW594" s="118">
        <v>0</v>
      </c>
      <c r="BX594" s="118">
        <v>0</v>
      </c>
      <c r="BY594" s="118">
        <v>0</v>
      </c>
      <c r="BZ594" s="118">
        <v>0</v>
      </c>
      <c r="CA594" s="118">
        <v>0</v>
      </c>
      <c r="CB594" s="118">
        <v>0</v>
      </c>
      <c r="CC594" s="118">
        <v>0</v>
      </c>
      <c r="CD594" s="118">
        <v>0</v>
      </c>
      <c r="CE594" s="118">
        <v>0</v>
      </c>
      <c r="CF594" s="118">
        <v>0</v>
      </c>
      <c r="CG594" s="118">
        <v>0</v>
      </c>
      <c r="CH594" s="118">
        <v>0</v>
      </c>
      <c r="CI594" s="118">
        <v>0</v>
      </c>
      <c r="CJ594" s="118">
        <v>0</v>
      </c>
      <c r="CK594" s="118">
        <v>0</v>
      </c>
      <c r="CL594" s="118">
        <v>0</v>
      </c>
      <c r="CM594" s="118">
        <v>0</v>
      </c>
      <c r="CN594" s="118">
        <v>0</v>
      </c>
    </row>
    <row r="595" spans="1:92" s="118" customFormat="1" x14ac:dyDescent="0.2">
      <c r="A595" s="119" t="s">
        <v>1484</v>
      </c>
      <c r="B595" s="118">
        <v>0</v>
      </c>
      <c r="C595" s="118">
        <v>0</v>
      </c>
      <c r="D595" s="118">
        <v>0</v>
      </c>
      <c r="E595" s="118">
        <v>0</v>
      </c>
      <c r="F595" s="118">
        <v>0</v>
      </c>
      <c r="G595" s="118">
        <v>0</v>
      </c>
      <c r="H595" s="118">
        <v>0</v>
      </c>
      <c r="I595" s="118">
        <v>0</v>
      </c>
      <c r="J595" s="118">
        <v>0</v>
      </c>
      <c r="K595" s="118">
        <v>0</v>
      </c>
      <c r="L595" s="118">
        <v>0</v>
      </c>
      <c r="M595" s="118">
        <v>0</v>
      </c>
      <c r="N595" s="118">
        <v>0</v>
      </c>
      <c r="O595" s="118">
        <v>0</v>
      </c>
      <c r="P595" s="118">
        <v>0</v>
      </c>
      <c r="Q595" s="118">
        <v>0</v>
      </c>
      <c r="R595" s="118">
        <v>0</v>
      </c>
      <c r="S595" s="118">
        <v>0</v>
      </c>
      <c r="T595" s="118">
        <v>0</v>
      </c>
      <c r="U595" s="118">
        <v>0</v>
      </c>
      <c r="V595" s="118">
        <v>0</v>
      </c>
      <c r="W595" s="118">
        <v>0</v>
      </c>
      <c r="X595" s="118">
        <v>0</v>
      </c>
      <c r="Y595" s="118">
        <v>0</v>
      </c>
      <c r="Z595" s="118">
        <v>0</v>
      </c>
      <c r="AA595" s="118">
        <v>0</v>
      </c>
      <c r="AB595" s="118">
        <v>0</v>
      </c>
      <c r="AC595" s="118">
        <v>0</v>
      </c>
      <c r="AD595" s="118">
        <v>0</v>
      </c>
      <c r="AE595" s="118">
        <v>0</v>
      </c>
      <c r="AF595" s="118">
        <v>0</v>
      </c>
      <c r="AG595" s="118">
        <v>0</v>
      </c>
      <c r="AH595" s="118">
        <v>0</v>
      </c>
      <c r="AI595" s="118">
        <v>0</v>
      </c>
      <c r="AJ595" s="118">
        <v>0</v>
      </c>
      <c r="AK595" s="118">
        <v>0</v>
      </c>
      <c r="AL595" s="118">
        <v>0</v>
      </c>
      <c r="AM595" s="118">
        <v>0</v>
      </c>
      <c r="AN595" s="118">
        <v>0</v>
      </c>
      <c r="AO595" s="118">
        <v>0</v>
      </c>
      <c r="AP595" s="118">
        <v>0</v>
      </c>
      <c r="AQ595" s="118">
        <v>0</v>
      </c>
      <c r="AR595" s="118">
        <v>0</v>
      </c>
      <c r="AS595" s="118">
        <v>0</v>
      </c>
      <c r="AT595" s="118">
        <v>0</v>
      </c>
      <c r="AU595" s="118">
        <v>0</v>
      </c>
      <c r="AV595" s="118">
        <v>0</v>
      </c>
      <c r="AW595" s="118">
        <v>0</v>
      </c>
      <c r="AX595" s="118">
        <v>0</v>
      </c>
      <c r="AY595" s="118">
        <v>0</v>
      </c>
      <c r="AZ595" s="118">
        <v>0</v>
      </c>
      <c r="BA595" s="118">
        <v>0</v>
      </c>
      <c r="BB595" s="118">
        <v>0</v>
      </c>
      <c r="BC595" s="118">
        <v>0</v>
      </c>
      <c r="BD595" s="118">
        <v>0</v>
      </c>
      <c r="BE595" s="118">
        <v>0</v>
      </c>
      <c r="BF595" s="118">
        <v>0</v>
      </c>
      <c r="BG595" s="118">
        <v>0</v>
      </c>
      <c r="BH595" s="118">
        <v>0</v>
      </c>
      <c r="BI595" s="118">
        <v>0</v>
      </c>
      <c r="BJ595" s="118">
        <v>0</v>
      </c>
      <c r="BK595" s="118">
        <v>0</v>
      </c>
      <c r="BL595" s="118">
        <v>0</v>
      </c>
      <c r="BM595" s="118">
        <v>0</v>
      </c>
      <c r="BN595" s="118">
        <v>0</v>
      </c>
      <c r="BO595" s="118">
        <v>0</v>
      </c>
      <c r="BP595" s="118">
        <v>0</v>
      </c>
      <c r="BQ595" s="118">
        <v>0</v>
      </c>
      <c r="BR595" s="118">
        <v>0</v>
      </c>
      <c r="BS595" s="118">
        <v>0</v>
      </c>
      <c r="BT595" s="118">
        <v>0</v>
      </c>
      <c r="BU595" s="118">
        <v>0</v>
      </c>
      <c r="BV595" s="118">
        <v>0</v>
      </c>
      <c r="BW595" s="118">
        <v>0</v>
      </c>
      <c r="BX595" s="118">
        <v>0</v>
      </c>
      <c r="BY595" s="118">
        <v>0</v>
      </c>
      <c r="BZ595" s="118">
        <v>0</v>
      </c>
      <c r="CA595" s="118">
        <v>0</v>
      </c>
      <c r="CB595" s="118">
        <v>0</v>
      </c>
      <c r="CC595" s="118">
        <v>0</v>
      </c>
      <c r="CD595" s="118">
        <v>0</v>
      </c>
      <c r="CE595" s="118">
        <v>0</v>
      </c>
      <c r="CF595" s="118">
        <v>0</v>
      </c>
      <c r="CG595" s="118">
        <v>0</v>
      </c>
      <c r="CH595" s="118">
        <v>0</v>
      </c>
      <c r="CI595" s="118">
        <v>0</v>
      </c>
      <c r="CJ595" s="118">
        <v>0</v>
      </c>
      <c r="CK595" s="118">
        <v>0</v>
      </c>
      <c r="CL595" s="118">
        <v>0</v>
      </c>
      <c r="CM595" s="118">
        <v>0</v>
      </c>
      <c r="CN595" s="118">
        <v>0</v>
      </c>
    </row>
    <row r="596" spans="1:92" s="118" customFormat="1" x14ac:dyDescent="0.2">
      <c r="A596" s="119" t="s">
        <v>1485</v>
      </c>
      <c r="B596" s="118">
        <v>0</v>
      </c>
      <c r="C596" s="118">
        <v>0</v>
      </c>
      <c r="D596" s="118">
        <v>0</v>
      </c>
      <c r="E596" s="118">
        <v>0</v>
      </c>
      <c r="F596" s="118">
        <v>0</v>
      </c>
      <c r="G596" s="118">
        <v>0</v>
      </c>
      <c r="H596" s="118">
        <v>0</v>
      </c>
      <c r="I596" s="118">
        <v>0</v>
      </c>
      <c r="J596" s="118">
        <v>0</v>
      </c>
      <c r="K596" s="118">
        <v>0</v>
      </c>
      <c r="L596" s="118">
        <v>0</v>
      </c>
      <c r="M596" s="118">
        <v>0</v>
      </c>
      <c r="N596" s="118">
        <v>0</v>
      </c>
      <c r="O596" s="118">
        <v>0</v>
      </c>
      <c r="P596" s="118">
        <v>0</v>
      </c>
      <c r="Q596" s="118">
        <v>0</v>
      </c>
      <c r="R596" s="118">
        <v>0</v>
      </c>
      <c r="S596" s="118">
        <v>0</v>
      </c>
      <c r="T596" s="118">
        <v>0</v>
      </c>
      <c r="U596" s="118">
        <v>0</v>
      </c>
      <c r="V596" s="118">
        <v>0</v>
      </c>
      <c r="W596" s="118">
        <v>0</v>
      </c>
      <c r="X596" s="118">
        <v>0</v>
      </c>
      <c r="Y596" s="118">
        <v>0</v>
      </c>
      <c r="Z596" s="118">
        <v>0</v>
      </c>
      <c r="AA596" s="118">
        <v>0</v>
      </c>
      <c r="AB596" s="118">
        <v>0</v>
      </c>
      <c r="AC596" s="118">
        <v>0</v>
      </c>
      <c r="AD596" s="118">
        <v>0</v>
      </c>
      <c r="AE596" s="118">
        <v>0</v>
      </c>
      <c r="AF596" s="118">
        <v>0</v>
      </c>
      <c r="AG596" s="118">
        <v>0</v>
      </c>
      <c r="AH596" s="118">
        <v>0</v>
      </c>
      <c r="AI596" s="118">
        <v>0</v>
      </c>
      <c r="AJ596" s="118">
        <v>0</v>
      </c>
      <c r="AK596" s="118">
        <v>0</v>
      </c>
      <c r="AL596" s="118">
        <v>0</v>
      </c>
      <c r="AM596" s="118">
        <v>0</v>
      </c>
      <c r="AN596" s="118">
        <v>0</v>
      </c>
      <c r="AO596" s="118">
        <v>0</v>
      </c>
      <c r="AP596" s="118">
        <v>0</v>
      </c>
      <c r="AQ596" s="118">
        <v>0</v>
      </c>
      <c r="AR596" s="118">
        <v>0</v>
      </c>
      <c r="AS596" s="118">
        <v>0</v>
      </c>
      <c r="AT596" s="118">
        <v>0</v>
      </c>
      <c r="AU596" s="118">
        <v>0</v>
      </c>
      <c r="AV596" s="118">
        <v>0</v>
      </c>
      <c r="AW596" s="118">
        <v>0</v>
      </c>
      <c r="AX596" s="118">
        <v>0</v>
      </c>
      <c r="AY596" s="118">
        <v>0</v>
      </c>
      <c r="AZ596" s="118">
        <v>0</v>
      </c>
      <c r="BA596" s="118">
        <v>0</v>
      </c>
      <c r="BB596" s="118">
        <v>0</v>
      </c>
      <c r="BC596" s="118">
        <v>0</v>
      </c>
      <c r="BD596" s="118">
        <v>0</v>
      </c>
      <c r="BE596" s="118">
        <v>0</v>
      </c>
      <c r="BF596" s="118">
        <v>0</v>
      </c>
      <c r="BG596" s="118">
        <v>0</v>
      </c>
      <c r="BH596" s="118">
        <v>0</v>
      </c>
      <c r="BI596" s="118">
        <v>0</v>
      </c>
      <c r="BJ596" s="118">
        <v>0</v>
      </c>
      <c r="BK596" s="118">
        <v>0</v>
      </c>
      <c r="BL596" s="118">
        <v>0</v>
      </c>
      <c r="BM596" s="118">
        <v>0</v>
      </c>
      <c r="BN596" s="118">
        <v>0</v>
      </c>
      <c r="BO596" s="118">
        <v>0</v>
      </c>
      <c r="BP596" s="118">
        <v>0</v>
      </c>
      <c r="BQ596" s="118">
        <v>0</v>
      </c>
      <c r="BR596" s="118">
        <v>0</v>
      </c>
      <c r="BS596" s="118">
        <v>0</v>
      </c>
      <c r="BT596" s="118">
        <v>0</v>
      </c>
      <c r="BU596" s="118">
        <v>0</v>
      </c>
      <c r="BV596" s="118">
        <v>0</v>
      </c>
      <c r="BW596" s="118">
        <v>0</v>
      </c>
      <c r="BX596" s="118">
        <v>0</v>
      </c>
      <c r="BY596" s="118">
        <v>0</v>
      </c>
      <c r="BZ596" s="118">
        <v>0</v>
      </c>
      <c r="CA596" s="118">
        <v>0</v>
      </c>
      <c r="CB596" s="118">
        <v>0</v>
      </c>
      <c r="CC596" s="118">
        <v>0</v>
      </c>
      <c r="CD596" s="118">
        <v>0</v>
      </c>
      <c r="CE596" s="118">
        <v>0</v>
      </c>
      <c r="CF596" s="118">
        <v>0</v>
      </c>
      <c r="CG596" s="118">
        <v>0</v>
      </c>
      <c r="CH596" s="118">
        <v>0</v>
      </c>
      <c r="CI596" s="118">
        <v>0</v>
      </c>
      <c r="CJ596" s="118">
        <v>0</v>
      </c>
      <c r="CK596" s="118">
        <v>0</v>
      </c>
      <c r="CL596" s="118">
        <v>0</v>
      </c>
      <c r="CM596" s="118">
        <v>0</v>
      </c>
      <c r="CN596" s="118">
        <v>0</v>
      </c>
    </row>
    <row r="597" spans="1:92" s="118" customFormat="1" x14ac:dyDescent="0.2">
      <c r="A597" s="119" t="s">
        <v>1486</v>
      </c>
      <c r="B597" s="118">
        <v>0</v>
      </c>
      <c r="C597" s="118">
        <v>0</v>
      </c>
      <c r="D597" s="118">
        <v>0</v>
      </c>
      <c r="E597" s="118">
        <v>0</v>
      </c>
      <c r="F597" s="118">
        <v>0</v>
      </c>
      <c r="G597" s="118">
        <v>0</v>
      </c>
      <c r="H597" s="118">
        <v>0</v>
      </c>
      <c r="I597" s="118">
        <v>0</v>
      </c>
      <c r="J597" s="118">
        <v>0</v>
      </c>
      <c r="K597" s="118">
        <v>0</v>
      </c>
      <c r="L597" s="118">
        <v>0</v>
      </c>
      <c r="M597" s="118">
        <v>0</v>
      </c>
      <c r="N597" s="118">
        <v>0</v>
      </c>
      <c r="O597" s="118">
        <v>0</v>
      </c>
      <c r="P597" s="118">
        <v>0</v>
      </c>
      <c r="Q597" s="118">
        <v>0</v>
      </c>
      <c r="R597" s="118">
        <v>0</v>
      </c>
      <c r="S597" s="118">
        <v>0</v>
      </c>
      <c r="T597" s="118">
        <v>0</v>
      </c>
      <c r="U597" s="118">
        <v>0</v>
      </c>
      <c r="V597" s="118">
        <v>0</v>
      </c>
      <c r="W597" s="118">
        <v>0</v>
      </c>
      <c r="X597" s="118">
        <v>0</v>
      </c>
      <c r="Y597" s="118">
        <v>0</v>
      </c>
      <c r="Z597" s="118">
        <v>0</v>
      </c>
      <c r="AA597" s="118">
        <v>0</v>
      </c>
      <c r="AB597" s="118">
        <v>0</v>
      </c>
      <c r="AC597" s="118">
        <v>0</v>
      </c>
      <c r="AD597" s="118">
        <v>0</v>
      </c>
      <c r="AE597" s="118">
        <v>0</v>
      </c>
      <c r="AF597" s="118">
        <v>0</v>
      </c>
      <c r="AG597" s="118">
        <v>0</v>
      </c>
      <c r="AH597" s="118">
        <v>0</v>
      </c>
      <c r="AI597" s="118">
        <v>0</v>
      </c>
      <c r="AJ597" s="118">
        <v>0</v>
      </c>
      <c r="AK597" s="118">
        <v>0</v>
      </c>
      <c r="AL597" s="118">
        <v>0</v>
      </c>
      <c r="AM597" s="118">
        <v>0</v>
      </c>
      <c r="AN597" s="118">
        <v>0</v>
      </c>
      <c r="AO597" s="118">
        <v>0</v>
      </c>
      <c r="AP597" s="118">
        <v>0</v>
      </c>
      <c r="AQ597" s="118">
        <v>0</v>
      </c>
      <c r="AR597" s="118">
        <v>0</v>
      </c>
      <c r="AS597" s="118">
        <v>0</v>
      </c>
      <c r="AT597" s="118">
        <v>0</v>
      </c>
      <c r="AU597" s="118">
        <v>0</v>
      </c>
      <c r="AV597" s="118">
        <v>0</v>
      </c>
      <c r="AW597" s="118">
        <v>0</v>
      </c>
      <c r="AX597" s="118">
        <v>0</v>
      </c>
      <c r="AY597" s="118">
        <v>0</v>
      </c>
      <c r="AZ597" s="118">
        <v>0</v>
      </c>
      <c r="BA597" s="118">
        <v>0</v>
      </c>
      <c r="BB597" s="118">
        <v>0</v>
      </c>
      <c r="BC597" s="118">
        <v>0</v>
      </c>
      <c r="BD597" s="118">
        <v>0</v>
      </c>
      <c r="BE597" s="118">
        <v>0</v>
      </c>
      <c r="BF597" s="118">
        <v>0</v>
      </c>
      <c r="BG597" s="118">
        <v>0</v>
      </c>
      <c r="BH597" s="118">
        <v>0</v>
      </c>
      <c r="BI597" s="118">
        <v>0</v>
      </c>
      <c r="BJ597" s="118">
        <v>0</v>
      </c>
      <c r="BK597" s="118">
        <v>0</v>
      </c>
      <c r="BL597" s="118">
        <v>0</v>
      </c>
      <c r="BM597" s="118">
        <v>0</v>
      </c>
      <c r="BN597" s="118">
        <v>0</v>
      </c>
      <c r="BO597" s="118">
        <v>0</v>
      </c>
      <c r="BP597" s="118">
        <v>0</v>
      </c>
      <c r="BQ597" s="118">
        <v>0</v>
      </c>
      <c r="BR597" s="118">
        <v>0</v>
      </c>
      <c r="BS597" s="118">
        <v>0</v>
      </c>
      <c r="BT597" s="118">
        <v>0</v>
      </c>
      <c r="BU597" s="118">
        <v>0</v>
      </c>
      <c r="BV597" s="118">
        <v>0</v>
      </c>
      <c r="BW597" s="118">
        <v>0</v>
      </c>
      <c r="BX597" s="118">
        <v>0</v>
      </c>
      <c r="BY597" s="118">
        <v>0</v>
      </c>
      <c r="BZ597" s="118">
        <v>0</v>
      </c>
      <c r="CA597" s="118">
        <v>0</v>
      </c>
      <c r="CB597" s="118">
        <v>0</v>
      </c>
      <c r="CC597" s="118">
        <v>0</v>
      </c>
      <c r="CD597" s="118">
        <v>0</v>
      </c>
      <c r="CE597" s="118">
        <v>0</v>
      </c>
      <c r="CF597" s="118">
        <v>0</v>
      </c>
      <c r="CG597" s="118">
        <v>0</v>
      </c>
      <c r="CH597" s="118">
        <v>0</v>
      </c>
      <c r="CI597" s="118">
        <v>0</v>
      </c>
      <c r="CJ597" s="118">
        <v>0</v>
      </c>
      <c r="CK597" s="118">
        <v>0</v>
      </c>
      <c r="CL597" s="118">
        <v>0</v>
      </c>
      <c r="CM597" s="118">
        <v>0</v>
      </c>
      <c r="CN597" s="118">
        <v>0</v>
      </c>
    </row>
    <row r="598" spans="1:92" s="118" customFormat="1" x14ac:dyDescent="0.2">
      <c r="A598" s="119" t="s">
        <v>1487</v>
      </c>
      <c r="B598" s="118">
        <v>0</v>
      </c>
      <c r="C598" s="118">
        <v>0</v>
      </c>
      <c r="D598" s="118">
        <v>0</v>
      </c>
      <c r="E598" s="118">
        <v>0</v>
      </c>
      <c r="F598" s="118">
        <v>0</v>
      </c>
      <c r="G598" s="118">
        <v>0</v>
      </c>
      <c r="H598" s="118">
        <v>0</v>
      </c>
      <c r="I598" s="118">
        <v>0</v>
      </c>
      <c r="J598" s="118">
        <v>0</v>
      </c>
      <c r="K598" s="118">
        <v>0</v>
      </c>
      <c r="L598" s="118">
        <v>0</v>
      </c>
      <c r="M598" s="118">
        <v>0</v>
      </c>
      <c r="N598" s="118">
        <v>0</v>
      </c>
      <c r="O598" s="118">
        <v>0</v>
      </c>
      <c r="P598" s="118">
        <v>0</v>
      </c>
      <c r="Q598" s="118">
        <v>0</v>
      </c>
      <c r="R598" s="118">
        <v>0</v>
      </c>
      <c r="S598" s="118">
        <v>0</v>
      </c>
      <c r="T598" s="118">
        <v>0</v>
      </c>
      <c r="U598" s="118">
        <v>0</v>
      </c>
      <c r="V598" s="118">
        <v>0</v>
      </c>
      <c r="W598" s="118">
        <v>0</v>
      </c>
      <c r="X598" s="118">
        <v>0</v>
      </c>
      <c r="Y598" s="118">
        <v>0</v>
      </c>
      <c r="Z598" s="118">
        <v>0</v>
      </c>
      <c r="AA598" s="118">
        <v>0</v>
      </c>
      <c r="AB598" s="118">
        <v>0</v>
      </c>
      <c r="AC598" s="118">
        <v>0</v>
      </c>
      <c r="AD598" s="118">
        <v>0</v>
      </c>
      <c r="AE598" s="118">
        <v>0</v>
      </c>
      <c r="AF598" s="118">
        <v>0</v>
      </c>
      <c r="AG598" s="118">
        <v>0</v>
      </c>
      <c r="AH598" s="118">
        <v>0</v>
      </c>
      <c r="AI598" s="118">
        <v>0</v>
      </c>
      <c r="AJ598" s="118">
        <v>0</v>
      </c>
      <c r="AK598" s="118">
        <v>0</v>
      </c>
      <c r="AL598" s="118">
        <v>0</v>
      </c>
      <c r="AM598" s="118">
        <v>0</v>
      </c>
      <c r="AN598" s="118">
        <v>0</v>
      </c>
      <c r="AO598" s="118">
        <v>0</v>
      </c>
      <c r="AP598" s="118">
        <v>0</v>
      </c>
      <c r="AQ598" s="118">
        <v>0</v>
      </c>
      <c r="AR598" s="118">
        <v>0</v>
      </c>
      <c r="AS598" s="118">
        <v>0</v>
      </c>
      <c r="AT598" s="118">
        <v>0</v>
      </c>
      <c r="AU598" s="118">
        <v>0</v>
      </c>
      <c r="AV598" s="118">
        <v>0</v>
      </c>
      <c r="AW598" s="118">
        <v>0</v>
      </c>
      <c r="AX598" s="118">
        <v>0</v>
      </c>
      <c r="AY598" s="118">
        <v>0</v>
      </c>
      <c r="AZ598" s="118">
        <v>0</v>
      </c>
      <c r="BA598" s="118">
        <v>0</v>
      </c>
      <c r="BB598" s="118">
        <v>0</v>
      </c>
      <c r="BC598" s="118">
        <v>0</v>
      </c>
      <c r="BD598" s="118">
        <v>0</v>
      </c>
      <c r="BE598" s="118">
        <v>0</v>
      </c>
      <c r="BF598" s="118">
        <v>0</v>
      </c>
      <c r="BG598" s="118">
        <v>0</v>
      </c>
      <c r="BH598" s="118">
        <v>0</v>
      </c>
      <c r="BI598" s="118">
        <v>0</v>
      </c>
      <c r="BJ598" s="118">
        <v>0</v>
      </c>
      <c r="BK598" s="118">
        <v>0</v>
      </c>
      <c r="BL598" s="118">
        <v>0</v>
      </c>
      <c r="BM598" s="118">
        <v>0</v>
      </c>
      <c r="BN598" s="118">
        <v>0</v>
      </c>
      <c r="BO598" s="118">
        <v>0</v>
      </c>
      <c r="BP598" s="118">
        <v>0</v>
      </c>
      <c r="BQ598" s="118">
        <v>0</v>
      </c>
      <c r="BR598" s="118">
        <v>0</v>
      </c>
      <c r="BS598" s="118">
        <v>0</v>
      </c>
      <c r="BT598" s="118">
        <v>0</v>
      </c>
      <c r="BU598" s="118">
        <v>0</v>
      </c>
      <c r="BV598" s="118">
        <v>0</v>
      </c>
      <c r="BW598" s="118">
        <v>0</v>
      </c>
      <c r="BX598" s="118">
        <v>0</v>
      </c>
      <c r="BY598" s="118">
        <v>0</v>
      </c>
      <c r="BZ598" s="118">
        <v>0</v>
      </c>
      <c r="CA598" s="118">
        <v>0</v>
      </c>
      <c r="CB598" s="118">
        <v>0</v>
      </c>
      <c r="CC598" s="118">
        <v>0</v>
      </c>
      <c r="CD598" s="118">
        <v>0</v>
      </c>
      <c r="CE598" s="118">
        <v>0</v>
      </c>
      <c r="CF598" s="118">
        <v>0</v>
      </c>
      <c r="CG598" s="118">
        <v>0</v>
      </c>
      <c r="CH598" s="118">
        <v>0</v>
      </c>
      <c r="CI598" s="118">
        <v>0</v>
      </c>
      <c r="CJ598" s="118">
        <v>0</v>
      </c>
      <c r="CK598" s="118">
        <v>0</v>
      </c>
      <c r="CL598" s="118">
        <v>0</v>
      </c>
      <c r="CM598" s="118">
        <v>0</v>
      </c>
      <c r="CN598" s="118">
        <v>0</v>
      </c>
    </row>
    <row r="599" spans="1:92" s="118" customFormat="1" x14ac:dyDescent="0.2">
      <c r="A599" s="119" t="s">
        <v>1488</v>
      </c>
      <c r="B599" s="118">
        <v>0</v>
      </c>
      <c r="C599" s="118">
        <v>0</v>
      </c>
      <c r="D599" s="118">
        <v>0</v>
      </c>
      <c r="E599" s="118">
        <v>0</v>
      </c>
      <c r="F599" s="118">
        <v>0</v>
      </c>
      <c r="G599" s="118">
        <v>0</v>
      </c>
      <c r="H599" s="118">
        <v>0</v>
      </c>
      <c r="I599" s="118">
        <v>0</v>
      </c>
      <c r="J599" s="118">
        <v>0</v>
      </c>
      <c r="K599" s="118">
        <v>0</v>
      </c>
      <c r="L599" s="118">
        <v>0</v>
      </c>
      <c r="M599" s="118">
        <v>0</v>
      </c>
      <c r="N599" s="118">
        <v>0</v>
      </c>
      <c r="O599" s="118">
        <v>0</v>
      </c>
      <c r="P599" s="118">
        <v>0</v>
      </c>
      <c r="Q599" s="118">
        <v>0</v>
      </c>
      <c r="R599" s="118">
        <v>0</v>
      </c>
      <c r="S599" s="118">
        <v>0</v>
      </c>
      <c r="T599" s="118">
        <v>0</v>
      </c>
      <c r="U599" s="118">
        <v>0</v>
      </c>
      <c r="V599" s="118">
        <v>0</v>
      </c>
      <c r="W599" s="118">
        <v>0</v>
      </c>
      <c r="X599" s="118">
        <v>0</v>
      </c>
      <c r="Y599" s="118">
        <v>0</v>
      </c>
      <c r="Z599" s="118">
        <v>0</v>
      </c>
      <c r="AA599" s="118">
        <v>0</v>
      </c>
      <c r="AB599" s="118">
        <v>0</v>
      </c>
      <c r="AC599" s="118">
        <v>0</v>
      </c>
      <c r="AD599" s="118">
        <v>0</v>
      </c>
      <c r="AE599" s="118">
        <v>0</v>
      </c>
      <c r="AF599" s="118">
        <v>0</v>
      </c>
      <c r="AG599" s="118">
        <v>0</v>
      </c>
      <c r="AH599" s="118">
        <v>0</v>
      </c>
      <c r="AI599" s="118">
        <v>0</v>
      </c>
      <c r="AJ599" s="118">
        <v>0</v>
      </c>
      <c r="AK599" s="118">
        <v>0</v>
      </c>
      <c r="AL599" s="118">
        <v>0</v>
      </c>
      <c r="AM599" s="118">
        <v>0</v>
      </c>
      <c r="AN599" s="118">
        <v>0</v>
      </c>
      <c r="AO599" s="118">
        <v>0</v>
      </c>
      <c r="AP599" s="118">
        <v>0</v>
      </c>
      <c r="AQ599" s="118">
        <v>0</v>
      </c>
      <c r="AR599" s="118">
        <v>0</v>
      </c>
      <c r="AS599" s="118">
        <v>0</v>
      </c>
      <c r="AT599" s="118">
        <v>0</v>
      </c>
      <c r="AU599" s="118">
        <v>0</v>
      </c>
      <c r="AV599" s="118">
        <v>0</v>
      </c>
      <c r="AW599" s="118">
        <v>0</v>
      </c>
      <c r="AX599" s="118">
        <v>0</v>
      </c>
      <c r="AY599" s="118">
        <v>0</v>
      </c>
      <c r="AZ599" s="118">
        <v>0</v>
      </c>
      <c r="BA599" s="118">
        <v>0</v>
      </c>
      <c r="BB599" s="118">
        <v>0</v>
      </c>
      <c r="BC599" s="118">
        <v>0</v>
      </c>
      <c r="BD599" s="118">
        <v>0</v>
      </c>
      <c r="BE599" s="118">
        <v>0</v>
      </c>
      <c r="BF599" s="118">
        <v>0</v>
      </c>
      <c r="BG599" s="118">
        <v>0</v>
      </c>
      <c r="BH599" s="118">
        <v>0</v>
      </c>
      <c r="BI599" s="118">
        <v>0</v>
      </c>
      <c r="BJ599" s="118">
        <v>0</v>
      </c>
      <c r="BK599" s="118">
        <v>0</v>
      </c>
      <c r="BL599" s="118">
        <v>0</v>
      </c>
      <c r="BM599" s="118">
        <v>0</v>
      </c>
      <c r="BN599" s="118">
        <v>0</v>
      </c>
      <c r="BO599" s="118">
        <v>0</v>
      </c>
      <c r="BP599" s="118">
        <v>0</v>
      </c>
      <c r="BQ599" s="118">
        <v>0</v>
      </c>
      <c r="BR599" s="118">
        <v>0</v>
      </c>
      <c r="BS599" s="118">
        <v>0</v>
      </c>
      <c r="BT599" s="118">
        <v>0</v>
      </c>
      <c r="BU599" s="118">
        <v>0</v>
      </c>
      <c r="BV599" s="118">
        <v>0</v>
      </c>
      <c r="BW599" s="118">
        <v>0</v>
      </c>
      <c r="BX599" s="118">
        <v>0</v>
      </c>
      <c r="BY599" s="118">
        <v>0</v>
      </c>
      <c r="BZ599" s="118">
        <v>0</v>
      </c>
      <c r="CA599" s="118">
        <v>0</v>
      </c>
      <c r="CB599" s="118">
        <v>0</v>
      </c>
      <c r="CC599" s="118">
        <v>0</v>
      </c>
      <c r="CD599" s="118">
        <v>0</v>
      </c>
      <c r="CE599" s="118">
        <v>0</v>
      </c>
      <c r="CF599" s="118">
        <v>0</v>
      </c>
      <c r="CG599" s="118">
        <v>0</v>
      </c>
      <c r="CH599" s="118">
        <v>0</v>
      </c>
      <c r="CI599" s="118">
        <v>0</v>
      </c>
      <c r="CJ599" s="118">
        <v>0</v>
      </c>
      <c r="CK599" s="118">
        <v>0</v>
      </c>
      <c r="CL599" s="118">
        <v>0</v>
      </c>
      <c r="CM599" s="118">
        <v>0</v>
      </c>
      <c r="CN599" s="118">
        <v>0</v>
      </c>
    </row>
    <row r="600" spans="1:92" s="118" customFormat="1" x14ac:dyDescent="0.2">
      <c r="A600" s="119" t="s">
        <v>1489</v>
      </c>
      <c r="B600" s="118">
        <v>0</v>
      </c>
      <c r="C600" s="118">
        <v>0</v>
      </c>
      <c r="D600" s="118">
        <v>0</v>
      </c>
      <c r="E600" s="118">
        <v>0</v>
      </c>
      <c r="F600" s="118">
        <v>0</v>
      </c>
      <c r="G600" s="118">
        <v>0</v>
      </c>
      <c r="H600" s="118">
        <v>0</v>
      </c>
      <c r="I600" s="118">
        <v>0</v>
      </c>
      <c r="J600" s="118">
        <v>0</v>
      </c>
      <c r="K600" s="118">
        <v>0</v>
      </c>
      <c r="L600" s="118">
        <v>0</v>
      </c>
      <c r="M600" s="118">
        <v>0</v>
      </c>
      <c r="N600" s="118">
        <v>0</v>
      </c>
      <c r="O600" s="118">
        <v>0</v>
      </c>
      <c r="P600" s="118">
        <v>0</v>
      </c>
      <c r="Q600" s="118">
        <v>0</v>
      </c>
      <c r="R600" s="118">
        <v>0</v>
      </c>
      <c r="S600" s="118">
        <v>0</v>
      </c>
      <c r="T600" s="118">
        <v>0</v>
      </c>
      <c r="U600" s="118">
        <v>0</v>
      </c>
      <c r="V600" s="118">
        <v>0</v>
      </c>
      <c r="W600" s="118">
        <v>0</v>
      </c>
      <c r="X600" s="118">
        <v>0</v>
      </c>
      <c r="Y600" s="118">
        <v>0</v>
      </c>
      <c r="Z600" s="118">
        <v>0</v>
      </c>
      <c r="AA600" s="118">
        <v>0</v>
      </c>
      <c r="AB600" s="118">
        <v>0</v>
      </c>
      <c r="AC600" s="118">
        <v>0</v>
      </c>
      <c r="AD600" s="118">
        <v>0</v>
      </c>
      <c r="AE600" s="118">
        <v>0</v>
      </c>
      <c r="AF600" s="118">
        <v>0</v>
      </c>
      <c r="AG600" s="118">
        <v>0</v>
      </c>
      <c r="AH600" s="118">
        <v>0</v>
      </c>
      <c r="AI600" s="118">
        <v>0</v>
      </c>
      <c r="AJ600" s="118">
        <v>0</v>
      </c>
      <c r="AK600" s="118">
        <v>0</v>
      </c>
      <c r="AL600" s="118">
        <v>0</v>
      </c>
      <c r="AM600" s="118">
        <v>0</v>
      </c>
      <c r="AN600" s="118">
        <v>0</v>
      </c>
      <c r="AO600" s="118">
        <v>0</v>
      </c>
      <c r="AP600" s="118">
        <v>0</v>
      </c>
      <c r="AQ600" s="118">
        <v>0</v>
      </c>
      <c r="AR600" s="118">
        <v>0</v>
      </c>
      <c r="AS600" s="118">
        <v>0</v>
      </c>
      <c r="AT600" s="118">
        <v>0</v>
      </c>
      <c r="AU600" s="118">
        <v>0</v>
      </c>
      <c r="AV600" s="118">
        <v>0</v>
      </c>
      <c r="AW600" s="118">
        <v>0</v>
      </c>
      <c r="AX600" s="118">
        <v>0</v>
      </c>
      <c r="AY600" s="118">
        <v>0</v>
      </c>
      <c r="AZ600" s="118">
        <v>0</v>
      </c>
      <c r="BA600" s="118">
        <v>0</v>
      </c>
      <c r="BB600" s="118">
        <v>0</v>
      </c>
      <c r="BC600" s="118">
        <v>0</v>
      </c>
      <c r="BD600" s="118">
        <v>0</v>
      </c>
      <c r="BE600" s="118">
        <v>0</v>
      </c>
      <c r="BF600" s="118">
        <v>0</v>
      </c>
      <c r="BG600" s="118">
        <v>0</v>
      </c>
      <c r="BH600" s="118">
        <v>0</v>
      </c>
      <c r="BI600" s="118">
        <v>0</v>
      </c>
      <c r="BJ600" s="118">
        <v>0</v>
      </c>
      <c r="BK600" s="118">
        <v>0</v>
      </c>
      <c r="BL600" s="118">
        <v>0</v>
      </c>
      <c r="BM600" s="118">
        <v>0</v>
      </c>
      <c r="BN600" s="118">
        <v>0</v>
      </c>
      <c r="BO600" s="118">
        <v>0</v>
      </c>
      <c r="BP600" s="118">
        <v>0</v>
      </c>
      <c r="BQ600" s="118">
        <v>0</v>
      </c>
      <c r="BR600" s="118">
        <v>0</v>
      </c>
      <c r="BS600" s="118">
        <v>0</v>
      </c>
      <c r="BT600" s="118">
        <v>0</v>
      </c>
      <c r="BU600" s="118">
        <v>0</v>
      </c>
      <c r="BV600" s="118">
        <v>0</v>
      </c>
      <c r="BW600" s="118">
        <v>0</v>
      </c>
      <c r="BX600" s="118">
        <v>0</v>
      </c>
      <c r="BY600" s="118">
        <v>0</v>
      </c>
      <c r="BZ600" s="118">
        <v>0</v>
      </c>
      <c r="CA600" s="118">
        <v>0</v>
      </c>
      <c r="CB600" s="118">
        <v>0</v>
      </c>
      <c r="CC600" s="118">
        <v>0</v>
      </c>
      <c r="CD600" s="118">
        <v>0</v>
      </c>
      <c r="CE600" s="118">
        <v>0</v>
      </c>
      <c r="CF600" s="118">
        <v>0</v>
      </c>
      <c r="CG600" s="118">
        <v>0</v>
      </c>
      <c r="CH600" s="118">
        <v>0</v>
      </c>
      <c r="CI600" s="118">
        <v>0</v>
      </c>
      <c r="CJ600" s="118">
        <v>0</v>
      </c>
      <c r="CK600" s="118">
        <v>0</v>
      </c>
      <c r="CL600" s="118">
        <v>0</v>
      </c>
      <c r="CM600" s="118">
        <v>0</v>
      </c>
      <c r="CN600" s="118">
        <v>0</v>
      </c>
    </row>
    <row r="601" spans="1:92" s="118" customFormat="1" x14ac:dyDescent="0.2">
      <c r="A601" s="119" t="s">
        <v>1490</v>
      </c>
      <c r="B601" s="118">
        <v>0</v>
      </c>
      <c r="C601" s="118">
        <v>0</v>
      </c>
      <c r="D601" s="118">
        <v>0</v>
      </c>
      <c r="E601" s="118">
        <v>0</v>
      </c>
      <c r="F601" s="118">
        <v>0</v>
      </c>
      <c r="G601" s="118">
        <v>0</v>
      </c>
      <c r="H601" s="118">
        <v>0</v>
      </c>
      <c r="I601" s="118">
        <v>0</v>
      </c>
      <c r="J601" s="118">
        <v>0</v>
      </c>
      <c r="K601" s="118">
        <v>0</v>
      </c>
      <c r="L601" s="118">
        <v>0</v>
      </c>
      <c r="M601" s="118">
        <v>0</v>
      </c>
      <c r="N601" s="118">
        <v>0</v>
      </c>
      <c r="O601" s="118">
        <v>0</v>
      </c>
      <c r="P601" s="118">
        <v>0</v>
      </c>
      <c r="Q601" s="118">
        <v>0</v>
      </c>
      <c r="R601" s="118">
        <v>0</v>
      </c>
      <c r="S601" s="118">
        <v>0</v>
      </c>
      <c r="T601" s="118">
        <v>0</v>
      </c>
      <c r="U601" s="118">
        <v>0</v>
      </c>
      <c r="V601" s="118">
        <v>0</v>
      </c>
      <c r="W601" s="118">
        <v>0</v>
      </c>
      <c r="X601" s="118">
        <v>0</v>
      </c>
      <c r="Y601" s="118">
        <v>0</v>
      </c>
      <c r="Z601" s="118">
        <v>0</v>
      </c>
      <c r="AA601" s="118">
        <v>0</v>
      </c>
      <c r="AB601" s="118">
        <v>0</v>
      </c>
      <c r="AC601" s="118">
        <v>0</v>
      </c>
      <c r="AD601" s="118">
        <v>0</v>
      </c>
      <c r="AE601" s="118">
        <v>0</v>
      </c>
      <c r="AF601" s="118">
        <v>0</v>
      </c>
      <c r="AG601" s="118">
        <v>0</v>
      </c>
      <c r="AH601" s="118">
        <v>0</v>
      </c>
      <c r="AI601" s="118">
        <v>0</v>
      </c>
      <c r="AJ601" s="118">
        <v>0</v>
      </c>
      <c r="AK601" s="118">
        <v>0</v>
      </c>
      <c r="AL601" s="118">
        <v>0</v>
      </c>
      <c r="AM601" s="118">
        <v>0</v>
      </c>
      <c r="AN601" s="118">
        <v>0</v>
      </c>
      <c r="AO601" s="118">
        <v>0</v>
      </c>
      <c r="AP601" s="118">
        <v>0</v>
      </c>
      <c r="AQ601" s="118">
        <v>0</v>
      </c>
      <c r="AR601" s="118">
        <v>0</v>
      </c>
      <c r="AS601" s="118">
        <v>0</v>
      </c>
      <c r="AT601" s="118">
        <v>0</v>
      </c>
      <c r="AU601" s="118">
        <v>0</v>
      </c>
      <c r="AV601" s="118">
        <v>0</v>
      </c>
      <c r="AW601" s="118">
        <v>0</v>
      </c>
      <c r="AX601" s="118">
        <v>0</v>
      </c>
      <c r="AY601" s="118">
        <v>0</v>
      </c>
      <c r="AZ601" s="118">
        <v>0</v>
      </c>
      <c r="BA601" s="118">
        <v>0</v>
      </c>
      <c r="BB601" s="118">
        <v>0</v>
      </c>
      <c r="BC601" s="118">
        <v>0</v>
      </c>
      <c r="BD601" s="118">
        <v>0</v>
      </c>
      <c r="BE601" s="118">
        <v>0</v>
      </c>
      <c r="BF601" s="118">
        <v>0</v>
      </c>
      <c r="BG601" s="118">
        <v>0</v>
      </c>
      <c r="BH601" s="118">
        <v>0</v>
      </c>
      <c r="BI601" s="118">
        <v>0</v>
      </c>
      <c r="BJ601" s="118">
        <v>0</v>
      </c>
      <c r="BK601" s="118">
        <v>0</v>
      </c>
      <c r="BL601" s="118">
        <v>0</v>
      </c>
      <c r="BM601" s="118">
        <v>0</v>
      </c>
      <c r="BN601" s="118">
        <v>0</v>
      </c>
      <c r="BO601" s="118">
        <v>0</v>
      </c>
      <c r="BP601" s="118">
        <v>0</v>
      </c>
      <c r="BQ601" s="118">
        <v>0</v>
      </c>
      <c r="BR601" s="118">
        <v>0</v>
      </c>
      <c r="BS601" s="118">
        <v>0</v>
      </c>
      <c r="BT601" s="118">
        <v>0</v>
      </c>
      <c r="BU601" s="118">
        <v>0</v>
      </c>
      <c r="BV601" s="118">
        <v>0</v>
      </c>
      <c r="BW601" s="118">
        <v>0</v>
      </c>
      <c r="BX601" s="118">
        <v>0</v>
      </c>
      <c r="BY601" s="118">
        <v>0</v>
      </c>
      <c r="BZ601" s="118">
        <v>0</v>
      </c>
      <c r="CA601" s="118">
        <v>0</v>
      </c>
      <c r="CB601" s="118">
        <v>0</v>
      </c>
      <c r="CC601" s="118">
        <v>0</v>
      </c>
      <c r="CD601" s="118">
        <v>0</v>
      </c>
      <c r="CE601" s="118">
        <v>0</v>
      </c>
      <c r="CF601" s="118">
        <v>0</v>
      </c>
      <c r="CG601" s="118">
        <v>0</v>
      </c>
      <c r="CH601" s="118">
        <v>0</v>
      </c>
      <c r="CI601" s="118">
        <v>0</v>
      </c>
      <c r="CJ601" s="118">
        <v>0</v>
      </c>
      <c r="CK601" s="118">
        <v>0</v>
      </c>
      <c r="CL601" s="118">
        <v>0</v>
      </c>
      <c r="CM601" s="118">
        <v>0</v>
      </c>
      <c r="CN601" s="118">
        <v>0</v>
      </c>
    </row>
    <row r="602" spans="1:92" s="118" customFormat="1" x14ac:dyDescent="0.2">
      <c r="A602" s="119" t="s">
        <v>1491</v>
      </c>
      <c r="B602" s="118">
        <v>0</v>
      </c>
      <c r="C602" s="118">
        <v>0</v>
      </c>
      <c r="D602" s="118">
        <v>0</v>
      </c>
      <c r="E602" s="118">
        <v>0</v>
      </c>
      <c r="F602" s="118">
        <v>0</v>
      </c>
      <c r="G602" s="118">
        <v>0</v>
      </c>
      <c r="H602" s="118">
        <v>0</v>
      </c>
      <c r="I602" s="118">
        <v>0</v>
      </c>
      <c r="J602" s="118">
        <v>0</v>
      </c>
      <c r="K602" s="118">
        <v>0</v>
      </c>
      <c r="L602" s="118">
        <v>0</v>
      </c>
      <c r="M602" s="118">
        <v>0</v>
      </c>
      <c r="N602" s="118">
        <v>0</v>
      </c>
      <c r="O602" s="118">
        <v>0</v>
      </c>
      <c r="P602" s="118">
        <v>0</v>
      </c>
      <c r="Q602" s="118">
        <v>0</v>
      </c>
      <c r="R602" s="118">
        <v>0</v>
      </c>
      <c r="S602" s="118">
        <v>0</v>
      </c>
      <c r="T602" s="118">
        <v>0</v>
      </c>
      <c r="U602" s="118">
        <v>0</v>
      </c>
      <c r="V602" s="118">
        <v>0</v>
      </c>
      <c r="W602" s="118">
        <v>0</v>
      </c>
      <c r="X602" s="118">
        <v>0</v>
      </c>
      <c r="Y602" s="118">
        <v>0</v>
      </c>
      <c r="Z602" s="118">
        <v>0</v>
      </c>
      <c r="AA602" s="118">
        <v>0</v>
      </c>
      <c r="AB602" s="118">
        <v>0</v>
      </c>
      <c r="AC602" s="118">
        <v>0</v>
      </c>
      <c r="AD602" s="118">
        <v>0</v>
      </c>
      <c r="AE602" s="118">
        <v>0</v>
      </c>
      <c r="AF602" s="118">
        <v>0</v>
      </c>
      <c r="AG602" s="118">
        <v>0</v>
      </c>
      <c r="AH602" s="118">
        <v>0</v>
      </c>
      <c r="AI602" s="118">
        <v>0</v>
      </c>
      <c r="AJ602" s="118">
        <v>0</v>
      </c>
      <c r="AK602" s="118">
        <v>0</v>
      </c>
      <c r="AL602" s="118">
        <v>0</v>
      </c>
      <c r="AM602" s="118">
        <v>0</v>
      </c>
      <c r="AN602" s="118">
        <v>0</v>
      </c>
      <c r="AO602" s="118">
        <v>0</v>
      </c>
      <c r="AP602" s="118">
        <v>0</v>
      </c>
      <c r="AQ602" s="118">
        <v>0</v>
      </c>
      <c r="AR602" s="118">
        <v>0</v>
      </c>
      <c r="AS602" s="118">
        <v>0</v>
      </c>
      <c r="AT602" s="118">
        <v>0</v>
      </c>
      <c r="AU602" s="118">
        <v>0</v>
      </c>
      <c r="AV602" s="118">
        <v>0</v>
      </c>
      <c r="AW602" s="118">
        <v>0</v>
      </c>
      <c r="AX602" s="118">
        <v>0</v>
      </c>
      <c r="AY602" s="118">
        <v>0</v>
      </c>
      <c r="AZ602" s="118">
        <v>0</v>
      </c>
      <c r="BA602" s="118">
        <v>0</v>
      </c>
      <c r="BB602" s="118">
        <v>0</v>
      </c>
      <c r="BC602" s="118">
        <v>0</v>
      </c>
      <c r="BD602" s="118">
        <v>0</v>
      </c>
      <c r="BE602" s="118">
        <v>0</v>
      </c>
      <c r="BF602" s="118">
        <v>0</v>
      </c>
      <c r="BG602" s="118">
        <v>0</v>
      </c>
      <c r="BH602" s="118">
        <v>0</v>
      </c>
      <c r="BI602" s="118">
        <v>0</v>
      </c>
      <c r="BJ602" s="118">
        <v>0</v>
      </c>
      <c r="BK602" s="118">
        <v>0</v>
      </c>
      <c r="BL602" s="118">
        <v>0</v>
      </c>
      <c r="BM602" s="118">
        <v>0</v>
      </c>
      <c r="BN602" s="118">
        <v>0</v>
      </c>
      <c r="BO602" s="118">
        <v>0</v>
      </c>
      <c r="BP602" s="118">
        <v>0</v>
      </c>
      <c r="BQ602" s="118">
        <v>0</v>
      </c>
      <c r="BR602" s="118">
        <v>0</v>
      </c>
      <c r="BS602" s="118">
        <v>0</v>
      </c>
      <c r="BT602" s="118">
        <v>0</v>
      </c>
      <c r="BU602" s="118">
        <v>0</v>
      </c>
      <c r="BV602" s="118">
        <v>0</v>
      </c>
      <c r="BW602" s="118">
        <v>0</v>
      </c>
      <c r="BX602" s="118">
        <v>0</v>
      </c>
      <c r="BY602" s="118">
        <v>0</v>
      </c>
      <c r="BZ602" s="118">
        <v>0</v>
      </c>
      <c r="CA602" s="118">
        <v>0</v>
      </c>
      <c r="CB602" s="118">
        <v>0</v>
      </c>
      <c r="CC602" s="118">
        <v>0</v>
      </c>
      <c r="CD602" s="118">
        <v>0</v>
      </c>
      <c r="CE602" s="118">
        <v>0</v>
      </c>
      <c r="CF602" s="118">
        <v>0</v>
      </c>
      <c r="CG602" s="118">
        <v>0</v>
      </c>
      <c r="CH602" s="118">
        <v>0</v>
      </c>
      <c r="CI602" s="118">
        <v>0</v>
      </c>
      <c r="CJ602" s="118">
        <v>0</v>
      </c>
      <c r="CK602" s="118">
        <v>0</v>
      </c>
      <c r="CL602" s="118">
        <v>0</v>
      </c>
      <c r="CM602" s="118">
        <v>0</v>
      </c>
      <c r="CN602" s="118">
        <v>0</v>
      </c>
    </row>
    <row r="603" spans="1:92" s="118" customFormat="1" x14ac:dyDescent="0.2">
      <c r="A603" s="119" t="s">
        <v>1492</v>
      </c>
      <c r="B603" s="118">
        <v>0</v>
      </c>
      <c r="C603" s="118">
        <v>0</v>
      </c>
      <c r="D603" s="118">
        <v>0</v>
      </c>
      <c r="E603" s="118">
        <v>0</v>
      </c>
      <c r="F603" s="118">
        <v>0</v>
      </c>
      <c r="G603" s="118">
        <v>0</v>
      </c>
      <c r="H603" s="118">
        <v>0</v>
      </c>
      <c r="I603" s="118">
        <v>0</v>
      </c>
      <c r="J603" s="118">
        <v>0</v>
      </c>
      <c r="K603" s="118">
        <v>0</v>
      </c>
      <c r="L603" s="118">
        <v>0</v>
      </c>
      <c r="M603" s="118">
        <v>0</v>
      </c>
      <c r="N603" s="118">
        <v>0</v>
      </c>
      <c r="O603" s="118">
        <v>0</v>
      </c>
      <c r="P603" s="118">
        <v>0</v>
      </c>
      <c r="Q603" s="118">
        <v>0</v>
      </c>
      <c r="R603" s="118">
        <v>0</v>
      </c>
      <c r="S603" s="118">
        <v>0</v>
      </c>
      <c r="T603" s="118">
        <v>0</v>
      </c>
      <c r="U603" s="118">
        <v>0</v>
      </c>
      <c r="V603" s="118">
        <v>0</v>
      </c>
      <c r="W603" s="118">
        <v>0</v>
      </c>
      <c r="X603" s="118">
        <v>0</v>
      </c>
      <c r="Y603" s="118">
        <v>0</v>
      </c>
      <c r="Z603" s="118">
        <v>0</v>
      </c>
      <c r="AA603" s="118">
        <v>0</v>
      </c>
      <c r="AB603" s="118">
        <v>0</v>
      </c>
      <c r="AC603" s="118">
        <v>0</v>
      </c>
      <c r="AD603" s="118">
        <v>0</v>
      </c>
      <c r="AE603" s="118">
        <v>0</v>
      </c>
      <c r="AF603" s="118">
        <v>0</v>
      </c>
      <c r="AG603" s="118">
        <v>0</v>
      </c>
      <c r="AH603" s="118">
        <v>0</v>
      </c>
      <c r="AI603" s="118">
        <v>0</v>
      </c>
      <c r="AJ603" s="118">
        <v>0</v>
      </c>
      <c r="AK603" s="118">
        <v>0</v>
      </c>
      <c r="AL603" s="118">
        <v>0</v>
      </c>
      <c r="AM603" s="118">
        <v>0</v>
      </c>
      <c r="AN603" s="118">
        <v>0</v>
      </c>
      <c r="AO603" s="118">
        <v>0</v>
      </c>
      <c r="AP603" s="118">
        <v>0</v>
      </c>
      <c r="AQ603" s="118">
        <v>0</v>
      </c>
      <c r="AR603" s="118">
        <v>0</v>
      </c>
      <c r="AS603" s="118">
        <v>0</v>
      </c>
      <c r="AT603" s="118">
        <v>0</v>
      </c>
      <c r="AU603" s="118">
        <v>0</v>
      </c>
      <c r="AV603" s="118">
        <v>0</v>
      </c>
      <c r="AW603" s="118">
        <v>0</v>
      </c>
      <c r="AX603" s="118">
        <v>0</v>
      </c>
      <c r="AY603" s="118">
        <v>0</v>
      </c>
      <c r="AZ603" s="118">
        <v>0</v>
      </c>
      <c r="BA603" s="118">
        <v>0</v>
      </c>
      <c r="BB603" s="118">
        <v>0</v>
      </c>
      <c r="BC603" s="118">
        <v>0</v>
      </c>
      <c r="BD603" s="118">
        <v>0</v>
      </c>
      <c r="BE603" s="118">
        <v>0</v>
      </c>
      <c r="BF603" s="118">
        <v>0</v>
      </c>
      <c r="BG603" s="118">
        <v>0</v>
      </c>
      <c r="BH603" s="118">
        <v>0</v>
      </c>
      <c r="BI603" s="118">
        <v>0</v>
      </c>
      <c r="BJ603" s="118">
        <v>0</v>
      </c>
      <c r="BK603" s="118">
        <v>0</v>
      </c>
      <c r="BL603" s="118">
        <v>0</v>
      </c>
      <c r="BM603" s="118">
        <v>0</v>
      </c>
      <c r="BN603" s="118">
        <v>0</v>
      </c>
      <c r="BO603" s="118">
        <v>0</v>
      </c>
      <c r="BP603" s="118">
        <v>0</v>
      </c>
      <c r="BQ603" s="118">
        <v>0</v>
      </c>
      <c r="BR603" s="118">
        <v>0</v>
      </c>
      <c r="BS603" s="118">
        <v>0</v>
      </c>
      <c r="BT603" s="118">
        <v>0</v>
      </c>
      <c r="BU603" s="118">
        <v>0</v>
      </c>
      <c r="BV603" s="118">
        <v>0</v>
      </c>
      <c r="BW603" s="118">
        <v>0</v>
      </c>
      <c r="BX603" s="118">
        <v>0</v>
      </c>
      <c r="BY603" s="118">
        <v>0</v>
      </c>
      <c r="BZ603" s="118">
        <v>0</v>
      </c>
      <c r="CA603" s="118">
        <v>0</v>
      </c>
      <c r="CB603" s="118">
        <v>0</v>
      </c>
      <c r="CC603" s="118">
        <v>0</v>
      </c>
      <c r="CD603" s="118">
        <v>0</v>
      </c>
      <c r="CE603" s="118">
        <v>0</v>
      </c>
      <c r="CF603" s="118">
        <v>0</v>
      </c>
      <c r="CG603" s="118">
        <v>0</v>
      </c>
      <c r="CH603" s="118">
        <v>0</v>
      </c>
      <c r="CI603" s="118">
        <v>0</v>
      </c>
      <c r="CJ603" s="118">
        <v>0</v>
      </c>
      <c r="CK603" s="118">
        <v>0</v>
      </c>
      <c r="CL603" s="118">
        <v>0</v>
      </c>
      <c r="CM603" s="118">
        <v>0</v>
      </c>
      <c r="CN603" s="118">
        <v>0</v>
      </c>
    </row>
    <row r="604" spans="1:92" s="118" customFormat="1" x14ac:dyDescent="0.2">
      <c r="A604" s="119" t="s">
        <v>1493</v>
      </c>
      <c r="B604" s="118">
        <v>0</v>
      </c>
      <c r="C604" s="118">
        <v>0</v>
      </c>
      <c r="D604" s="118">
        <v>0</v>
      </c>
      <c r="E604" s="118">
        <v>0</v>
      </c>
      <c r="F604" s="118">
        <v>0</v>
      </c>
      <c r="G604" s="118">
        <v>0</v>
      </c>
      <c r="H604" s="118">
        <v>0</v>
      </c>
      <c r="I604" s="118">
        <v>0</v>
      </c>
      <c r="J604" s="118">
        <v>0</v>
      </c>
      <c r="K604" s="118">
        <v>0</v>
      </c>
      <c r="L604" s="118">
        <v>0</v>
      </c>
      <c r="M604" s="118">
        <v>0</v>
      </c>
      <c r="N604" s="118">
        <v>0</v>
      </c>
      <c r="O604" s="118">
        <v>0</v>
      </c>
      <c r="P604" s="118">
        <v>0</v>
      </c>
      <c r="Q604" s="118">
        <v>0</v>
      </c>
      <c r="R604" s="118">
        <v>0</v>
      </c>
      <c r="S604" s="118">
        <v>0</v>
      </c>
      <c r="T604" s="118">
        <v>0</v>
      </c>
      <c r="U604" s="118">
        <v>0</v>
      </c>
      <c r="V604" s="118">
        <v>0</v>
      </c>
      <c r="W604" s="118">
        <v>0</v>
      </c>
      <c r="X604" s="118">
        <v>0</v>
      </c>
      <c r="Y604" s="118">
        <v>0</v>
      </c>
      <c r="Z604" s="118">
        <v>0</v>
      </c>
      <c r="AA604" s="118">
        <v>0</v>
      </c>
      <c r="AB604" s="118">
        <v>0</v>
      </c>
      <c r="AC604" s="118">
        <v>0</v>
      </c>
      <c r="AD604" s="118">
        <v>0</v>
      </c>
      <c r="AE604" s="118">
        <v>0</v>
      </c>
      <c r="AF604" s="118">
        <v>0</v>
      </c>
      <c r="AG604" s="118">
        <v>0</v>
      </c>
      <c r="AH604" s="118">
        <v>0</v>
      </c>
      <c r="AI604" s="118">
        <v>0</v>
      </c>
      <c r="AJ604" s="118">
        <v>0</v>
      </c>
      <c r="AK604" s="118">
        <v>0</v>
      </c>
      <c r="AL604" s="118">
        <v>0</v>
      </c>
      <c r="AM604" s="118">
        <v>0</v>
      </c>
      <c r="AN604" s="118">
        <v>0</v>
      </c>
      <c r="AO604" s="118">
        <v>0</v>
      </c>
      <c r="AP604" s="118">
        <v>0</v>
      </c>
      <c r="AQ604" s="118">
        <v>0</v>
      </c>
      <c r="AR604" s="118">
        <v>0</v>
      </c>
      <c r="AS604" s="118">
        <v>0</v>
      </c>
      <c r="AT604" s="118">
        <v>0</v>
      </c>
      <c r="AU604" s="118">
        <v>0</v>
      </c>
      <c r="AV604" s="118">
        <v>0</v>
      </c>
      <c r="AW604" s="118">
        <v>0</v>
      </c>
      <c r="AX604" s="118">
        <v>0</v>
      </c>
      <c r="AY604" s="118">
        <v>0</v>
      </c>
      <c r="AZ604" s="118">
        <v>0</v>
      </c>
      <c r="BA604" s="118">
        <v>0</v>
      </c>
      <c r="BB604" s="118">
        <v>0</v>
      </c>
      <c r="BC604" s="118">
        <v>0</v>
      </c>
      <c r="BD604" s="118">
        <v>0</v>
      </c>
      <c r="BE604" s="118">
        <v>0</v>
      </c>
      <c r="BF604" s="118">
        <v>0</v>
      </c>
      <c r="BG604" s="118">
        <v>0</v>
      </c>
      <c r="BH604" s="118">
        <v>0</v>
      </c>
      <c r="BI604" s="118">
        <v>0</v>
      </c>
      <c r="BJ604" s="118">
        <v>0</v>
      </c>
      <c r="BK604" s="118">
        <v>0</v>
      </c>
      <c r="BL604" s="118">
        <v>0</v>
      </c>
      <c r="BM604" s="118">
        <v>0</v>
      </c>
      <c r="BN604" s="118">
        <v>0</v>
      </c>
      <c r="BO604" s="118">
        <v>0</v>
      </c>
      <c r="BP604" s="118">
        <v>0</v>
      </c>
      <c r="BQ604" s="118">
        <v>0</v>
      </c>
      <c r="BR604" s="118">
        <v>0</v>
      </c>
      <c r="BS604" s="118">
        <v>0</v>
      </c>
      <c r="BT604" s="118">
        <v>0</v>
      </c>
      <c r="BU604" s="118">
        <v>0</v>
      </c>
      <c r="BV604" s="118">
        <v>0</v>
      </c>
      <c r="BW604" s="118">
        <v>0</v>
      </c>
      <c r="BX604" s="118">
        <v>0</v>
      </c>
      <c r="BY604" s="118">
        <v>0</v>
      </c>
      <c r="BZ604" s="118">
        <v>0</v>
      </c>
      <c r="CA604" s="118">
        <v>0</v>
      </c>
      <c r="CB604" s="118">
        <v>0</v>
      </c>
      <c r="CC604" s="118">
        <v>0</v>
      </c>
      <c r="CD604" s="118">
        <v>0</v>
      </c>
      <c r="CE604" s="118">
        <v>0</v>
      </c>
      <c r="CF604" s="118">
        <v>0</v>
      </c>
      <c r="CG604" s="118">
        <v>0</v>
      </c>
      <c r="CH604" s="118">
        <v>0</v>
      </c>
      <c r="CI604" s="118">
        <v>0</v>
      </c>
      <c r="CJ604" s="118">
        <v>0</v>
      </c>
      <c r="CK604" s="118">
        <v>0</v>
      </c>
      <c r="CL604" s="118">
        <v>0</v>
      </c>
      <c r="CM604" s="118">
        <v>0</v>
      </c>
      <c r="CN604" s="118">
        <v>0</v>
      </c>
    </row>
    <row r="605" spans="1:92" s="118" customFormat="1" x14ac:dyDescent="0.2">
      <c r="A605" s="119" t="s">
        <v>1494</v>
      </c>
      <c r="B605" s="118">
        <v>0</v>
      </c>
      <c r="C605" s="118">
        <v>0</v>
      </c>
      <c r="D605" s="118">
        <v>0</v>
      </c>
      <c r="E605" s="118">
        <v>0</v>
      </c>
      <c r="F605" s="118">
        <v>0</v>
      </c>
      <c r="G605" s="118">
        <v>0</v>
      </c>
      <c r="H605" s="118">
        <v>0</v>
      </c>
      <c r="I605" s="118">
        <v>0</v>
      </c>
      <c r="J605" s="118">
        <v>0</v>
      </c>
      <c r="K605" s="118">
        <v>0</v>
      </c>
      <c r="L605" s="118">
        <v>0</v>
      </c>
      <c r="M605" s="118">
        <v>0</v>
      </c>
      <c r="N605" s="118">
        <v>0</v>
      </c>
      <c r="O605" s="118">
        <v>0</v>
      </c>
      <c r="P605" s="118">
        <v>0</v>
      </c>
      <c r="Q605" s="118">
        <v>0</v>
      </c>
      <c r="R605" s="118">
        <v>0</v>
      </c>
      <c r="S605" s="118">
        <v>0</v>
      </c>
      <c r="T605" s="118">
        <v>0</v>
      </c>
      <c r="U605" s="118">
        <v>0</v>
      </c>
      <c r="V605" s="118">
        <v>0</v>
      </c>
      <c r="W605" s="118">
        <v>0</v>
      </c>
      <c r="X605" s="118">
        <v>0</v>
      </c>
      <c r="Y605" s="118">
        <v>0</v>
      </c>
      <c r="Z605" s="118">
        <v>0</v>
      </c>
      <c r="AA605" s="118">
        <v>0</v>
      </c>
      <c r="AB605" s="118">
        <v>0</v>
      </c>
      <c r="AC605" s="118">
        <v>0</v>
      </c>
      <c r="AD605" s="118">
        <v>0</v>
      </c>
      <c r="AE605" s="118">
        <v>0</v>
      </c>
      <c r="AF605" s="118">
        <v>0</v>
      </c>
      <c r="AG605" s="118">
        <v>0</v>
      </c>
      <c r="AH605" s="118">
        <v>0</v>
      </c>
      <c r="AI605" s="118">
        <v>0</v>
      </c>
      <c r="AJ605" s="118">
        <v>0</v>
      </c>
      <c r="AK605" s="118">
        <v>0</v>
      </c>
      <c r="AL605" s="118">
        <v>0</v>
      </c>
      <c r="AM605" s="118">
        <v>0</v>
      </c>
      <c r="AN605" s="118">
        <v>0</v>
      </c>
      <c r="AO605" s="118">
        <v>0</v>
      </c>
      <c r="AP605" s="118">
        <v>0</v>
      </c>
      <c r="AQ605" s="118">
        <v>0</v>
      </c>
      <c r="AR605" s="118">
        <v>0</v>
      </c>
      <c r="AS605" s="118">
        <v>0</v>
      </c>
      <c r="AT605" s="118">
        <v>0</v>
      </c>
      <c r="AU605" s="118">
        <v>0</v>
      </c>
      <c r="AV605" s="118">
        <v>0</v>
      </c>
      <c r="AW605" s="118">
        <v>0</v>
      </c>
      <c r="AX605" s="118">
        <v>0</v>
      </c>
      <c r="AY605" s="118">
        <v>0</v>
      </c>
      <c r="AZ605" s="118">
        <v>0</v>
      </c>
      <c r="BA605" s="118">
        <v>0</v>
      </c>
      <c r="BB605" s="118">
        <v>0</v>
      </c>
      <c r="BC605" s="118">
        <v>0</v>
      </c>
      <c r="BD605" s="118">
        <v>0</v>
      </c>
      <c r="BE605" s="118">
        <v>0</v>
      </c>
      <c r="BF605" s="118">
        <v>0</v>
      </c>
      <c r="BG605" s="118">
        <v>0</v>
      </c>
      <c r="BH605" s="118">
        <v>0</v>
      </c>
      <c r="BI605" s="118">
        <v>0</v>
      </c>
      <c r="BJ605" s="118">
        <v>0</v>
      </c>
      <c r="BK605" s="118">
        <v>0</v>
      </c>
      <c r="BL605" s="118">
        <v>0</v>
      </c>
      <c r="BM605" s="118">
        <v>0</v>
      </c>
      <c r="BN605" s="118">
        <v>0</v>
      </c>
      <c r="BO605" s="118">
        <v>0</v>
      </c>
      <c r="BP605" s="118">
        <v>0</v>
      </c>
      <c r="BQ605" s="118">
        <v>0</v>
      </c>
      <c r="BR605" s="118">
        <v>0</v>
      </c>
      <c r="BS605" s="118">
        <v>0</v>
      </c>
      <c r="BT605" s="118">
        <v>0</v>
      </c>
      <c r="BU605" s="118">
        <v>0</v>
      </c>
      <c r="BV605" s="118">
        <v>0</v>
      </c>
      <c r="BW605" s="118">
        <v>0</v>
      </c>
      <c r="BX605" s="118">
        <v>0</v>
      </c>
      <c r="BY605" s="118">
        <v>0</v>
      </c>
      <c r="BZ605" s="118">
        <v>0</v>
      </c>
      <c r="CA605" s="118">
        <v>0</v>
      </c>
      <c r="CB605" s="118">
        <v>0</v>
      </c>
      <c r="CC605" s="118">
        <v>0</v>
      </c>
      <c r="CD605" s="118">
        <v>0</v>
      </c>
      <c r="CE605" s="118">
        <v>0</v>
      </c>
      <c r="CF605" s="118">
        <v>0</v>
      </c>
      <c r="CG605" s="118">
        <v>0</v>
      </c>
      <c r="CH605" s="118">
        <v>0</v>
      </c>
      <c r="CI605" s="118">
        <v>0</v>
      </c>
      <c r="CJ605" s="118">
        <v>0</v>
      </c>
      <c r="CK605" s="118">
        <v>0</v>
      </c>
      <c r="CL605" s="118">
        <v>0</v>
      </c>
      <c r="CM605" s="118">
        <v>0</v>
      </c>
      <c r="CN605" s="118">
        <v>0</v>
      </c>
    </row>
    <row r="606" spans="1:92" s="118" customFormat="1" x14ac:dyDescent="0.2">
      <c r="A606" s="119" t="s">
        <v>1495</v>
      </c>
      <c r="B606" s="118">
        <v>0</v>
      </c>
      <c r="C606" s="118">
        <v>0</v>
      </c>
      <c r="D606" s="118">
        <v>0</v>
      </c>
      <c r="E606" s="118">
        <v>0</v>
      </c>
      <c r="F606" s="118">
        <v>0</v>
      </c>
      <c r="G606" s="118">
        <v>0</v>
      </c>
      <c r="H606" s="118">
        <v>0</v>
      </c>
      <c r="I606" s="118">
        <v>0</v>
      </c>
      <c r="J606" s="118">
        <v>0</v>
      </c>
      <c r="K606" s="118">
        <v>0</v>
      </c>
      <c r="L606" s="118">
        <v>0</v>
      </c>
      <c r="M606" s="118">
        <v>0</v>
      </c>
      <c r="N606" s="118">
        <v>0</v>
      </c>
      <c r="O606" s="118">
        <v>0</v>
      </c>
      <c r="P606" s="118">
        <v>0</v>
      </c>
      <c r="Q606" s="118">
        <v>0</v>
      </c>
      <c r="R606" s="118">
        <v>0</v>
      </c>
      <c r="S606" s="118">
        <v>0</v>
      </c>
      <c r="T606" s="118">
        <v>0</v>
      </c>
      <c r="U606" s="118">
        <v>0</v>
      </c>
      <c r="V606" s="118">
        <v>0</v>
      </c>
      <c r="W606" s="118">
        <v>0</v>
      </c>
      <c r="X606" s="118">
        <v>0</v>
      </c>
      <c r="Y606" s="118">
        <v>0</v>
      </c>
      <c r="Z606" s="118">
        <v>0</v>
      </c>
      <c r="AA606" s="118">
        <v>0</v>
      </c>
      <c r="AB606" s="118">
        <v>0</v>
      </c>
      <c r="AC606" s="118">
        <v>0</v>
      </c>
      <c r="AD606" s="118">
        <v>0</v>
      </c>
      <c r="AE606" s="118">
        <v>0</v>
      </c>
      <c r="AF606" s="118">
        <v>0</v>
      </c>
      <c r="AG606" s="118">
        <v>0</v>
      </c>
      <c r="AH606" s="118">
        <v>0</v>
      </c>
      <c r="AI606" s="118">
        <v>0</v>
      </c>
      <c r="AJ606" s="118">
        <v>0</v>
      </c>
      <c r="AK606" s="118">
        <v>0</v>
      </c>
      <c r="AL606" s="118">
        <v>0</v>
      </c>
      <c r="AM606" s="118">
        <v>0</v>
      </c>
      <c r="AN606" s="118">
        <v>0</v>
      </c>
      <c r="AO606" s="118">
        <v>0</v>
      </c>
      <c r="AP606" s="118">
        <v>0</v>
      </c>
      <c r="AQ606" s="118">
        <v>0</v>
      </c>
      <c r="AR606" s="118">
        <v>0</v>
      </c>
      <c r="AS606" s="118">
        <v>0</v>
      </c>
      <c r="AT606" s="118">
        <v>0</v>
      </c>
      <c r="AU606" s="118">
        <v>0</v>
      </c>
      <c r="AV606" s="118">
        <v>0</v>
      </c>
      <c r="AW606" s="118">
        <v>0</v>
      </c>
      <c r="AX606" s="118">
        <v>0</v>
      </c>
      <c r="AY606" s="118">
        <v>0</v>
      </c>
      <c r="AZ606" s="118">
        <v>0</v>
      </c>
      <c r="BA606" s="118">
        <v>0</v>
      </c>
      <c r="BB606" s="118">
        <v>0</v>
      </c>
      <c r="BC606" s="118">
        <v>0</v>
      </c>
      <c r="BD606" s="118">
        <v>0</v>
      </c>
      <c r="BE606" s="118">
        <v>0</v>
      </c>
      <c r="BF606" s="118">
        <v>0</v>
      </c>
      <c r="BG606" s="118">
        <v>0</v>
      </c>
      <c r="BH606" s="118">
        <v>0</v>
      </c>
      <c r="BI606" s="118">
        <v>0</v>
      </c>
      <c r="BJ606" s="118">
        <v>0</v>
      </c>
      <c r="BK606" s="118">
        <v>0</v>
      </c>
      <c r="BL606" s="118">
        <v>0</v>
      </c>
      <c r="BM606" s="118">
        <v>0</v>
      </c>
      <c r="BN606" s="118">
        <v>0</v>
      </c>
      <c r="BO606" s="118">
        <v>0</v>
      </c>
      <c r="BP606" s="118">
        <v>0</v>
      </c>
      <c r="BQ606" s="118">
        <v>0</v>
      </c>
      <c r="BR606" s="118">
        <v>0</v>
      </c>
      <c r="BS606" s="118">
        <v>0</v>
      </c>
      <c r="BT606" s="118">
        <v>0</v>
      </c>
      <c r="BU606" s="118">
        <v>0</v>
      </c>
      <c r="BV606" s="118">
        <v>0</v>
      </c>
      <c r="BW606" s="118">
        <v>0</v>
      </c>
      <c r="BX606" s="118">
        <v>0</v>
      </c>
      <c r="BY606" s="118">
        <v>0</v>
      </c>
      <c r="BZ606" s="118">
        <v>0</v>
      </c>
      <c r="CA606" s="118">
        <v>0</v>
      </c>
      <c r="CB606" s="118">
        <v>0</v>
      </c>
      <c r="CC606" s="118">
        <v>0</v>
      </c>
      <c r="CD606" s="118">
        <v>0</v>
      </c>
      <c r="CE606" s="118">
        <v>0</v>
      </c>
      <c r="CF606" s="118">
        <v>0</v>
      </c>
      <c r="CG606" s="118">
        <v>0</v>
      </c>
      <c r="CH606" s="118">
        <v>0</v>
      </c>
      <c r="CI606" s="118">
        <v>0</v>
      </c>
      <c r="CJ606" s="118">
        <v>0</v>
      </c>
      <c r="CK606" s="118">
        <v>0</v>
      </c>
      <c r="CL606" s="118">
        <v>0</v>
      </c>
      <c r="CM606" s="118">
        <v>0</v>
      </c>
      <c r="CN606" s="118">
        <v>0</v>
      </c>
    </row>
    <row r="607" spans="1:92" s="118" customFormat="1" x14ac:dyDescent="0.2">
      <c r="A607" s="119" t="s">
        <v>1496</v>
      </c>
      <c r="B607" s="118">
        <v>0</v>
      </c>
      <c r="C607" s="118">
        <v>0</v>
      </c>
      <c r="D607" s="118">
        <v>0</v>
      </c>
      <c r="E607" s="118">
        <v>0</v>
      </c>
      <c r="F607" s="118">
        <v>0</v>
      </c>
      <c r="G607" s="118">
        <v>0</v>
      </c>
      <c r="H607" s="118">
        <v>0</v>
      </c>
      <c r="I607" s="118">
        <v>0</v>
      </c>
      <c r="J607" s="118">
        <v>0</v>
      </c>
      <c r="K607" s="118">
        <v>0</v>
      </c>
      <c r="L607" s="118">
        <v>0</v>
      </c>
      <c r="M607" s="118">
        <v>0</v>
      </c>
      <c r="N607" s="118">
        <v>0</v>
      </c>
      <c r="O607" s="118">
        <v>0</v>
      </c>
      <c r="P607" s="118">
        <v>0</v>
      </c>
      <c r="Q607" s="118">
        <v>0</v>
      </c>
      <c r="R607" s="118">
        <v>0</v>
      </c>
      <c r="S607" s="118">
        <v>0</v>
      </c>
      <c r="T607" s="118">
        <v>0</v>
      </c>
      <c r="U607" s="118">
        <v>0</v>
      </c>
      <c r="V607" s="118">
        <v>0</v>
      </c>
      <c r="W607" s="118">
        <v>0</v>
      </c>
      <c r="X607" s="118">
        <v>0</v>
      </c>
      <c r="Y607" s="118">
        <v>0</v>
      </c>
      <c r="Z607" s="118">
        <v>0</v>
      </c>
      <c r="AA607" s="118">
        <v>0</v>
      </c>
      <c r="AB607" s="118">
        <v>0</v>
      </c>
      <c r="AC607" s="118">
        <v>0</v>
      </c>
      <c r="AD607" s="118">
        <v>0</v>
      </c>
      <c r="AE607" s="118">
        <v>0</v>
      </c>
      <c r="AF607" s="118">
        <v>0</v>
      </c>
      <c r="AG607" s="118">
        <v>0</v>
      </c>
      <c r="AH607" s="118">
        <v>0</v>
      </c>
      <c r="AI607" s="118">
        <v>0</v>
      </c>
      <c r="AJ607" s="118">
        <v>0</v>
      </c>
      <c r="AK607" s="118">
        <v>0</v>
      </c>
      <c r="AL607" s="118">
        <v>0</v>
      </c>
      <c r="AM607" s="118">
        <v>0</v>
      </c>
      <c r="AN607" s="118">
        <v>0</v>
      </c>
      <c r="AO607" s="118">
        <v>0</v>
      </c>
      <c r="AP607" s="118">
        <v>0</v>
      </c>
      <c r="AQ607" s="118">
        <v>0</v>
      </c>
      <c r="AR607" s="118">
        <v>0</v>
      </c>
      <c r="AS607" s="118">
        <v>0</v>
      </c>
      <c r="AT607" s="118">
        <v>0</v>
      </c>
      <c r="AU607" s="118">
        <v>0</v>
      </c>
      <c r="AV607" s="118">
        <v>0</v>
      </c>
      <c r="AW607" s="118">
        <v>0</v>
      </c>
      <c r="AX607" s="118">
        <v>0</v>
      </c>
      <c r="AY607" s="118">
        <v>0</v>
      </c>
      <c r="AZ607" s="118">
        <v>0</v>
      </c>
      <c r="BA607" s="118">
        <v>0</v>
      </c>
      <c r="BB607" s="118">
        <v>0</v>
      </c>
      <c r="BC607" s="118">
        <v>0</v>
      </c>
      <c r="BD607" s="118">
        <v>0</v>
      </c>
      <c r="BE607" s="118">
        <v>0</v>
      </c>
      <c r="BF607" s="118">
        <v>0</v>
      </c>
      <c r="BG607" s="118">
        <v>0</v>
      </c>
      <c r="BH607" s="118">
        <v>0</v>
      </c>
      <c r="BI607" s="118">
        <v>0</v>
      </c>
      <c r="BJ607" s="118">
        <v>0</v>
      </c>
      <c r="BK607" s="118">
        <v>0</v>
      </c>
      <c r="BL607" s="118">
        <v>0</v>
      </c>
      <c r="BM607" s="118">
        <v>0</v>
      </c>
      <c r="BN607" s="118">
        <v>0</v>
      </c>
      <c r="BO607" s="118">
        <v>0</v>
      </c>
      <c r="BP607" s="118">
        <v>0</v>
      </c>
      <c r="BQ607" s="118">
        <v>0</v>
      </c>
      <c r="BR607" s="118">
        <v>0</v>
      </c>
      <c r="BS607" s="118">
        <v>0</v>
      </c>
      <c r="BT607" s="118">
        <v>0</v>
      </c>
      <c r="BU607" s="118">
        <v>0</v>
      </c>
      <c r="BV607" s="118">
        <v>0</v>
      </c>
      <c r="BW607" s="118">
        <v>0</v>
      </c>
      <c r="BX607" s="118">
        <v>0</v>
      </c>
      <c r="BY607" s="118">
        <v>0</v>
      </c>
      <c r="BZ607" s="118">
        <v>0</v>
      </c>
      <c r="CA607" s="118">
        <v>0</v>
      </c>
      <c r="CB607" s="118">
        <v>0</v>
      </c>
      <c r="CC607" s="118">
        <v>0</v>
      </c>
      <c r="CD607" s="118">
        <v>0</v>
      </c>
      <c r="CE607" s="118">
        <v>0</v>
      </c>
      <c r="CF607" s="118">
        <v>0</v>
      </c>
      <c r="CG607" s="118">
        <v>0</v>
      </c>
      <c r="CH607" s="118">
        <v>0</v>
      </c>
      <c r="CI607" s="118">
        <v>0</v>
      </c>
      <c r="CJ607" s="118">
        <v>0</v>
      </c>
      <c r="CK607" s="118">
        <v>0</v>
      </c>
      <c r="CL607" s="118">
        <v>0</v>
      </c>
      <c r="CM607" s="118">
        <v>0</v>
      </c>
      <c r="CN607" s="118">
        <v>0</v>
      </c>
    </row>
    <row r="608" spans="1:92" s="118" customFormat="1" x14ac:dyDescent="0.2">
      <c r="A608" s="119" t="s">
        <v>1497</v>
      </c>
      <c r="B608" s="118">
        <v>0</v>
      </c>
      <c r="C608" s="118">
        <v>0</v>
      </c>
      <c r="D608" s="118">
        <v>0</v>
      </c>
      <c r="E608" s="118">
        <v>0</v>
      </c>
      <c r="F608" s="118">
        <v>0</v>
      </c>
      <c r="G608" s="118">
        <v>0</v>
      </c>
      <c r="H608" s="118">
        <v>0</v>
      </c>
      <c r="I608" s="118">
        <v>0</v>
      </c>
      <c r="J608" s="118">
        <v>0</v>
      </c>
      <c r="K608" s="118">
        <v>0</v>
      </c>
      <c r="L608" s="118">
        <v>0</v>
      </c>
      <c r="M608" s="118">
        <v>0</v>
      </c>
      <c r="N608" s="118">
        <v>0</v>
      </c>
      <c r="O608" s="118">
        <v>0</v>
      </c>
      <c r="P608" s="118">
        <v>0</v>
      </c>
      <c r="Q608" s="118">
        <v>0</v>
      </c>
      <c r="R608" s="118">
        <v>0</v>
      </c>
      <c r="S608" s="118">
        <v>0</v>
      </c>
      <c r="T608" s="118">
        <v>0</v>
      </c>
      <c r="U608" s="118">
        <v>0</v>
      </c>
      <c r="V608" s="118">
        <v>0</v>
      </c>
      <c r="W608" s="118">
        <v>0</v>
      </c>
      <c r="X608" s="118">
        <v>0</v>
      </c>
      <c r="Y608" s="118">
        <v>0</v>
      </c>
      <c r="Z608" s="118">
        <v>0</v>
      </c>
      <c r="AA608" s="118">
        <v>0</v>
      </c>
      <c r="AB608" s="118">
        <v>0</v>
      </c>
      <c r="AC608" s="118">
        <v>0</v>
      </c>
      <c r="AD608" s="118">
        <v>0</v>
      </c>
      <c r="AE608" s="118">
        <v>0</v>
      </c>
      <c r="AF608" s="118">
        <v>0</v>
      </c>
      <c r="AG608" s="118">
        <v>0</v>
      </c>
      <c r="AH608" s="118">
        <v>0</v>
      </c>
      <c r="AI608" s="118">
        <v>0</v>
      </c>
      <c r="AJ608" s="118">
        <v>0</v>
      </c>
      <c r="AK608" s="118">
        <v>0</v>
      </c>
      <c r="AL608" s="118">
        <v>0</v>
      </c>
      <c r="AM608" s="118">
        <v>0</v>
      </c>
      <c r="AN608" s="118">
        <v>0</v>
      </c>
      <c r="AO608" s="118">
        <v>0</v>
      </c>
      <c r="AP608" s="118">
        <v>0</v>
      </c>
      <c r="AQ608" s="118">
        <v>0</v>
      </c>
      <c r="AR608" s="118">
        <v>0</v>
      </c>
      <c r="AS608" s="118">
        <v>0</v>
      </c>
      <c r="AT608" s="118">
        <v>0</v>
      </c>
      <c r="AU608" s="118">
        <v>0</v>
      </c>
      <c r="AV608" s="118">
        <v>0</v>
      </c>
      <c r="AW608" s="118">
        <v>0</v>
      </c>
      <c r="AX608" s="118">
        <v>0</v>
      </c>
      <c r="AY608" s="118">
        <v>0</v>
      </c>
      <c r="AZ608" s="118">
        <v>0</v>
      </c>
      <c r="BA608" s="118">
        <v>0</v>
      </c>
      <c r="BB608" s="118">
        <v>0</v>
      </c>
      <c r="BC608" s="118">
        <v>0</v>
      </c>
      <c r="BD608" s="118">
        <v>0</v>
      </c>
      <c r="BE608" s="118">
        <v>0</v>
      </c>
      <c r="BF608" s="118">
        <v>0</v>
      </c>
      <c r="BG608" s="118">
        <v>0</v>
      </c>
      <c r="BH608" s="118">
        <v>0</v>
      </c>
      <c r="BI608" s="118">
        <v>0</v>
      </c>
      <c r="BJ608" s="118">
        <v>0</v>
      </c>
      <c r="BK608" s="118">
        <v>0</v>
      </c>
      <c r="BL608" s="118">
        <v>0</v>
      </c>
      <c r="BM608" s="118">
        <v>0</v>
      </c>
      <c r="BN608" s="118">
        <v>0</v>
      </c>
      <c r="BO608" s="118">
        <v>0</v>
      </c>
      <c r="BP608" s="118">
        <v>0</v>
      </c>
      <c r="BQ608" s="118">
        <v>0</v>
      </c>
      <c r="BR608" s="118">
        <v>0</v>
      </c>
      <c r="BS608" s="118">
        <v>0</v>
      </c>
      <c r="BT608" s="118">
        <v>0</v>
      </c>
      <c r="BU608" s="118">
        <v>0</v>
      </c>
      <c r="BV608" s="118">
        <v>0</v>
      </c>
      <c r="BW608" s="118">
        <v>0</v>
      </c>
      <c r="BX608" s="118">
        <v>0</v>
      </c>
      <c r="BY608" s="118">
        <v>0</v>
      </c>
      <c r="BZ608" s="118">
        <v>0</v>
      </c>
      <c r="CA608" s="118">
        <v>0</v>
      </c>
      <c r="CB608" s="118">
        <v>0</v>
      </c>
      <c r="CC608" s="118">
        <v>0</v>
      </c>
      <c r="CD608" s="118">
        <v>0</v>
      </c>
      <c r="CE608" s="118">
        <v>0</v>
      </c>
      <c r="CF608" s="118">
        <v>0</v>
      </c>
      <c r="CG608" s="118">
        <v>0</v>
      </c>
      <c r="CH608" s="118">
        <v>0</v>
      </c>
      <c r="CI608" s="118">
        <v>0</v>
      </c>
      <c r="CJ608" s="118">
        <v>0</v>
      </c>
      <c r="CK608" s="118">
        <v>0</v>
      </c>
      <c r="CL608" s="118">
        <v>0</v>
      </c>
      <c r="CM608" s="118">
        <v>0</v>
      </c>
      <c r="CN608" s="118">
        <v>0</v>
      </c>
    </row>
    <row r="609" spans="1:92" s="118" customFormat="1" x14ac:dyDescent="0.2">
      <c r="A609" s="119" t="s">
        <v>1498</v>
      </c>
      <c r="B609" s="118">
        <v>0</v>
      </c>
      <c r="C609" s="118">
        <v>0</v>
      </c>
      <c r="D609" s="118">
        <v>0</v>
      </c>
      <c r="E609" s="118">
        <v>0</v>
      </c>
      <c r="F609" s="118">
        <v>0</v>
      </c>
      <c r="G609" s="118">
        <v>0</v>
      </c>
      <c r="H609" s="118">
        <v>0</v>
      </c>
      <c r="I609" s="118">
        <v>0</v>
      </c>
      <c r="J609" s="118">
        <v>0</v>
      </c>
      <c r="K609" s="118">
        <v>0</v>
      </c>
      <c r="L609" s="118">
        <v>0</v>
      </c>
      <c r="M609" s="118">
        <v>0</v>
      </c>
      <c r="N609" s="118">
        <v>0</v>
      </c>
      <c r="O609" s="118">
        <v>0</v>
      </c>
      <c r="P609" s="118">
        <v>0</v>
      </c>
      <c r="Q609" s="118">
        <v>0</v>
      </c>
      <c r="R609" s="118">
        <v>0</v>
      </c>
      <c r="S609" s="118">
        <v>0</v>
      </c>
      <c r="T609" s="118">
        <v>0</v>
      </c>
      <c r="U609" s="118">
        <v>0</v>
      </c>
      <c r="V609" s="118">
        <v>0</v>
      </c>
      <c r="W609" s="118">
        <v>0</v>
      </c>
      <c r="X609" s="118">
        <v>0</v>
      </c>
      <c r="Y609" s="118">
        <v>0</v>
      </c>
      <c r="Z609" s="118">
        <v>0</v>
      </c>
      <c r="AA609" s="118">
        <v>0</v>
      </c>
      <c r="AB609" s="118">
        <v>0</v>
      </c>
      <c r="AC609" s="118">
        <v>0</v>
      </c>
      <c r="AD609" s="118">
        <v>0</v>
      </c>
      <c r="AE609" s="118">
        <v>0</v>
      </c>
      <c r="AF609" s="118">
        <v>0</v>
      </c>
      <c r="AG609" s="118">
        <v>0</v>
      </c>
      <c r="AH609" s="118">
        <v>0</v>
      </c>
      <c r="AI609" s="118">
        <v>0</v>
      </c>
      <c r="AJ609" s="118">
        <v>0</v>
      </c>
      <c r="AK609" s="118">
        <v>0</v>
      </c>
      <c r="AL609" s="118">
        <v>0</v>
      </c>
      <c r="AM609" s="118">
        <v>0</v>
      </c>
      <c r="AN609" s="118">
        <v>0</v>
      </c>
      <c r="AO609" s="118">
        <v>0</v>
      </c>
      <c r="AP609" s="118">
        <v>0</v>
      </c>
      <c r="AQ609" s="118">
        <v>0</v>
      </c>
      <c r="AR609" s="118">
        <v>0</v>
      </c>
      <c r="AS609" s="118">
        <v>0</v>
      </c>
      <c r="AT609" s="118">
        <v>0</v>
      </c>
      <c r="AU609" s="118">
        <v>0</v>
      </c>
      <c r="AV609" s="118">
        <v>0</v>
      </c>
      <c r="AW609" s="118">
        <v>0</v>
      </c>
      <c r="AX609" s="118">
        <v>0</v>
      </c>
      <c r="AY609" s="118">
        <v>0</v>
      </c>
      <c r="AZ609" s="118">
        <v>0</v>
      </c>
      <c r="BA609" s="118">
        <v>0</v>
      </c>
      <c r="BB609" s="118">
        <v>0</v>
      </c>
      <c r="BC609" s="118">
        <v>0</v>
      </c>
      <c r="BD609" s="118">
        <v>0</v>
      </c>
      <c r="BE609" s="118">
        <v>0</v>
      </c>
      <c r="BF609" s="118">
        <v>0</v>
      </c>
      <c r="BG609" s="118">
        <v>0</v>
      </c>
      <c r="BH609" s="118">
        <v>0</v>
      </c>
      <c r="BI609" s="118">
        <v>0</v>
      </c>
      <c r="BJ609" s="118">
        <v>0</v>
      </c>
      <c r="BK609" s="118">
        <v>0</v>
      </c>
      <c r="BL609" s="118">
        <v>0</v>
      </c>
      <c r="BM609" s="118">
        <v>0</v>
      </c>
      <c r="BN609" s="118">
        <v>0</v>
      </c>
      <c r="BO609" s="118">
        <v>0</v>
      </c>
      <c r="BP609" s="118">
        <v>0</v>
      </c>
      <c r="BQ609" s="118">
        <v>0</v>
      </c>
      <c r="BR609" s="118">
        <v>0</v>
      </c>
      <c r="BS609" s="118">
        <v>0</v>
      </c>
      <c r="BT609" s="118">
        <v>0</v>
      </c>
      <c r="BU609" s="118">
        <v>0</v>
      </c>
      <c r="BV609" s="118">
        <v>0</v>
      </c>
      <c r="BW609" s="118">
        <v>0</v>
      </c>
      <c r="BX609" s="118">
        <v>0</v>
      </c>
      <c r="BY609" s="118">
        <v>0</v>
      </c>
      <c r="BZ609" s="118">
        <v>0</v>
      </c>
      <c r="CA609" s="118">
        <v>0</v>
      </c>
      <c r="CB609" s="118">
        <v>0</v>
      </c>
      <c r="CC609" s="118">
        <v>0</v>
      </c>
      <c r="CD609" s="118">
        <v>0</v>
      </c>
      <c r="CE609" s="118">
        <v>0</v>
      </c>
      <c r="CF609" s="118">
        <v>0</v>
      </c>
      <c r="CG609" s="118">
        <v>0</v>
      </c>
      <c r="CH609" s="118">
        <v>0</v>
      </c>
      <c r="CI609" s="118">
        <v>0</v>
      </c>
      <c r="CJ609" s="118">
        <v>0</v>
      </c>
      <c r="CK609" s="118">
        <v>0</v>
      </c>
      <c r="CL609" s="118">
        <v>0</v>
      </c>
      <c r="CM609" s="118">
        <v>0</v>
      </c>
      <c r="CN609" s="118">
        <v>0</v>
      </c>
    </row>
    <row r="610" spans="1:92" s="118" customFormat="1" x14ac:dyDescent="0.2">
      <c r="A610" s="119" t="s">
        <v>1499</v>
      </c>
      <c r="B610" s="118">
        <v>0</v>
      </c>
      <c r="C610" s="118">
        <v>0</v>
      </c>
      <c r="D610" s="118">
        <v>0</v>
      </c>
      <c r="E610" s="118">
        <v>0</v>
      </c>
      <c r="F610" s="118">
        <v>0</v>
      </c>
      <c r="G610" s="118">
        <v>0</v>
      </c>
      <c r="H610" s="118">
        <v>0</v>
      </c>
      <c r="I610" s="118">
        <v>0</v>
      </c>
      <c r="J610" s="118">
        <v>0</v>
      </c>
      <c r="K610" s="118">
        <v>0</v>
      </c>
      <c r="L610" s="118">
        <v>0</v>
      </c>
      <c r="M610" s="118">
        <v>0</v>
      </c>
      <c r="N610" s="118">
        <v>0</v>
      </c>
      <c r="O610" s="118">
        <v>0</v>
      </c>
      <c r="P610" s="118">
        <v>0</v>
      </c>
      <c r="Q610" s="118">
        <v>0</v>
      </c>
      <c r="R610" s="118">
        <v>0</v>
      </c>
      <c r="S610" s="118">
        <v>0</v>
      </c>
      <c r="T610" s="118">
        <v>0</v>
      </c>
      <c r="U610" s="118">
        <v>0</v>
      </c>
      <c r="V610" s="118">
        <v>0</v>
      </c>
      <c r="W610" s="118">
        <v>0</v>
      </c>
      <c r="X610" s="118">
        <v>0</v>
      </c>
      <c r="Y610" s="118">
        <v>0</v>
      </c>
      <c r="Z610" s="118">
        <v>0</v>
      </c>
      <c r="AA610" s="118">
        <v>0</v>
      </c>
      <c r="AB610" s="118">
        <v>0</v>
      </c>
      <c r="AC610" s="118">
        <v>0</v>
      </c>
      <c r="AD610" s="118">
        <v>0</v>
      </c>
      <c r="AE610" s="118">
        <v>0</v>
      </c>
      <c r="AF610" s="118">
        <v>0</v>
      </c>
      <c r="AG610" s="118">
        <v>0</v>
      </c>
      <c r="AH610" s="118">
        <v>0</v>
      </c>
      <c r="AI610" s="118">
        <v>0</v>
      </c>
      <c r="AJ610" s="118">
        <v>0</v>
      </c>
      <c r="AK610" s="118">
        <v>0</v>
      </c>
      <c r="AL610" s="118">
        <v>0</v>
      </c>
      <c r="AM610" s="118">
        <v>0</v>
      </c>
      <c r="AN610" s="118">
        <v>0</v>
      </c>
      <c r="AO610" s="118">
        <v>0</v>
      </c>
      <c r="AP610" s="118">
        <v>0</v>
      </c>
      <c r="AQ610" s="118">
        <v>0</v>
      </c>
      <c r="AR610" s="118">
        <v>0</v>
      </c>
      <c r="AS610" s="118">
        <v>0</v>
      </c>
      <c r="AT610" s="118">
        <v>0</v>
      </c>
      <c r="AU610" s="118">
        <v>0</v>
      </c>
      <c r="AV610" s="118">
        <v>0</v>
      </c>
      <c r="AW610" s="118">
        <v>0</v>
      </c>
      <c r="AX610" s="118">
        <v>0</v>
      </c>
      <c r="AY610" s="118">
        <v>0</v>
      </c>
      <c r="AZ610" s="118">
        <v>0</v>
      </c>
      <c r="BA610" s="118">
        <v>0</v>
      </c>
      <c r="BB610" s="118">
        <v>0</v>
      </c>
      <c r="BC610" s="118">
        <v>0</v>
      </c>
      <c r="BD610" s="118">
        <v>0</v>
      </c>
      <c r="BE610" s="118">
        <v>0</v>
      </c>
      <c r="BF610" s="118">
        <v>0</v>
      </c>
      <c r="BG610" s="118">
        <v>0</v>
      </c>
      <c r="BH610" s="118">
        <v>0</v>
      </c>
      <c r="BI610" s="118">
        <v>0</v>
      </c>
      <c r="BJ610" s="118">
        <v>0</v>
      </c>
      <c r="BK610" s="118">
        <v>0</v>
      </c>
      <c r="BL610" s="118">
        <v>0</v>
      </c>
      <c r="BM610" s="118">
        <v>0</v>
      </c>
      <c r="BN610" s="118">
        <v>0</v>
      </c>
      <c r="BO610" s="118">
        <v>0</v>
      </c>
      <c r="BP610" s="118">
        <v>0</v>
      </c>
      <c r="BQ610" s="118">
        <v>0</v>
      </c>
      <c r="BR610" s="118">
        <v>0</v>
      </c>
      <c r="BS610" s="118">
        <v>0</v>
      </c>
      <c r="BT610" s="118">
        <v>0</v>
      </c>
      <c r="BU610" s="118">
        <v>0</v>
      </c>
      <c r="BV610" s="118">
        <v>0</v>
      </c>
      <c r="BW610" s="118">
        <v>0</v>
      </c>
      <c r="BX610" s="118">
        <v>0</v>
      </c>
      <c r="BY610" s="118">
        <v>0</v>
      </c>
      <c r="BZ610" s="118">
        <v>0</v>
      </c>
      <c r="CA610" s="118">
        <v>0</v>
      </c>
      <c r="CB610" s="118">
        <v>0</v>
      </c>
      <c r="CC610" s="118">
        <v>0</v>
      </c>
      <c r="CD610" s="118">
        <v>0</v>
      </c>
      <c r="CE610" s="118">
        <v>0</v>
      </c>
      <c r="CF610" s="118">
        <v>0</v>
      </c>
      <c r="CG610" s="118">
        <v>0</v>
      </c>
      <c r="CH610" s="118">
        <v>0</v>
      </c>
      <c r="CI610" s="118">
        <v>0</v>
      </c>
      <c r="CJ610" s="118">
        <v>0</v>
      </c>
      <c r="CK610" s="118">
        <v>0</v>
      </c>
      <c r="CL610" s="118">
        <v>0</v>
      </c>
      <c r="CM610" s="118">
        <v>0</v>
      </c>
      <c r="CN610" s="118">
        <v>0</v>
      </c>
    </row>
    <row r="611" spans="1:92" s="118" customFormat="1" x14ac:dyDescent="0.2">
      <c r="A611" s="119" t="s">
        <v>1500</v>
      </c>
      <c r="B611" s="118">
        <v>0</v>
      </c>
      <c r="C611" s="118">
        <v>0</v>
      </c>
      <c r="D611" s="118">
        <v>0</v>
      </c>
      <c r="E611" s="118">
        <v>0</v>
      </c>
      <c r="F611" s="118">
        <v>0</v>
      </c>
      <c r="G611" s="118">
        <v>0</v>
      </c>
      <c r="H611" s="118">
        <v>0</v>
      </c>
      <c r="I611" s="118">
        <v>0</v>
      </c>
      <c r="J611" s="118">
        <v>0</v>
      </c>
      <c r="K611" s="118">
        <v>0</v>
      </c>
      <c r="L611" s="118">
        <v>0</v>
      </c>
      <c r="M611" s="118">
        <v>0</v>
      </c>
      <c r="N611" s="118">
        <v>0</v>
      </c>
      <c r="O611" s="118">
        <v>0</v>
      </c>
      <c r="P611" s="118">
        <v>0</v>
      </c>
      <c r="Q611" s="118">
        <v>0</v>
      </c>
      <c r="R611" s="118">
        <v>0</v>
      </c>
      <c r="S611" s="118">
        <v>0</v>
      </c>
      <c r="T611" s="118">
        <v>0</v>
      </c>
      <c r="U611" s="118">
        <v>0</v>
      </c>
      <c r="V611" s="118">
        <v>0</v>
      </c>
      <c r="W611" s="118">
        <v>0</v>
      </c>
      <c r="X611" s="118">
        <v>0</v>
      </c>
      <c r="Y611" s="118">
        <v>0</v>
      </c>
      <c r="Z611" s="118">
        <v>0</v>
      </c>
      <c r="AA611" s="118">
        <v>0</v>
      </c>
      <c r="AB611" s="118">
        <v>-2084298.0994595501</v>
      </c>
      <c r="AC611" s="118">
        <v>-1984381.6632226401</v>
      </c>
      <c r="AD611" s="118">
        <v>-2416221.7540972899</v>
      </c>
      <c r="AE611" s="118">
        <v>-2814683.1936568399</v>
      </c>
      <c r="AF611" s="118">
        <v>-2753720.1509282598</v>
      </c>
      <c r="AG611" s="118">
        <v>-3679724.9093171102</v>
      </c>
      <c r="AH611" s="118">
        <v>-4457509.0419478202</v>
      </c>
      <c r="AI611" s="118">
        <v>-3926376.0527628399</v>
      </c>
      <c r="AJ611" s="118">
        <v>-3448338.94546672</v>
      </c>
      <c r="AK611" s="118">
        <v>-4050786.5327370702</v>
      </c>
      <c r="AL611" s="118">
        <v>-3219439.2831973801</v>
      </c>
      <c r="AM611" s="118">
        <v>-4826635.8343028603</v>
      </c>
      <c r="AN611" s="118">
        <v>-39662115.461096399</v>
      </c>
      <c r="AO611" s="118">
        <v>-1512506.2214154</v>
      </c>
      <c r="AP611" s="118">
        <v>-1531387.4001426101</v>
      </c>
      <c r="AQ611" s="118">
        <v>-1825631.1291002601</v>
      </c>
      <c r="AR611" s="118">
        <v>-2227637.2722332501</v>
      </c>
      <c r="AS611" s="118">
        <v>-2169754.93692639</v>
      </c>
      <c r="AT611" s="118">
        <v>-2985010.7197277402</v>
      </c>
      <c r="AU611" s="118">
        <v>-3531556.98984343</v>
      </c>
      <c r="AV611" s="118">
        <v>-3166526.5268250601</v>
      </c>
      <c r="AW611" s="118">
        <v>-2820611.5984066701</v>
      </c>
      <c r="AX611" s="118">
        <v>-3391245.8875457598</v>
      </c>
      <c r="AY611" s="118">
        <v>-2762181.5588388401</v>
      </c>
      <c r="AZ611" s="118">
        <v>-4117418.7350950302</v>
      </c>
      <c r="BA611" s="118">
        <v>-32041468.9761004</v>
      </c>
      <c r="BB611" s="118">
        <v>-636361.84366106999</v>
      </c>
      <c r="BC611" s="118">
        <v>-566337.86061880295</v>
      </c>
      <c r="BD611" s="118">
        <v>-616104.59002085798</v>
      </c>
      <c r="BE611" s="118">
        <v>-472731.00183010299</v>
      </c>
      <c r="BF611" s="118">
        <v>-443453.97011011897</v>
      </c>
      <c r="BG611" s="118">
        <v>-424517.20318619901</v>
      </c>
      <c r="BH611" s="118">
        <v>-463680.00236431003</v>
      </c>
      <c r="BI611" s="118">
        <v>-498144.87638907402</v>
      </c>
      <c r="BJ611" s="118">
        <v>-481132.34443810902</v>
      </c>
      <c r="BK611" s="118">
        <v>-481870.51815674</v>
      </c>
      <c r="BL611" s="118">
        <v>-503490.238304967</v>
      </c>
      <c r="BM611" s="118">
        <v>-612361.35003153596</v>
      </c>
      <c r="BN611" s="118">
        <v>-6200185.7991118897</v>
      </c>
      <c r="BO611" s="118">
        <v>-632323.61167207395</v>
      </c>
      <c r="BP611" s="118">
        <v>-571086.44043036597</v>
      </c>
      <c r="BQ611" s="118">
        <v>-589364.11983287195</v>
      </c>
      <c r="BR611" s="118">
        <v>-429493.90613010002</v>
      </c>
      <c r="BS611" s="118">
        <v>-466370.87115411903</v>
      </c>
      <c r="BT611" s="118">
        <v>-450919.47127108701</v>
      </c>
      <c r="BU611" s="118">
        <v>-475710.05686567101</v>
      </c>
      <c r="BV611" s="118">
        <v>-492272.99960638297</v>
      </c>
      <c r="BW611" s="118">
        <v>-476425.31707493798</v>
      </c>
      <c r="BX611" s="118">
        <v>-534151.40123273095</v>
      </c>
      <c r="BY611" s="118">
        <v>-549763.75346925994</v>
      </c>
      <c r="BZ611" s="118">
        <v>-629221.30396527704</v>
      </c>
      <c r="CA611" s="118">
        <v>-6297103.2527048802</v>
      </c>
      <c r="CB611" s="118">
        <v>-629701.478562259</v>
      </c>
      <c r="CC611" s="118">
        <v>-545681.13909299602</v>
      </c>
      <c r="CD611" s="118">
        <v>-580947.06194173999</v>
      </c>
      <c r="CE611" s="118">
        <v>-474094.35143996897</v>
      </c>
      <c r="CF611" s="118">
        <v>-460523.52984044602</v>
      </c>
      <c r="CG611" s="118">
        <v>-452007.59052472899</v>
      </c>
      <c r="CH611" s="118">
        <v>-469691.71284920903</v>
      </c>
      <c r="CI611" s="118">
        <v>-482724.15601380798</v>
      </c>
      <c r="CJ611" s="118">
        <v>-462175.60266473901</v>
      </c>
      <c r="CK611" s="118">
        <v>-483890.35726451903</v>
      </c>
      <c r="CL611" s="118">
        <v>-488028.12336450903</v>
      </c>
      <c r="CM611" s="118">
        <v>-564490.95935285103</v>
      </c>
      <c r="CN611" s="118">
        <v>-6093956.0629117796</v>
      </c>
    </row>
    <row r="612" spans="1:92" s="118" customFormat="1" x14ac:dyDescent="0.2">
      <c r="A612" s="119" t="s">
        <v>1501</v>
      </c>
      <c r="B612" s="118">
        <v>0</v>
      </c>
      <c r="C612" s="118">
        <v>0</v>
      </c>
      <c r="D612" s="118">
        <v>0</v>
      </c>
      <c r="E612" s="118">
        <v>0</v>
      </c>
      <c r="F612" s="118">
        <v>0</v>
      </c>
      <c r="G612" s="118">
        <v>0</v>
      </c>
      <c r="H612" s="118">
        <v>0</v>
      </c>
      <c r="I612" s="118">
        <v>0</v>
      </c>
      <c r="J612" s="118">
        <v>0</v>
      </c>
      <c r="K612" s="118">
        <v>0</v>
      </c>
      <c r="L612" s="118">
        <v>0</v>
      </c>
      <c r="M612" s="118">
        <v>0</v>
      </c>
      <c r="N612" s="118">
        <v>0</v>
      </c>
      <c r="O612" s="118">
        <v>0</v>
      </c>
      <c r="P612" s="118">
        <v>0</v>
      </c>
      <c r="Q612" s="118">
        <v>0</v>
      </c>
      <c r="R612" s="118">
        <v>0</v>
      </c>
      <c r="S612" s="118">
        <v>0</v>
      </c>
      <c r="T612" s="118">
        <v>0</v>
      </c>
      <c r="U612" s="118">
        <v>0</v>
      </c>
      <c r="V612" s="118">
        <v>0</v>
      </c>
      <c r="W612" s="118">
        <v>0</v>
      </c>
      <c r="X612" s="118">
        <v>0</v>
      </c>
      <c r="Y612" s="118">
        <v>0</v>
      </c>
      <c r="Z612" s="118">
        <v>0</v>
      </c>
      <c r="AA612" s="118">
        <v>0</v>
      </c>
      <c r="AB612" s="118">
        <v>-2084298.0994595501</v>
      </c>
      <c r="AC612" s="118">
        <v>-1984381.6632226401</v>
      </c>
      <c r="AD612" s="118">
        <v>-2416221.7540972899</v>
      </c>
      <c r="AE612" s="118">
        <v>-2814683.1936568399</v>
      </c>
      <c r="AF612" s="118">
        <v>-2753720.1509282598</v>
      </c>
      <c r="AG612" s="118">
        <v>-3679724.9093171102</v>
      </c>
      <c r="AH612" s="118">
        <v>-4457509.0419478202</v>
      </c>
      <c r="AI612" s="118">
        <v>-3926376.0527628399</v>
      </c>
      <c r="AJ612" s="118">
        <v>-3448338.94546672</v>
      </c>
      <c r="AK612" s="118">
        <v>-4050786.5327370702</v>
      </c>
      <c r="AL612" s="118">
        <v>-3219439.2831973801</v>
      </c>
      <c r="AM612" s="118">
        <v>-4826635.8343028603</v>
      </c>
      <c r="AN612" s="118">
        <v>-39662115.461096399</v>
      </c>
      <c r="AO612" s="118">
        <v>-1512506.2214154</v>
      </c>
      <c r="AP612" s="118">
        <v>-1531387.4001426101</v>
      </c>
      <c r="AQ612" s="118">
        <v>-1825631.1291002601</v>
      </c>
      <c r="AR612" s="118">
        <v>-2227637.2722332501</v>
      </c>
      <c r="AS612" s="118">
        <v>-2169754.93692639</v>
      </c>
      <c r="AT612" s="118">
        <v>-2985010.7197277402</v>
      </c>
      <c r="AU612" s="118">
        <v>-3531556.98984343</v>
      </c>
      <c r="AV612" s="118">
        <v>-3166526.5268250601</v>
      </c>
      <c r="AW612" s="118">
        <v>-2820611.5984066701</v>
      </c>
      <c r="AX612" s="118">
        <v>-3391245.8875457598</v>
      </c>
      <c r="AY612" s="118">
        <v>-2762181.5588388401</v>
      </c>
      <c r="AZ612" s="118">
        <v>-4117418.7350950302</v>
      </c>
      <c r="BA612" s="118">
        <v>-32041468.9761004</v>
      </c>
      <c r="BB612" s="118">
        <v>-636361.84366106999</v>
      </c>
      <c r="BC612" s="118">
        <v>-566337.86061880295</v>
      </c>
      <c r="BD612" s="118">
        <v>-616104.59002085798</v>
      </c>
      <c r="BE612" s="118">
        <v>-472731.00183010299</v>
      </c>
      <c r="BF612" s="118">
        <v>-443453.97011011897</v>
      </c>
      <c r="BG612" s="118">
        <v>-424517.20318619901</v>
      </c>
      <c r="BH612" s="118">
        <v>-463680.00236431003</v>
      </c>
      <c r="BI612" s="118">
        <v>-498144.87638907402</v>
      </c>
      <c r="BJ612" s="118">
        <v>-481132.34443810902</v>
      </c>
      <c r="BK612" s="118">
        <v>-481870.51815674</v>
      </c>
      <c r="BL612" s="118">
        <v>-503490.238304967</v>
      </c>
      <c r="BM612" s="118">
        <v>-612361.35003153596</v>
      </c>
      <c r="BN612" s="118">
        <v>-6200185.7991118897</v>
      </c>
      <c r="BO612" s="118">
        <v>-632323.61167207395</v>
      </c>
      <c r="BP612" s="118">
        <v>-571086.44043036597</v>
      </c>
      <c r="BQ612" s="118">
        <v>-589364.11983287195</v>
      </c>
      <c r="BR612" s="118">
        <v>-429493.90613010002</v>
      </c>
      <c r="BS612" s="118">
        <v>-466370.87115411903</v>
      </c>
      <c r="BT612" s="118">
        <v>-450919.47127108701</v>
      </c>
      <c r="BU612" s="118">
        <v>-475710.05686567101</v>
      </c>
      <c r="BV612" s="118">
        <v>-492272.99960638297</v>
      </c>
      <c r="BW612" s="118">
        <v>-476425.31707493798</v>
      </c>
      <c r="BX612" s="118">
        <v>-534151.40123273095</v>
      </c>
      <c r="BY612" s="118">
        <v>-549763.75346925994</v>
      </c>
      <c r="BZ612" s="118">
        <v>-629221.30396527704</v>
      </c>
      <c r="CA612" s="118">
        <v>-6297103.2527048802</v>
      </c>
      <c r="CB612" s="118">
        <v>-629701.478562259</v>
      </c>
      <c r="CC612" s="118">
        <v>-545681.13909299602</v>
      </c>
      <c r="CD612" s="118">
        <v>-580947.06194173999</v>
      </c>
      <c r="CE612" s="118">
        <v>-474094.35143996897</v>
      </c>
      <c r="CF612" s="118">
        <v>-460523.52984044602</v>
      </c>
      <c r="CG612" s="118">
        <v>-452007.59052472899</v>
      </c>
      <c r="CH612" s="118">
        <v>-469691.71284920903</v>
      </c>
      <c r="CI612" s="118">
        <v>-482724.15601380798</v>
      </c>
      <c r="CJ612" s="118">
        <v>-462175.60266473901</v>
      </c>
      <c r="CK612" s="118">
        <v>-483890.35726451903</v>
      </c>
      <c r="CL612" s="118">
        <v>-488028.12336450903</v>
      </c>
      <c r="CM612" s="118">
        <v>-564490.95935285103</v>
      </c>
      <c r="CN612" s="118">
        <v>-6093956.0629117796</v>
      </c>
    </row>
    <row r="613" spans="1:92" s="118" customFormat="1" x14ac:dyDescent="0.2">
      <c r="A613" s="119" t="s">
        <v>1502</v>
      </c>
      <c r="B613" s="118">
        <v>0</v>
      </c>
      <c r="C613" s="118">
        <v>0</v>
      </c>
      <c r="D613" s="118">
        <v>0</v>
      </c>
      <c r="E613" s="118">
        <v>0</v>
      </c>
      <c r="F613" s="118">
        <v>0</v>
      </c>
      <c r="G613" s="118">
        <v>0</v>
      </c>
      <c r="H613" s="118">
        <v>0</v>
      </c>
      <c r="I613" s="118">
        <v>0</v>
      </c>
      <c r="J613" s="118">
        <v>0</v>
      </c>
      <c r="K613" s="118">
        <v>0</v>
      </c>
      <c r="L613" s="118">
        <v>0</v>
      </c>
      <c r="M613" s="118">
        <v>0</v>
      </c>
      <c r="N613" s="118">
        <v>0</v>
      </c>
      <c r="O613" s="118">
        <v>0</v>
      </c>
      <c r="P613" s="118">
        <v>0</v>
      </c>
      <c r="Q613" s="118">
        <v>0</v>
      </c>
      <c r="R613" s="118">
        <v>0</v>
      </c>
      <c r="S613" s="118">
        <v>0</v>
      </c>
      <c r="T613" s="118">
        <v>0</v>
      </c>
      <c r="U613" s="118">
        <v>0</v>
      </c>
      <c r="V613" s="118">
        <v>0</v>
      </c>
      <c r="W613" s="118">
        <v>0</v>
      </c>
      <c r="X613" s="118">
        <v>0</v>
      </c>
      <c r="Y613" s="118">
        <v>0</v>
      </c>
      <c r="Z613" s="118">
        <v>0</v>
      </c>
      <c r="AA613" s="118">
        <v>0</v>
      </c>
      <c r="AB613" s="118">
        <v>0</v>
      </c>
      <c r="AC613" s="118">
        <v>0</v>
      </c>
      <c r="AD613" s="118">
        <v>0</v>
      </c>
      <c r="AE613" s="118">
        <v>0</v>
      </c>
      <c r="AF613" s="118">
        <v>0</v>
      </c>
      <c r="AG613" s="118">
        <v>0</v>
      </c>
      <c r="AH613" s="118">
        <v>0</v>
      </c>
      <c r="AI613" s="118">
        <v>0</v>
      </c>
      <c r="AJ613" s="118">
        <v>0</v>
      </c>
      <c r="AK613" s="118">
        <v>0</v>
      </c>
      <c r="AL613" s="118">
        <v>0</v>
      </c>
      <c r="AM613" s="118">
        <v>0</v>
      </c>
      <c r="AN613" s="118">
        <v>0</v>
      </c>
      <c r="AO613" s="118">
        <v>0</v>
      </c>
      <c r="AP613" s="118">
        <v>0</v>
      </c>
      <c r="AQ613" s="118">
        <v>0</v>
      </c>
      <c r="AR613" s="118">
        <v>0</v>
      </c>
      <c r="AS613" s="118">
        <v>0</v>
      </c>
      <c r="AT613" s="118">
        <v>0</v>
      </c>
      <c r="AU613" s="118">
        <v>0</v>
      </c>
      <c r="AV613" s="118">
        <v>0</v>
      </c>
      <c r="AW613" s="118">
        <v>0</v>
      </c>
      <c r="AX613" s="118">
        <v>0</v>
      </c>
      <c r="AY613" s="118">
        <v>0</v>
      </c>
      <c r="AZ613" s="118">
        <v>0</v>
      </c>
      <c r="BA613" s="118">
        <v>0</v>
      </c>
      <c r="BB613" s="118">
        <v>0</v>
      </c>
      <c r="BC613" s="118">
        <v>0</v>
      </c>
      <c r="BD613" s="118">
        <v>0</v>
      </c>
      <c r="BE613" s="118">
        <v>0</v>
      </c>
      <c r="BF613" s="118">
        <v>0</v>
      </c>
      <c r="BG613" s="118">
        <v>0</v>
      </c>
      <c r="BH613" s="118">
        <v>0</v>
      </c>
      <c r="BI613" s="118">
        <v>0</v>
      </c>
      <c r="BJ613" s="118">
        <v>0</v>
      </c>
      <c r="BK613" s="118">
        <v>0</v>
      </c>
      <c r="BL613" s="118">
        <v>0</v>
      </c>
      <c r="BM613" s="118">
        <v>0</v>
      </c>
      <c r="BN613" s="118">
        <v>0</v>
      </c>
      <c r="BO613" s="118">
        <v>0</v>
      </c>
      <c r="BP613" s="118">
        <v>0</v>
      </c>
      <c r="BQ613" s="118">
        <v>0</v>
      </c>
      <c r="BR613" s="118">
        <v>0</v>
      </c>
      <c r="BS613" s="118">
        <v>0</v>
      </c>
      <c r="BT613" s="118">
        <v>0</v>
      </c>
      <c r="BU613" s="118">
        <v>0</v>
      </c>
      <c r="BV613" s="118">
        <v>0</v>
      </c>
      <c r="BW613" s="118">
        <v>0</v>
      </c>
      <c r="BX613" s="118">
        <v>0</v>
      </c>
      <c r="BY613" s="118">
        <v>0</v>
      </c>
      <c r="BZ613" s="118">
        <v>0</v>
      </c>
      <c r="CA613" s="118">
        <v>0</v>
      </c>
      <c r="CB613" s="118">
        <v>0</v>
      </c>
      <c r="CC613" s="118">
        <v>0</v>
      </c>
      <c r="CD613" s="118">
        <v>0</v>
      </c>
      <c r="CE613" s="118">
        <v>0</v>
      </c>
      <c r="CF613" s="118">
        <v>0</v>
      </c>
      <c r="CG613" s="118">
        <v>0</v>
      </c>
      <c r="CH613" s="118">
        <v>0</v>
      </c>
      <c r="CI613" s="118">
        <v>0</v>
      </c>
      <c r="CJ613" s="118">
        <v>0</v>
      </c>
      <c r="CK613" s="118">
        <v>0</v>
      </c>
      <c r="CL613" s="118">
        <v>0</v>
      </c>
      <c r="CM613" s="118">
        <v>0</v>
      </c>
      <c r="CN613" s="118">
        <v>0</v>
      </c>
    </row>
    <row r="614" spans="1:92" s="118" customFormat="1" x14ac:dyDescent="0.2">
      <c r="A614" s="119" t="s">
        <v>1503</v>
      </c>
    </row>
    <row r="615" spans="1:92" s="118" customFormat="1" x14ac:dyDescent="0.2">
      <c r="A615" s="119" t="s">
        <v>1504</v>
      </c>
      <c r="B615" s="118">
        <v>0</v>
      </c>
      <c r="C615" s="118">
        <v>188867.22999999899</v>
      </c>
      <c r="D615" s="118">
        <v>233923.36</v>
      </c>
      <c r="E615" s="118">
        <v>233503.639999999</v>
      </c>
      <c r="F615" s="118">
        <v>188909.71</v>
      </c>
      <c r="G615" s="118">
        <v>273753.09000000003</v>
      </c>
      <c r="H615" s="118">
        <v>287980.62</v>
      </c>
      <c r="I615" s="118">
        <v>381818.13</v>
      </c>
      <c r="J615" s="118">
        <v>1836254.68</v>
      </c>
      <c r="K615" s="118">
        <v>-143389.87</v>
      </c>
      <c r="L615" s="118">
        <v>143117.87</v>
      </c>
      <c r="M615" s="118">
        <v>816114.58</v>
      </c>
      <c r="N615" s="118">
        <v>4440853.04</v>
      </c>
      <c r="O615" s="118">
        <v>4240322.2299999902</v>
      </c>
      <c r="P615" s="118">
        <v>5696504.5999999996</v>
      </c>
      <c r="Q615" s="118">
        <v>6384305.8799999999</v>
      </c>
      <c r="R615" s="118">
        <v>4647810.2699999996</v>
      </c>
      <c r="S615" s="118">
        <v>5203988.2899999898</v>
      </c>
      <c r="T615" s="118">
        <v>6082244.7199999997</v>
      </c>
      <c r="U615" s="118">
        <v>4541193.0599999996</v>
      </c>
      <c r="V615" s="118">
        <v>6334935.3399999896</v>
      </c>
      <c r="W615" s="118">
        <v>5951351.0300000003</v>
      </c>
      <c r="X615" s="118">
        <v>8657200.5800000001</v>
      </c>
      <c r="Y615" s="118">
        <v>7680044.6399999997</v>
      </c>
      <c r="Z615" s="118">
        <v>-603303.02</v>
      </c>
      <c r="AA615" s="118">
        <v>64816597.619999997</v>
      </c>
      <c r="AB615" s="118">
        <v>14663662.9794416</v>
      </c>
      <c r="AC615" s="118">
        <v>14732922.9794416</v>
      </c>
      <c r="AD615" s="118">
        <v>15618770.9794416</v>
      </c>
      <c r="AE615" s="118">
        <v>15097411.9794416</v>
      </c>
      <c r="AF615" s="118">
        <v>16228086.9794416</v>
      </c>
      <c r="AG615" s="118">
        <v>15368491.9794416</v>
      </c>
      <c r="AH615" s="118">
        <v>15333631.9794416</v>
      </c>
      <c r="AI615" s="118">
        <v>16221885.9794416</v>
      </c>
      <c r="AJ615" s="118">
        <v>15370162.9794416</v>
      </c>
      <c r="AK615" s="118">
        <v>15223010.9794416</v>
      </c>
      <c r="AL615" s="118">
        <v>15807867.9794416</v>
      </c>
      <c r="AM615" s="118">
        <v>13715703.9794416</v>
      </c>
      <c r="AN615" s="118">
        <v>183381611.75330001</v>
      </c>
      <c r="AO615" s="118">
        <v>15656807.8121616</v>
      </c>
      <c r="AP615" s="118">
        <v>14880139.8121616</v>
      </c>
      <c r="AQ615" s="118">
        <v>14951243.8121616</v>
      </c>
      <c r="AR615" s="118">
        <v>15259659.8121616</v>
      </c>
      <c r="AS615" s="118">
        <v>16496212.8121616</v>
      </c>
      <c r="AT615" s="118">
        <v>15580110.8121616</v>
      </c>
      <c r="AU615" s="118">
        <v>16440753.8121616</v>
      </c>
      <c r="AV615" s="118">
        <v>15518172.8121616</v>
      </c>
      <c r="AW615" s="118">
        <v>15520985.8121616</v>
      </c>
      <c r="AX615" s="118">
        <v>16252199.8121616</v>
      </c>
      <c r="AY615" s="118">
        <v>15280536.8121616</v>
      </c>
      <c r="AZ615" s="118">
        <v>14169887.8121616</v>
      </c>
      <c r="BA615" s="118">
        <v>186006711.74594</v>
      </c>
      <c r="BB615" s="118">
        <v>15587897.8121616</v>
      </c>
      <c r="BC615" s="118">
        <v>15587897.8121616</v>
      </c>
      <c r="BD615" s="118">
        <v>15587897.8121616</v>
      </c>
      <c r="BE615" s="118">
        <v>15587897.8121616</v>
      </c>
      <c r="BF615" s="118">
        <v>15587897.8121616</v>
      </c>
      <c r="BG615" s="118">
        <v>15587897.8121616</v>
      </c>
      <c r="BH615" s="118">
        <v>15587897.8121616</v>
      </c>
      <c r="BI615" s="118">
        <v>15587897.8121616</v>
      </c>
      <c r="BJ615" s="118">
        <v>15587897.8121616</v>
      </c>
      <c r="BK615" s="118">
        <v>15587897.8121616</v>
      </c>
      <c r="BL615" s="118">
        <v>15587897.8121616</v>
      </c>
      <c r="BM615" s="118">
        <v>15587897.8121616</v>
      </c>
      <c r="BN615" s="118">
        <v>187054773.74594</v>
      </c>
      <c r="BO615" s="118">
        <v>15383814.8121616</v>
      </c>
      <c r="BP615" s="118">
        <v>15383814.8121616</v>
      </c>
      <c r="BQ615" s="118">
        <v>15383814.8121616</v>
      </c>
      <c r="BR615" s="118">
        <v>15383814.8121616</v>
      </c>
      <c r="BS615" s="118">
        <v>15383814.8121616</v>
      </c>
      <c r="BT615" s="118">
        <v>15383814.8121616</v>
      </c>
      <c r="BU615" s="118">
        <v>15383814.8121616</v>
      </c>
      <c r="BV615" s="118">
        <v>15383814.8121616</v>
      </c>
      <c r="BW615" s="118">
        <v>15383814.8121616</v>
      </c>
      <c r="BX615" s="118">
        <v>15383814.8121616</v>
      </c>
      <c r="BY615" s="118">
        <v>15383814.8121616</v>
      </c>
      <c r="BZ615" s="118">
        <v>15383814.8121616</v>
      </c>
      <c r="CA615" s="118">
        <v>184605777.74594</v>
      </c>
      <c r="CB615" s="118">
        <v>15333729.019999901</v>
      </c>
      <c r="CC615" s="118">
        <v>15333729.019999901</v>
      </c>
      <c r="CD615" s="118">
        <v>15333729.019999901</v>
      </c>
      <c r="CE615" s="118">
        <v>15333729.019999901</v>
      </c>
      <c r="CF615" s="118">
        <v>15333729.019999901</v>
      </c>
      <c r="CG615" s="118">
        <v>15333729.019999901</v>
      </c>
      <c r="CH615" s="118">
        <v>15333729.019999901</v>
      </c>
      <c r="CI615" s="118">
        <v>15333729.019999901</v>
      </c>
      <c r="CJ615" s="118">
        <v>15333729.019999901</v>
      </c>
      <c r="CK615" s="118">
        <v>15333729.019999901</v>
      </c>
      <c r="CL615" s="118">
        <v>15333729.019999901</v>
      </c>
      <c r="CM615" s="118">
        <v>15333729.019999901</v>
      </c>
      <c r="CN615" s="118">
        <v>184004748.239999</v>
      </c>
    </row>
    <row r="616" spans="1:92" s="118" customFormat="1" x14ac:dyDescent="0.2">
      <c r="A616" s="119" t="s">
        <v>1505</v>
      </c>
      <c r="B616" s="118">
        <v>0</v>
      </c>
      <c r="C616" s="118">
        <v>200.85999999998501</v>
      </c>
      <c r="D616" s="118">
        <v>7.2303274478713304E-12</v>
      </c>
      <c r="E616" s="118">
        <v>8.5946874617270907E-12</v>
      </c>
      <c r="F616" s="118">
        <v>8.0838113980519201E-13</v>
      </c>
      <c r="G616" s="118">
        <v>1.6996820617620701E-11</v>
      </c>
      <c r="H616" s="118">
        <v>-82.379999999971801</v>
      </c>
      <c r="I616" s="118">
        <v>-40.829999999990598</v>
      </c>
      <c r="J616" s="118">
        <v>-3.8499999998966801</v>
      </c>
      <c r="K616" s="118">
        <v>2.66453525910037E-12</v>
      </c>
      <c r="L616" s="118">
        <v>-120.85000000001099</v>
      </c>
      <c r="M616" s="118">
        <v>2.00087342527854E-11</v>
      </c>
      <c r="N616" s="118">
        <v>-47.049999999828998</v>
      </c>
      <c r="O616" s="118">
        <v>6.0396132539608503E-11</v>
      </c>
      <c r="P616" s="118">
        <v>-1.6342482922482299E-10</v>
      </c>
      <c r="Q616" s="118">
        <v>-7.88702436693711E-10</v>
      </c>
      <c r="R616" s="118">
        <v>-2.4158453015843401E-10</v>
      </c>
      <c r="S616" s="118">
        <v>-4.1922021409845901E-10</v>
      </c>
      <c r="T616" s="118">
        <v>-307.789999999982</v>
      </c>
      <c r="U616" s="118">
        <v>1.84741111297626E-10</v>
      </c>
      <c r="V616" s="118">
        <v>-1.01607611213694E-9</v>
      </c>
      <c r="W616" s="118">
        <v>4.6185277824406502E-10</v>
      </c>
      <c r="X616" s="118">
        <v>-1.68398628375143E-9</v>
      </c>
      <c r="Y616" s="118">
        <v>-8.8640206286072498E-10</v>
      </c>
      <c r="Z616" s="118">
        <v>2.7000623958883802E-10</v>
      </c>
      <c r="AA616" s="118">
        <v>-307.79000000420501</v>
      </c>
      <c r="AB616" s="118">
        <v>239157.99999999601</v>
      </c>
      <c r="AC616" s="118">
        <v>239157.99999999299</v>
      </c>
      <c r="AD616" s="118">
        <v>239157.99999999799</v>
      </c>
      <c r="AE616" s="118">
        <v>239157.99999999499</v>
      </c>
      <c r="AF616" s="118">
        <v>239157.99999999601</v>
      </c>
      <c r="AG616" s="118">
        <v>239157.999999994</v>
      </c>
      <c r="AH616" s="118">
        <v>239157.99999999499</v>
      </c>
      <c r="AI616" s="118">
        <v>239157.999999992</v>
      </c>
      <c r="AJ616" s="118">
        <v>239157.999999992</v>
      </c>
      <c r="AK616" s="118">
        <v>239157.999999994</v>
      </c>
      <c r="AL616" s="118">
        <v>239157.999999997</v>
      </c>
      <c r="AM616" s="118">
        <v>239157.999999994</v>
      </c>
      <c r="AN616" s="118">
        <v>2869895.9999999399</v>
      </c>
      <c r="AO616" s="118">
        <v>216253.999999992</v>
      </c>
      <c r="AP616" s="118">
        <v>216253.999999994</v>
      </c>
      <c r="AQ616" s="118">
        <v>216253.99999998999</v>
      </c>
      <c r="AR616" s="118">
        <v>216253.99999999299</v>
      </c>
      <c r="AS616" s="118">
        <v>216253.99999999799</v>
      </c>
      <c r="AT616" s="118">
        <v>216253.99999999299</v>
      </c>
      <c r="AU616" s="118">
        <v>216253.99999999601</v>
      </c>
      <c r="AV616" s="118">
        <v>216253.999999994</v>
      </c>
      <c r="AW616" s="118">
        <v>216253.999999992</v>
      </c>
      <c r="AX616" s="118">
        <v>216253.99999999299</v>
      </c>
      <c r="AY616" s="118">
        <v>216253.999999994</v>
      </c>
      <c r="AZ616" s="118">
        <v>216253.99999998999</v>
      </c>
      <c r="BA616" s="118">
        <v>2595047.9999999199</v>
      </c>
      <c r="BB616" s="118">
        <v>4937131.7925001597</v>
      </c>
      <c r="BC616" s="118">
        <v>-377657.20749982202</v>
      </c>
      <c r="BD616" s="118">
        <v>-367916.20749981998</v>
      </c>
      <c r="BE616" s="118">
        <v>-367041.20749981998</v>
      </c>
      <c r="BF616" s="118">
        <v>73563.7925001697</v>
      </c>
      <c r="BG616" s="118">
        <v>95797.792500170093</v>
      </c>
      <c r="BH616" s="118">
        <v>-145815.20749983101</v>
      </c>
      <c r="BI616" s="118">
        <v>87958.792500170093</v>
      </c>
      <c r="BJ616" s="118">
        <v>-337017.20749983401</v>
      </c>
      <c r="BK616" s="118">
        <v>-336895.20749982301</v>
      </c>
      <c r="BL616" s="118">
        <v>-349449.20749983098</v>
      </c>
      <c r="BM616" s="118">
        <v>-335745.20749983302</v>
      </c>
      <c r="BN616" s="118">
        <v>2576915.5100020501</v>
      </c>
      <c r="BO616" s="118">
        <v>4937131.7925001699</v>
      </c>
      <c r="BP616" s="118">
        <v>-377657.207499818</v>
      </c>
      <c r="BQ616" s="118">
        <v>-367916.20749981998</v>
      </c>
      <c r="BR616" s="118">
        <v>-367041.20749981998</v>
      </c>
      <c r="BS616" s="118">
        <v>73563.792500171505</v>
      </c>
      <c r="BT616" s="118">
        <v>95797.792500171898</v>
      </c>
      <c r="BU616" s="118">
        <v>-145815.207499829</v>
      </c>
      <c r="BV616" s="118">
        <v>87958.792500171898</v>
      </c>
      <c r="BW616" s="118">
        <v>-337017.20749982999</v>
      </c>
      <c r="BX616" s="118">
        <v>-336895.20749981998</v>
      </c>
      <c r="BY616" s="118">
        <v>-349449.20749983098</v>
      </c>
      <c r="BZ616" s="118">
        <v>-335745.207499829</v>
      </c>
      <c r="CA616" s="118">
        <v>2576915.5100020901</v>
      </c>
      <c r="CB616" s="118">
        <v>4937131.7925001597</v>
      </c>
      <c r="CC616" s="118">
        <v>-377657.20749982801</v>
      </c>
      <c r="CD616" s="118">
        <v>-367916.207499829</v>
      </c>
      <c r="CE616" s="118">
        <v>-367041.207499829</v>
      </c>
      <c r="CF616" s="118">
        <v>73563.792500173295</v>
      </c>
      <c r="CG616" s="118">
        <v>95797.792500170093</v>
      </c>
      <c r="CH616" s="118">
        <v>-145815.207499838</v>
      </c>
      <c r="CI616" s="118">
        <v>87958.792500170093</v>
      </c>
      <c r="CJ616" s="118">
        <v>-337017.20749983902</v>
      </c>
      <c r="CK616" s="118">
        <v>-336895.207499829</v>
      </c>
      <c r="CL616" s="118">
        <v>-349449.20749983599</v>
      </c>
      <c r="CM616" s="118">
        <v>-335745.20749983803</v>
      </c>
      <c r="CN616" s="118">
        <v>2576915.5100019998</v>
      </c>
    </row>
    <row r="617" spans="1:92" s="118" customFormat="1" x14ac:dyDescent="0.2">
      <c r="A617" s="119" t="s">
        <v>1506</v>
      </c>
    </row>
    <row r="618" spans="1:92" s="118" customFormat="1" ht="10.8" thickBot="1" x14ac:dyDescent="0.25">
      <c r="A618" s="130" t="s">
        <v>1507</v>
      </c>
    </row>
    <row r="619" spans="1:92" s="118" customFormat="1" x14ac:dyDescent="0.2">
      <c r="A619" s="120" t="s">
        <v>1508</v>
      </c>
    </row>
    <row r="620" spans="1:92" s="118" customFormat="1" x14ac:dyDescent="0.2">
      <c r="A620" s="119" t="s">
        <v>1509</v>
      </c>
      <c r="B620" s="118">
        <v>0</v>
      </c>
      <c r="C620" s="118">
        <v>0</v>
      </c>
      <c r="D620" s="118">
        <v>0</v>
      </c>
      <c r="E620" s="118">
        <v>0</v>
      </c>
      <c r="F620" s="118">
        <v>0</v>
      </c>
      <c r="G620" s="118">
        <v>0</v>
      </c>
      <c r="H620" s="118">
        <v>0</v>
      </c>
      <c r="I620" s="118">
        <v>0</v>
      </c>
      <c r="J620" s="118">
        <v>0</v>
      </c>
      <c r="K620" s="118">
        <v>0</v>
      </c>
      <c r="L620" s="118">
        <v>0</v>
      </c>
      <c r="M620" s="118">
        <v>0</v>
      </c>
      <c r="N620" s="118">
        <v>0</v>
      </c>
      <c r="O620" s="118">
        <v>0</v>
      </c>
      <c r="P620" s="118">
        <v>0</v>
      </c>
      <c r="Q620" s="118">
        <v>0</v>
      </c>
      <c r="R620" s="118">
        <v>0</v>
      </c>
      <c r="S620" s="118">
        <v>0</v>
      </c>
      <c r="T620" s="118">
        <v>0</v>
      </c>
      <c r="U620" s="118">
        <v>0</v>
      </c>
      <c r="V620" s="118">
        <v>0</v>
      </c>
      <c r="W620" s="118">
        <v>0</v>
      </c>
      <c r="X620" s="118">
        <v>0</v>
      </c>
      <c r="Y620" s="118">
        <v>0</v>
      </c>
      <c r="Z620" s="118">
        <v>0</v>
      </c>
      <c r="AA620" s="118">
        <v>0</v>
      </c>
      <c r="AB620" s="118">
        <v>1356596.1</v>
      </c>
      <c r="AC620" s="118">
        <v>1356596.1</v>
      </c>
      <c r="AD620" s="118">
        <v>1356596.1</v>
      </c>
      <c r="AE620" s="118">
        <v>1356596.1</v>
      </c>
      <c r="AF620" s="118">
        <v>1356596.1</v>
      </c>
      <c r="AG620" s="118">
        <v>1356596.1</v>
      </c>
      <c r="AH620" s="118">
        <v>1356596.1</v>
      </c>
      <c r="AI620" s="118">
        <v>1356596.1</v>
      </c>
      <c r="AJ620" s="118">
        <v>1356596.1</v>
      </c>
      <c r="AK620" s="118">
        <v>1356596.1</v>
      </c>
      <c r="AL620" s="118">
        <v>1356596.1</v>
      </c>
      <c r="AM620" s="118">
        <v>1356596.1</v>
      </c>
      <c r="AN620" s="118">
        <v>16279153.199999999</v>
      </c>
      <c r="AO620" s="118">
        <v>1356596.1</v>
      </c>
      <c r="AP620" s="118">
        <v>1356596.1</v>
      </c>
      <c r="AQ620" s="118">
        <v>1356596.1</v>
      </c>
      <c r="AR620" s="118">
        <v>1356596.1</v>
      </c>
      <c r="AS620" s="118">
        <v>1356596.1</v>
      </c>
      <c r="AT620" s="118">
        <v>1356596.1</v>
      </c>
      <c r="AU620" s="118">
        <v>1356596.1</v>
      </c>
      <c r="AV620" s="118">
        <v>1356596.1</v>
      </c>
      <c r="AW620" s="118">
        <v>1356596.1</v>
      </c>
      <c r="AX620" s="118">
        <v>1356596.1</v>
      </c>
      <c r="AY620" s="118">
        <v>1356596.1</v>
      </c>
      <c r="AZ620" s="118">
        <v>1356596.1</v>
      </c>
      <c r="BA620" s="118">
        <v>16279153.199999999</v>
      </c>
      <c r="BB620" s="118">
        <v>0</v>
      </c>
      <c r="BC620" s="118">
        <v>0</v>
      </c>
      <c r="BD620" s="118">
        <v>0</v>
      </c>
      <c r="BE620" s="118">
        <v>0</v>
      </c>
      <c r="BF620" s="118">
        <v>0</v>
      </c>
      <c r="BG620" s="118">
        <v>0</v>
      </c>
      <c r="BH620" s="118">
        <v>0</v>
      </c>
      <c r="BI620" s="118">
        <v>0</v>
      </c>
      <c r="BJ620" s="118">
        <v>0</v>
      </c>
      <c r="BK620" s="118">
        <v>0</v>
      </c>
      <c r="BL620" s="118">
        <v>0</v>
      </c>
      <c r="BM620" s="118">
        <v>0</v>
      </c>
      <c r="BN620" s="118">
        <v>0</v>
      </c>
      <c r="BO620" s="118">
        <v>0</v>
      </c>
      <c r="BP620" s="118">
        <v>0</v>
      </c>
      <c r="BQ620" s="118">
        <v>0</v>
      </c>
      <c r="BR620" s="118">
        <v>0</v>
      </c>
      <c r="BS620" s="118">
        <v>0</v>
      </c>
      <c r="BT620" s="118">
        <v>0</v>
      </c>
      <c r="BU620" s="118">
        <v>0</v>
      </c>
      <c r="BV620" s="118">
        <v>0</v>
      </c>
      <c r="BW620" s="118">
        <v>0</v>
      </c>
      <c r="BX620" s="118">
        <v>0</v>
      </c>
      <c r="BY620" s="118">
        <v>0</v>
      </c>
      <c r="BZ620" s="118">
        <v>0</v>
      </c>
      <c r="CA620" s="118">
        <v>0</v>
      </c>
      <c r="CB620" s="118">
        <v>0</v>
      </c>
      <c r="CC620" s="118">
        <v>0</v>
      </c>
      <c r="CD620" s="118">
        <v>0</v>
      </c>
      <c r="CE620" s="118">
        <v>0</v>
      </c>
      <c r="CF620" s="118">
        <v>0</v>
      </c>
      <c r="CG620" s="118">
        <v>0</v>
      </c>
      <c r="CH620" s="118">
        <v>0</v>
      </c>
      <c r="CI620" s="118">
        <v>0</v>
      </c>
      <c r="CJ620" s="118">
        <v>0</v>
      </c>
      <c r="CK620" s="118">
        <v>0</v>
      </c>
      <c r="CL620" s="118">
        <v>0</v>
      </c>
      <c r="CM620" s="118">
        <v>0</v>
      </c>
      <c r="CN620" s="118">
        <v>0</v>
      </c>
    </row>
    <row r="621" spans="1:92" s="118" customFormat="1" hidden="1" outlineLevel="1" x14ac:dyDescent="0.2">
      <c r="A621" s="119" t="s">
        <v>1998</v>
      </c>
      <c r="AC621" s="118">
        <v>44.895190860123002</v>
      </c>
      <c r="AD621" s="118">
        <v>84.9435658217445</v>
      </c>
      <c r="AE621" s="118">
        <v>125.032877206029</v>
      </c>
      <c r="AF621" s="118">
        <v>169.96901621037401</v>
      </c>
      <c r="AG621" s="118">
        <v>210.05841171408599</v>
      </c>
      <c r="AH621" s="118">
        <v>250.21940530260801</v>
      </c>
      <c r="AI621" s="118">
        <v>295.15558291914903</v>
      </c>
      <c r="AJ621" s="118">
        <v>335.24486672329402</v>
      </c>
      <c r="AK621" s="118">
        <v>375.33412501580898</v>
      </c>
      <c r="AL621" s="118">
        <v>420.27023506100699</v>
      </c>
      <c r="AM621" s="118">
        <v>460.35953058671203</v>
      </c>
      <c r="AN621" s="118">
        <v>2771.4828074209299</v>
      </c>
      <c r="AO621" s="118">
        <v>500.52049521608598</v>
      </c>
      <c r="AP621" s="118">
        <v>545.46059197052205</v>
      </c>
      <c r="AQ621" s="118">
        <v>585.55384317780499</v>
      </c>
      <c r="AR621" s="118">
        <v>625.68967395664799</v>
      </c>
      <c r="AS621" s="118">
        <v>670.67238406831405</v>
      </c>
      <c r="AT621" s="118">
        <v>710.88270467516998</v>
      </c>
      <c r="AU621" s="118">
        <v>751.01856510266305</v>
      </c>
      <c r="AV621" s="118">
        <v>796.00121246951096</v>
      </c>
      <c r="AW621" s="118">
        <v>836.13699498310802</v>
      </c>
      <c r="AX621" s="118">
        <v>876.27277542819502</v>
      </c>
      <c r="AY621" s="118">
        <v>921.25540142043405</v>
      </c>
      <c r="AZ621" s="118">
        <v>961.46564135538097</v>
      </c>
      <c r="BA621" s="118">
        <v>8780.93028382384</v>
      </c>
      <c r="BB621" s="118">
        <v>1001.60140456288</v>
      </c>
      <c r="BC621" s="118">
        <v>1029.6404643124299</v>
      </c>
      <c r="BD621" s="118">
        <v>1057.6795240619899</v>
      </c>
      <c r="BE621" s="118">
        <v>1085.7185838115399</v>
      </c>
      <c r="BF621" s="118">
        <v>1113.7576435610999</v>
      </c>
      <c r="BG621" s="118">
        <v>1141.7967033106499</v>
      </c>
      <c r="BH621" s="118">
        <v>1169.83576306021</v>
      </c>
      <c r="BI621" s="118">
        <v>1197.87482280976</v>
      </c>
      <c r="BJ621" s="118">
        <v>1225.91388255932</v>
      </c>
      <c r="BK621" s="118">
        <v>1253.95294230887</v>
      </c>
      <c r="BL621" s="118">
        <v>1281.99200205843</v>
      </c>
      <c r="BM621" s="118">
        <v>1310.03106180798</v>
      </c>
      <c r="BN621" s="118">
        <v>13869.794798225201</v>
      </c>
      <c r="BO621" s="118">
        <v>1338.07012143724</v>
      </c>
      <c r="BP621" s="118">
        <v>1364.4127820931001</v>
      </c>
      <c r="BQ621" s="118">
        <v>1390.7554427489699</v>
      </c>
      <c r="BR621" s="118">
        <v>1417.09810340484</v>
      </c>
      <c r="BS621" s="118">
        <v>1443.4407640607101</v>
      </c>
      <c r="BT621" s="118">
        <v>1469.7834247165699</v>
      </c>
      <c r="BU621" s="118">
        <v>1496.12608537244</v>
      </c>
      <c r="BV621" s="118">
        <v>1522.4687460283101</v>
      </c>
      <c r="BW621" s="118">
        <v>1548.8114066841799</v>
      </c>
      <c r="BX621" s="118">
        <v>1575.15406734005</v>
      </c>
      <c r="BY621" s="118">
        <v>1601.4967279959101</v>
      </c>
      <c r="BZ621" s="118">
        <v>1627.8393886517799</v>
      </c>
      <c r="CA621" s="118">
        <v>17795.4570605341</v>
      </c>
      <c r="CB621" s="118">
        <v>1654.1820493666701</v>
      </c>
      <c r="CC621" s="118">
        <v>1680.0497183160201</v>
      </c>
      <c r="CD621" s="118">
        <v>1705.9173872653801</v>
      </c>
      <c r="CE621" s="118">
        <v>1731.78505621473</v>
      </c>
      <c r="CF621" s="118">
        <v>1757.65272516408</v>
      </c>
      <c r="CG621" s="118">
        <v>1783.52039411344</v>
      </c>
      <c r="CH621" s="118">
        <v>1809.38806306279</v>
      </c>
      <c r="CI621" s="118">
        <v>1835.25573201214</v>
      </c>
      <c r="CJ621" s="118">
        <v>1861.1234009615</v>
      </c>
      <c r="CK621" s="118">
        <v>1886.99106991085</v>
      </c>
      <c r="CL621" s="118">
        <v>1912.8587388602</v>
      </c>
      <c r="CM621" s="118">
        <v>1938.72640780956</v>
      </c>
      <c r="CN621" s="118">
        <v>21557.450743057401</v>
      </c>
    </row>
    <row r="622" spans="1:92" s="118" customFormat="1" hidden="1" outlineLevel="1" x14ac:dyDescent="0.2">
      <c r="A622" s="119" t="s">
        <v>1999</v>
      </c>
      <c r="AC622" s="118">
        <v>390.896203739123</v>
      </c>
      <c r="AD622" s="118">
        <v>739.59185328415504</v>
      </c>
      <c r="AE622" s="118">
        <v>1088.6439305869701</v>
      </c>
      <c r="AF622" s="118">
        <v>1479.8966641418699</v>
      </c>
      <c r="AG622" s="118">
        <v>1828.9494738608801</v>
      </c>
      <c r="AH622" s="118">
        <v>2178.6256781798702</v>
      </c>
      <c r="AI622" s="118">
        <v>2569.8787479258099</v>
      </c>
      <c r="AJ622" s="118">
        <v>2918.9305850921701</v>
      </c>
      <c r="AK622" s="118">
        <v>3267.98220013231</v>
      </c>
      <c r="AL622" s="118">
        <v>3659.23468154394</v>
      </c>
      <c r="AM622" s="118">
        <v>4008.28662076829</v>
      </c>
      <c r="AN622" s="118">
        <v>24130.9166392554</v>
      </c>
      <c r="AO622" s="118">
        <v>4357.9625729440104</v>
      </c>
      <c r="AP622" s="118">
        <v>4749.2497660803401</v>
      </c>
      <c r="AQ622" s="118">
        <v>5098.3361468759003</v>
      </c>
      <c r="AR622" s="118">
        <v>5447.7932620989204</v>
      </c>
      <c r="AS622" s="118">
        <v>5839.4514838298801</v>
      </c>
      <c r="AT622" s="118">
        <v>6189.5571716601098</v>
      </c>
      <c r="AU622" s="118">
        <v>6539.0145450298196</v>
      </c>
      <c r="AV622" s="118">
        <v>6930.6722204503403</v>
      </c>
      <c r="AW622" s="118">
        <v>7280.1289154345604</v>
      </c>
      <c r="AX622" s="118">
        <v>7629.5855924085399</v>
      </c>
      <c r="AY622" s="118">
        <v>8021.2430817233098</v>
      </c>
      <c r="AZ622" s="118">
        <v>8371.3480671544203</v>
      </c>
      <c r="BA622" s="118">
        <v>76454.342825690197</v>
      </c>
      <c r="BB622" s="118">
        <v>8720.8045940431202</v>
      </c>
      <c r="BC622" s="118">
        <v>8964.9368006900095</v>
      </c>
      <c r="BD622" s="118">
        <v>9209.0690073369096</v>
      </c>
      <c r="BE622" s="118">
        <v>9453.2012139838098</v>
      </c>
      <c r="BF622" s="118">
        <v>9697.33342063071</v>
      </c>
      <c r="BG622" s="118">
        <v>9941.4656272776101</v>
      </c>
      <c r="BH622" s="118">
        <v>10185.597833924499</v>
      </c>
      <c r="BI622" s="118">
        <v>10429.7300405714</v>
      </c>
      <c r="BJ622" s="118">
        <v>10673.8622472183</v>
      </c>
      <c r="BK622" s="118">
        <v>10917.9944538652</v>
      </c>
      <c r="BL622" s="118">
        <v>11162.1266605121</v>
      </c>
      <c r="BM622" s="118">
        <v>11406.258867159</v>
      </c>
      <c r="BN622" s="118">
        <v>120762.380767212</v>
      </c>
      <c r="BO622" s="118">
        <v>11650.391072758401</v>
      </c>
      <c r="BP622" s="118">
        <v>11879.752967640399</v>
      </c>
      <c r="BQ622" s="118">
        <v>12109.1148625224</v>
      </c>
      <c r="BR622" s="118">
        <v>12338.4767574044</v>
      </c>
      <c r="BS622" s="118">
        <v>12567.8386522864</v>
      </c>
      <c r="BT622" s="118">
        <v>12797.200547168401</v>
      </c>
      <c r="BU622" s="118">
        <v>13026.562442050399</v>
      </c>
      <c r="BV622" s="118">
        <v>13255.924336932399</v>
      </c>
      <c r="BW622" s="118">
        <v>13485.2862318144</v>
      </c>
      <c r="BX622" s="118">
        <v>13714.6481266963</v>
      </c>
      <c r="BY622" s="118">
        <v>13944.0100215783</v>
      </c>
      <c r="BZ622" s="118">
        <v>14173.371916460301</v>
      </c>
      <c r="CA622" s="118">
        <v>154942.57793531299</v>
      </c>
      <c r="CB622" s="118">
        <v>14402.7338118562</v>
      </c>
      <c r="CC622" s="118">
        <v>14627.9600197898</v>
      </c>
      <c r="CD622" s="118">
        <v>14853.1862277235</v>
      </c>
      <c r="CE622" s="118">
        <v>15078.412435657099</v>
      </c>
      <c r="CF622" s="118">
        <v>15303.638643590801</v>
      </c>
      <c r="CG622" s="118">
        <v>15528.8648515244</v>
      </c>
      <c r="CH622" s="118">
        <v>15754.0910594581</v>
      </c>
      <c r="CI622" s="118">
        <v>15979.3172673917</v>
      </c>
      <c r="CJ622" s="118">
        <v>16204.543475325299</v>
      </c>
      <c r="CK622" s="118">
        <v>16429.769683259001</v>
      </c>
      <c r="CL622" s="118">
        <v>16654.995891192601</v>
      </c>
      <c r="CM622" s="118">
        <v>16880.222099126298</v>
      </c>
      <c r="CN622" s="118">
        <v>187697.73546589501</v>
      </c>
    </row>
    <row r="623" spans="1:92" s="118" customFormat="1" hidden="1" outlineLevel="1" x14ac:dyDescent="0.2">
      <c r="A623" s="119" t="s">
        <v>2000</v>
      </c>
      <c r="AC623" s="118">
        <v>-640.09538114851</v>
      </c>
      <c r="AD623" s="118">
        <v>-1211.08704738969</v>
      </c>
      <c r="AE623" s="118">
        <v>-1782.66236668068</v>
      </c>
      <c r="AF623" s="118">
        <v>-2423.3415679997102</v>
      </c>
      <c r="AG623" s="118">
        <v>-2994.9180866275601</v>
      </c>
      <c r="AH623" s="118">
        <v>-3567.5154184540502</v>
      </c>
      <c r="AI623" s="118">
        <v>-4208.1951702883598</v>
      </c>
      <c r="AJ623" s="118">
        <v>-4779.7700963541602</v>
      </c>
      <c r="AK623" s="118">
        <v>-5351.3446586866503</v>
      </c>
      <c r="AL623" s="118">
        <v>-5992.0234471192198</v>
      </c>
      <c r="AM623" s="118">
        <v>-6563.5985403057302</v>
      </c>
      <c r="AN623" s="118">
        <v>-39514.551781054302</v>
      </c>
      <c r="AO623" s="118">
        <v>-7136.1954592457696</v>
      </c>
      <c r="AP623" s="118">
        <v>-7776.9310883804201</v>
      </c>
      <c r="AQ623" s="118">
        <v>-8348.5625798906694</v>
      </c>
      <c r="AR623" s="118">
        <v>-8920.8011517265295</v>
      </c>
      <c r="AS623" s="118">
        <v>-9562.1443428876701</v>
      </c>
      <c r="AT623" s="118">
        <v>-10135.444957092401</v>
      </c>
      <c r="AU623" s="118">
        <v>-10707.6839516454</v>
      </c>
      <c r="AV623" s="118">
        <v>-11349.026248219199</v>
      </c>
      <c r="AW623" s="118">
        <v>-11921.264131910901</v>
      </c>
      <c r="AX623" s="118">
        <v>-12493.501986110799</v>
      </c>
      <c r="AY623" s="118">
        <v>-13134.843977935099</v>
      </c>
      <c r="AZ623" s="118">
        <v>-13708.143441956199</v>
      </c>
      <c r="BA623" s="118">
        <v>-125194.54331700099</v>
      </c>
      <c r="BB623" s="118">
        <v>-14280.381050390301</v>
      </c>
      <c r="BC623" s="118">
        <v>-14680.1493171821</v>
      </c>
      <c r="BD623" s="118">
        <v>-15079.9175839739</v>
      </c>
      <c r="BE623" s="118">
        <v>-15479.6858507657</v>
      </c>
      <c r="BF623" s="118">
        <v>-15879.4541175575</v>
      </c>
      <c r="BG623" s="118">
        <v>-16279.222384349199</v>
      </c>
      <c r="BH623" s="118">
        <v>-16678.990651141001</v>
      </c>
      <c r="BI623" s="118">
        <v>-17078.758917932799</v>
      </c>
      <c r="BJ623" s="118">
        <v>-17478.5271847246</v>
      </c>
      <c r="BK623" s="118">
        <v>-17878.2954515163</v>
      </c>
      <c r="BL623" s="118">
        <v>-18278.063718308102</v>
      </c>
      <c r="BM623" s="118">
        <v>-18677.8319850999</v>
      </c>
      <c r="BN623" s="118">
        <v>-197749.27821294099</v>
      </c>
      <c r="BO623" s="118">
        <v>-19077.600250176401</v>
      </c>
      <c r="BP623" s="118">
        <v>-19453.182023857298</v>
      </c>
      <c r="BQ623" s="118">
        <v>-19828.7637975381</v>
      </c>
      <c r="BR623" s="118">
        <v>-20204.345571218899</v>
      </c>
      <c r="BS623" s="118">
        <v>-20579.927344899701</v>
      </c>
      <c r="BT623" s="118">
        <v>-20955.509118580499</v>
      </c>
      <c r="BU623" s="118">
        <v>-21331.090892261302</v>
      </c>
      <c r="BV623" s="118">
        <v>-21706.6726659421</v>
      </c>
      <c r="BW623" s="118">
        <v>-22082.254439622899</v>
      </c>
      <c r="BX623" s="118">
        <v>-22457.836213303701</v>
      </c>
      <c r="BY623" s="118">
        <v>-22833.417986984499</v>
      </c>
      <c r="BZ623" s="118">
        <v>-23208.999760665301</v>
      </c>
      <c r="CA623" s="118">
        <v>-253719.600065051</v>
      </c>
      <c r="CB623" s="118">
        <v>-23584.581535187601</v>
      </c>
      <c r="CC623" s="118">
        <v>-23953.391091363701</v>
      </c>
      <c r="CD623" s="118">
        <v>-24322.200647539699</v>
      </c>
      <c r="CE623" s="118">
        <v>-24691.010203715701</v>
      </c>
      <c r="CF623" s="118">
        <v>-25059.8197598917</v>
      </c>
      <c r="CG623" s="118">
        <v>-25428.6293160678</v>
      </c>
      <c r="CH623" s="118">
        <v>-25797.438872243802</v>
      </c>
      <c r="CI623" s="118">
        <v>-26166.2484284198</v>
      </c>
      <c r="CJ623" s="118">
        <v>-26535.057984595798</v>
      </c>
      <c r="CK623" s="118">
        <v>-26903.867540771898</v>
      </c>
      <c r="CL623" s="118">
        <v>-27272.6770969479</v>
      </c>
      <c r="CM623" s="118">
        <v>-27641.486653123899</v>
      </c>
      <c r="CN623" s="118">
        <v>-307356.40912986902</v>
      </c>
    </row>
    <row r="624" spans="1:92" s="118" customFormat="1" hidden="1" outlineLevel="1" x14ac:dyDescent="0.2">
      <c r="A624" s="119" t="s">
        <v>2001</v>
      </c>
      <c r="AC624" s="118">
        <v>1582.75150776296</v>
      </c>
      <c r="AD624" s="118">
        <v>2994.63159201191</v>
      </c>
      <c r="AE624" s="118">
        <v>4407.9548639041404</v>
      </c>
      <c r="AF624" s="118">
        <v>5992.1499725465501</v>
      </c>
      <c r="AG624" s="118">
        <v>7405.4762100158796</v>
      </c>
      <c r="AH624" s="118">
        <v>8821.3265925999895</v>
      </c>
      <c r="AI624" s="118">
        <v>10405.5230624909</v>
      </c>
      <c r="AJ624" s="118">
        <v>11818.845362062701</v>
      </c>
      <c r="AK624" s="118">
        <v>13232.166762238299</v>
      </c>
      <c r="AL624" s="118">
        <v>14816.3608499443</v>
      </c>
      <c r="AM624" s="118">
        <v>16229.6835627523</v>
      </c>
      <c r="AN624" s="118">
        <v>97706.870338330104</v>
      </c>
      <c r="AO624" s="118">
        <v>17645.532924399999</v>
      </c>
      <c r="AP624" s="118">
        <v>19229.867561014202</v>
      </c>
      <c r="AQ624" s="118">
        <v>20643.329728870001</v>
      </c>
      <c r="AR624" s="118">
        <v>22058.293012542199</v>
      </c>
      <c r="AS624" s="118">
        <v>23644.129956065299</v>
      </c>
      <c r="AT624" s="118">
        <v>25061.719331426801</v>
      </c>
      <c r="AU624" s="118">
        <v>26476.683660343399</v>
      </c>
      <c r="AV624" s="118">
        <v>28062.518391837701</v>
      </c>
      <c r="AW624" s="118">
        <v>29477.479973949299</v>
      </c>
      <c r="AX624" s="118">
        <v>30892.441483136899</v>
      </c>
      <c r="AY624" s="118">
        <v>32478.2754610829</v>
      </c>
      <c r="AZ624" s="118">
        <v>33895.861992407299</v>
      </c>
      <c r="BA624" s="118">
        <v>309566.13347707601</v>
      </c>
      <c r="BB624" s="118">
        <v>35310.822893894598</v>
      </c>
      <c r="BC624" s="118">
        <v>36299.322179556002</v>
      </c>
      <c r="BD624" s="118">
        <v>37287.821465217399</v>
      </c>
      <c r="BE624" s="118">
        <v>38276.320750878898</v>
      </c>
      <c r="BF624" s="118">
        <v>39264.820036540303</v>
      </c>
      <c r="BG624" s="118">
        <v>40253.3193222017</v>
      </c>
      <c r="BH624" s="118">
        <v>41241.818607863097</v>
      </c>
      <c r="BI624" s="118">
        <v>42230.317893524501</v>
      </c>
      <c r="BJ624" s="118">
        <v>43218.817179185899</v>
      </c>
      <c r="BK624" s="118">
        <v>44207.316464847303</v>
      </c>
      <c r="BL624" s="118">
        <v>45195.8157505087</v>
      </c>
      <c r="BM624" s="118">
        <v>46184.315036170097</v>
      </c>
      <c r="BN624" s="118">
        <v>488970.82758038898</v>
      </c>
      <c r="BO624" s="118">
        <v>47172.814317590397</v>
      </c>
      <c r="BP624" s="118">
        <v>48101.5081280581</v>
      </c>
      <c r="BQ624" s="118">
        <v>49030.201938525803</v>
      </c>
      <c r="BR624" s="118">
        <v>49958.895748993498</v>
      </c>
      <c r="BS624" s="118">
        <v>50887.589559461201</v>
      </c>
      <c r="BT624" s="118">
        <v>51816.283369928897</v>
      </c>
      <c r="BU624" s="118">
        <v>52744.9771803966</v>
      </c>
      <c r="BV624" s="118">
        <v>53673.670990864302</v>
      </c>
      <c r="BW624" s="118">
        <v>54602.364801331998</v>
      </c>
      <c r="BX624" s="118">
        <v>55531.058611799701</v>
      </c>
      <c r="BY624" s="118">
        <v>56459.752422267396</v>
      </c>
      <c r="BZ624" s="118">
        <v>57388.446232735099</v>
      </c>
      <c r="CA624" s="118">
        <v>627367.56330195302</v>
      </c>
      <c r="CB624" s="118">
        <v>58317.140045283501</v>
      </c>
      <c r="CC624" s="118">
        <v>59229.088324097203</v>
      </c>
      <c r="CD624" s="118">
        <v>60141.036602910899</v>
      </c>
      <c r="CE624" s="118">
        <v>61052.984881724697</v>
      </c>
      <c r="CF624" s="118">
        <v>61964.9331605384</v>
      </c>
      <c r="CG624" s="118">
        <v>62876.881439352102</v>
      </c>
      <c r="CH624" s="118">
        <v>63788.829718165798</v>
      </c>
      <c r="CI624" s="118">
        <v>64700.777996979501</v>
      </c>
      <c r="CJ624" s="118">
        <v>65612.726275793204</v>
      </c>
      <c r="CK624" s="118">
        <v>66524.674554607001</v>
      </c>
      <c r="CL624" s="118">
        <v>67436.622833420697</v>
      </c>
      <c r="CM624" s="118">
        <v>68348.571112234393</v>
      </c>
      <c r="CN624" s="118">
        <v>759994.26694510796</v>
      </c>
    </row>
    <row r="625" spans="1:92" s="118" customFormat="1" hidden="1" outlineLevel="1" x14ac:dyDescent="0.2">
      <c r="A625" s="119" t="s">
        <v>2002</v>
      </c>
      <c r="AC625" s="118">
        <v>583.15125532477896</v>
      </c>
      <c r="AD625" s="118">
        <v>1103.3463961662601</v>
      </c>
      <c r="AE625" s="118">
        <v>1624.07326715093</v>
      </c>
      <c r="AF625" s="118">
        <v>2207.7564048722202</v>
      </c>
      <c r="AG625" s="118">
        <v>2728.4843684984098</v>
      </c>
      <c r="AH625" s="118">
        <v>3250.1423318024299</v>
      </c>
      <c r="AI625" s="118">
        <v>3833.82597106409</v>
      </c>
      <c r="AJ625" s="118">
        <v>4354.5524838056399</v>
      </c>
      <c r="AK625" s="118">
        <v>4875.27866517231</v>
      </c>
      <c r="AL625" s="118">
        <v>5458.9614267383204</v>
      </c>
      <c r="AM625" s="118">
        <v>5979.6880917332001</v>
      </c>
      <c r="AN625" s="118">
        <v>35999.260662328597</v>
      </c>
      <c r="AO625" s="118">
        <v>6501.3456788819403</v>
      </c>
      <c r="AP625" s="118">
        <v>7085.0802244910101</v>
      </c>
      <c r="AQ625" s="118">
        <v>7605.8582705054296</v>
      </c>
      <c r="AR625" s="118">
        <v>8127.1893898029703</v>
      </c>
      <c r="AS625" s="118">
        <v>8711.4774475429895</v>
      </c>
      <c r="AT625" s="118">
        <v>9233.7761278617309</v>
      </c>
      <c r="AU625" s="118">
        <v>9755.1076322706194</v>
      </c>
      <c r="AV625" s="118">
        <v>10339.3948750075</v>
      </c>
      <c r="AW625" s="118">
        <v>10860.7253673796</v>
      </c>
      <c r="AX625" s="118">
        <v>11382.055832883399</v>
      </c>
      <c r="AY625" s="118">
        <v>11966.342797981901</v>
      </c>
      <c r="AZ625" s="118">
        <v>12488.6404304395</v>
      </c>
      <c r="BA625" s="118">
        <v>114056.994075048</v>
      </c>
      <c r="BB625" s="118">
        <v>13009.9706720414</v>
      </c>
      <c r="BC625" s="118">
        <v>13374.1747789362</v>
      </c>
      <c r="BD625" s="118">
        <v>13738.3788858309</v>
      </c>
      <c r="BE625" s="118">
        <v>14102.5829927256</v>
      </c>
      <c r="BF625" s="118">
        <v>14466.7870996204</v>
      </c>
      <c r="BG625" s="118">
        <v>14830.9912065151</v>
      </c>
      <c r="BH625" s="118">
        <v>15195.1953134098</v>
      </c>
      <c r="BI625" s="118">
        <v>15559.3994203046</v>
      </c>
      <c r="BJ625" s="118">
        <v>15923.603527199301</v>
      </c>
      <c r="BK625" s="118">
        <v>16287.807634094001</v>
      </c>
      <c r="BL625" s="118">
        <v>16652.011740988801</v>
      </c>
      <c r="BM625" s="118">
        <v>17016.215847883501</v>
      </c>
      <c r="BN625" s="118">
        <v>180157.11911955001</v>
      </c>
      <c r="BO625" s="118">
        <v>17380.419953215602</v>
      </c>
      <c r="BP625" s="118">
        <v>17722.589244307899</v>
      </c>
      <c r="BQ625" s="118">
        <v>18064.758535400299</v>
      </c>
      <c r="BR625" s="118">
        <v>18406.9278264926</v>
      </c>
      <c r="BS625" s="118">
        <v>18749.097117584999</v>
      </c>
      <c r="BT625" s="118">
        <v>19091.2664086773</v>
      </c>
      <c r="BU625" s="118">
        <v>19433.4356997697</v>
      </c>
      <c r="BV625" s="118">
        <v>19775.604990862001</v>
      </c>
      <c r="BW625" s="118">
        <v>20117.7742819544</v>
      </c>
      <c r="BX625" s="118">
        <v>20459.943573046701</v>
      </c>
      <c r="BY625" s="118">
        <v>20802.112864138999</v>
      </c>
      <c r="BZ625" s="118">
        <v>21144.282155231402</v>
      </c>
      <c r="CA625" s="118">
        <v>231148.21265068199</v>
      </c>
      <c r="CB625" s="118">
        <v>21486.451447090301</v>
      </c>
      <c r="CC625" s="118">
        <v>21822.450990273901</v>
      </c>
      <c r="CD625" s="118">
        <v>22158.450533457501</v>
      </c>
      <c r="CE625" s="118">
        <v>22494.4500766411</v>
      </c>
      <c r="CF625" s="118">
        <v>22830.4496198247</v>
      </c>
      <c r="CG625" s="118">
        <v>23166.449163008299</v>
      </c>
      <c r="CH625" s="118">
        <v>23502.448706191899</v>
      </c>
      <c r="CI625" s="118">
        <v>23838.448249375499</v>
      </c>
      <c r="CJ625" s="118">
        <v>24174.447792559</v>
      </c>
      <c r="CK625" s="118">
        <v>24510.4473357426</v>
      </c>
      <c r="CL625" s="118">
        <v>24846.446878926199</v>
      </c>
      <c r="CM625" s="118">
        <v>25182.446422109799</v>
      </c>
      <c r="CN625" s="118">
        <v>280013.38721520099</v>
      </c>
    </row>
    <row r="626" spans="1:92" s="118" customFormat="1" collapsed="1" x14ac:dyDescent="0.2">
      <c r="A626" s="119" t="s">
        <v>1510</v>
      </c>
      <c r="B626" s="118">
        <v>0</v>
      </c>
      <c r="C626" s="118">
        <v>0</v>
      </c>
      <c r="D626" s="118">
        <v>0</v>
      </c>
      <c r="E626" s="118">
        <v>0</v>
      </c>
      <c r="F626" s="118">
        <v>0</v>
      </c>
      <c r="G626" s="118">
        <v>0</v>
      </c>
      <c r="H626" s="118">
        <v>0</v>
      </c>
      <c r="I626" s="118">
        <v>0</v>
      </c>
      <c r="J626" s="118">
        <v>0</v>
      </c>
      <c r="K626" s="118">
        <v>0</v>
      </c>
      <c r="L626" s="118">
        <v>0</v>
      </c>
      <c r="M626" s="118">
        <v>0</v>
      </c>
      <c r="N626" s="118">
        <v>0</v>
      </c>
      <c r="O626" s="118">
        <v>0</v>
      </c>
      <c r="P626" s="118">
        <v>0</v>
      </c>
      <c r="Q626" s="118">
        <v>0</v>
      </c>
      <c r="R626" s="118">
        <v>0</v>
      </c>
      <c r="S626" s="118">
        <v>0</v>
      </c>
      <c r="T626" s="118">
        <v>0</v>
      </c>
      <c r="U626" s="118">
        <v>0</v>
      </c>
      <c r="V626" s="118">
        <v>0</v>
      </c>
      <c r="W626" s="118">
        <v>0</v>
      </c>
      <c r="X626" s="118">
        <v>0</v>
      </c>
      <c r="Y626" s="118">
        <v>0</v>
      </c>
      <c r="Z626" s="118">
        <v>0</v>
      </c>
      <c r="AA626" s="118">
        <v>0</v>
      </c>
      <c r="AB626" s="118">
        <v>0</v>
      </c>
      <c r="AC626" s="118">
        <v>-1961.59877653848</v>
      </c>
      <c r="AD626" s="118">
        <v>-3711.4263598943799</v>
      </c>
      <c r="AE626" s="118">
        <v>-5463.0425721673901</v>
      </c>
      <c r="AF626" s="118">
        <v>-7426.43048977131</v>
      </c>
      <c r="AG626" s="118">
        <v>-9178.05037746171</v>
      </c>
      <c r="AH626" s="118">
        <v>-10932.7985894308</v>
      </c>
      <c r="AI626" s="118">
        <v>-12896.188194111601</v>
      </c>
      <c r="AJ626" s="118">
        <v>-14647.8032013297</v>
      </c>
      <c r="AK626" s="118">
        <v>-16399.4170938721</v>
      </c>
      <c r="AL626" s="118">
        <v>-18362.8037461684</v>
      </c>
      <c r="AM626" s="118">
        <v>-20114.419265534802</v>
      </c>
      <c r="AN626" s="118">
        <v>-121093.97866628</v>
      </c>
      <c r="AO626" s="118">
        <v>-21869.166212196302</v>
      </c>
      <c r="AP626" s="118">
        <v>-23832.727055175699</v>
      </c>
      <c r="AQ626" s="118">
        <v>-25584.515409538399</v>
      </c>
      <c r="AR626" s="118">
        <v>-27338.164186674199</v>
      </c>
      <c r="AS626" s="118">
        <v>-29303.586928618799</v>
      </c>
      <c r="AT626" s="118">
        <v>-31060.4903785313</v>
      </c>
      <c r="AU626" s="118">
        <v>-32814.140451101099</v>
      </c>
      <c r="AV626" s="118">
        <v>-34779.560451545804</v>
      </c>
      <c r="AW626" s="118">
        <v>-36533.207119835599</v>
      </c>
      <c r="AX626" s="118">
        <v>-38286.853697746199</v>
      </c>
      <c r="AY626" s="118">
        <v>-40252.272764273403</v>
      </c>
      <c r="AZ626" s="118">
        <v>-42009.172689400402</v>
      </c>
      <c r="BA626" s="118">
        <v>-383663.85734463698</v>
      </c>
      <c r="BB626" s="118">
        <v>-43762.818514151702</v>
      </c>
      <c r="BC626" s="118">
        <v>-44987.924906312597</v>
      </c>
      <c r="BD626" s="118">
        <v>-46213.031298473397</v>
      </c>
      <c r="BE626" s="118">
        <v>-47438.137690634197</v>
      </c>
      <c r="BF626" s="118">
        <v>-48663.244082794998</v>
      </c>
      <c r="BG626" s="118">
        <v>-49888.350474955798</v>
      </c>
      <c r="BH626" s="118">
        <v>-51113.4568671167</v>
      </c>
      <c r="BI626" s="118">
        <v>-52338.5632592775</v>
      </c>
      <c r="BJ626" s="118">
        <v>-53563.6696514383</v>
      </c>
      <c r="BK626" s="118">
        <v>-54788.7760435991</v>
      </c>
      <c r="BL626" s="118">
        <v>-56013.882435759901</v>
      </c>
      <c r="BM626" s="118">
        <v>-57238.988827920803</v>
      </c>
      <c r="BN626" s="118">
        <v>-606010.84405243502</v>
      </c>
      <c r="BO626" s="118">
        <v>-58464.095214825204</v>
      </c>
      <c r="BP626" s="118">
        <v>-59615.081098242299</v>
      </c>
      <c r="BQ626" s="118">
        <v>-60766.066981659402</v>
      </c>
      <c r="BR626" s="118">
        <v>-61917.052865076497</v>
      </c>
      <c r="BS626" s="118">
        <v>-63068.0387484936</v>
      </c>
      <c r="BT626" s="118">
        <v>-64219.024631910703</v>
      </c>
      <c r="BU626" s="118">
        <v>-65370.010515327798</v>
      </c>
      <c r="BV626" s="118">
        <v>-66520.996398744901</v>
      </c>
      <c r="BW626" s="118">
        <v>-67671.982282162004</v>
      </c>
      <c r="BX626" s="118">
        <v>-68822.968165579106</v>
      </c>
      <c r="BY626" s="118">
        <v>-69973.954048996195</v>
      </c>
      <c r="BZ626" s="118">
        <v>-71124.939932413297</v>
      </c>
      <c r="CA626" s="118">
        <v>-777534.21088343102</v>
      </c>
      <c r="CB626" s="118">
        <v>-72275.925818409101</v>
      </c>
      <c r="CC626" s="118">
        <v>-73406.157961113393</v>
      </c>
      <c r="CD626" s="118">
        <v>-74536.390103817699</v>
      </c>
      <c r="CE626" s="118">
        <v>-75666.622246521903</v>
      </c>
      <c r="CF626" s="118">
        <v>-76796.854389226195</v>
      </c>
      <c r="CG626" s="118">
        <v>-77927.086531930501</v>
      </c>
      <c r="CH626" s="118">
        <v>-79057.318674634793</v>
      </c>
      <c r="CI626" s="118">
        <v>-80187.550817339099</v>
      </c>
      <c r="CJ626" s="118">
        <v>-81317.782960043303</v>
      </c>
      <c r="CK626" s="118">
        <v>-82448.015102747595</v>
      </c>
      <c r="CL626" s="118">
        <v>-83578.247245451901</v>
      </c>
      <c r="CM626" s="118">
        <v>-84708.479388156207</v>
      </c>
      <c r="CN626" s="118">
        <v>-941906.43123939203</v>
      </c>
    </row>
    <row r="627" spans="1:92" s="118" customFormat="1" x14ac:dyDescent="0.2">
      <c r="A627" s="119" t="s">
        <v>1511</v>
      </c>
      <c r="B627" s="118">
        <v>0</v>
      </c>
      <c r="C627" s="118">
        <v>0</v>
      </c>
      <c r="D627" s="118">
        <v>0</v>
      </c>
      <c r="E627" s="118">
        <v>0</v>
      </c>
      <c r="F627" s="118">
        <v>0</v>
      </c>
      <c r="G627" s="118">
        <v>0</v>
      </c>
      <c r="H627" s="118">
        <v>0</v>
      </c>
      <c r="I627" s="118">
        <v>0</v>
      </c>
      <c r="J627" s="118">
        <v>0</v>
      </c>
      <c r="K627" s="118">
        <v>0</v>
      </c>
      <c r="L627" s="118">
        <v>0</v>
      </c>
      <c r="M627" s="118">
        <v>0</v>
      </c>
      <c r="N627" s="118">
        <v>0</v>
      </c>
      <c r="O627" s="118">
        <v>0</v>
      </c>
      <c r="P627" s="118">
        <v>0</v>
      </c>
      <c r="Q627" s="118">
        <v>0</v>
      </c>
      <c r="R627" s="118">
        <v>0</v>
      </c>
      <c r="S627" s="118">
        <v>0</v>
      </c>
      <c r="T627" s="118">
        <v>0</v>
      </c>
      <c r="U627" s="118">
        <v>0</v>
      </c>
      <c r="V627" s="118">
        <v>0</v>
      </c>
      <c r="W627" s="118">
        <v>0</v>
      </c>
      <c r="X627" s="118">
        <v>0</v>
      </c>
      <c r="Y627" s="118">
        <v>0</v>
      </c>
      <c r="Z627" s="118">
        <v>0</v>
      </c>
      <c r="AA627" s="118">
        <v>0</v>
      </c>
      <c r="AB627" s="118">
        <v>1356596.1</v>
      </c>
      <c r="AC627" s="118">
        <v>1354634.5012234601</v>
      </c>
      <c r="AD627" s="118">
        <v>1352884.6736401001</v>
      </c>
      <c r="AE627" s="118">
        <v>1351133.0574278301</v>
      </c>
      <c r="AF627" s="118">
        <v>1349169.6695102199</v>
      </c>
      <c r="AG627" s="118">
        <v>1347418.0496225299</v>
      </c>
      <c r="AH627" s="118">
        <v>1345663.30141056</v>
      </c>
      <c r="AI627" s="118">
        <v>1343699.91180588</v>
      </c>
      <c r="AJ627" s="118">
        <v>1341948.29679867</v>
      </c>
      <c r="AK627" s="118">
        <v>1340196.6829061201</v>
      </c>
      <c r="AL627" s="118">
        <v>1338233.29625383</v>
      </c>
      <c r="AM627" s="118">
        <v>1336481.68073446</v>
      </c>
      <c r="AN627" s="118">
        <v>16158059.221333699</v>
      </c>
      <c r="AO627" s="118">
        <v>1334726.9337877999</v>
      </c>
      <c r="AP627" s="118">
        <v>1332763.37294482</v>
      </c>
      <c r="AQ627" s="118">
        <v>1331011.5845904599</v>
      </c>
      <c r="AR627" s="118">
        <v>1329257.9358133201</v>
      </c>
      <c r="AS627" s="118">
        <v>1327292.5130713801</v>
      </c>
      <c r="AT627" s="118">
        <v>1325535.6096214601</v>
      </c>
      <c r="AU627" s="118">
        <v>1323781.9595488899</v>
      </c>
      <c r="AV627" s="118">
        <v>1321816.5395484499</v>
      </c>
      <c r="AW627" s="118">
        <v>1320062.8928801599</v>
      </c>
      <c r="AX627" s="118">
        <v>1318309.2463022501</v>
      </c>
      <c r="AY627" s="118">
        <v>1316343.8272357199</v>
      </c>
      <c r="AZ627" s="118">
        <v>1314586.9273105899</v>
      </c>
      <c r="BA627" s="118">
        <v>15895489.342655299</v>
      </c>
      <c r="BB627" s="118">
        <v>-43762.818514151702</v>
      </c>
      <c r="BC627" s="118">
        <v>-44987.924906312597</v>
      </c>
      <c r="BD627" s="118">
        <v>-46213.031298473397</v>
      </c>
      <c r="BE627" s="118">
        <v>-47438.137690634197</v>
      </c>
      <c r="BF627" s="118">
        <v>-48663.244082794998</v>
      </c>
      <c r="BG627" s="118">
        <v>-49888.350474955798</v>
      </c>
      <c r="BH627" s="118">
        <v>-51113.4568671167</v>
      </c>
      <c r="BI627" s="118">
        <v>-52338.5632592775</v>
      </c>
      <c r="BJ627" s="118">
        <v>-53563.6696514383</v>
      </c>
      <c r="BK627" s="118">
        <v>-54788.7760435991</v>
      </c>
      <c r="BL627" s="118">
        <v>-56013.882435759901</v>
      </c>
      <c r="BM627" s="118">
        <v>-57238.988827920803</v>
      </c>
      <c r="BN627" s="118">
        <v>-606010.84405243502</v>
      </c>
      <c r="BO627" s="118">
        <v>-58464.095214825204</v>
      </c>
      <c r="BP627" s="118">
        <v>-59615.081098242299</v>
      </c>
      <c r="BQ627" s="118">
        <v>-60766.066981659402</v>
      </c>
      <c r="BR627" s="118">
        <v>-61917.052865076497</v>
      </c>
      <c r="BS627" s="118">
        <v>-63068.0387484936</v>
      </c>
      <c r="BT627" s="118">
        <v>-64219.024631910703</v>
      </c>
      <c r="BU627" s="118">
        <v>-65370.010515327798</v>
      </c>
      <c r="BV627" s="118">
        <v>-66520.996398744901</v>
      </c>
      <c r="BW627" s="118">
        <v>-67671.982282162004</v>
      </c>
      <c r="BX627" s="118">
        <v>-68822.968165579106</v>
      </c>
      <c r="BY627" s="118">
        <v>-69973.954048996195</v>
      </c>
      <c r="BZ627" s="118">
        <v>-71124.939932413297</v>
      </c>
      <c r="CA627" s="118">
        <v>-777534.21088343102</v>
      </c>
      <c r="CB627" s="118">
        <v>-72275.925818409101</v>
      </c>
      <c r="CC627" s="118">
        <v>-73406.157961113393</v>
      </c>
      <c r="CD627" s="118">
        <v>-74536.390103817699</v>
      </c>
      <c r="CE627" s="118">
        <v>-75666.622246521903</v>
      </c>
      <c r="CF627" s="118">
        <v>-76796.854389226195</v>
      </c>
      <c r="CG627" s="118">
        <v>-77927.086531930501</v>
      </c>
      <c r="CH627" s="118">
        <v>-79057.318674634793</v>
      </c>
      <c r="CI627" s="118">
        <v>-80187.550817339099</v>
      </c>
      <c r="CJ627" s="118">
        <v>-81317.782960043303</v>
      </c>
      <c r="CK627" s="118">
        <v>-82448.015102747595</v>
      </c>
      <c r="CL627" s="118">
        <v>-83578.247245451901</v>
      </c>
      <c r="CM627" s="118">
        <v>-84708.479388156207</v>
      </c>
      <c r="CN627" s="118">
        <v>-941906.43123939203</v>
      </c>
    </row>
    <row r="628" spans="1:92" s="118" customFormat="1" x14ac:dyDescent="0.2">
      <c r="A628" s="119" t="s">
        <v>1512</v>
      </c>
      <c r="B628" s="118">
        <v>0</v>
      </c>
      <c r="C628" s="118">
        <v>0</v>
      </c>
      <c r="D628" s="118">
        <v>0</v>
      </c>
      <c r="E628" s="118">
        <v>0</v>
      </c>
      <c r="F628" s="118">
        <v>0</v>
      </c>
      <c r="G628" s="118">
        <v>0</v>
      </c>
      <c r="H628" s="118">
        <v>0</v>
      </c>
      <c r="I628" s="118">
        <v>0</v>
      </c>
      <c r="J628" s="118">
        <v>0</v>
      </c>
      <c r="K628" s="118">
        <v>0</v>
      </c>
      <c r="L628" s="118">
        <v>0</v>
      </c>
      <c r="M628" s="118">
        <v>0</v>
      </c>
      <c r="N628" s="118">
        <v>0</v>
      </c>
      <c r="O628" s="118">
        <v>0</v>
      </c>
      <c r="P628" s="118">
        <v>0</v>
      </c>
      <c r="Q628" s="118">
        <v>0</v>
      </c>
      <c r="R628" s="118">
        <v>0</v>
      </c>
      <c r="S628" s="118">
        <v>0</v>
      </c>
      <c r="T628" s="118">
        <v>0</v>
      </c>
      <c r="U628" s="118">
        <v>0</v>
      </c>
      <c r="V628" s="118">
        <v>0</v>
      </c>
      <c r="W628" s="118">
        <v>0</v>
      </c>
      <c r="X628" s="118">
        <v>0</v>
      </c>
      <c r="Y628" s="118">
        <v>0</v>
      </c>
      <c r="Z628" s="118">
        <v>0</v>
      </c>
      <c r="AA628" s="118">
        <v>0</v>
      </c>
      <c r="AB628" s="118">
        <v>0</v>
      </c>
      <c r="AC628" s="118">
        <v>0</v>
      </c>
      <c r="AD628" s="118">
        <v>0</v>
      </c>
      <c r="AE628" s="118">
        <v>0</v>
      </c>
      <c r="AF628" s="118">
        <v>0</v>
      </c>
      <c r="AG628" s="118">
        <v>0</v>
      </c>
      <c r="AH628" s="118">
        <v>0</v>
      </c>
      <c r="AI628" s="118">
        <v>0</v>
      </c>
      <c r="AJ628" s="118">
        <v>0</v>
      </c>
      <c r="AK628" s="118">
        <v>0</v>
      </c>
      <c r="AL628" s="118">
        <v>0</v>
      </c>
      <c r="AM628" s="118">
        <v>0</v>
      </c>
      <c r="AN628" s="118">
        <v>0</v>
      </c>
      <c r="AO628" s="118">
        <v>0</v>
      </c>
      <c r="AP628" s="118">
        <v>0</v>
      </c>
      <c r="AQ628" s="118">
        <v>0</v>
      </c>
      <c r="AR628" s="118">
        <v>0</v>
      </c>
      <c r="AS628" s="118">
        <v>0</v>
      </c>
      <c r="AT628" s="118">
        <v>0</v>
      </c>
      <c r="AU628" s="118">
        <v>0</v>
      </c>
      <c r="AV628" s="118">
        <v>0</v>
      </c>
      <c r="AW628" s="118">
        <v>0</v>
      </c>
      <c r="AX628" s="118">
        <v>0</v>
      </c>
      <c r="AY628" s="118">
        <v>0</v>
      </c>
      <c r="AZ628" s="118">
        <v>0</v>
      </c>
      <c r="BA628" s="118">
        <v>0</v>
      </c>
      <c r="BB628" s="118">
        <v>0</v>
      </c>
      <c r="BC628" s="118">
        <v>0</v>
      </c>
      <c r="BD628" s="118">
        <v>0</v>
      </c>
      <c r="BE628" s="118">
        <v>0</v>
      </c>
      <c r="BF628" s="118">
        <v>0</v>
      </c>
      <c r="BG628" s="118">
        <v>0</v>
      </c>
      <c r="BH628" s="118">
        <v>0</v>
      </c>
      <c r="BI628" s="118">
        <v>0</v>
      </c>
      <c r="BJ628" s="118">
        <v>0</v>
      </c>
      <c r="BK628" s="118">
        <v>0</v>
      </c>
      <c r="BL628" s="118">
        <v>0</v>
      </c>
      <c r="BM628" s="118">
        <v>0</v>
      </c>
      <c r="BN628" s="118">
        <v>0</v>
      </c>
      <c r="BO628" s="118">
        <v>0</v>
      </c>
      <c r="BP628" s="118">
        <v>0</v>
      </c>
      <c r="BQ628" s="118">
        <v>0</v>
      </c>
      <c r="BR628" s="118">
        <v>0</v>
      </c>
      <c r="BS628" s="118">
        <v>0</v>
      </c>
      <c r="BT628" s="118">
        <v>0</v>
      </c>
      <c r="BU628" s="118">
        <v>0</v>
      </c>
      <c r="BV628" s="118">
        <v>0</v>
      </c>
      <c r="BW628" s="118">
        <v>0</v>
      </c>
      <c r="BX628" s="118">
        <v>0</v>
      </c>
      <c r="BY628" s="118">
        <v>0</v>
      </c>
      <c r="BZ628" s="118">
        <v>0</v>
      </c>
      <c r="CA628" s="118">
        <v>0</v>
      </c>
      <c r="CB628" s="118">
        <v>0</v>
      </c>
      <c r="CC628" s="118">
        <v>0</v>
      </c>
      <c r="CD628" s="118">
        <v>0</v>
      </c>
      <c r="CE628" s="118">
        <v>0</v>
      </c>
      <c r="CF628" s="118">
        <v>0</v>
      </c>
      <c r="CG628" s="118">
        <v>0</v>
      </c>
      <c r="CH628" s="118">
        <v>0</v>
      </c>
      <c r="CI628" s="118">
        <v>0</v>
      </c>
      <c r="CJ628" s="118">
        <v>0</v>
      </c>
      <c r="CK628" s="118">
        <v>0</v>
      </c>
      <c r="CL628" s="118">
        <v>0</v>
      </c>
      <c r="CM628" s="118">
        <v>0</v>
      </c>
      <c r="CN628" s="118">
        <v>0</v>
      </c>
    </row>
    <row r="629" spans="1:92" s="118" customFormat="1" x14ac:dyDescent="0.2">
      <c r="A629" s="119" t="s">
        <v>1513</v>
      </c>
      <c r="B629" s="118">
        <v>0</v>
      </c>
      <c r="C629" s="118">
        <v>0</v>
      </c>
      <c r="D629" s="118">
        <v>0</v>
      </c>
      <c r="E629" s="118">
        <v>0</v>
      </c>
      <c r="F629" s="118">
        <v>0</v>
      </c>
      <c r="G629" s="118">
        <v>0</v>
      </c>
      <c r="H629" s="118">
        <v>0</v>
      </c>
      <c r="I629" s="118">
        <v>0</v>
      </c>
      <c r="J629" s="118">
        <v>0</v>
      </c>
      <c r="K629" s="118">
        <v>0</v>
      </c>
      <c r="L629" s="118">
        <v>0</v>
      </c>
      <c r="M629" s="118">
        <v>0</v>
      </c>
      <c r="N629" s="118">
        <v>0</v>
      </c>
      <c r="O629" s="118">
        <v>0</v>
      </c>
      <c r="P629" s="118">
        <v>0</v>
      </c>
      <c r="Q629" s="118">
        <v>0</v>
      </c>
      <c r="R629" s="118">
        <v>0</v>
      </c>
      <c r="S629" s="118">
        <v>0</v>
      </c>
      <c r="T629" s="118">
        <v>0</v>
      </c>
      <c r="U629" s="118">
        <v>0</v>
      </c>
      <c r="V629" s="118">
        <v>0</v>
      </c>
      <c r="W629" s="118">
        <v>0</v>
      </c>
      <c r="X629" s="118">
        <v>0</v>
      </c>
      <c r="Y629" s="118">
        <v>0</v>
      </c>
      <c r="Z629" s="118">
        <v>0</v>
      </c>
      <c r="AA629" s="118">
        <v>0</v>
      </c>
      <c r="AB629" s="118">
        <v>1356596.1</v>
      </c>
      <c r="AC629" s="118">
        <v>1354634.5012234601</v>
      </c>
      <c r="AD629" s="118">
        <v>1352884.6736401001</v>
      </c>
      <c r="AE629" s="118">
        <v>1351133.0574278301</v>
      </c>
      <c r="AF629" s="118">
        <v>1349169.6695102199</v>
      </c>
      <c r="AG629" s="118">
        <v>1347418.0496225299</v>
      </c>
      <c r="AH629" s="118">
        <v>1345663.30141056</v>
      </c>
      <c r="AI629" s="118">
        <v>1343699.91180588</v>
      </c>
      <c r="AJ629" s="118">
        <v>1341948.29679867</v>
      </c>
      <c r="AK629" s="118">
        <v>1340196.6829061201</v>
      </c>
      <c r="AL629" s="118">
        <v>1338233.29625383</v>
      </c>
      <c r="AM629" s="118">
        <v>1336481.68073446</v>
      </c>
      <c r="AN629" s="118">
        <v>16158059.221333699</v>
      </c>
      <c r="AO629" s="118">
        <v>1334726.9337877999</v>
      </c>
      <c r="AP629" s="118">
        <v>1332763.37294482</v>
      </c>
      <c r="AQ629" s="118">
        <v>1331011.5845904599</v>
      </c>
      <c r="AR629" s="118">
        <v>1329257.9358133201</v>
      </c>
      <c r="AS629" s="118">
        <v>1327292.5130713801</v>
      </c>
      <c r="AT629" s="118">
        <v>1325535.6096214601</v>
      </c>
      <c r="AU629" s="118">
        <v>1323781.9595488899</v>
      </c>
      <c r="AV629" s="118">
        <v>1321816.5395484499</v>
      </c>
      <c r="AW629" s="118">
        <v>1320062.8928801599</v>
      </c>
      <c r="AX629" s="118">
        <v>1318309.2463022501</v>
      </c>
      <c r="AY629" s="118">
        <v>1316343.8272357199</v>
      </c>
      <c r="AZ629" s="118">
        <v>1314586.9273105899</v>
      </c>
      <c r="BA629" s="118">
        <v>15895489.342655299</v>
      </c>
      <c r="BB629" s="118">
        <v>-43762.818514151702</v>
      </c>
      <c r="BC629" s="118">
        <v>-44987.924906312597</v>
      </c>
      <c r="BD629" s="118">
        <v>-46213.031298473397</v>
      </c>
      <c r="BE629" s="118">
        <v>-47438.137690634197</v>
      </c>
      <c r="BF629" s="118">
        <v>-48663.244082794998</v>
      </c>
      <c r="BG629" s="118">
        <v>-49888.350474955798</v>
      </c>
      <c r="BH629" s="118">
        <v>-51113.4568671167</v>
      </c>
      <c r="BI629" s="118">
        <v>-52338.5632592775</v>
      </c>
      <c r="BJ629" s="118">
        <v>-53563.6696514383</v>
      </c>
      <c r="BK629" s="118">
        <v>-54788.7760435991</v>
      </c>
      <c r="BL629" s="118">
        <v>-56013.882435759901</v>
      </c>
      <c r="BM629" s="118">
        <v>-57238.988827920803</v>
      </c>
      <c r="BN629" s="118">
        <v>-606010.84405243502</v>
      </c>
      <c r="BO629" s="118">
        <v>-58464.095214825204</v>
      </c>
      <c r="BP629" s="118">
        <v>-59615.081098242299</v>
      </c>
      <c r="BQ629" s="118">
        <v>-60766.066981659402</v>
      </c>
      <c r="BR629" s="118">
        <v>-61917.052865076497</v>
      </c>
      <c r="BS629" s="118">
        <v>-63068.0387484936</v>
      </c>
      <c r="BT629" s="118">
        <v>-64219.024631910703</v>
      </c>
      <c r="BU629" s="118">
        <v>-65370.010515327798</v>
      </c>
      <c r="BV629" s="118">
        <v>-66520.996398744901</v>
      </c>
      <c r="BW629" s="118">
        <v>-67671.982282162004</v>
      </c>
      <c r="BX629" s="118">
        <v>-68822.968165579106</v>
      </c>
      <c r="BY629" s="118">
        <v>-69973.954048996195</v>
      </c>
      <c r="BZ629" s="118">
        <v>-71124.939932413297</v>
      </c>
      <c r="CA629" s="118">
        <v>-777534.21088343102</v>
      </c>
      <c r="CB629" s="118">
        <v>-72275.925818409101</v>
      </c>
      <c r="CC629" s="118">
        <v>-73406.157961113393</v>
      </c>
      <c r="CD629" s="118">
        <v>-74536.390103817699</v>
      </c>
      <c r="CE629" s="118">
        <v>-75666.622246521903</v>
      </c>
      <c r="CF629" s="118">
        <v>-76796.854389226195</v>
      </c>
      <c r="CG629" s="118">
        <v>-77927.086531930501</v>
      </c>
      <c r="CH629" s="118">
        <v>-79057.318674634793</v>
      </c>
      <c r="CI629" s="118">
        <v>-80187.550817339099</v>
      </c>
      <c r="CJ629" s="118">
        <v>-81317.782960043303</v>
      </c>
      <c r="CK629" s="118">
        <v>-82448.015102747595</v>
      </c>
      <c r="CL629" s="118">
        <v>-83578.247245451901</v>
      </c>
      <c r="CM629" s="118">
        <v>-84708.479388156207</v>
      </c>
      <c r="CN629" s="118">
        <v>-941906.43123939203</v>
      </c>
    </row>
    <row r="630" spans="1:92" s="118" customFormat="1" x14ac:dyDescent="0.2">
      <c r="A630" s="120" t="s">
        <v>1514</v>
      </c>
    </row>
    <row r="631" spans="1:92" s="118" customFormat="1" x14ac:dyDescent="0.2">
      <c r="A631" s="119" t="s">
        <v>1515</v>
      </c>
      <c r="B631" s="118">
        <v>0</v>
      </c>
      <c r="C631" s="118">
        <v>0</v>
      </c>
      <c r="D631" s="118">
        <v>0</v>
      </c>
      <c r="E631" s="118">
        <v>0</v>
      </c>
      <c r="F631" s="118">
        <v>0</v>
      </c>
      <c r="G631" s="118">
        <v>0</v>
      </c>
      <c r="H631" s="118">
        <v>0</v>
      </c>
      <c r="I631" s="118">
        <v>0</v>
      </c>
      <c r="J631" s="118">
        <v>0</v>
      </c>
      <c r="K631" s="118">
        <v>0</v>
      </c>
      <c r="L631" s="118">
        <v>0</v>
      </c>
      <c r="M631" s="118">
        <v>0</v>
      </c>
      <c r="N631" s="118">
        <v>0</v>
      </c>
      <c r="O631" s="118">
        <v>0</v>
      </c>
      <c r="P631" s="118">
        <v>0</v>
      </c>
      <c r="Q631" s="118">
        <v>0</v>
      </c>
      <c r="R631" s="118">
        <v>0</v>
      </c>
      <c r="S631" s="118">
        <v>0</v>
      </c>
      <c r="T631" s="118">
        <v>0</v>
      </c>
      <c r="U631" s="118">
        <v>0</v>
      </c>
      <c r="V631" s="118">
        <v>0</v>
      </c>
      <c r="W631" s="118">
        <v>0</v>
      </c>
      <c r="X631" s="118">
        <v>0</v>
      </c>
      <c r="Y631" s="118">
        <v>0</v>
      </c>
      <c r="Z631" s="118">
        <v>0</v>
      </c>
      <c r="AA631" s="118">
        <v>0</v>
      </c>
      <c r="AB631" s="118">
        <v>0</v>
      </c>
      <c r="AC631" s="118">
        <v>0</v>
      </c>
      <c r="AD631" s="118">
        <v>0</v>
      </c>
      <c r="AE631" s="118">
        <v>0</v>
      </c>
      <c r="AF631" s="118">
        <v>0</v>
      </c>
      <c r="AG631" s="118">
        <v>0</v>
      </c>
      <c r="AH631" s="118">
        <v>0</v>
      </c>
      <c r="AI631" s="118">
        <v>0</v>
      </c>
      <c r="AJ631" s="118">
        <v>0</v>
      </c>
      <c r="AK631" s="118">
        <v>0</v>
      </c>
      <c r="AL631" s="118">
        <v>0</v>
      </c>
      <c r="AM631" s="118">
        <v>0</v>
      </c>
      <c r="AN631" s="118">
        <v>0</v>
      </c>
      <c r="AO631" s="118">
        <v>0</v>
      </c>
      <c r="AP631" s="118">
        <v>0</v>
      </c>
      <c r="AQ631" s="118">
        <v>0</v>
      </c>
      <c r="AR631" s="118">
        <v>0</v>
      </c>
      <c r="AS631" s="118">
        <v>0</v>
      </c>
      <c r="AT631" s="118">
        <v>0</v>
      </c>
      <c r="AU631" s="118">
        <v>0</v>
      </c>
      <c r="AV631" s="118">
        <v>0</v>
      </c>
      <c r="AW631" s="118">
        <v>0</v>
      </c>
      <c r="AX631" s="118">
        <v>0</v>
      </c>
      <c r="AY631" s="118">
        <v>0</v>
      </c>
      <c r="AZ631" s="118">
        <v>0</v>
      </c>
      <c r="BA631" s="118">
        <v>0</v>
      </c>
      <c r="BB631" s="118">
        <v>0</v>
      </c>
      <c r="BC631" s="118">
        <v>0</v>
      </c>
      <c r="BD631" s="118">
        <v>0</v>
      </c>
      <c r="BE631" s="118">
        <v>0</v>
      </c>
      <c r="BF631" s="118">
        <v>0</v>
      </c>
      <c r="BG631" s="118">
        <v>0</v>
      </c>
      <c r="BH631" s="118">
        <v>0</v>
      </c>
      <c r="BI631" s="118">
        <v>0</v>
      </c>
      <c r="BJ631" s="118">
        <v>0</v>
      </c>
      <c r="BK631" s="118">
        <v>0</v>
      </c>
      <c r="BL631" s="118">
        <v>0</v>
      </c>
      <c r="BM631" s="118">
        <v>0</v>
      </c>
      <c r="BN631" s="118">
        <v>0</v>
      </c>
      <c r="BO631" s="118">
        <v>0</v>
      </c>
      <c r="BP631" s="118">
        <v>0</v>
      </c>
      <c r="BQ631" s="118">
        <v>0</v>
      </c>
      <c r="BR631" s="118">
        <v>0</v>
      </c>
      <c r="BS631" s="118">
        <v>0</v>
      </c>
      <c r="BT631" s="118">
        <v>0</v>
      </c>
      <c r="BU631" s="118">
        <v>0</v>
      </c>
      <c r="BV631" s="118">
        <v>0</v>
      </c>
      <c r="BW631" s="118">
        <v>0</v>
      </c>
      <c r="BX631" s="118">
        <v>0</v>
      </c>
      <c r="BY631" s="118">
        <v>0</v>
      </c>
      <c r="BZ631" s="118">
        <v>0</v>
      </c>
      <c r="CA631" s="118">
        <v>0</v>
      </c>
      <c r="CB631" s="118">
        <v>0</v>
      </c>
      <c r="CC631" s="118">
        <v>0</v>
      </c>
      <c r="CD631" s="118">
        <v>0</v>
      </c>
      <c r="CE631" s="118">
        <v>0</v>
      </c>
      <c r="CF631" s="118">
        <v>0</v>
      </c>
      <c r="CG631" s="118">
        <v>0</v>
      </c>
      <c r="CH631" s="118">
        <v>0</v>
      </c>
      <c r="CI631" s="118">
        <v>0</v>
      </c>
      <c r="CJ631" s="118">
        <v>0</v>
      </c>
      <c r="CK631" s="118">
        <v>0</v>
      </c>
      <c r="CL631" s="118">
        <v>0</v>
      </c>
      <c r="CM631" s="118">
        <v>0</v>
      </c>
      <c r="CN631" s="118">
        <v>0</v>
      </c>
    </row>
    <row r="632" spans="1:92" s="118" customFormat="1" x14ac:dyDescent="0.2">
      <c r="A632" s="119" t="s">
        <v>1516</v>
      </c>
      <c r="B632" s="118">
        <v>0</v>
      </c>
      <c r="C632" s="118">
        <v>0</v>
      </c>
      <c r="D632" s="118">
        <v>0</v>
      </c>
      <c r="E632" s="118">
        <v>0</v>
      </c>
      <c r="F632" s="118">
        <v>0</v>
      </c>
      <c r="G632" s="118">
        <v>0</v>
      </c>
      <c r="H632" s="118">
        <v>0</v>
      </c>
      <c r="I632" s="118">
        <v>0</v>
      </c>
      <c r="J632" s="118">
        <v>0</v>
      </c>
      <c r="K632" s="118">
        <v>0</v>
      </c>
      <c r="L632" s="118">
        <v>0</v>
      </c>
      <c r="M632" s="118">
        <v>0</v>
      </c>
      <c r="N632" s="118">
        <v>0</v>
      </c>
      <c r="O632" s="118">
        <v>0</v>
      </c>
      <c r="P632" s="118">
        <v>0</v>
      </c>
      <c r="Q632" s="118">
        <v>0</v>
      </c>
      <c r="R632" s="118">
        <v>0</v>
      </c>
      <c r="S632" s="118">
        <v>0</v>
      </c>
      <c r="T632" s="118">
        <v>0</v>
      </c>
      <c r="U632" s="118">
        <v>0</v>
      </c>
      <c r="V632" s="118">
        <v>0</v>
      </c>
      <c r="W632" s="118">
        <v>0</v>
      </c>
      <c r="X632" s="118">
        <v>0</v>
      </c>
      <c r="Y632" s="118">
        <v>0</v>
      </c>
      <c r="Z632" s="118">
        <v>0</v>
      </c>
      <c r="AA632" s="118">
        <v>0</v>
      </c>
      <c r="AB632" s="118">
        <v>0</v>
      </c>
      <c r="AC632" s="118">
        <v>0</v>
      </c>
      <c r="AD632" s="118">
        <v>0</v>
      </c>
      <c r="AE632" s="118">
        <v>0</v>
      </c>
      <c r="AF632" s="118">
        <v>0</v>
      </c>
      <c r="AG632" s="118">
        <v>0</v>
      </c>
      <c r="AH632" s="118">
        <v>0</v>
      </c>
      <c r="AI632" s="118">
        <v>0</v>
      </c>
      <c r="AJ632" s="118">
        <v>0</v>
      </c>
      <c r="AK632" s="118">
        <v>0</v>
      </c>
      <c r="AL632" s="118">
        <v>0</v>
      </c>
      <c r="AM632" s="118">
        <v>0</v>
      </c>
      <c r="AN632" s="118">
        <v>0</v>
      </c>
      <c r="AO632" s="118">
        <v>0</v>
      </c>
      <c r="AP632" s="118">
        <v>0</v>
      </c>
      <c r="AQ632" s="118">
        <v>0</v>
      </c>
      <c r="AR632" s="118">
        <v>0</v>
      </c>
      <c r="AS632" s="118">
        <v>0</v>
      </c>
      <c r="AT632" s="118">
        <v>0</v>
      </c>
      <c r="AU632" s="118">
        <v>0</v>
      </c>
      <c r="AV632" s="118">
        <v>0</v>
      </c>
      <c r="AW632" s="118">
        <v>0</v>
      </c>
      <c r="AX632" s="118">
        <v>0</v>
      </c>
      <c r="AY632" s="118">
        <v>0</v>
      </c>
      <c r="AZ632" s="118">
        <v>0</v>
      </c>
      <c r="BA632" s="118">
        <v>0</v>
      </c>
      <c r="BB632" s="118">
        <v>0</v>
      </c>
      <c r="BC632" s="118">
        <v>0</v>
      </c>
      <c r="BD632" s="118">
        <v>0</v>
      </c>
      <c r="BE632" s="118">
        <v>0</v>
      </c>
      <c r="BF632" s="118">
        <v>0</v>
      </c>
      <c r="BG632" s="118">
        <v>0</v>
      </c>
      <c r="BH632" s="118">
        <v>0</v>
      </c>
      <c r="BI632" s="118">
        <v>0</v>
      </c>
      <c r="BJ632" s="118">
        <v>0</v>
      </c>
      <c r="BK632" s="118">
        <v>0</v>
      </c>
      <c r="BL632" s="118">
        <v>0</v>
      </c>
      <c r="BM632" s="118">
        <v>0</v>
      </c>
      <c r="BN632" s="118">
        <v>0</v>
      </c>
      <c r="BO632" s="118">
        <v>0</v>
      </c>
      <c r="BP632" s="118">
        <v>0</v>
      </c>
      <c r="BQ632" s="118">
        <v>0</v>
      </c>
      <c r="BR632" s="118">
        <v>0</v>
      </c>
      <c r="BS632" s="118">
        <v>0</v>
      </c>
      <c r="BT632" s="118">
        <v>0</v>
      </c>
      <c r="BU632" s="118">
        <v>0</v>
      </c>
      <c r="BV632" s="118">
        <v>0</v>
      </c>
      <c r="BW632" s="118">
        <v>0</v>
      </c>
      <c r="BX632" s="118">
        <v>0</v>
      </c>
      <c r="BY632" s="118">
        <v>0</v>
      </c>
      <c r="BZ632" s="118">
        <v>0</v>
      </c>
      <c r="CA632" s="118">
        <v>0</v>
      </c>
      <c r="CB632" s="118">
        <v>0</v>
      </c>
      <c r="CC632" s="118">
        <v>0</v>
      </c>
      <c r="CD632" s="118">
        <v>0</v>
      </c>
      <c r="CE632" s="118">
        <v>0</v>
      </c>
      <c r="CF632" s="118">
        <v>0</v>
      </c>
      <c r="CG632" s="118">
        <v>0</v>
      </c>
      <c r="CH632" s="118">
        <v>0</v>
      </c>
      <c r="CI632" s="118">
        <v>0</v>
      </c>
      <c r="CJ632" s="118">
        <v>0</v>
      </c>
      <c r="CK632" s="118">
        <v>0</v>
      </c>
      <c r="CL632" s="118">
        <v>0</v>
      </c>
      <c r="CM632" s="118">
        <v>0</v>
      </c>
      <c r="CN632" s="118">
        <v>0</v>
      </c>
    </row>
    <row r="633" spans="1:92" s="118" customFormat="1" x14ac:dyDescent="0.2">
      <c r="A633" s="119" t="s">
        <v>1517</v>
      </c>
      <c r="B633" s="118">
        <v>0</v>
      </c>
      <c r="C633" s="118">
        <v>0</v>
      </c>
      <c r="D633" s="118">
        <v>0</v>
      </c>
      <c r="E633" s="118">
        <v>0</v>
      </c>
      <c r="F633" s="118">
        <v>0</v>
      </c>
      <c r="G633" s="118">
        <v>0</v>
      </c>
      <c r="H633" s="118">
        <v>0</v>
      </c>
      <c r="I633" s="118">
        <v>0</v>
      </c>
      <c r="J633" s="118">
        <v>0</v>
      </c>
      <c r="K633" s="118">
        <v>0</v>
      </c>
      <c r="L633" s="118">
        <v>0</v>
      </c>
      <c r="M633" s="118">
        <v>0</v>
      </c>
      <c r="N633" s="118">
        <v>0</v>
      </c>
      <c r="O633" s="118">
        <v>0</v>
      </c>
      <c r="P633" s="118">
        <v>0</v>
      </c>
      <c r="Q633" s="118">
        <v>0</v>
      </c>
      <c r="R633" s="118">
        <v>0</v>
      </c>
      <c r="S633" s="118">
        <v>0</v>
      </c>
      <c r="T633" s="118">
        <v>0</v>
      </c>
      <c r="U633" s="118">
        <v>0</v>
      </c>
      <c r="V633" s="118">
        <v>0</v>
      </c>
      <c r="W633" s="118">
        <v>0</v>
      </c>
      <c r="X633" s="118">
        <v>0</v>
      </c>
      <c r="Y633" s="118">
        <v>0</v>
      </c>
      <c r="Z633" s="118">
        <v>0</v>
      </c>
      <c r="AA633" s="118">
        <v>0</v>
      </c>
      <c r="AB633" s="118">
        <v>0</v>
      </c>
      <c r="AC633" s="118">
        <v>0</v>
      </c>
      <c r="AD633" s="118">
        <v>0</v>
      </c>
      <c r="AE633" s="118">
        <v>0</v>
      </c>
      <c r="AF633" s="118">
        <v>0</v>
      </c>
      <c r="AG633" s="118">
        <v>0</v>
      </c>
      <c r="AH633" s="118">
        <v>0</v>
      </c>
      <c r="AI633" s="118">
        <v>0</v>
      </c>
      <c r="AJ633" s="118">
        <v>0</v>
      </c>
      <c r="AK633" s="118">
        <v>0</v>
      </c>
      <c r="AL633" s="118">
        <v>0</v>
      </c>
      <c r="AM633" s="118">
        <v>0</v>
      </c>
      <c r="AN633" s="118">
        <v>0</v>
      </c>
      <c r="AO633" s="118">
        <v>0</v>
      </c>
      <c r="AP633" s="118">
        <v>0</v>
      </c>
      <c r="AQ633" s="118">
        <v>0</v>
      </c>
      <c r="AR633" s="118">
        <v>0</v>
      </c>
      <c r="AS633" s="118">
        <v>0</v>
      </c>
      <c r="AT633" s="118">
        <v>0</v>
      </c>
      <c r="AU633" s="118">
        <v>0</v>
      </c>
      <c r="AV633" s="118">
        <v>0</v>
      </c>
      <c r="AW633" s="118">
        <v>0</v>
      </c>
      <c r="AX633" s="118">
        <v>0</v>
      </c>
      <c r="AY633" s="118">
        <v>0</v>
      </c>
      <c r="AZ633" s="118">
        <v>0</v>
      </c>
      <c r="BA633" s="118">
        <v>0</v>
      </c>
      <c r="BB633" s="118">
        <v>0</v>
      </c>
      <c r="BC633" s="118">
        <v>0</v>
      </c>
      <c r="BD633" s="118">
        <v>0</v>
      </c>
      <c r="BE633" s="118">
        <v>0</v>
      </c>
      <c r="BF633" s="118">
        <v>0</v>
      </c>
      <c r="BG633" s="118">
        <v>0</v>
      </c>
      <c r="BH633" s="118">
        <v>0</v>
      </c>
      <c r="BI633" s="118">
        <v>0</v>
      </c>
      <c r="BJ633" s="118">
        <v>0</v>
      </c>
      <c r="BK633" s="118">
        <v>0</v>
      </c>
      <c r="BL633" s="118">
        <v>0</v>
      </c>
      <c r="BM633" s="118">
        <v>0</v>
      </c>
      <c r="BN633" s="118">
        <v>0</v>
      </c>
      <c r="BO633" s="118">
        <v>0</v>
      </c>
      <c r="BP633" s="118">
        <v>0</v>
      </c>
      <c r="BQ633" s="118">
        <v>0</v>
      </c>
      <c r="BR633" s="118">
        <v>0</v>
      </c>
      <c r="BS633" s="118">
        <v>0</v>
      </c>
      <c r="BT633" s="118">
        <v>0</v>
      </c>
      <c r="BU633" s="118">
        <v>0</v>
      </c>
      <c r="BV633" s="118">
        <v>0</v>
      </c>
      <c r="BW633" s="118">
        <v>0</v>
      </c>
      <c r="BX633" s="118">
        <v>0</v>
      </c>
      <c r="BY633" s="118">
        <v>0</v>
      </c>
      <c r="BZ633" s="118">
        <v>0</v>
      </c>
      <c r="CA633" s="118">
        <v>0</v>
      </c>
      <c r="CB633" s="118">
        <v>0</v>
      </c>
      <c r="CC633" s="118">
        <v>0</v>
      </c>
      <c r="CD633" s="118">
        <v>0</v>
      </c>
      <c r="CE633" s="118">
        <v>0</v>
      </c>
      <c r="CF633" s="118">
        <v>0</v>
      </c>
      <c r="CG633" s="118">
        <v>0</v>
      </c>
      <c r="CH633" s="118">
        <v>0</v>
      </c>
      <c r="CI633" s="118">
        <v>0</v>
      </c>
      <c r="CJ633" s="118">
        <v>0</v>
      </c>
      <c r="CK633" s="118">
        <v>0</v>
      </c>
      <c r="CL633" s="118">
        <v>0</v>
      </c>
      <c r="CM633" s="118">
        <v>0</v>
      </c>
      <c r="CN633" s="118">
        <v>0</v>
      </c>
    </row>
    <row r="634" spans="1:92" s="118" customFormat="1" x14ac:dyDescent="0.2">
      <c r="A634" s="120" t="s">
        <v>1518</v>
      </c>
    </row>
    <row r="635" spans="1:92" s="118" customFormat="1" x14ac:dyDescent="0.2">
      <c r="A635" s="119" t="s">
        <v>1519</v>
      </c>
    </row>
    <row r="636" spans="1:92" s="118" customFormat="1" x14ac:dyDescent="0.2">
      <c r="A636" s="119" t="s">
        <v>1520</v>
      </c>
      <c r="B636" s="118">
        <v>0</v>
      </c>
      <c r="C636" s="118">
        <v>0</v>
      </c>
      <c r="D636" s="118">
        <v>0</v>
      </c>
      <c r="E636" s="118">
        <v>0</v>
      </c>
      <c r="F636" s="118">
        <v>0</v>
      </c>
      <c r="G636" s="118">
        <v>0</v>
      </c>
      <c r="H636" s="118">
        <v>0</v>
      </c>
      <c r="I636" s="118">
        <v>0</v>
      </c>
      <c r="J636" s="118">
        <v>0</v>
      </c>
      <c r="K636" s="118">
        <v>0</v>
      </c>
      <c r="L636" s="118">
        <v>0</v>
      </c>
      <c r="M636" s="118">
        <v>0</v>
      </c>
      <c r="N636" s="118">
        <v>0</v>
      </c>
      <c r="O636" s="118">
        <v>0</v>
      </c>
      <c r="P636" s="118">
        <v>0</v>
      </c>
      <c r="Q636" s="118">
        <v>0</v>
      </c>
      <c r="R636" s="118">
        <v>0</v>
      </c>
      <c r="S636" s="118">
        <v>0</v>
      </c>
      <c r="T636" s="118">
        <v>0</v>
      </c>
      <c r="U636" s="118">
        <v>0</v>
      </c>
      <c r="V636" s="118">
        <v>0</v>
      </c>
      <c r="W636" s="118">
        <v>0</v>
      </c>
      <c r="X636" s="118">
        <v>0</v>
      </c>
      <c r="Y636" s="118">
        <v>0</v>
      </c>
      <c r="Z636" s="118">
        <v>0</v>
      </c>
      <c r="AA636" s="118">
        <v>0</v>
      </c>
      <c r="AB636" s="118">
        <v>0</v>
      </c>
      <c r="AC636" s="118">
        <v>0</v>
      </c>
      <c r="AD636" s="118">
        <v>0</v>
      </c>
      <c r="AE636" s="118">
        <v>0</v>
      </c>
      <c r="AF636" s="118">
        <v>0</v>
      </c>
      <c r="AG636" s="118">
        <v>0</v>
      </c>
      <c r="AH636" s="118">
        <v>0</v>
      </c>
      <c r="AI636" s="118">
        <v>0</v>
      </c>
      <c r="AJ636" s="118">
        <v>0</v>
      </c>
      <c r="AK636" s="118">
        <v>0</v>
      </c>
      <c r="AL636" s="118">
        <v>0</v>
      </c>
      <c r="AM636" s="118">
        <v>0</v>
      </c>
      <c r="AN636" s="118">
        <v>0</v>
      </c>
      <c r="AO636" s="118">
        <v>0</v>
      </c>
      <c r="AP636" s="118">
        <v>0</v>
      </c>
      <c r="AQ636" s="118">
        <v>0</v>
      </c>
      <c r="AR636" s="118">
        <v>0</v>
      </c>
      <c r="AS636" s="118">
        <v>0</v>
      </c>
      <c r="AT636" s="118">
        <v>0</v>
      </c>
      <c r="AU636" s="118">
        <v>0</v>
      </c>
      <c r="AV636" s="118">
        <v>0</v>
      </c>
      <c r="AW636" s="118">
        <v>0</v>
      </c>
      <c r="AX636" s="118">
        <v>0</v>
      </c>
      <c r="AY636" s="118">
        <v>0</v>
      </c>
      <c r="AZ636" s="118">
        <v>0</v>
      </c>
      <c r="BA636" s="118">
        <v>0</v>
      </c>
      <c r="BB636" s="118">
        <v>0</v>
      </c>
      <c r="BC636" s="118">
        <v>0</v>
      </c>
      <c r="BD636" s="118">
        <v>0</v>
      </c>
      <c r="BE636" s="118">
        <v>0</v>
      </c>
      <c r="BF636" s="118">
        <v>0</v>
      </c>
      <c r="BG636" s="118">
        <v>0</v>
      </c>
      <c r="BH636" s="118">
        <v>0</v>
      </c>
      <c r="BI636" s="118">
        <v>0</v>
      </c>
      <c r="BJ636" s="118">
        <v>0</v>
      </c>
      <c r="BK636" s="118">
        <v>0</v>
      </c>
      <c r="BL636" s="118">
        <v>0</v>
      </c>
      <c r="BM636" s="118">
        <v>0</v>
      </c>
      <c r="BN636" s="118">
        <v>0</v>
      </c>
      <c r="BO636" s="118">
        <v>0</v>
      </c>
      <c r="BP636" s="118">
        <v>0</v>
      </c>
      <c r="BQ636" s="118">
        <v>0</v>
      </c>
      <c r="BR636" s="118">
        <v>0</v>
      </c>
      <c r="BS636" s="118">
        <v>0</v>
      </c>
      <c r="BT636" s="118">
        <v>0</v>
      </c>
      <c r="BU636" s="118">
        <v>0</v>
      </c>
      <c r="BV636" s="118">
        <v>0</v>
      </c>
      <c r="BW636" s="118">
        <v>0</v>
      </c>
      <c r="BX636" s="118">
        <v>0</v>
      </c>
      <c r="BY636" s="118">
        <v>0</v>
      </c>
      <c r="BZ636" s="118">
        <v>0</v>
      </c>
      <c r="CA636" s="118">
        <v>0</v>
      </c>
      <c r="CB636" s="118">
        <v>0</v>
      </c>
      <c r="CC636" s="118">
        <v>0</v>
      </c>
      <c r="CD636" s="118">
        <v>0</v>
      </c>
      <c r="CE636" s="118">
        <v>0</v>
      </c>
      <c r="CF636" s="118">
        <v>0</v>
      </c>
      <c r="CG636" s="118">
        <v>0</v>
      </c>
      <c r="CH636" s="118">
        <v>0</v>
      </c>
      <c r="CI636" s="118">
        <v>0</v>
      </c>
      <c r="CJ636" s="118">
        <v>0</v>
      </c>
      <c r="CK636" s="118">
        <v>0</v>
      </c>
      <c r="CL636" s="118">
        <v>0</v>
      </c>
      <c r="CM636" s="118">
        <v>0</v>
      </c>
      <c r="CN636" s="118">
        <v>0</v>
      </c>
    </row>
    <row r="637" spans="1:92" s="118" customFormat="1" x14ac:dyDescent="0.2">
      <c r="A637" s="119" t="s">
        <v>1521</v>
      </c>
      <c r="B637" s="118">
        <v>0</v>
      </c>
      <c r="C637" s="118">
        <v>0</v>
      </c>
      <c r="D637" s="118">
        <v>0</v>
      </c>
      <c r="E637" s="118">
        <v>0</v>
      </c>
      <c r="F637" s="118">
        <v>0</v>
      </c>
      <c r="G637" s="118">
        <v>0</v>
      </c>
      <c r="H637" s="118">
        <v>0</v>
      </c>
      <c r="I637" s="118">
        <v>0</v>
      </c>
      <c r="J637" s="118">
        <v>0</v>
      </c>
      <c r="K637" s="118">
        <v>0</v>
      </c>
      <c r="L637" s="118">
        <v>0</v>
      </c>
      <c r="M637" s="118">
        <v>0</v>
      </c>
      <c r="N637" s="118">
        <v>0</v>
      </c>
      <c r="O637" s="118">
        <v>0</v>
      </c>
      <c r="P637" s="118">
        <v>0</v>
      </c>
      <c r="Q637" s="118">
        <v>0</v>
      </c>
      <c r="R637" s="118">
        <v>0</v>
      </c>
      <c r="S637" s="118">
        <v>0</v>
      </c>
      <c r="T637" s="118">
        <v>0</v>
      </c>
      <c r="U637" s="118">
        <v>0</v>
      </c>
      <c r="V637" s="118">
        <v>0</v>
      </c>
      <c r="W637" s="118">
        <v>0</v>
      </c>
      <c r="X637" s="118">
        <v>0</v>
      </c>
      <c r="Y637" s="118">
        <v>0</v>
      </c>
      <c r="Z637" s="118">
        <v>0</v>
      </c>
      <c r="AA637" s="118">
        <v>0</v>
      </c>
      <c r="AB637" s="118">
        <v>0</v>
      </c>
      <c r="AC637" s="118">
        <v>0</v>
      </c>
      <c r="AD637" s="118">
        <v>0</v>
      </c>
      <c r="AE637" s="118">
        <v>0</v>
      </c>
      <c r="AF637" s="118">
        <v>0</v>
      </c>
      <c r="AG637" s="118">
        <v>0</v>
      </c>
      <c r="AH637" s="118">
        <v>0</v>
      </c>
      <c r="AI637" s="118">
        <v>0</v>
      </c>
      <c r="AJ637" s="118">
        <v>0</v>
      </c>
      <c r="AK637" s="118">
        <v>0</v>
      </c>
      <c r="AL637" s="118">
        <v>0</v>
      </c>
      <c r="AM637" s="118">
        <v>0</v>
      </c>
      <c r="AN637" s="118">
        <v>0</v>
      </c>
      <c r="AO637" s="118">
        <v>0</v>
      </c>
      <c r="AP637" s="118">
        <v>0</v>
      </c>
      <c r="AQ637" s="118">
        <v>0</v>
      </c>
      <c r="AR637" s="118">
        <v>0</v>
      </c>
      <c r="AS637" s="118">
        <v>0</v>
      </c>
      <c r="AT637" s="118">
        <v>0</v>
      </c>
      <c r="AU637" s="118">
        <v>0</v>
      </c>
      <c r="AV637" s="118">
        <v>0</v>
      </c>
      <c r="AW637" s="118">
        <v>0</v>
      </c>
      <c r="AX637" s="118">
        <v>0</v>
      </c>
      <c r="AY637" s="118">
        <v>0</v>
      </c>
      <c r="AZ637" s="118">
        <v>0</v>
      </c>
      <c r="BA637" s="118">
        <v>0</v>
      </c>
      <c r="BB637" s="118">
        <v>0</v>
      </c>
      <c r="BC637" s="118">
        <v>0</v>
      </c>
      <c r="BD637" s="118">
        <v>0</v>
      </c>
      <c r="BE637" s="118">
        <v>0</v>
      </c>
      <c r="BF637" s="118">
        <v>0</v>
      </c>
      <c r="BG637" s="118">
        <v>0</v>
      </c>
      <c r="BH637" s="118">
        <v>0</v>
      </c>
      <c r="BI637" s="118">
        <v>0</v>
      </c>
      <c r="BJ637" s="118">
        <v>0</v>
      </c>
      <c r="BK637" s="118">
        <v>0</v>
      </c>
      <c r="BL637" s="118">
        <v>0</v>
      </c>
      <c r="BM637" s="118">
        <v>0</v>
      </c>
      <c r="BN637" s="118">
        <v>0</v>
      </c>
      <c r="BO637" s="118">
        <v>0</v>
      </c>
      <c r="BP637" s="118">
        <v>0</v>
      </c>
      <c r="BQ637" s="118">
        <v>0</v>
      </c>
      <c r="BR637" s="118">
        <v>0</v>
      </c>
      <c r="BS637" s="118">
        <v>0</v>
      </c>
      <c r="BT637" s="118">
        <v>0</v>
      </c>
      <c r="BU637" s="118">
        <v>0</v>
      </c>
      <c r="BV637" s="118">
        <v>0</v>
      </c>
      <c r="BW637" s="118">
        <v>0</v>
      </c>
      <c r="BX637" s="118">
        <v>0</v>
      </c>
      <c r="BY637" s="118">
        <v>0</v>
      </c>
      <c r="BZ637" s="118">
        <v>0</v>
      </c>
      <c r="CA637" s="118">
        <v>0</v>
      </c>
      <c r="CB637" s="118">
        <v>0</v>
      </c>
      <c r="CC637" s="118">
        <v>0</v>
      </c>
      <c r="CD637" s="118">
        <v>0</v>
      </c>
      <c r="CE637" s="118">
        <v>0</v>
      </c>
      <c r="CF637" s="118">
        <v>0</v>
      </c>
      <c r="CG637" s="118">
        <v>0</v>
      </c>
      <c r="CH637" s="118">
        <v>0</v>
      </c>
      <c r="CI637" s="118">
        <v>0</v>
      </c>
      <c r="CJ637" s="118">
        <v>0</v>
      </c>
      <c r="CK637" s="118">
        <v>0</v>
      </c>
      <c r="CL637" s="118">
        <v>0</v>
      </c>
      <c r="CM637" s="118">
        <v>0</v>
      </c>
      <c r="CN637" s="118">
        <v>0</v>
      </c>
    </row>
    <row r="638" spans="1:92" s="118" customFormat="1" x14ac:dyDescent="0.2">
      <c r="A638" s="119" t="s">
        <v>1522</v>
      </c>
      <c r="B638" s="118">
        <v>0</v>
      </c>
      <c r="C638" s="118">
        <v>0</v>
      </c>
      <c r="D638" s="118">
        <v>0</v>
      </c>
      <c r="E638" s="118">
        <v>0</v>
      </c>
      <c r="F638" s="118">
        <v>0</v>
      </c>
      <c r="G638" s="118">
        <v>0</v>
      </c>
      <c r="H638" s="118">
        <v>0</v>
      </c>
      <c r="I638" s="118">
        <v>0</v>
      </c>
      <c r="J638" s="118">
        <v>0</v>
      </c>
      <c r="K638" s="118">
        <v>0</v>
      </c>
      <c r="L638" s="118">
        <v>0</v>
      </c>
      <c r="M638" s="118">
        <v>0</v>
      </c>
      <c r="N638" s="118">
        <v>0</v>
      </c>
      <c r="O638" s="118">
        <v>0</v>
      </c>
      <c r="P638" s="118">
        <v>0</v>
      </c>
      <c r="Q638" s="118">
        <v>0</v>
      </c>
      <c r="R638" s="118">
        <v>0</v>
      </c>
      <c r="S638" s="118">
        <v>0</v>
      </c>
      <c r="T638" s="118">
        <v>0</v>
      </c>
      <c r="U638" s="118">
        <v>0</v>
      </c>
      <c r="V638" s="118">
        <v>0</v>
      </c>
      <c r="W638" s="118">
        <v>0</v>
      </c>
      <c r="X638" s="118">
        <v>0</v>
      </c>
      <c r="Y638" s="118">
        <v>0</v>
      </c>
      <c r="Z638" s="118">
        <v>0</v>
      </c>
      <c r="AA638" s="118">
        <v>0</v>
      </c>
      <c r="AB638" s="118">
        <v>0</v>
      </c>
      <c r="AC638" s="118">
        <v>0</v>
      </c>
      <c r="AD638" s="118">
        <v>0</v>
      </c>
      <c r="AE638" s="118">
        <v>0</v>
      </c>
      <c r="AF638" s="118">
        <v>0</v>
      </c>
      <c r="AG638" s="118">
        <v>0</v>
      </c>
      <c r="AH638" s="118">
        <v>0</v>
      </c>
      <c r="AI638" s="118">
        <v>0</v>
      </c>
      <c r="AJ638" s="118">
        <v>0</v>
      </c>
      <c r="AK638" s="118">
        <v>0</v>
      </c>
      <c r="AL638" s="118">
        <v>0</v>
      </c>
      <c r="AM638" s="118">
        <v>0</v>
      </c>
      <c r="AN638" s="118">
        <v>0</v>
      </c>
      <c r="AO638" s="118">
        <v>0</v>
      </c>
      <c r="AP638" s="118">
        <v>0</v>
      </c>
      <c r="AQ638" s="118">
        <v>0</v>
      </c>
      <c r="AR638" s="118">
        <v>0</v>
      </c>
      <c r="AS638" s="118">
        <v>0</v>
      </c>
      <c r="AT638" s="118">
        <v>0</v>
      </c>
      <c r="AU638" s="118">
        <v>0</v>
      </c>
      <c r="AV638" s="118">
        <v>0</v>
      </c>
      <c r="AW638" s="118">
        <v>0</v>
      </c>
      <c r="AX638" s="118">
        <v>0</v>
      </c>
      <c r="AY638" s="118">
        <v>0</v>
      </c>
      <c r="AZ638" s="118">
        <v>0</v>
      </c>
      <c r="BA638" s="118">
        <v>0</v>
      </c>
      <c r="BB638" s="118">
        <v>0</v>
      </c>
      <c r="BC638" s="118">
        <v>0</v>
      </c>
      <c r="BD638" s="118">
        <v>0</v>
      </c>
      <c r="BE638" s="118">
        <v>0</v>
      </c>
      <c r="BF638" s="118">
        <v>0</v>
      </c>
      <c r="BG638" s="118">
        <v>0</v>
      </c>
      <c r="BH638" s="118">
        <v>0</v>
      </c>
      <c r="BI638" s="118">
        <v>0</v>
      </c>
      <c r="BJ638" s="118">
        <v>0</v>
      </c>
      <c r="BK638" s="118">
        <v>0</v>
      </c>
      <c r="BL638" s="118">
        <v>0</v>
      </c>
      <c r="BM638" s="118">
        <v>0</v>
      </c>
      <c r="BN638" s="118">
        <v>0</v>
      </c>
      <c r="BO638" s="118">
        <v>0</v>
      </c>
      <c r="BP638" s="118">
        <v>0</v>
      </c>
      <c r="BQ638" s="118">
        <v>0</v>
      </c>
      <c r="BR638" s="118">
        <v>0</v>
      </c>
      <c r="BS638" s="118">
        <v>0</v>
      </c>
      <c r="BT638" s="118">
        <v>0</v>
      </c>
      <c r="BU638" s="118">
        <v>0</v>
      </c>
      <c r="BV638" s="118">
        <v>0</v>
      </c>
      <c r="BW638" s="118">
        <v>0</v>
      </c>
      <c r="BX638" s="118">
        <v>0</v>
      </c>
      <c r="BY638" s="118">
        <v>0</v>
      </c>
      <c r="BZ638" s="118">
        <v>0</v>
      </c>
      <c r="CA638" s="118">
        <v>0</v>
      </c>
      <c r="CB638" s="118">
        <v>0</v>
      </c>
      <c r="CC638" s="118">
        <v>0</v>
      </c>
      <c r="CD638" s="118">
        <v>0</v>
      </c>
      <c r="CE638" s="118">
        <v>0</v>
      </c>
      <c r="CF638" s="118">
        <v>0</v>
      </c>
      <c r="CG638" s="118">
        <v>0</v>
      </c>
      <c r="CH638" s="118">
        <v>0</v>
      </c>
      <c r="CI638" s="118">
        <v>0</v>
      </c>
      <c r="CJ638" s="118">
        <v>0</v>
      </c>
      <c r="CK638" s="118">
        <v>0</v>
      </c>
      <c r="CL638" s="118">
        <v>0</v>
      </c>
      <c r="CM638" s="118">
        <v>0</v>
      </c>
      <c r="CN638" s="118">
        <v>0</v>
      </c>
    </row>
    <row r="639" spans="1:92" s="118" customFormat="1" x14ac:dyDescent="0.2">
      <c r="A639" s="119" t="s">
        <v>1523</v>
      </c>
      <c r="B639" s="118">
        <v>0</v>
      </c>
      <c r="C639" s="118">
        <v>0</v>
      </c>
      <c r="D639" s="118">
        <v>0</v>
      </c>
      <c r="E639" s="118">
        <v>0</v>
      </c>
      <c r="F639" s="118">
        <v>0</v>
      </c>
      <c r="G639" s="118">
        <v>0</v>
      </c>
      <c r="H639" s="118">
        <v>0</v>
      </c>
      <c r="I639" s="118">
        <v>0</v>
      </c>
      <c r="J639" s="118">
        <v>0</v>
      </c>
      <c r="K639" s="118">
        <v>0</v>
      </c>
      <c r="L639" s="118">
        <v>0</v>
      </c>
      <c r="M639" s="118">
        <v>0</v>
      </c>
      <c r="N639" s="118">
        <v>0</v>
      </c>
      <c r="O639" s="118">
        <v>0</v>
      </c>
      <c r="P639" s="118">
        <v>0</v>
      </c>
      <c r="Q639" s="118">
        <v>0</v>
      </c>
      <c r="R639" s="118">
        <v>0</v>
      </c>
      <c r="S639" s="118">
        <v>0</v>
      </c>
      <c r="T639" s="118">
        <v>0</v>
      </c>
      <c r="U639" s="118">
        <v>0</v>
      </c>
      <c r="V639" s="118">
        <v>0</v>
      </c>
      <c r="W639" s="118">
        <v>0</v>
      </c>
      <c r="X639" s="118">
        <v>0</v>
      </c>
      <c r="Y639" s="118">
        <v>0</v>
      </c>
      <c r="Z639" s="118">
        <v>0</v>
      </c>
      <c r="AA639" s="118">
        <v>0</v>
      </c>
      <c r="AB639" s="118">
        <v>0</v>
      </c>
      <c r="AC639" s="118">
        <v>0</v>
      </c>
      <c r="AD639" s="118">
        <v>0</v>
      </c>
      <c r="AE639" s="118">
        <v>0</v>
      </c>
      <c r="AF639" s="118">
        <v>0</v>
      </c>
      <c r="AG639" s="118">
        <v>0</v>
      </c>
      <c r="AH639" s="118">
        <v>0</v>
      </c>
      <c r="AI639" s="118">
        <v>0</v>
      </c>
      <c r="AJ639" s="118">
        <v>0</v>
      </c>
      <c r="AK639" s="118">
        <v>0</v>
      </c>
      <c r="AL639" s="118">
        <v>0</v>
      </c>
      <c r="AM639" s="118">
        <v>0</v>
      </c>
      <c r="AN639" s="118">
        <v>0</v>
      </c>
      <c r="AO639" s="118">
        <v>0</v>
      </c>
      <c r="AP639" s="118">
        <v>0</v>
      </c>
      <c r="AQ639" s="118">
        <v>0</v>
      </c>
      <c r="AR639" s="118">
        <v>0</v>
      </c>
      <c r="AS639" s="118">
        <v>0</v>
      </c>
      <c r="AT639" s="118">
        <v>0</v>
      </c>
      <c r="AU639" s="118">
        <v>0</v>
      </c>
      <c r="AV639" s="118">
        <v>0</v>
      </c>
      <c r="AW639" s="118">
        <v>0</v>
      </c>
      <c r="AX639" s="118">
        <v>0</v>
      </c>
      <c r="AY639" s="118">
        <v>0</v>
      </c>
      <c r="AZ639" s="118">
        <v>0</v>
      </c>
      <c r="BA639" s="118">
        <v>0</v>
      </c>
      <c r="BB639" s="118">
        <v>0</v>
      </c>
      <c r="BC639" s="118">
        <v>0</v>
      </c>
      <c r="BD639" s="118">
        <v>0</v>
      </c>
      <c r="BE639" s="118">
        <v>0</v>
      </c>
      <c r="BF639" s="118">
        <v>0</v>
      </c>
      <c r="BG639" s="118">
        <v>0</v>
      </c>
      <c r="BH639" s="118">
        <v>0</v>
      </c>
      <c r="BI639" s="118">
        <v>0</v>
      </c>
      <c r="BJ639" s="118">
        <v>0</v>
      </c>
      <c r="BK639" s="118">
        <v>0</v>
      </c>
      <c r="BL639" s="118">
        <v>0</v>
      </c>
      <c r="BM639" s="118">
        <v>0</v>
      </c>
      <c r="BN639" s="118">
        <v>0</v>
      </c>
      <c r="BO639" s="118">
        <v>0</v>
      </c>
      <c r="BP639" s="118">
        <v>0</v>
      </c>
      <c r="BQ639" s="118">
        <v>0</v>
      </c>
      <c r="BR639" s="118">
        <v>0</v>
      </c>
      <c r="BS639" s="118">
        <v>0</v>
      </c>
      <c r="BT639" s="118">
        <v>0</v>
      </c>
      <c r="BU639" s="118">
        <v>0</v>
      </c>
      <c r="BV639" s="118">
        <v>0</v>
      </c>
      <c r="BW639" s="118">
        <v>0</v>
      </c>
      <c r="BX639" s="118">
        <v>0</v>
      </c>
      <c r="BY639" s="118">
        <v>0</v>
      </c>
      <c r="BZ639" s="118">
        <v>0</v>
      </c>
      <c r="CA639" s="118">
        <v>0</v>
      </c>
      <c r="CB639" s="118">
        <v>0</v>
      </c>
      <c r="CC639" s="118">
        <v>0</v>
      </c>
      <c r="CD639" s="118">
        <v>0</v>
      </c>
      <c r="CE639" s="118">
        <v>0</v>
      </c>
      <c r="CF639" s="118">
        <v>0</v>
      </c>
      <c r="CG639" s="118">
        <v>0</v>
      </c>
      <c r="CH639" s="118">
        <v>0</v>
      </c>
      <c r="CI639" s="118">
        <v>0</v>
      </c>
      <c r="CJ639" s="118">
        <v>0</v>
      </c>
      <c r="CK639" s="118">
        <v>0</v>
      </c>
      <c r="CL639" s="118">
        <v>0</v>
      </c>
      <c r="CM639" s="118">
        <v>0</v>
      </c>
      <c r="CN639" s="118">
        <v>0</v>
      </c>
    </row>
    <row r="640" spans="1:92" s="118" customFormat="1" x14ac:dyDescent="0.2">
      <c r="A640" s="119" t="s">
        <v>1524</v>
      </c>
    </row>
    <row r="641" spans="1:92" s="118" customFormat="1" x14ac:dyDescent="0.2">
      <c r="A641" s="119" t="s">
        <v>1525</v>
      </c>
      <c r="B641" s="118">
        <v>0</v>
      </c>
      <c r="C641" s="118">
        <v>0</v>
      </c>
      <c r="D641" s="118">
        <v>0</v>
      </c>
      <c r="E641" s="118">
        <v>0</v>
      </c>
      <c r="F641" s="118">
        <v>0</v>
      </c>
      <c r="G641" s="118">
        <v>0</v>
      </c>
      <c r="H641" s="118">
        <v>0</v>
      </c>
      <c r="I641" s="118">
        <v>0</v>
      </c>
      <c r="J641" s="118">
        <v>0</v>
      </c>
      <c r="K641" s="118">
        <v>0</v>
      </c>
      <c r="L641" s="118">
        <v>0</v>
      </c>
      <c r="M641" s="118">
        <v>0</v>
      </c>
      <c r="N641" s="118">
        <v>0</v>
      </c>
      <c r="O641" s="118">
        <v>0</v>
      </c>
      <c r="P641" s="118">
        <v>0</v>
      </c>
      <c r="Q641" s="118">
        <v>0</v>
      </c>
      <c r="R641" s="118">
        <v>0</v>
      </c>
      <c r="S641" s="118">
        <v>0</v>
      </c>
      <c r="T641" s="118">
        <v>0</v>
      </c>
      <c r="U641" s="118">
        <v>0</v>
      </c>
      <c r="V641" s="118">
        <v>0</v>
      </c>
      <c r="W641" s="118">
        <v>0</v>
      </c>
      <c r="X641" s="118">
        <v>0</v>
      </c>
      <c r="Y641" s="118">
        <v>0</v>
      </c>
      <c r="Z641" s="118">
        <v>0</v>
      </c>
      <c r="AA641" s="118">
        <v>0</v>
      </c>
      <c r="AB641" s="118">
        <v>0</v>
      </c>
      <c r="AC641" s="118">
        <v>0</v>
      </c>
      <c r="AD641" s="118">
        <v>0</v>
      </c>
      <c r="AE641" s="118">
        <v>0</v>
      </c>
      <c r="AF641" s="118">
        <v>0</v>
      </c>
      <c r="AG641" s="118">
        <v>0</v>
      </c>
      <c r="AH641" s="118">
        <v>0</v>
      </c>
      <c r="AI641" s="118">
        <v>0</v>
      </c>
      <c r="AJ641" s="118">
        <v>0</v>
      </c>
      <c r="AK641" s="118">
        <v>0</v>
      </c>
      <c r="AL641" s="118">
        <v>0</v>
      </c>
      <c r="AM641" s="118">
        <v>0</v>
      </c>
      <c r="AN641" s="118">
        <v>0</v>
      </c>
      <c r="AO641" s="118">
        <v>0</v>
      </c>
      <c r="AP641" s="118">
        <v>0</v>
      </c>
      <c r="AQ641" s="118">
        <v>0</v>
      </c>
      <c r="AR641" s="118">
        <v>0</v>
      </c>
      <c r="AS641" s="118">
        <v>0</v>
      </c>
      <c r="AT641" s="118">
        <v>0</v>
      </c>
      <c r="AU641" s="118">
        <v>0</v>
      </c>
      <c r="AV641" s="118">
        <v>0</v>
      </c>
      <c r="AW641" s="118">
        <v>0</v>
      </c>
      <c r="AX641" s="118">
        <v>0</v>
      </c>
      <c r="AY641" s="118">
        <v>0</v>
      </c>
      <c r="AZ641" s="118">
        <v>0</v>
      </c>
      <c r="BA641" s="118">
        <v>0</v>
      </c>
      <c r="BB641" s="118">
        <v>0</v>
      </c>
      <c r="BC641" s="118">
        <v>0</v>
      </c>
      <c r="BD641" s="118">
        <v>0</v>
      </c>
      <c r="BE641" s="118">
        <v>0</v>
      </c>
      <c r="BF641" s="118">
        <v>0</v>
      </c>
      <c r="BG641" s="118">
        <v>0</v>
      </c>
      <c r="BH641" s="118">
        <v>0</v>
      </c>
      <c r="BI641" s="118">
        <v>0</v>
      </c>
      <c r="BJ641" s="118">
        <v>0</v>
      </c>
      <c r="BK641" s="118">
        <v>0</v>
      </c>
      <c r="BL641" s="118">
        <v>0</v>
      </c>
      <c r="BM641" s="118">
        <v>0</v>
      </c>
      <c r="BN641" s="118">
        <v>0</v>
      </c>
      <c r="BO641" s="118">
        <v>0</v>
      </c>
      <c r="BP641" s="118">
        <v>0</v>
      </c>
      <c r="BQ641" s="118">
        <v>0</v>
      </c>
      <c r="BR641" s="118">
        <v>0</v>
      </c>
      <c r="BS641" s="118">
        <v>0</v>
      </c>
      <c r="BT641" s="118">
        <v>0</v>
      </c>
      <c r="BU641" s="118">
        <v>0</v>
      </c>
      <c r="BV641" s="118">
        <v>0</v>
      </c>
      <c r="BW641" s="118">
        <v>0</v>
      </c>
      <c r="BX641" s="118">
        <v>0</v>
      </c>
      <c r="BY641" s="118">
        <v>0</v>
      </c>
      <c r="BZ641" s="118">
        <v>0</v>
      </c>
      <c r="CA641" s="118">
        <v>0</v>
      </c>
      <c r="CB641" s="118">
        <v>0</v>
      </c>
      <c r="CC641" s="118">
        <v>0</v>
      </c>
      <c r="CD641" s="118">
        <v>0</v>
      </c>
      <c r="CE641" s="118">
        <v>0</v>
      </c>
      <c r="CF641" s="118">
        <v>0</v>
      </c>
      <c r="CG641" s="118">
        <v>0</v>
      </c>
      <c r="CH641" s="118">
        <v>0</v>
      </c>
      <c r="CI641" s="118">
        <v>0</v>
      </c>
      <c r="CJ641" s="118">
        <v>0</v>
      </c>
      <c r="CK641" s="118">
        <v>0</v>
      </c>
      <c r="CL641" s="118">
        <v>0</v>
      </c>
      <c r="CM641" s="118">
        <v>0</v>
      </c>
      <c r="CN641" s="118">
        <v>0</v>
      </c>
    </row>
    <row r="642" spans="1:92" s="118" customFormat="1" x14ac:dyDescent="0.2">
      <c r="A642" s="119" t="s">
        <v>1526</v>
      </c>
      <c r="B642" s="118">
        <v>0</v>
      </c>
      <c r="C642" s="118">
        <v>0</v>
      </c>
      <c r="D642" s="118">
        <v>0</v>
      </c>
      <c r="E642" s="118">
        <v>0</v>
      </c>
      <c r="F642" s="118">
        <v>0</v>
      </c>
      <c r="G642" s="118">
        <v>0</v>
      </c>
      <c r="H642" s="118">
        <v>0</v>
      </c>
      <c r="I642" s="118">
        <v>0</v>
      </c>
      <c r="J642" s="118">
        <v>0</v>
      </c>
      <c r="K642" s="118">
        <v>0</v>
      </c>
      <c r="L642" s="118">
        <v>0</v>
      </c>
      <c r="M642" s="118">
        <v>0</v>
      </c>
      <c r="N642" s="118">
        <v>0</v>
      </c>
      <c r="O642" s="118">
        <v>0</v>
      </c>
      <c r="P642" s="118">
        <v>0</v>
      </c>
      <c r="Q642" s="118">
        <v>0</v>
      </c>
      <c r="R642" s="118">
        <v>0</v>
      </c>
      <c r="S642" s="118">
        <v>0</v>
      </c>
      <c r="T642" s="118">
        <v>0</v>
      </c>
      <c r="U642" s="118">
        <v>0</v>
      </c>
      <c r="V642" s="118">
        <v>0</v>
      </c>
      <c r="W642" s="118">
        <v>0</v>
      </c>
      <c r="X642" s="118">
        <v>0</v>
      </c>
      <c r="Y642" s="118">
        <v>0</v>
      </c>
      <c r="Z642" s="118">
        <v>0</v>
      </c>
      <c r="AA642" s="118">
        <v>0</v>
      </c>
      <c r="AB642" s="118">
        <v>0</v>
      </c>
      <c r="AC642" s="118">
        <v>0</v>
      </c>
      <c r="AD642" s="118">
        <v>0</v>
      </c>
      <c r="AE642" s="118">
        <v>0</v>
      </c>
      <c r="AF642" s="118">
        <v>0</v>
      </c>
      <c r="AG642" s="118">
        <v>0</v>
      </c>
      <c r="AH642" s="118">
        <v>0</v>
      </c>
      <c r="AI642" s="118">
        <v>0</v>
      </c>
      <c r="AJ642" s="118">
        <v>0</v>
      </c>
      <c r="AK642" s="118">
        <v>0</v>
      </c>
      <c r="AL642" s="118">
        <v>0</v>
      </c>
      <c r="AM642" s="118">
        <v>0</v>
      </c>
      <c r="AN642" s="118">
        <v>0</v>
      </c>
      <c r="AO642" s="118">
        <v>0</v>
      </c>
      <c r="AP642" s="118">
        <v>0</v>
      </c>
      <c r="AQ642" s="118">
        <v>0</v>
      </c>
      <c r="AR642" s="118">
        <v>0</v>
      </c>
      <c r="AS642" s="118">
        <v>0</v>
      </c>
      <c r="AT642" s="118">
        <v>0</v>
      </c>
      <c r="AU642" s="118">
        <v>0</v>
      </c>
      <c r="AV642" s="118">
        <v>0</v>
      </c>
      <c r="AW642" s="118">
        <v>0</v>
      </c>
      <c r="AX642" s="118">
        <v>0</v>
      </c>
      <c r="AY642" s="118">
        <v>0</v>
      </c>
      <c r="AZ642" s="118">
        <v>0</v>
      </c>
      <c r="BA642" s="118">
        <v>0</v>
      </c>
      <c r="BB642" s="118">
        <v>0</v>
      </c>
      <c r="BC642" s="118">
        <v>0</v>
      </c>
      <c r="BD642" s="118">
        <v>0</v>
      </c>
      <c r="BE642" s="118">
        <v>0</v>
      </c>
      <c r="BF642" s="118">
        <v>0</v>
      </c>
      <c r="BG642" s="118">
        <v>0</v>
      </c>
      <c r="BH642" s="118">
        <v>0</v>
      </c>
      <c r="BI642" s="118">
        <v>0</v>
      </c>
      <c r="BJ642" s="118">
        <v>0</v>
      </c>
      <c r="BK642" s="118">
        <v>0</v>
      </c>
      <c r="BL642" s="118">
        <v>0</v>
      </c>
      <c r="BM642" s="118">
        <v>0</v>
      </c>
      <c r="BN642" s="118">
        <v>0</v>
      </c>
      <c r="BO642" s="118">
        <v>0</v>
      </c>
      <c r="BP642" s="118">
        <v>0</v>
      </c>
      <c r="BQ642" s="118">
        <v>0</v>
      </c>
      <c r="BR642" s="118">
        <v>0</v>
      </c>
      <c r="BS642" s="118">
        <v>0</v>
      </c>
      <c r="BT642" s="118">
        <v>0</v>
      </c>
      <c r="BU642" s="118">
        <v>0</v>
      </c>
      <c r="BV642" s="118">
        <v>0</v>
      </c>
      <c r="BW642" s="118">
        <v>0</v>
      </c>
      <c r="BX642" s="118">
        <v>0</v>
      </c>
      <c r="BY642" s="118">
        <v>0</v>
      </c>
      <c r="BZ642" s="118">
        <v>0</v>
      </c>
      <c r="CA642" s="118">
        <v>0</v>
      </c>
      <c r="CB642" s="118">
        <v>0</v>
      </c>
      <c r="CC642" s="118">
        <v>0</v>
      </c>
      <c r="CD642" s="118">
        <v>0</v>
      </c>
      <c r="CE642" s="118">
        <v>0</v>
      </c>
      <c r="CF642" s="118">
        <v>0</v>
      </c>
      <c r="CG642" s="118">
        <v>0</v>
      </c>
      <c r="CH642" s="118">
        <v>0</v>
      </c>
      <c r="CI642" s="118">
        <v>0</v>
      </c>
      <c r="CJ642" s="118">
        <v>0</v>
      </c>
      <c r="CK642" s="118">
        <v>0</v>
      </c>
      <c r="CL642" s="118">
        <v>0</v>
      </c>
      <c r="CM642" s="118">
        <v>0</v>
      </c>
      <c r="CN642" s="118">
        <v>0</v>
      </c>
    </row>
    <row r="643" spans="1:92" s="118" customFormat="1" x14ac:dyDescent="0.2">
      <c r="A643" s="119" t="s">
        <v>1527</v>
      </c>
    </row>
    <row r="644" spans="1:92" s="118" customFormat="1" x14ac:dyDescent="0.2">
      <c r="A644" s="119" t="s">
        <v>1528</v>
      </c>
      <c r="B644" s="118">
        <v>0</v>
      </c>
      <c r="C644" s="118">
        <v>0</v>
      </c>
      <c r="D644" s="118">
        <v>0</v>
      </c>
      <c r="E644" s="118">
        <v>0</v>
      </c>
      <c r="F644" s="118">
        <v>0</v>
      </c>
      <c r="G644" s="118">
        <v>0</v>
      </c>
      <c r="H644" s="118">
        <v>0</v>
      </c>
      <c r="I644" s="118">
        <v>0</v>
      </c>
      <c r="J644" s="118">
        <v>0</v>
      </c>
      <c r="K644" s="118">
        <v>0</v>
      </c>
      <c r="L644" s="118">
        <v>0</v>
      </c>
      <c r="M644" s="118">
        <v>0</v>
      </c>
      <c r="N644" s="118">
        <v>0</v>
      </c>
      <c r="O644" s="118">
        <v>0</v>
      </c>
      <c r="P644" s="118">
        <v>0</v>
      </c>
      <c r="Q644" s="118">
        <v>0</v>
      </c>
      <c r="R644" s="118">
        <v>0</v>
      </c>
      <c r="S644" s="118">
        <v>0</v>
      </c>
      <c r="T644" s="118">
        <v>0</v>
      </c>
      <c r="U644" s="118">
        <v>0</v>
      </c>
      <c r="V644" s="118">
        <v>0</v>
      </c>
      <c r="W644" s="118">
        <v>0</v>
      </c>
      <c r="X644" s="118">
        <v>0</v>
      </c>
      <c r="Y644" s="118">
        <v>0</v>
      </c>
      <c r="Z644" s="118">
        <v>0</v>
      </c>
      <c r="AA644" s="118">
        <v>0</v>
      </c>
      <c r="AB644" s="118">
        <v>0</v>
      </c>
      <c r="AC644" s="118">
        <v>0</v>
      </c>
      <c r="AD644" s="118">
        <v>0</v>
      </c>
      <c r="AE644" s="118">
        <v>0</v>
      </c>
      <c r="AF644" s="118">
        <v>0</v>
      </c>
      <c r="AG644" s="118">
        <v>0</v>
      </c>
      <c r="AH644" s="118">
        <v>0</v>
      </c>
      <c r="AI644" s="118">
        <v>0</v>
      </c>
      <c r="AJ644" s="118">
        <v>0</v>
      </c>
      <c r="AK644" s="118">
        <v>0</v>
      </c>
      <c r="AL644" s="118">
        <v>0</v>
      </c>
      <c r="AM644" s="118">
        <v>0</v>
      </c>
      <c r="AN644" s="118">
        <v>0</v>
      </c>
      <c r="AO644" s="118">
        <v>0</v>
      </c>
      <c r="AP644" s="118">
        <v>0</v>
      </c>
      <c r="AQ644" s="118">
        <v>0</v>
      </c>
      <c r="AR644" s="118">
        <v>0</v>
      </c>
      <c r="AS644" s="118">
        <v>0</v>
      </c>
      <c r="AT644" s="118">
        <v>0</v>
      </c>
      <c r="AU644" s="118">
        <v>0</v>
      </c>
      <c r="AV644" s="118">
        <v>0</v>
      </c>
      <c r="AW644" s="118">
        <v>0</v>
      </c>
      <c r="AX644" s="118">
        <v>0</v>
      </c>
      <c r="AY644" s="118">
        <v>0</v>
      </c>
      <c r="AZ644" s="118">
        <v>0</v>
      </c>
      <c r="BA644" s="118">
        <v>0</v>
      </c>
      <c r="BB644" s="118">
        <v>0</v>
      </c>
      <c r="BC644" s="118">
        <v>0</v>
      </c>
      <c r="BD644" s="118">
        <v>0</v>
      </c>
      <c r="BE644" s="118">
        <v>0</v>
      </c>
      <c r="BF644" s="118">
        <v>0</v>
      </c>
      <c r="BG644" s="118">
        <v>0</v>
      </c>
      <c r="BH644" s="118">
        <v>0</v>
      </c>
      <c r="BI644" s="118">
        <v>0</v>
      </c>
      <c r="BJ644" s="118">
        <v>0</v>
      </c>
      <c r="BK644" s="118">
        <v>0</v>
      </c>
      <c r="BL644" s="118">
        <v>0</v>
      </c>
      <c r="BM644" s="118">
        <v>0</v>
      </c>
      <c r="BN644" s="118">
        <v>0</v>
      </c>
      <c r="BO644" s="118">
        <v>0</v>
      </c>
      <c r="BP644" s="118">
        <v>0</v>
      </c>
      <c r="BQ644" s="118">
        <v>0</v>
      </c>
      <c r="BR644" s="118">
        <v>0</v>
      </c>
      <c r="BS644" s="118">
        <v>0</v>
      </c>
      <c r="BT644" s="118">
        <v>0</v>
      </c>
      <c r="BU644" s="118">
        <v>0</v>
      </c>
      <c r="BV644" s="118">
        <v>0</v>
      </c>
      <c r="BW644" s="118">
        <v>0</v>
      </c>
      <c r="BX644" s="118">
        <v>0</v>
      </c>
      <c r="BY644" s="118">
        <v>0</v>
      </c>
      <c r="BZ644" s="118">
        <v>0</v>
      </c>
      <c r="CA644" s="118">
        <v>0</v>
      </c>
      <c r="CB644" s="118">
        <v>0</v>
      </c>
      <c r="CC644" s="118">
        <v>0</v>
      </c>
      <c r="CD644" s="118">
        <v>0</v>
      </c>
      <c r="CE644" s="118">
        <v>0</v>
      </c>
      <c r="CF644" s="118">
        <v>0</v>
      </c>
      <c r="CG644" s="118">
        <v>0</v>
      </c>
      <c r="CH644" s="118">
        <v>0</v>
      </c>
      <c r="CI644" s="118">
        <v>0</v>
      </c>
      <c r="CJ644" s="118">
        <v>0</v>
      </c>
      <c r="CK644" s="118">
        <v>0</v>
      </c>
      <c r="CL644" s="118">
        <v>0</v>
      </c>
      <c r="CM644" s="118">
        <v>0</v>
      </c>
      <c r="CN644" s="118">
        <v>0</v>
      </c>
    </row>
    <row r="645" spans="1:92" s="118" customFormat="1" x14ac:dyDescent="0.2">
      <c r="A645" s="120" t="s">
        <v>1529</v>
      </c>
      <c r="B645" s="118">
        <v>0</v>
      </c>
      <c r="C645" s="118">
        <v>0</v>
      </c>
      <c r="D645" s="118">
        <v>0</v>
      </c>
      <c r="E645" s="118">
        <v>0</v>
      </c>
      <c r="F645" s="118">
        <v>0</v>
      </c>
      <c r="G645" s="118">
        <v>0</v>
      </c>
      <c r="H645" s="118">
        <v>0</v>
      </c>
      <c r="I645" s="118">
        <v>0</v>
      </c>
      <c r="J645" s="118">
        <v>0</v>
      </c>
      <c r="K645" s="118">
        <v>0</v>
      </c>
      <c r="L645" s="118">
        <v>0</v>
      </c>
      <c r="M645" s="118">
        <v>0</v>
      </c>
      <c r="N645" s="118">
        <v>0</v>
      </c>
      <c r="O645" s="118">
        <v>0</v>
      </c>
      <c r="P645" s="118">
        <v>0</v>
      </c>
      <c r="Q645" s="118">
        <v>0</v>
      </c>
      <c r="R645" s="118">
        <v>0</v>
      </c>
      <c r="S645" s="118">
        <v>0</v>
      </c>
      <c r="T645" s="118">
        <v>0</v>
      </c>
      <c r="U645" s="118">
        <v>0</v>
      </c>
      <c r="V645" s="118">
        <v>0</v>
      </c>
      <c r="W645" s="118">
        <v>0</v>
      </c>
      <c r="X645" s="118">
        <v>0</v>
      </c>
      <c r="Y645" s="118">
        <v>0</v>
      </c>
      <c r="Z645" s="118">
        <v>0</v>
      </c>
      <c r="AA645" s="118">
        <v>0</v>
      </c>
      <c r="AB645" s="118">
        <v>0</v>
      </c>
      <c r="AC645" s="118">
        <v>0</v>
      </c>
      <c r="AD645" s="118">
        <v>0</v>
      </c>
      <c r="AE645" s="118">
        <v>0</v>
      </c>
      <c r="AF645" s="118">
        <v>0</v>
      </c>
      <c r="AG645" s="118">
        <v>0</v>
      </c>
      <c r="AH645" s="118">
        <v>0</v>
      </c>
      <c r="AI645" s="118">
        <v>0</v>
      </c>
      <c r="AJ645" s="118">
        <v>0</v>
      </c>
      <c r="AK645" s="118">
        <v>0</v>
      </c>
      <c r="AL645" s="118">
        <v>0</v>
      </c>
      <c r="AM645" s="118">
        <v>0</v>
      </c>
      <c r="AN645" s="118">
        <v>0</v>
      </c>
      <c r="AO645" s="118">
        <v>0</v>
      </c>
      <c r="AP645" s="118">
        <v>0</v>
      </c>
      <c r="AQ645" s="118">
        <v>0</v>
      </c>
      <c r="AR645" s="118">
        <v>0</v>
      </c>
      <c r="AS645" s="118">
        <v>0</v>
      </c>
      <c r="AT645" s="118">
        <v>0</v>
      </c>
      <c r="AU645" s="118">
        <v>0</v>
      </c>
      <c r="AV645" s="118">
        <v>0</v>
      </c>
      <c r="AW645" s="118">
        <v>0</v>
      </c>
      <c r="AX645" s="118">
        <v>0</v>
      </c>
      <c r="AY645" s="118">
        <v>0</v>
      </c>
      <c r="AZ645" s="118">
        <v>0</v>
      </c>
      <c r="BA645" s="118">
        <v>0</v>
      </c>
      <c r="BB645" s="118">
        <v>0</v>
      </c>
      <c r="BC645" s="118">
        <v>0</v>
      </c>
      <c r="BD645" s="118">
        <v>0</v>
      </c>
      <c r="BE645" s="118">
        <v>0</v>
      </c>
      <c r="BF645" s="118">
        <v>0</v>
      </c>
      <c r="BG645" s="118">
        <v>0</v>
      </c>
      <c r="BH645" s="118">
        <v>0</v>
      </c>
      <c r="BI645" s="118">
        <v>0</v>
      </c>
      <c r="BJ645" s="118">
        <v>0</v>
      </c>
      <c r="BK645" s="118">
        <v>0</v>
      </c>
      <c r="BL645" s="118">
        <v>0</v>
      </c>
      <c r="BM645" s="118">
        <v>0</v>
      </c>
      <c r="BN645" s="118">
        <v>0</v>
      </c>
      <c r="BO645" s="118">
        <v>0</v>
      </c>
      <c r="BP645" s="118">
        <v>0</v>
      </c>
      <c r="BQ645" s="118">
        <v>0</v>
      </c>
      <c r="BR645" s="118">
        <v>0</v>
      </c>
      <c r="BS645" s="118">
        <v>0</v>
      </c>
      <c r="BT645" s="118">
        <v>0</v>
      </c>
      <c r="BU645" s="118">
        <v>0</v>
      </c>
      <c r="BV645" s="118">
        <v>0</v>
      </c>
      <c r="BW645" s="118">
        <v>0</v>
      </c>
      <c r="BX645" s="118">
        <v>0</v>
      </c>
      <c r="BY645" s="118">
        <v>0</v>
      </c>
      <c r="BZ645" s="118">
        <v>0</v>
      </c>
      <c r="CA645" s="118">
        <v>0</v>
      </c>
      <c r="CB645" s="118">
        <v>0</v>
      </c>
      <c r="CC645" s="118">
        <v>0</v>
      </c>
      <c r="CD645" s="118">
        <v>0</v>
      </c>
      <c r="CE645" s="118">
        <v>0</v>
      </c>
      <c r="CF645" s="118">
        <v>0</v>
      </c>
      <c r="CG645" s="118">
        <v>0</v>
      </c>
      <c r="CH645" s="118">
        <v>0</v>
      </c>
      <c r="CI645" s="118">
        <v>0</v>
      </c>
      <c r="CJ645" s="118">
        <v>0</v>
      </c>
      <c r="CK645" s="118">
        <v>0</v>
      </c>
      <c r="CL645" s="118">
        <v>0</v>
      </c>
      <c r="CM645" s="118">
        <v>0</v>
      </c>
      <c r="CN645" s="118">
        <v>0</v>
      </c>
    </row>
    <row r="646" spans="1:92" s="118" customFormat="1" x14ac:dyDescent="0.2">
      <c r="A646" s="119" t="s">
        <v>1530</v>
      </c>
    </row>
    <row r="647" spans="1:92" s="118" customFormat="1" x14ac:dyDescent="0.2">
      <c r="A647" s="119" t="s">
        <v>1531</v>
      </c>
      <c r="B647" s="118">
        <v>0</v>
      </c>
      <c r="C647" s="118">
        <v>0</v>
      </c>
      <c r="D647" s="118">
        <v>0</v>
      </c>
      <c r="E647" s="118">
        <v>0</v>
      </c>
      <c r="F647" s="118">
        <v>0</v>
      </c>
      <c r="G647" s="118">
        <v>0</v>
      </c>
      <c r="H647" s="118">
        <v>0</v>
      </c>
      <c r="I647" s="118">
        <v>0</v>
      </c>
      <c r="J647" s="118">
        <v>0</v>
      </c>
      <c r="K647" s="118">
        <v>0</v>
      </c>
      <c r="L647" s="118">
        <v>0</v>
      </c>
      <c r="M647" s="118">
        <v>0</v>
      </c>
      <c r="N647" s="118">
        <v>0</v>
      </c>
      <c r="O647" s="118">
        <v>0</v>
      </c>
      <c r="P647" s="118">
        <v>0</v>
      </c>
      <c r="Q647" s="118">
        <v>0</v>
      </c>
      <c r="R647" s="118">
        <v>0</v>
      </c>
      <c r="S647" s="118">
        <v>0</v>
      </c>
      <c r="T647" s="118">
        <v>0</v>
      </c>
      <c r="U647" s="118">
        <v>0</v>
      </c>
      <c r="V647" s="118">
        <v>0</v>
      </c>
      <c r="W647" s="118">
        <v>0</v>
      </c>
      <c r="X647" s="118">
        <v>0</v>
      </c>
      <c r="Y647" s="118">
        <v>0</v>
      </c>
      <c r="Z647" s="118">
        <v>0</v>
      </c>
      <c r="AA647" s="118">
        <v>0</v>
      </c>
      <c r="AB647" s="118">
        <v>0</v>
      </c>
      <c r="AC647" s="118">
        <v>0</v>
      </c>
      <c r="AD647" s="118">
        <v>0</v>
      </c>
      <c r="AE647" s="118">
        <v>0</v>
      </c>
      <c r="AF647" s="118">
        <v>0</v>
      </c>
      <c r="AG647" s="118">
        <v>0</v>
      </c>
      <c r="AH647" s="118">
        <v>0</v>
      </c>
      <c r="AI647" s="118">
        <v>0</v>
      </c>
      <c r="AJ647" s="118">
        <v>0</v>
      </c>
      <c r="AK647" s="118">
        <v>0</v>
      </c>
      <c r="AL647" s="118">
        <v>0</v>
      </c>
      <c r="AM647" s="118">
        <v>0</v>
      </c>
      <c r="AN647" s="118">
        <v>0</v>
      </c>
      <c r="AO647" s="118">
        <v>0</v>
      </c>
      <c r="AP647" s="118">
        <v>0</v>
      </c>
      <c r="AQ647" s="118">
        <v>0</v>
      </c>
      <c r="AR647" s="118">
        <v>0</v>
      </c>
      <c r="AS647" s="118">
        <v>0</v>
      </c>
      <c r="AT647" s="118">
        <v>0</v>
      </c>
      <c r="AU647" s="118">
        <v>0</v>
      </c>
      <c r="AV647" s="118">
        <v>0</v>
      </c>
      <c r="AW647" s="118">
        <v>0</v>
      </c>
      <c r="AX647" s="118">
        <v>0</v>
      </c>
      <c r="AY647" s="118">
        <v>0</v>
      </c>
      <c r="AZ647" s="118">
        <v>0</v>
      </c>
      <c r="BA647" s="118">
        <v>0</v>
      </c>
      <c r="BB647" s="118">
        <v>0</v>
      </c>
      <c r="BC647" s="118">
        <v>0</v>
      </c>
      <c r="BD647" s="118">
        <v>0</v>
      </c>
      <c r="BE647" s="118">
        <v>0</v>
      </c>
      <c r="BF647" s="118">
        <v>0</v>
      </c>
      <c r="BG647" s="118">
        <v>0</v>
      </c>
      <c r="BH647" s="118">
        <v>0</v>
      </c>
      <c r="BI647" s="118">
        <v>0</v>
      </c>
      <c r="BJ647" s="118">
        <v>0</v>
      </c>
      <c r="BK647" s="118">
        <v>0</v>
      </c>
      <c r="BL647" s="118">
        <v>0</v>
      </c>
      <c r="BM647" s="118">
        <v>0</v>
      </c>
      <c r="BN647" s="118">
        <v>0</v>
      </c>
      <c r="BO647" s="118">
        <v>0</v>
      </c>
      <c r="BP647" s="118">
        <v>0</v>
      </c>
      <c r="BQ647" s="118">
        <v>0</v>
      </c>
      <c r="BR647" s="118">
        <v>0</v>
      </c>
      <c r="BS647" s="118">
        <v>0</v>
      </c>
      <c r="BT647" s="118">
        <v>0</v>
      </c>
      <c r="BU647" s="118">
        <v>0</v>
      </c>
      <c r="BV647" s="118">
        <v>0</v>
      </c>
      <c r="BW647" s="118">
        <v>0</v>
      </c>
      <c r="BX647" s="118">
        <v>0</v>
      </c>
      <c r="BY647" s="118">
        <v>0</v>
      </c>
      <c r="BZ647" s="118">
        <v>0</v>
      </c>
      <c r="CA647" s="118">
        <v>0</v>
      </c>
      <c r="CB647" s="118">
        <v>0</v>
      </c>
      <c r="CC647" s="118">
        <v>0</v>
      </c>
      <c r="CD647" s="118">
        <v>0</v>
      </c>
      <c r="CE647" s="118">
        <v>0</v>
      </c>
      <c r="CF647" s="118">
        <v>0</v>
      </c>
      <c r="CG647" s="118">
        <v>0</v>
      </c>
      <c r="CH647" s="118">
        <v>0</v>
      </c>
      <c r="CI647" s="118">
        <v>0</v>
      </c>
      <c r="CJ647" s="118">
        <v>0</v>
      </c>
      <c r="CK647" s="118">
        <v>0</v>
      </c>
      <c r="CL647" s="118">
        <v>0</v>
      </c>
      <c r="CM647" s="118">
        <v>0</v>
      </c>
      <c r="CN647" s="118">
        <v>0</v>
      </c>
    </row>
    <row r="648" spans="1:92" s="118" customFormat="1" x14ac:dyDescent="0.2">
      <c r="A648" s="119" t="s">
        <v>1532</v>
      </c>
      <c r="B648" s="118">
        <v>0</v>
      </c>
      <c r="C648" s="118">
        <v>0</v>
      </c>
      <c r="D648" s="118">
        <v>0</v>
      </c>
      <c r="E648" s="118">
        <v>0</v>
      </c>
      <c r="F648" s="118">
        <v>0</v>
      </c>
      <c r="G648" s="118">
        <v>0</v>
      </c>
      <c r="H648" s="118">
        <v>0</v>
      </c>
      <c r="I648" s="118">
        <v>0</v>
      </c>
      <c r="J648" s="118">
        <v>0</v>
      </c>
      <c r="K648" s="118">
        <v>0</v>
      </c>
      <c r="L648" s="118">
        <v>0</v>
      </c>
      <c r="M648" s="118">
        <v>0</v>
      </c>
      <c r="N648" s="118">
        <v>0</v>
      </c>
      <c r="O648" s="118">
        <v>0</v>
      </c>
      <c r="P648" s="118">
        <v>0</v>
      </c>
      <c r="Q648" s="118">
        <v>0</v>
      </c>
      <c r="R648" s="118">
        <v>0</v>
      </c>
      <c r="S648" s="118">
        <v>0</v>
      </c>
      <c r="T648" s="118">
        <v>0</v>
      </c>
      <c r="U648" s="118">
        <v>0</v>
      </c>
      <c r="V648" s="118">
        <v>0</v>
      </c>
      <c r="W648" s="118">
        <v>0</v>
      </c>
      <c r="X648" s="118">
        <v>0</v>
      </c>
      <c r="Y648" s="118">
        <v>0</v>
      </c>
      <c r="Z648" s="118">
        <v>0</v>
      </c>
      <c r="AA648" s="118">
        <v>0</v>
      </c>
      <c r="AB648" s="118">
        <v>0</v>
      </c>
      <c r="AC648" s="118">
        <v>0</v>
      </c>
      <c r="AD648" s="118">
        <v>0</v>
      </c>
      <c r="AE648" s="118">
        <v>0</v>
      </c>
      <c r="AF648" s="118">
        <v>0</v>
      </c>
      <c r="AG648" s="118">
        <v>0</v>
      </c>
      <c r="AH648" s="118">
        <v>0</v>
      </c>
      <c r="AI648" s="118">
        <v>0</v>
      </c>
      <c r="AJ648" s="118">
        <v>0</v>
      </c>
      <c r="AK648" s="118">
        <v>0</v>
      </c>
      <c r="AL648" s="118">
        <v>0</v>
      </c>
      <c r="AM648" s="118">
        <v>0</v>
      </c>
      <c r="AN648" s="118">
        <v>0</v>
      </c>
      <c r="AO648" s="118">
        <v>0</v>
      </c>
      <c r="AP648" s="118">
        <v>0</v>
      </c>
      <c r="AQ648" s="118">
        <v>0</v>
      </c>
      <c r="AR648" s="118">
        <v>0</v>
      </c>
      <c r="AS648" s="118">
        <v>0</v>
      </c>
      <c r="AT648" s="118">
        <v>0</v>
      </c>
      <c r="AU648" s="118">
        <v>0</v>
      </c>
      <c r="AV648" s="118">
        <v>0</v>
      </c>
      <c r="AW648" s="118">
        <v>0</v>
      </c>
      <c r="AX648" s="118">
        <v>0</v>
      </c>
      <c r="AY648" s="118">
        <v>0</v>
      </c>
      <c r="AZ648" s="118">
        <v>0</v>
      </c>
      <c r="BA648" s="118">
        <v>0</v>
      </c>
      <c r="BB648" s="118">
        <v>0</v>
      </c>
      <c r="BC648" s="118">
        <v>0</v>
      </c>
      <c r="BD648" s="118">
        <v>0</v>
      </c>
      <c r="BE648" s="118">
        <v>0</v>
      </c>
      <c r="BF648" s="118">
        <v>0</v>
      </c>
      <c r="BG648" s="118">
        <v>0</v>
      </c>
      <c r="BH648" s="118">
        <v>0</v>
      </c>
      <c r="BI648" s="118">
        <v>0</v>
      </c>
      <c r="BJ648" s="118">
        <v>0</v>
      </c>
      <c r="BK648" s="118">
        <v>0</v>
      </c>
      <c r="BL648" s="118">
        <v>0</v>
      </c>
      <c r="BM648" s="118">
        <v>0</v>
      </c>
      <c r="BN648" s="118">
        <v>0</v>
      </c>
      <c r="BO648" s="118">
        <v>0</v>
      </c>
      <c r="BP648" s="118">
        <v>0</v>
      </c>
      <c r="BQ648" s="118">
        <v>0</v>
      </c>
      <c r="BR648" s="118">
        <v>0</v>
      </c>
      <c r="BS648" s="118">
        <v>0</v>
      </c>
      <c r="BT648" s="118">
        <v>0</v>
      </c>
      <c r="BU648" s="118">
        <v>0</v>
      </c>
      <c r="BV648" s="118">
        <v>0</v>
      </c>
      <c r="BW648" s="118">
        <v>0</v>
      </c>
      <c r="BX648" s="118">
        <v>0</v>
      </c>
      <c r="BY648" s="118">
        <v>0</v>
      </c>
      <c r="BZ648" s="118">
        <v>0</v>
      </c>
      <c r="CA648" s="118">
        <v>0</v>
      </c>
      <c r="CB648" s="118">
        <v>0</v>
      </c>
      <c r="CC648" s="118">
        <v>0</v>
      </c>
      <c r="CD648" s="118">
        <v>0</v>
      </c>
      <c r="CE648" s="118">
        <v>0</v>
      </c>
      <c r="CF648" s="118">
        <v>0</v>
      </c>
      <c r="CG648" s="118">
        <v>0</v>
      </c>
      <c r="CH648" s="118">
        <v>0</v>
      </c>
      <c r="CI648" s="118">
        <v>0</v>
      </c>
      <c r="CJ648" s="118">
        <v>0</v>
      </c>
      <c r="CK648" s="118">
        <v>0</v>
      </c>
      <c r="CL648" s="118">
        <v>0</v>
      </c>
      <c r="CM648" s="118">
        <v>0</v>
      </c>
      <c r="CN648" s="118">
        <v>0</v>
      </c>
    </row>
    <row r="649" spans="1:92" s="118" customFormat="1" x14ac:dyDescent="0.2">
      <c r="A649" s="119" t="s">
        <v>1533</v>
      </c>
      <c r="B649" s="118">
        <v>0</v>
      </c>
      <c r="C649" s="118">
        <v>0</v>
      </c>
      <c r="D649" s="118">
        <v>0</v>
      </c>
      <c r="E649" s="118">
        <v>0</v>
      </c>
      <c r="F649" s="118">
        <v>0</v>
      </c>
      <c r="G649" s="118">
        <v>0</v>
      </c>
      <c r="H649" s="118">
        <v>0</v>
      </c>
      <c r="I649" s="118">
        <v>0</v>
      </c>
      <c r="J649" s="118">
        <v>0</v>
      </c>
      <c r="K649" s="118">
        <v>0</v>
      </c>
      <c r="L649" s="118">
        <v>0</v>
      </c>
      <c r="M649" s="118">
        <v>0</v>
      </c>
      <c r="N649" s="118">
        <v>0</v>
      </c>
      <c r="O649" s="118">
        <v>0</v>
      </c>
      <c r="P649" s="118">
        <v>0</v>
      </c>
      <c r="Q649" s="118">
        <v>0</v>
      </c>
      <c r="R649" s="118">
        <v>0</v>
      </c>
      <c r="S649" s="118">
        <v>0</v>
      </c>
      <c r="T649" s="118">
        <v>0</v>
      </c>
      <c r="U649" s="118">
        <v>0</v>
      </c>
      <c r="V649" s="118">
        <v>0</v>
      </c>
      <c r="W649" s="118">
        <v>0</v>
      </c>
      <c r="X649" s="118">
        <v>0</v>
      </c>
      <c r="Y649" s="118">
        <v>0</v>
      </c>
      <c r="Z649" s="118">
        <v>0</v>
      </c>
      <c r="AA649" s="118">
        <v>0</v>
      </c>
      <c r="AB649" s="118">
        <v>0</v>
      </c>
      <c r="AC649" s="118">
        <v>0</v>
      </c>
      <c r="AD649" s="118">
        <v>0</v>
      </c>
      <c r="AE649" s="118">
        <v>0</v>
      </c>
      <c r="AF649" s="118">
        <v>0</v>
      </c>
      <c r="AG649" s="118">
        <v>0</v>
      </c>
      <c r="AH649" s="118">
        <v>0</v>
      </c>
      <c r="AI649" s="118">
        <v>0</v>
      </c>
      <c r="AJ649" s="118">
        <v>0</v>
      </c>
      <c r="AK649" s="118">
        <v>0</v>
      </c>
      <c r="AL649" s="118">
        <v>0</v>
      </c>
      <c r="AM649" s="118">
        <v>0</v>
      </c>
      <c r="AN649" s="118">
        <v>0</v>
      </c>
      <c r="AO649" s="118">
        <v>0</v>
      </c>
      <c r="AP649" s="118">
        <v>0</v>
      </c>
      <c r="AQ649" s="118">
        <v>0</v>
      </c>
      <c r="AR649" s="118">
        <v>0</v>
      </c>
      <c r="AS649" s="118">
        <v>0</v>
      </c>
      <c r="AT649" s="118">
        <v>0</v>
      </c>
      <c r="AU649" s="118">
        <v>0</v>
      </c>
      <c r="AV649" s="118">
        <v>0</v>
      </c>
      <c r="AW649" s="118">
        <v>0</v>
      </c>
      <c r="AX649" s="118">
        <v>0</v>
      </c>
      <c r="AY649" s="118">
        <v>0</v>
      </c>
      <c r="AZ649" s="118">
        <v>0</v>
      </c>
      <c r="BA649" s="118">
        <v>0</v>
      </c>
      <c r="BB649" s="118">
        <v>0</v>
      </c>
      <c r="BC649" s="118">
        <v>0</v>
      </c>
      <c r="BD649" s="118">
        <v>0</v>
      </c>
      <c r="BE649" s="118">
        <v>0</v>
      </c>
      <c r="BF649" s="118">
        <v>0</v>
      </c>
      <c r="BG649" s="118">
        <v>0</v>
      </c>
      <c r="BH649" s="118">
        <v>0</v>
      </c>
      <c r="BI649" s="118">
        <v>0</v>
      </c>
      <c r="BJ649" s="118">
        <v>0</v>
      </c>
      <c r="BK649" s="118">
        <v>0</v>
      </c>
      <c r="BL649" s="118">
        <v>0</v>
      </c>
      <c r="BM649" s="118">
        <v>0</v>
      </c>
      <c r="BN649" s="118">
        <v>0</v>
      </c>
      <c r="BO649" s="118">
        <v>0</v>
      </c>
      <c r="BP649" s="118">
        <v>0</v>
      </c>
      <c r="BQ649" s="118">
        <v>0</v>
      </c>
      <c r="BR649" s="118">
        <v>0</v>
      </c>
      <c r="BS649" s="118">
        <v>0</v>
      </c>
      <c r="BT649" s="118">
        <v>0</v>
      </c>
      <c r="BU649" s="118">
        <v>0</v>
      </c>
      <c r="BV649" s="118">
        <v>0</v>
      </c>
      <c r="BW649" s="118">
        <v>0</v>
      </c>
      <c r="BX649" s="118">
        <v>0</v>
      </c>
      <c r="BY649" s="118">
        <v>0</v>
      </c>
      <c r="BZ649" s="118">
        <v>0</v>
      </c>
      <c r="CA649" s="118">
        <v>0</v>
      </c>
      <c r="CB649" s="118">
        <v>0</v>
      </c>
      <c r="CC649" s="118">
        <v>0</v>
      </c>
      <c r="CD649" s="118">
        <v>0</v>
      </c>
      <c r="CE649" s="118">
        <v>0</v>
      </c>
      <c r="CF649" s="118">
        <v>0</v>
      </c>
      <c r="CG649" s="118">
        <v>0</v>
      </c>
      <c r="CH649" s="118">
        <v>0</v>
      </c>
      <c r="CI649" s="118">
        <v>0</v>
      </c>
      <c r="CJ649" s="118">
        <v>0</v>
      </c>
      <c r="CK649" s="118">
        <v>0</v>
      </c>
      <c r="CL649" s="118">
        <v>0</v>
      </c>
      <c r="CM649" s="118">
        <v>0</v>
      </c>
      <c r="CN649" s="118">
        <v>0</v>
      </c>
    </row>
    <row r="650" spans="1:92" s="118" customFormat="1" x14ac:dyDescent="0.2">
      <c r="A650" s="119" t="s">
        <v>1534</v>
      </c>
      <c r="B650" s="118">
        <v>0</v>
      </c>
      <c r="C650" s="118">
        <v>0</v>
      </c>
      <c r="D650" s="118">
        <v>0</v>
      </c>
      <c r="E650" s="118">
        <v>0</v>
      </c>
      <c r="F650" s="118">
        <v>0</v>
      </c>
      <c r="G650" s="118">
        <v>0</v>
      </c>
      <c r="H650" s="118">
        <v>0</v>
      </c>
      <c r="I650" s="118">
        <v>0</v>
      </c>
      <c r="J650" s="118">
        <v>0</v>
      </c>
      <c r="K650" s="118">
        <v>0</v>
      </c>
      <c r="L650" s="118">
        <v>0</v>
      </c>
      <c r="M650" s="118">
        <v>0</v>
      </c>
      <c r="N650" s="118">
        <v>0</v>
      </c>
      <c r="O650" s="118">
        <v>0</v>
      </c>
      <c r="P650" s="118">
        <v>0</v>
      </c>
      <c r="Q650" s="118">
        <v>0</v>
      </c>
      <c r="R650" s="118">
        <v>0</v>
      </c>
      <c r="S650" s="118">
        <v>0</v>
      </c>
      <c r="T650" s="118">
        <v>0</v>
      </c>
      <c r="U650" s="118">
        <v>0</v>
      </c>
      <c r="V650" s="118">
        <v>0</v>
      </c>
      <c r="W650" s="118">
        <v>0</v>
      </c>
      <c r="X650" s="118">
        <v>0</v>
      </c>
      <c r="Y650" s="118">
        <v>0</v>
      </c>
      <c r="Z650" s="118">
        <v>0</v>
      </c>
      <c r="AA650" s="118">
        <v>0</v>
      </c>
      <c r="AB650" s="118">
        <v>0</v>
      </c>
      <c r="AC650" s="118">
        <v>0</v>
      </c>
      <c r="AD650" s="118">
        <v>0</v>
      </c>
      <c r="AE650" s="118">
        <v>0</v>
      </c>
      <c r="AF650" s="118">
        <v>0</v>
      </c>
      <c r="AG650" s="118">
        <v>0</v>
      </c>
      <c r="AH650" s="118">
        <v>0</v>
      </c>
      <c r="AI650" s="118">
        <v>0</v>
      </c>
      <c r="AJ650" s="118">
        <v>0</v>
      </c>
      <c r="AK650" s="118">
        <v>0</v>
      </c>
      <c r="AL650" s="118">
        <v>0</v>
      </c>
      <c r="AM650" s="118">
        <v>0</v>
      </c>
      <c r="AN650" s="118">
        <v>0</v>
      </c>
      <c r="AO650" s="118">
        <v>0</v>
      </c>
      <c r="AP650" s="118">
        <v>0</v>
      </c>
      <c r="AQ650" s="118">
        <v>0</v>
      </c>
      <c r="AR650" s="118">
        <v>0</v>
      </c>
      <c r="AS650" s="118">
        <v>0</v>
      </c>
      <c r="AT650" s="118">
        <v>0</v>
      </c>
      <c r="AU650" s="118">
        <v>0</v>
      </c>
      <c r="AV650" s="118">
        <v>0</v>
      </c>
      <c r="AW650" s="118">
        <v>0</v>
      </c>
      <c r="AX650" s="118">
        <v>0</v>
      </c>
      <c r="AY650" s="118">
        <v>0</v>
      </c>
      <c r="AZ650" s="118">
        <v>0</v>
      </c>
      <c r="BA650" s="118">
        <v>0</v>
      </c>
      <c r="BB650" s="118">
        <v>0</v>
      </c>
      <c r="BC650" s="118">
        <v>0</v>
      </c>
      <c r="BD650" s="118">
        <v>0</v>
      </c>
      <c r="BE650" s="118">
        <v>0</v>
      </c>
      <c r="BF650" s="118">
        <v>0</v>
      </c>
      <c r="BG650" s="118">
        <v>0</v>
      </c>
      <c r="BH650" s="118">
        <v>0</v>
      </c>
      <c r="BI650" s="118">
        <v>0</v>
      </c>
      <c r="BJ650" s="118">
        <v>0</v>
      </c>
      <c r="BK650" s="118">
        <v>0</v>
      </c>
      <c r="BL650" s="118">
        <v>0</v>
      </c>
      <c r="BM650" s="118">
        <v>0</v>
      </c>
      <c r="BN650" s="118">
        <v>0</v>
      </c>
      <c r="BO650" s="118">
        <v>0</v>
      </c>
      <c r="BP650" s="118">
        <v>0</v>
      </c>
      <c r="BQ650" s="118">
        <v>0</v>
      </c>
      <c r="BR650" s="118">
        <v>0</v>
      </c>
      <c r="BS650" s="118">
        <v>0</v>
      </c>
      <c r="BT650" s="118">
        <v>0</v>
      </c>
      <c r="BU650" s="118">
        <v>0</v>
      </c>
      <c r="BV650" s="118">
        <v>0</v>
      </c>
      <c r="BW650" s="118">
        <v>0</v>
      </c>
      <c r="BX650" s="118">
        <v>0</v>
      </c>
      <c r="BY650" s="118">
        <v>0</v>
      </c>
      <c r="BZ650" s="118">
        <v>0</v>
      </c>
      <c r="CA650" s="118">
        <v>0</v>
      </c>
      <c r="CB650" s="118">
        <v>0</v>
      </c>
      <c r="CC650" s="118">
        <v>0</v>
      </c>
      <c r="CD650" s="118">
        <v>0</v>
      </c>
      <c r="CE650" s="118">
        <v>0</v>
      </c>
      <c r="CF650" s="118">
        <v>0</v>
      </c>
      <c r="CG650" s="118">
        <v>0</v>
      </c>
      <c r="CH650" s="118">
        <v>0</v>
      </c>
      <c r="CI650" s="118">
        <v>0</v>
      </c>
      <c r="CJ650" s="118">
        <v>0</v>
      </c>
      <c r="CK650" s="118">
        <v>0</v>
      </c>
      <c r="CL650" s="118">
        <v>0</v>
      </c>
      <c r="CM650" s="118">
        <v>0</v>
      </c>
      <c r="CN650" s="118">
        <v>0</v>
      </c>
    </row>
    <row r="651" spans="1:92" s="118" customFormat="1" x14ac:dyDescent="0.2">
      <c r="A651" s="119" t="s">
        <v>1535</v>
      </c>
      <c r="B651" s="118">
        <v>0</v>
      </c>
      <c r="C651" s="118">
        <v>0</v>
      </c>
      <c r="D651" s="118">
        <v>0</v>
      </c>
      <c r="E651" s="118">
        <v>0</v>
      </c>
      <c r="F651" s="118">
        <v>0</v>
      </c>
      <c r="G651" s="118">
        <v>0</v>
      </c>
      <c r="H651" s="118">
        <v>0</v>
      </c>
      <c r="I651" s="118">
        <v>0</v>
      </c>
      <c r="J651" s="118">
        <v>0</v>
      </c>
      <c r="K651" s="118">
        <v>0</v>
      </c>
      <c r="L651" s="118">
        <v>0</v>
      </c>
      <c r="M651" s="118">
        <v>0</v>
      </c>
      <c r="N651" s="118">
        <v>0</v>
      </c>
      <c r="O651" s="118">
        <v>0</v>
      </c>
      <c r="P651" s="118">
        <v>0</v>
      </c>
      <c r="Q651" s="118">
        <v>0</v>
      </c>
      <c r="R651" s="118">
        <v>0</v>
      </c>
      <c r="S651" s="118">
        <v>0</v>
      </c>
      <c r="T651" s="118">
        <v>0</v>
      </c>
      <c r="U651" s="118">
        <v>0</v>
      </c>
      <c r="V651" s="118">
        <v>0</v>
      </c>
      <c r="W651" s="118">
        <v>0</v>
      </c>
      <c r="X651" s="118">
        <v>0</v>
      </c>
      <c r="Y651" s="118">
        <v>0</v>
      </c>
      <c r="Z651" s="118">
        <v>0</v>
      </c>
      <c r="AA651" s="118">
        <v>0</v>
      </c>
      <c r="AB651" s="118">
        <v>0</v>
      </c>
      <c r="AC651" s="118">
        <v>0</v>
      </c>
      <c r="AD651" s="118">
        <v>0</v>
      </c>
      <c r="AE651" s="118">
        <v>0</v>
      </c>
      <c r="AF651" s="118">
        <v>0</v>
      </c>
      <c r="AG651" s="118">
        <v>0</v>
      </c>
      <c r="AH651" s="118">
        <v>0</v>
      </c>
      <c r="AI651" s="118">
        <v>0</v>
      </c>
      <c r="AJ651" s="118">
        <v>0</v>
      </c>
      <c r="AK651" s="118">
        <v>0</v>
      </c>
      <c r="AL651" s="118">
        <v>0</v>
      </c>
      <c r="AM651" s="118">
        <v>0</v>
      </c>
      <c r="AN651" s="118">
        <v>0</v>
      </c>
      <c r="AO651" s="118">
        <v>0</v>
      </c>
      <c r="AP651" s="118">
        <v>0</v>
      </c>
      <c r="AQ651" s="118">
        <v>0</v>
      </c>
      <c r="AR651" s="118">
        <v>0</v>
      </c>
      <c r="AS651" s="118">
        <v>0</v>
      </c>
      <c r="AT651" s="118">
        <v>0</v>
      </c>
      <c r="AU651" s="118">
        <v>0</v>
      </c>
      <c r="AV651" s="118">
        <v>0</v>
      </c>
      <c r="AW651" s="118">
        <v>0</v>
      </c>
      <c r="AX651" s="118">
        <v>0</v>
      </c>
      <c r="AY651" s="118">
        <v>0</v>
      </c>
      <c r="AZ651" s="118">
        <v>0</v>
      </c>
      <c r="BA651" s="118">
        <v>0</v>
      </c>
      <c r="BB651" s="118">
        <v>0</v>
      </c>
      <c r="BC651" s="118">
        <v>0</v>
      </c>
      <c r="BD651" s="118">
        <v>0</v>
      </c>
      <c r="BE651" s="118">
        <v>0</v>
      </c>
      <c r="BF651" s="118">
        <v>0</v>
      </c>
      <c r="BG651" s="118">
        <v>0</v>
      </c>
      <c r="BH651" s="118">
        <v>0</v>
      </c>
      <c r="BI651" s="118">
        <v>0</v>
      </c>
      <c r="BJ651" s="118">
        <v>0</v>
      </c>
      <c r="BK651" s="118">
        <v>0</v>
      </c>
      <c r="BL651" s="118">
        <v>0</v>
      </c>
      <c r="BM651" s="118">
        <v>0</v>
      </c>
      <c r="BN651" s="118">
        <v>0</v>
      </c>
      <c r="BO651" s="118">
        <v>0</v>
      </c>
      <c r="BP651" s="118">
        <v>0</v>
      </c>
      <c r="BQ651" s="118">
        <v>0</v>
      </c>
      <c r="BR651" s="118">
        <v>0</v>
      </c>
      <c r="BS651" s="118">
        <v>0</v>
      </c>
      <c r="BT651" s="118">
        <v>0</v>
      </c>
      <c r="BU651" s="118">
        <v>0</v>
      </c>
      <c r="BV651" s="118">
        <v>0</v>
      </c>
      <c r="BW651" s="118">
        <v>0</v>
      </c>
      <c r="BX651" s="118">
        <v>0</v>
      </c>
      <c r="BY651" s="118">
        <v>0</v>
      </c>
      <c r="BZ651" s="118">
        <v>0</v>
      </c>
      <c r="CA651" s="118">
        <v>0</v>
      </c>
      <c r="CB651" s="118">
        <v>0</v>
      </c>
      <c r="CC651" s="118">
        <v>0</v>
      </c>
      <c r="CD651" s="118">
        <v>0</v>
      </c>
      <c r="CE651" s="118">
        <v>0</v>
      </c>
      <c r="CF651" s="118">
        <v>0</v>
      </c>
      <c r="CG651" s="118">
        <v>0</v>
      </c>
      <c r="CH651" s="118">
        <v>0</v>
      </c>
      <c r="CI651" s="118">
        <v>0</v>
      </c>
      <c r="CJ651" s="118">
        <v>0</v>
      </c>
      <c r="CK651" s="118">
        <v>0</v>
      </c>
      <c r="CL651" s="118">
        <v>0</v>
      </c>
      <c r="CM651" s="118">
        <v>0</v>
      </c>
      <c r="CN651" s="118">
        <v>0</v>
      </c>
    </row>
    <row r="652" spans="1:92" s="118" customFormat="1" x14ac:dyDescent="0.2">
      <c r="A652" s="119" t="s">
        <v>1536</v>
      </c>
      <c r="B652" s="118">
        <v>0</v>
      </c>
      <c r="C652" s="118">
        <v>0</v>
      </c>
      <c r="D652" s="118">
        <v>0</v>
      </c>
      <c r="E652" s="118">
        <v>0</v>
      </c>
      <c r="F652" s="118">
        <v>0</v>
      </c>
      <c r="G652" s="118">
        <v>0</v>
      </c>
      <c r="H652" s="118">
        <v>0</v>
      </c>
      <c r="I652" s="118">
        <v>0</v>
      </c>
      <c r="J652" s="118">
        <v>0</v>
      </c>
      <c r="K652" s="118">
        <v>0</v>
      </c>
      <c r="L652" s="118">
        <v>0</v>
      </c>
      <c r="M652" s="118">
        <v>0</v>
      </c>
      <c r="N652" s="118">
        <v>0</v>
      </c>
      <c r="O652" s="118">
        <v>0</v>
      </c>
      <c r="P652" s="118">
        <v>0</v>
      </c>
      <c r="Q652" s="118">
        <v>0</v>
      </c>
      <c r="R652" s="118">
        <v>0</v>
      </c>
      <c r="S652" s="118">
        <v>0</v>
      </c>
      <c r="T652" s="118">
        <v>0</v>
      </c>
      <c r="U652" s="118">
        <v>0</v>
      </c>
      <c r="V652" s="118">
        <v>0</v>
      </c>
      <c r="W652" s="118">
        <v>0</v>
      </c>
      <c r="X652" s="118">
        <v>0</v>
      </c>
      <c r="Y652" s="118">
        <v>0</v>
      </c>
      <c r="Z652" s="118">
        <v>0</v>
      </c>
      <c r="AA652" s="118">
        <v>0</v>
      </c>
      <c r="AB652" s="118">
        <v>0</v>
      </c>
      <c r="AC652" s="118">
        <v>0</v>
      </c>
      <c r="AD652" s="118">
        <v>0</v>
      </c>
      <c r="AE652" s="118">
        <v>0</v>
      </c>
      <c r="AF652" s="118">
        <v>0</v>
      </c>
      <c r="AG652" s="118">
        <v>0</v>
      </c>
      <c r="AH652" s="118">
        <v>0</v>
      </c>
      <c r="AI652" s="118">
        <v>0</v>
      </c>
      <c r="AJ652" s="118">
        <v>0</v>
      </c>
      <c r="AK652" s="118">
        <v>0</v>
      </c>
      <c r="AL652" s="118">
        <v>0</v>
      </c>
      <c r="AM652" s="118">
        <v>0</v>
      </c>
      <c r="AN652" s="118">
        <v>0</v>
      </c>
      <c r="AO652" s="118">
        <v>0</v>
      </c>
      <c r="AP652" s="118">
        <v>0</v>
      </c>
      <c r="AQ652" s="118">
        <v>0</v>
      </c>
      <c r="AR652" s="118">
        <v>0</v>
      </c>
      <c r="AS652" s="118">
        <v>0</v>
      </c>
      <c r="AT652" s="118">
        <v>0</v>
      </c>
      <c r="AU652" s="118">
        <v>0</v>
      </c>
      <c r="AV652" s="118">
        <v>0</v>
      </c>
      <c r="AW652" s="118">
        <v>0</v>
      </c>
      <c r="AX652" s="118">
        <v>0</v>
      </c>
      <c r="AY652" s="118">
        <v>0</v>
      </c>
      <c r="AZ652" s="118">
        <v>0</v>
      </c>
      <c r="BA652" s="118">
        <v>0</v>
      </c>
      <c r="BB652" s="118">
        <v>0</v>
      </c>
      <c r="BC652" s="118">
        <v>0</v>
      </c>
      <c r="BD652" s="118">
        <v>0</v>
      </c>
      <c r="BE652" s="118">
        <v>0</v>
      </c>
      <c r="BF652" s="118">
        <v>0</v>
      </c>
      <c r="BG652" s="118">
        <v>0</v>
      </c>
      <c r="BH652" s="118">
        <v>0</v>
      </c>
      <c r="BI652" s="118">
        <v>0</v>
      </c>
      <c r="BJ652" s="118">
        <v>0</v>
      </c>
      <c r="BK652" s="118">
        <v>0</v>
      </c>
      <c r="BL652" s="118">
        <v>0</v>
      </c>
      <c r="BM652" s="118">
        <v>0</v>
      </c>
      <c r="BN652" s="118">
        <v>0</v>
      </c>
      <c r="BO652" s="118">
        <v>0</v>
      </c>
      <c r="BP652" s="118">
        <v>0</v>
      </c>
      <c r="BQ652" s="118">
        <v>0</v>
      </c>
      <c r="BR652" s="118">
        <v>0</v>
      </c>
      <c r="BS652" s="118">
        <v>0</v>
      </c>
      <c r="BT652" s="118">
        <v>0</v>
      </c>
      <c r="BU652" s="118">
        <v>0</v>
      </c>
      <c r="BV652" s="118">
        <v>0</v>
      </c>
      <c r="BW652" s="118">
        <v>0</v>
      </c>
      <c r="BX652" s="118">
        <v>0</v>
      </c>
      <c r="BY652" s="118">
        <v>0</v>
      </c>
      <c r="BZ652" s="118">
        <v>0</v>
      </c>
      <c r="CA652" s="118">
        <v>0</v>
      </c>
      <c r="CB652" s="118">
        <v>0</v>
      </c>
      <c r="CC652" s="118">
        <v>0</v>
      </c>
      <c r="CD652" s="118">
        <v>0</v>
      </c>
      <c r="CE652" s="118">
        <v>0</v>
      </c>
      <c r="CF652" s="118">
        <v>0</v>
      </c>
      <c r="CG652" s="118">
        <v>0</v>
      </c>
      <c r="CH652" s="118">
        <v>0</v>
      </c>
      <c r="CI652" s="118">
        <v>0</v>
      </c>
      <c r="CJ652" s="118">
        <v>0</v>
      </c>
      <c r="CK652" s="118">
        <v>0</v>
      </c>
      <c r="CL652" s="118">
        <v>0</v>
      </c>
      <c r="CM652" s="118">
        <v>0</v>
      </c>
      <c r="CN652" s="118">
        <v>0</v>
      </c>
    </row>
    <row r="653" spans="1:92" s="118" customFormat="1" x14ac:dyDescent="0.2">
      <c r="A653" s="119" t="s">
        <v>1537</v>
      </c>
      <c r="B653" s="118">
        <v>0</v>
      </c>
      <c r="C653" s="118">
        <v>0</v>
      </c>
      <c r="D653" s="118">
        <v>0</v>
      </c>
      <c r="E653" s="118">
        <v>0</v>
      </c>
      <c r="F653" s="118">
        <v>0</v>
      </c>
      <c r="G653" s="118">
        <v>0</v>
      </c>
      <c r="H653" s="118">
        <v>0</v>
      </c>
      <c r="I653" s="118">
        <v>0</v>
      </c>
      <c r="J653" s="118">
        <v>0</v>
      </c>
      <c r="K653" s="118">
        <v>0</v>
      </c>
      <c r="L653" s="118">
        <v>0</v>
      </c>
      <c r="M653" s="118">
        <v>0</v>
      </c>
      <c r="N653" s="118">
        <v>0</v>
      </c>
      <c r="O653" s="118">
        <v>0</v>
      </c>
      <c r="P653" s="118">
        <v>0</v>
      </c>
      <c r="Q653" s="118">
        <v>0</v>
      </c>
      <c r="R653" s="118">
        <v>0</v>
      </c>
      <c r="S653" s="118">
        <v>0</v>
      </c>
      <c r="T653" s="118">
        <v>0</v>
      </c>
      <c r="U653" s="118">
        <v>0</v>
      </c>
      <c r="V653" s="118">
        <v>0</v>
      </c>
      <c r="W653" s="118">
        <v>0</v>
      </c>
      <c r="X653" s="118">
        <v>0</v>
      </c>
      <c r="Y653" s="118">
        <v>0</v>
      </c>
      <c r="Z653" s="118">
        <v>0</v>
      </c>
      <c r="AA653" s="118">
        <v>0</v>
      </c>
      <c r="AB653" s="118">
        <v>0</v>
      </c>
      <c r="AC653" s="118">
        <v>0</v>
      </c>
      <c r="AD653" s="118">
        <v>0</v>
      </c>
      <c r="AE653" s="118">
        <v>0</v>
      </c>
      <c r="AF653" s="118">
        <v>0</v>
      </c>
      <c r="AG653" s="118">
        <v>0</v>
      </c>
      <c r="AH653" s="118">
        <v>0</v>
      </c>
      <c r="AI653" s="118">
        <v>0</v>
      </c>
      <c r="AJ653" s="118">
        <v>0</v>
      </c>
      <c r="AK653" s="118">
        <v>0</v>
      </c>
      <c r="AL653" s="118">
        <v>0</v>
      </c>
      <c r="AM653" s="118">
        <v>0</v>
      </c>
      <c r="AN653" s="118">
        <v>0</v>
      </c>
      <c r="AO653" s="118">
        <v>0</v>
      </c>
      <c r="AP653" s="118">
        <v>0</v>
      </c>
      <c r="AQ653" s="118">
        <v>0</v>
      </c>
      <c r="AR653" s="118">
        <v>0</v>
      </c>
      <c r="AS653" s="118">
        <v>0</v>
      </c>
      <c r="AT653" s="118">
        <v>0</v>
      </c>
      <c r="AU653" s="118">
        <v>0</v>
      </c>
      <c r="AV653" s="118">
        <v>0</v>
      </c>
      <c r="AW653" s="118">
        <v>0</v>
      </c>
      <c r="AX653" s="118">
        <v>0</v>
      </c>
      <c r="AY653" s="118">
        <v>0</v>
      </c>
      <c r="AZ653" s="118">
        <v>0</v>
      </c>
      <c r="BA653" s="118">
        <v>0</v>
      </c>
      <c r="BB653" s="118">
        <v>0</v>
      </c>
      <c r="BC653" s="118">
        <v>0</v>
      </c>
      <c r="BD653" s="118">
        <v>0</v>
      </c>
      <c r="BE653" s="118">
        <v>0</v>
      </c>
      <c r="BF653" s="118">
        <v>0</v>
      </c>
      <c r="BG653" s="118">
        <v>0</v>
      </c>
      <c r="BH653" s="118">
        <v>0</v>
      </c>
      <c r="BI653" s="118">
        <v>0</v>
      </c>
      <c r="BJ653" s="118">
        <v>0</v>
      </c>
      <c r="BK653" s="118">
        <v>0</v>
      </c>
      <c r="BL653" s="118">
        <v>0</v>
      </c>
      <c r="BM653" s="118">
        <v>0</v>
      </c>
      <c r="BN653" s="118">
        <v>0</v>
      </c>
      <c r="BO653" s="118">
        <v>0</v>
      </c>
      <c r="BP653" s="118">
        <v>0</v>
      </c>
      <c r="BQ653" s="118">
        <v>0</v>
      </c>
      <c r="BR653" s="118">
        <v>0</v>
      </c>
      <c r="BS653" s="118">
        <v>0</v>
      </c>
      <c r="BT653" s="118">
        <v>0</v>
      </c>
      <c r="BU653" s="118">
        <v>0</v>
      </c>
      <c r="BV653" s="118">
        <v>0</v>
      </c>
      <c r="BW653" s="118">
        <v>0</v>
      </c>
      <c r="BX653" s="118">
        <v>0</v>
      </c>
      <c r="BY653" s="118">
        <v>0</v>
      </c>
      <c r="BZ653" s="118">
        <v>0</v>
      </c>
      <c r="CA653" s="118">
        <v>0</v>
      </c>
      <c r="CB653" s="118">
        <v>0</v>
      </c>
      <c r="CC653" s="118">
        <v>0</v>
      </c>
      <c r="CD653" s="118">
        <v>0</v>
      </c>
      <c r="CE653" s="118">
        <v>0</v>
      </c>
      <c r="CF653" s="118">
        <v>0</v>
      </c>
      <c r="CG653" s="118">
        <v>0</v>
      </c>
      <c r="CH653" s="118">
        <v>0</v>
      </c>
      <c r="CI653" s="118">
        <v>0</v>
      </c>
      <c r="CJ653" s="118">
        <v>0</v>
      </c>
      <c r="CK653" s="118">
        <v>0</v>
      </c>
      <c r="CL653" s="118">
        <v>0</v>
      </c>
      <c r="CM653" s="118">
        <v>0</v>
      </c>
      <c r="CN653" s="118">
        <v>0</v>
      </c>
    </row>
    <row r="654" spans="1:92" s="118" customFormat="1" x14ac:dyDescent="0.2">
      <c r="A654" s="119" t="s">
        <v>1538</v>
      </c>
      <c r="B654" s="118">
        <v>0</v>
      </c>
      <c r="C654" s="118">
        <v>0</v>
      </c>
      <c r="D654" s="118">
        <v>0</v>
      </c>
      <c r="E654" s="118">
        <v>0</v>
      </c>
      <c r="F654" s="118">
        <v>0</v>
      </c>
      <c r="G654" s="118">
        <v>0</v>
      </c>
      <c r="H654" s="118">
        <v>0</v>
      </c>
      <c r="I654" s="118">
        <v>0</v>
      </c>
      <c r="J654" s="118">
        <v>0</v>
      </c>
      <c r="K654" s="118">
        <v>0</v>
      </c>
      <c r="L654" s="118">
        <v>0</v>
      </c>
      <c r="M654" s="118">
        <v>0</v>
      </c>
      <c r="N654" s="118">
        <v>0</v>
      </c>
      <c r="O654" s="118">
        <v>0</v>
      </c>
      <c r="P654" s="118">
        <v>0</v>
      </c>
      <c r="Q654" s="118">
        <v>0</v>
      </c>
      <c r="R654" s="118">
        <v>0</v>
      </c>
      <c r="S654" s="118">
        <v>0</v>
      </c>
      <c r="T654" s="118">
        <v>0</v>
      </c>
      <c r="U654" s="118">
        <v>0</v>
      </c>
      <c r="V654" s="118">
        <v>0</v>
      </c>
      <c r="W654" s="118">
        <v>0</v>
      </c>
      <c r="X654" s="118">
        <v>0</v>
      </c>
      <c r="Y654" s="118">
        <v>0</v>
      </c>
      <c r="Z654" s="118">
        <v>0</v>
      </c>
      <c r="AA654" s="118">
        <v>0</v>
      </c>
      <c r="AB654" s="118">
        <v>0</v>
      </c>
      <c r="AC654" s="118">
        <v>0</v>
      </c>
      <c r="AD654" s="118">
        <v>0</v>
      </c>
      <c r="AE654" s="118">
        <v>0</v>
      </c>
      <c r="AF654" s="118">
        <v>0</v>
      </c>
      <c r="AG654" s="118">
        <v>0</v>
      </c>
      <c r="AH654" s="118">
        <v>0</v>
      </c>
      <c r="AI654" s="118">
        <v>0</v>
      </c>
      <c r="AJ654" s="118">
        <v>0</v>
      </c>
      <c r="AK654" s="118">
        <v>0</v>
      </c>
      <c r="AL654" s="118">
        <v>0</v>
      </c>
      <c r="AM654" s="118">
        <v>0</v>
      </c>
      <c r="AN654" s="118">
        <v>0</v>
      </c>
      <c r="AO654" s="118">
        <v>0</v>
      </c>
      <c r="AP654" s="118">
        <v>0</v>
      </c>
      <c r="AQ654" s="118">
        <v>0</v>
      </c>
      <c r="AR654" s="118">
        <v>0</v>
      </c>
      <c r="AS654" s="118">
        <v>0</v>
      </c>
      <c r="AT654" s="118">
        <v>0</v>
      </c>
      <c r="AU654" s="118">
        <v>0</v>
      </c>
      <c r="AV654" s="118">
        <v>0</v>
      </c>
      <c r="AW654" s="118">
        <v>0</v>
      </c>
      <c r="AX654" s="118">
        <v>0</v>
      </c>
      <c r="AY654" s="118">
        <v>0</v>
      </c>
      <c r="AZ654" s="118">
        <v>0</v>
      </c>
      <c r="BA654" s="118">
        <v>0</v>
      </c>
      <c r="BB654" s="118">
        <v>0</v>
      </c>
      <c r="BC654" s="118">
        <v>0</v>
      </c>
      <c r="BD654" s="118">
        <v>0</v>
      </c>
      <c r="BE654" s="118">
        <v>0</v>
      </c>
      <c r="BF654" s="118">
        <v>0</v>
      </c>
      <c r="BG654" s="118">
        <v>0</v>
      </c>
      <c r="BH654" s="118">
        <v>0</v>
      </c>
      <c r="BI654" s="118">
        <v>0</v>
      </c>
      <c r="BJ654" s="118">
        <v>0</v>
      </c>
      <c r="BK654" s="118">
        <v>0</v>
      </c>
      <c r="BL654" s="118">
        <v>0</v>
      </c>
      <c r="BM654" s="118">
        <v>0</v>
      </c>
      <c r="BN654" s="118">
        <v>0</v>
      </c>
      <c r="BO654" s="118">
        <v>0</v>
      </c>
      <c r="BP654" s="118">
        <v>0</v>
      </c>
      <c r="BQ654" s="118">
        <v>0</v>
      </c>
      <c r="BR654" s="118">
        <v>0</v>
      </c>
      <c r="BS654" s="118">
        <v>0</v>
      </c>
      <c r="BT654" s="118">
        <v>0</v>
      </c>
      <c r="BU654" s="118">
        <v>0</v>
      </c>
      <c r="BV654" s="118">
        <v>0</v>
      </c>
      <c r="BW654" s="118">
        <v>0</v>
      </c>
      <c r="BX654" s="118">
        <v>0</v>
      </c>
      <c r="BY654" s="118">
        <v>0</v>
      </c>
      <c r="BZ654" s="118">
        <v>0</v>
      </c>
      <c r="CA654" s="118">
        <v>0</v>
      </c>
      <c r="CB654" s="118">
        <v>0</v>
      </c>
      <c r="CC654" s="118">
        <v>0</v>
      </c>
      <c r="CD654" s="118">
        <v>0</v>
      </c>
      <c r="CE654" s="118">
        <v>0</v>
      </c>
      <c r="CF654" s="118">
        <v>0</v>
      </c>
      <c r="CG654" s="118">
        <v>0</v>
      </c>
      <c r="CH654" s="118">
        <v>0</v>
      </c>
      <c r="CI654" s="118">
        <v>0</v>
      </c>
      <c r="CJ654" s="118">
        <v>0</v>
      </c>
      <c r="CK654" s="118">
        <v>0</v>
      </c>
      <c r="CL654" s="118">
        <v>0</v>
      </c>
      <c r="CM654" s="118">
        <v>0</v>
      </c>
      <c r="CN654" s="118">
        <v>0</v>
      </c>
    </row>
    <row r="655" spans="1:92" s="118" customFormat="1" x14ac:dyDescent="0.2">
      <c r="A655" s="119" t="s">
        <v>1539</v>
      </c>
      <c r="B655" s="118">
        <v>0</v>
      </c>
      <c r="C655" s="118">
        <v>0</v>
      </c>
      <c r="D655" s="118">
        <v>0</v>
      </c>
      <c r="E655" s="118">
        <v>0</v>
      </c>
      <c r="F655" s="118">
        <v>0</v>
      </c>
      <c r="G655" s="118">
        <v>0</v>
      </c>
      <c r="H655" s="118">
        <v>0</v>
      </c>
      <c r="I655" s="118">
        <v>0</v>
      </c>
      <c r="J655" s="118">
        <v>0</v>
      </c>
      <c r="K655" s="118">
        <v>0</v>
      </c>
      <c r="L655" s="118">
        <v>0</v>
      </c>
      <c r="M655" s="118">
        <v>0</v>
      </c>
      <c r="N655" s="118">
        <v>0</v>
      </c>
      <c r="O655" s="118">
        <v>0</v>
      </c>
      <c r="P655" s="118">
        <v>0</v>
      </c>
      <c r="Q655" s="118">
        <v>0</v>
      </c>
      <c r="R655" s="118">
        <v>0</v>
      </c>
      <c r="S655" s="118">
        <v>0</v>
      </c>
      <c r="T655" s="118">
        <v>0</v>
      </c>
      <c r="U655" s="118">
        <v>0</v>
      </c>
      <c r="V655" s="118">
        <v>0</v>
      </c>
      <c r="W655" s="118">
        <v>0</v>
      </c>
      <c r="X655" s="118">
        <v>0</v>
      </c>
      <c r="Y655" s="118">
        <v>0</v>
      </c>
      <c r="Z655" s="118">
        <v>0</v>
      </c>
      <c r="AA655" s="118">
        <v>0</v>
      </c>
      <c r="AB655" s="118">
        <v>0</v>
      </c>
      <c r="AC655" s="118">
        <v>0</v>
      </c>
      <c r="AD655" s="118">
        <v>0</v>
      </c>
      <c r="AE655" s="118">
        <v>0</v>
      </c>
      <c r="AF655" s="118">
        <v>0</v>
      </c>
      <c r="AG655" s="118">
        <v>0</v>
      </c>
      <c r="AH655" s="118">
        <v>0</v>
      </c>
      <c r="AI655" s="118">
        <v>0</v>
      </c>
      <c r="AJ655" s="118">
        <v>0</v>
      </c>
      <c r="AK655" s="118">
        <v>0</v>
      </c>
      <c r="AL655" s="118">
        <v>0</v>
      </c>
      <c r="AM655" s="118">
        <v>0</v>
      </c>
      <c r="AN655" s="118">
        <v>0</v>
      </c>
      <c r="AO655" s="118">
        <v>0</v>
      </c>
      <c r="AP655" s="118">
        <v>0</v>
      </c>
      <c r="AQ655" s="118">
        <v>0</v>
      </c>
      <c r="AR655" s="118">
        <v>0</v>
      </c>
      <c r="AS655" s="118">
        <v>0</v>
      </c>
      <c r="AT655" s="118">
        <v>0</v>
      </c>
      <c r="AU655" s="118">
        <v>0</v>
      </c>
      <c r="AV655" s="118">
        <v>0</v>
      </c>
      <c r="AW655" s="118">
        <v>0</v>
      </c>
      <c r="AX655" s="118">
        <v>0</v>
      </c>
      <c r="AY655" s="118">
        <v>0</v>
      </c>
      <c r="AZ655" s="118">
        <v>0</v>
      </c>
      <c r="BA655" s="118">
        <v>0</v>
      </c>
      <c r="BB655" s="118">
        <v>0</v>
      </c>
      <c r="BC655" s="118">
        <v>0</v>
      </c>
      <c r="BD655" s="118">
        <v>0</v>
      </c>
      <c r="BE655" s="118">
        <v>0</v>
      </c>
      <c r="BF655" s="118">
        <v>0</v>
      </c>
      <c r="BG655" s="118">
        <v>0</v>
      </c>
      <c r="BH655" s="118">
        <v>0</v>
      </c>
      <c r="BI655" s="118">
        <v>0</v>
      </c>
      <c r="BJ655" s="118">
        <v>0</v>
      </c>
      <c r="BK655" s="118">
        <v>0</v>
      </c>
      <c r="BL655" s="118">
        <v>0</v>
      </c>
      <c r="BM655" s="118">
        <v>0</v>
      </c>
      <c r="BN655" s="118">
        <v>0</v>
      </c>
      <c r="BO655" s="118">
        <v>0</v>
      </c>
      <c r="BP655" s="118">
        <v>0</v>
      </c>
      <c r="BQ655" s="118">
        <v>0</v>
      </c>
      <c r="BR655" s="118">
        <v>0</v>
      </c>
      <c r="BS655" s="118">
        <v>0</v>
      </c>
      <c r="BT655" s="118">
        <v>0</v>
      </c>
      <c r="BU655" s="118">
        <v>0</v>
      </c>
      <c r="BV655" s="118">
        <v>0</v>
      </c>
      <c r="BW655" s="118">
        <v>0</v>
      </c>
      <c r="BX655" s="118">
        <v>0</v>
      </c>
      <c r="BY655" s="118">
        <v>0</v>
      </c>
      <c r="BZ655" s="118">
        <v>0</v>
      </c>
      <c r="CA655" s="118">
        <v>0</v>
      </c>
      <c r="CB655" s="118">
        <v>0</v>
      </c>
      <c r="CC655" s="118">
        <v>0</v>
      </c>
      <c r="CD655" s="118">
        <v>0</v>
      </c>
      <c r="CE655" s="118">
        <v>0</v>
      </c>
      <c r="CF655" s="118">
        <v>0</v>
      </c>
      <c r="CG655" s="118">
        <v>0</v>
      </c>
      <c r="CH655" s="118">
        <v>0</v>
      </c>
      <c r="CI655" s="118">
        <v>0</v>
      </c>
      <c r="CJ655" s="118">
        <v>0</v>
      </c>
      <c r="CK655" s="118">
        <v>0</v>
      </c>
      <c r="CL655" s="118">
        <v>0</v>
      </c>
      <c r="CM655" s="118">
        <v>0</v>
      </c>
      <c r="CN655" s="118">
        <v>0</v>
      </c>
    </row>
    <row r="656" spans="1:92" s="118" customFormat="1" x14ac:dyDescent="0.2">
      <c r="A656" s="119" t="s">
        <v>1540</v>
      </c>
      <c r="B656" s="118">
        <v>0</v>
      </c>
      <c r="C656" s="118">
        <v>0</v>
      </c>
      <c r="D656" s="118">
        <v>0</v>
      </c>
      <c r="E656" s="118">
        <v>0</v>
      </c>
      <c r="F656" s="118">
        <v>0</v>
      </c>
      <c r="G656" s="118">
        <v>0</v>
      </c>
      <c r="H656" s="118">
        <v>0</v>
      </c>
      <c r="I656" s="118">
        <v>0</v>
      </c>
      <c r="J656" s="118">
        <v>0</v>
      </c>
      <c r="K656" s="118">
        <v>0</v>
      </c>
      <c r="L656" s="118">
        <v>0</v>
      </c>
      <c r="M656" s="118">
        <v>0</v>
      </c>
      <c r="N656" s="118">
        <v>0</v>
      </c>
      <c r="O656" s="118">
        <v>0</v>
      </c>
      <c r="P656" s="118">
        <v>0</v>
      </c>
      <c r="Q656" s="118">
        <v>0</v>
      </c>
      <c r="R656" s="118">
        <v>0</v>
      </c>
      <c r="S656" s="118">
        <v>0</v>
      </c>
      <c r="T656" s="118">
        <v>0</v>
      </c>
      <c r="U656" s="118">
        <v>0</v>
      </c>
      <c r="V656" s="118">
        <v>0</v>
      </c>
      <c r="W656" s="118">
        <v>0</v>
      </c>
      <c r="X656" s="118">
        <v>0</v>
      </c>
      <c r="Y656" s="118">
        <v>0</v>
      </c>
      <c r="Z656" s="118">
        <v>0</v>
      </c>
      <c r="AA656" s="118">
        <v>0</v>
      </c>
      <c r="AB656" s="118">
        <v>0</v>
      </c>
      <c r="AC656" s="118">
        <v>0</v>
      </c>
      <c r="AD656" s="118">
        <v>0</v>
      </c>
      <c r="AE656" s="118">
        <v>0</v>
      </c>
      <c r="AF656" s="118">
        <v>0</v>
      </c>
      <c r="AG656" s="118">
        <v>0</v>
      </c>
      <c r="AH656" s="118">
        <v>0</v>
      </c>
      <c r="AI656" s="118">
        <v>0</v>
      </c>
      <c r="AJ656" s="118">
        <v>0</v>
      </c>
      <c r="AK656" s="118">
        <v>0</v>
      </c>
      <c r="AL656" s="118">
        <v>0</v>
      </c>
      <c r="AM656" s="118">
        <v>0</v>
      </c>
      <c r="AN656" s="118">
        <v>0</v>
      </c>
      <c r="AO656" s="118">
        <v>0</v>
      </c>
      <c r="AP656" s="118">
        <v>0</v>
      </c>
      <c r="AQ656" s="118">
        <v>0</v>
      </c>
      <c r="AR656" s="118">
        <v>0</v>
      </c>
      <c r="AS656" s="118">
        <v>0</v>
      </c>
      <c r="AT656" s="118">
        <v>0</v>
      </c>
      <c r="AU656" s="118">
        <v>0</v>
      </c>
      <c r="AV656" s="118">
        <v>0</v>
      </c>
      <c r="AW656" s="118">
        <v>0</v>
      </c>
      <c r="AX656" s="118">
        <v>0</v>
      </c>
      <c r="AY656" s="118">
        <v>0</v>
      </c>
      <c r="AZ656" s="118">
        <v>0</v>
      </c>
      <c r="BA656" s="118">
        <v>0</v>
      </c>
      <c r="BB656" s="118">
        <v>0</v>
      </c>
      <c r="BC656" s="118">
        <v>0</v>
      </c>
      <c r="BD656" s="118">
        <v>0</v>
      </c>
      <c r="BE656" s="118">
        <v>0</v>
      </c>
      <c r="BF656" s="118">
        <v>0</v>
      </c>
      <c r="BG656" s="118">
        <v>0</v>
      </c>
      <c r="BH656" s="118">
        <v>0</v>
      </c>
      <c r="BI656" s="118">
        <v>0</v>
      </c>
      <c r="BJ656" s="118">
        <v>0</v>
      </c>
      <c r="BK656" s="118">
        <v>0</v>
      </c>
      <c r="BL656" s="118">
        <v>0</v>
      </c>
      <c r="BM656" s="118">
        <v>0</v>
      </c>
      <c r="BN656" s="118">
        <v>0</v>
      </c>
      <c r="BO656" s="118">
        <v>0</v>
      </c>
      <c r="BP656" s="118">
        <v>0</v>
      </c>
      <c r="BQ656" s="118">
        <v>0</v>
      </c>
      <c r="BR656" s="118">
        <v>0</v>
      </c>
      <c r="BS656" s="118">
        <v>0</v>
      </c>
      <c r="BT656" s="118">
        <v>0</v>
      </c>
      <c r="BU656" s="118">
        <v>0</v>
      </c>
      <c r="BV656" s="118">
        <v>0</v>
      </c>
      <c r="BW656" s="118">
        <v>0</v>
      </c>
      <c r="BX656" s="118">
        <v>0</v>
      </c>
      <c r="BY656" s="118">
        <v>0</v>
      </c>
      <c r="BZ656" s="118">
        <v>0</v>
      </c>
      <c r="CA656" s="118">
        <v>0</v>
      </c>
      <c r="CB656" s="118">
        <v>0</v>
      </c>
      <c r="CC656" s="118">
        <v>0</v>
      </c>
      <c r="CD656" s="118">
        <v>0</v>
      </c>
      <c r="CE656" s="118">
        <v>0</v>
      </c>
      <c r="CF656" s="118">
        <v>0</v>
      </c>
      <c r="CG656" s="118">
        <v>0</v>
      </c>
      <c r="CH656" s="118">
        <v>0</v>
      </c>
      <c r="CI656" s="118">
        <v>0</v>
      </c>
      <c r="CJ656" s="118">
        <v>0</v>
      </c>
      <c r="CK656" s="118">
        <v>0</v>
      </c>
      <c r="CL656" s="118">
        <v>0</v>
      </c>
      <c r="CM656" s="118">
        <v>0</v>
      </c>
      <c r="CN656" s="118">
        <v>0</v>
      </c>
    </row>
    <row r="657" spans="1:92" s="118" customFormat="1" x14ac:dyDescent="0.2">
      <c r="A657" s="119" t="s">
        <v>1541</v>
      </c>
      <c r="B657" s="118">
        <v>0</v>
      </c>
      <c r="C657" s="118">
        <v>0</v>
      </c>
      <c r="D657" s="118">
        <v>0</v>
      </c>
      <c r="E657" s="118">
        <v>0</v>
      </c>
      <c r="F657" s="118">
        <v>0</v>
      </c>
      <c r="G657" s="118">
        <v>0</v>
      </c>
      <c r="H657" s="118">
        <v>0</v>
      </c>
      <c r="I657" s="118">
        <v>0</v>
      </c>
      <c r="J657" s="118">
        <v>0</v>
      </c>
      <c r="K657" s="118">
        <v>0</v>
      </c>
      <c r="L657" s="118">
        <v>0</v>
      </c>
      <c r="M657" s="118">
        <v>0</v>
      </c>
      <c r="N657" s="118">
        <v>0</v>
      </c>
      <c r="O657" s="118">
        <v>0</v>
      </c>
      <c r="P657" s="118">
        <v>0</v>
      </c>
      <c r="Q657" s="118">
        <v>0</v>
      </c>
      <c r="R657" s="118">
        <v>0</v>
      </c>
      <c r="S657" s="118">
        <v>0</v>
      </c>
      <c r="T657" s="118">
        <v>0</v>
      </c>
      <c r="U657" s="118">
        <v>0</v>
      </c>
      <c r="V657" s="118">
        <v>0</v>
      </c>
      <c r="W657" s="118">
        <v>0</v>
      </c>
      <c r="X657" s="118">
        <v>0</v>
      </c>
      <c r="Y657" s="118">
        <v>0</v>
      </c>
      <c r="Z657" s="118">
        <v>0</v>
      </c>
      <c r="AA657" s="118">
        <v>0</v>
      </c>
      <c r="AB657" s="118">
        <v>0</v>
      </c>
      <c r="AC657" s="118">
        <v>0</v>
      </c>
      <c r="AD657" s="118">
        <v>0</v>
      </c>
      <c r="AE657" s="118">
        <v>0</v>
      </c>
      <c r="AF657" s="118">
        <v>0</v>
      </c>
      <c r="AG657" s="118">
        <v>0</v>
      </c>
      <c r="AH657" s="118">
        <v>0</v>
      </c>
      <c r="AI657" s="118">
        <v>0</v>
      </c>
      <c r="AJ657" s="118">
        <v>0</v>
      </c>
      <c r="AK657" s="118">
        <v>0</v>
      </c>
      <c r="AL657" s="118">
        <v>0</v>
      </c>
      <c r="AM657" s="118">
        <v>0</v>
      </c>
      <c r="AN657" s="118">
        <v>0</v>
      </c>
      <c r="AO657" s="118">
        <v>0</v>
      </c>
      <c r="AP657" s="118">
        <v>0</v>
      </c>
      <c r="AQ657" s="118">
        <v>0</v>
      </c>
      <c r="AR657" s="118">
        <v>0</v>
      </c>
      <c r="AS657" s="118">
        <v>0</v>
      </c>
      <c r="AT657" s="118">
        <v>0</v>
      </c>
      <c r="AU657" s="118">
        <v>0</v>
      </c>
      <c r="AV657" s="118">
        <v>0</v>
      </c>
      <c r="AW657" s="118">
        <v>0</v>
      </c>
      <c r="AX657" s="118">
        <v>0</v>
      </c>
      <c r="AY657" s="118">
        <v>0</v>
      </c>
      <c r="AZ657" s="118">
        <v>0</v>
      </c>
      <c r="BA657" s="118">
        <v>0</v>
      </c>
      <c r="BB657" s="118">
        <v>0</v>
      </c>
      <c r="BC657" s="118">
        <v>0</v>
      </c>
      <c r="BD657" s="118">
        <v>0</v>
      </c>
      <c r="BE657" s="118">
        <v>0</v>
      </c>
      <c r="BF657" s="118">
        <v>0</v>
      </c>
      <c r="BG657" s="118">
        <v>0</v>
      </c>
      <c r="BH657" s="118">
        <v>0</v>
      </c>
      <c r="BI657" s="118">
        <v>0</v>
      </c>
      <c r="BJ657" s="118">
        <v>0</v>
      </c>
      <c r="BK657" s="118">
        <v>0</v>
      </c>
      <c r="BL657" s="118">
        <v>0</v>
      </c>
      <c r="BM657" s="118">
        <v>0</v>
      </c>
      <c r="BN657" s="118">
        <v>0</v>
      </c>
      <c r="BO657" s="118">
        <v>0</v>
      </c>
      <c r="BP657" s="118">
        <v>0</v>
      </c>
      <c r="BQ657" s="118">
        <v>0</v>
      </c>
      <c r="BR657" s="118">
        <v>0</v>
      </c>
      <c r="BS657" s="118">
        <v>0</v>
      </c>
      <c r="BT657" s="118">
        <v>0</v>
      </c>
      <c r="BU657" s="118">
        <v>0</v>
      </c>
      <c r="BV657" s="118">
        <v>0</v>
      </c>
      <c r="BW657" s="118">
        <v>0</v>
      </c>
      <c r="BX657" s="118">
        <v>0</v>
      </c>
      <c r="BY657" s="118">
        <v>0</v>
      </c>
      <c r="BZ657" s="118">
        <v>0</v>
      </c>
      <c r="CA657" s="118">
        <v>0</v>
      </c>
      <c r="CB657" s="118">
        <v>0</v>
      </c>
      <c r="CC657" s="118">
        <v>0</v>
      </c>
      <c r="CD657" s="118">
        <v>0</v>
      </c>
      <c r="CE657" s="118">
        <v>0</v>
      </c>
      <c r="CF657" s="118">
        <v>0</v>
      </c>
      <c r="CG657" s="118">
        <v>0</v>
      </c>
      <c r="CH657" s="118">
        <v>0</v>
      </c>
      <c r="CI657" s="118">
        <v>0</v>
      </c>
      <c r="CJ657" s="118">
        <v>0</v>
      </c>
      <c r="CK657" s="118">
        <v>0</v>
      </c>
      <c r="CL657" s="118">
        <v>0</v>
      </c>
      <c r="CM657" s="118">
        <v>0</v>
      </c>
      <c r="CN657" s="118">
        <v>0</v>
      </c>
    </row>
    <row r="658" spans="1:92" s="118" customFormat="1" x14ac:dyDescent="0.2">
      <c r="A658" s="119" t="s">
        <v>1542</v>
      </c>
      <c r="B658" s="118">
        <v>0</v>
      </c>
      <c r="C658" s="118">
        <v>0</v>
      </c>
      <c r="D658" s="118">
        <v>0</v>
      </c>
      <c r="E658" s="118">
        <v>0</v>
      </c>
      <c r="F658" s="118">
        <v>0</v>
      </c>
      <c r="G658" s="118">
        <v>0</v>
      </c>
      <c r="H658" s="118">
        <v>0</v>
      </c>
      <c r="I658" s="118">
        <v>0</v>
      </c>
      <c r="J658" s="118">
        <v>0</v>
      </c>
      <c r="K658" s="118">
        <v>0</v>
      </c>
      <c r="L658" s="118">
        <v>0</v>
      </c>
      <c r="M658" s="118">
        <v>0</v>
      </c>
      <c r="N658" s="118">
        <v>0</v>
      </c>
      <c r="O658" s="118">
        <v>0</v>
      </c>
      <c r="P658" s="118">
        <v>0</v>
      </c>
      <c r="Q658" s="118">
        <v>0</v>
      </c>
      <c r="R658" s="118">
        <v>0</v>
      </c>
      <c r="S658" s="118">
        <v>0</v>
      </c>
      <c r="T658" s="118">
        <v>0</v>
      </c>
      <c r="U658" s="118">
        <v>0</v>
      </c>
      <c r="V658" s="118">
        <v>0</v>
      </c>
      <c r="W658" s="118">
        <v>0</v>
      </c>
      <c r="X658" s="118">
        <v>0</v>
      </c>
      <c r="Y658" s="118">
        <v>0</v>
      </c>
      <c r="Z658" s="118">
        <v>0</v>
      </c>
      <c r="AA658" s="118">
        <v>0</v>
      </c>
      <c r="AB658" s="118">
        <v>0</v>
      </c>
      <c r="AC658" s="118">
        <v>0</v>
      </c>
      <c r="AD658" s="118">
        <v>0</v>
      </c>
      <c r="AE658" s="118">
        <v>0</v>
      </c>
      <c r="AF658" s="118">
        <v>0</v>
      </c>
      <c r="AG658" s="118">
        <v>0</v>
      </c>
      <c r="AH658" s="118">
        <v>0</v>
      </c>
      <c r="AI658" s="118">
        <v>0</v>
      </c>
      <c r="AJ658" s="118">
        <v>0</v>
      </c>
      <c r="AK658" s="118">
        <v>0</v>
      </c>
      <c r="AL658" s="118">
        <v>0</v>
      </c>
      <c r="AM658" s="118">
        <v>0</v>
      </c>
      <c r="AN658" s="118">
        <v>0</v>
      </c>
      <c r="AO658" s="118">
        <v>0</v>
      </c>
      <c r="AP658" s="118">
        <v>0</v>
      </c>
      <c r="AQ658" s="118">
        <v>0</v>
      </c>
      <c r="AR658" s="118">
        <v>0</v>
      </c>
      <c r="AS658" s="118">
        <v>0</v>
      </c>
      <c r="AT658" s="118">
        <v>0</v>
      </c>
      <c r="AU658" s="118">
        <v>0</v>
      </c>
      <c r="AV658" s="118">
        <v>0</v>
      </c>
      <c r="AW658" s="118">
        <v>0</v>
      </c>
      <c r="AX658" s="118">
        <v>0</v>
      </c>
      <c r="AY658" s="118">
        <v>0</v>
      </c>
      <c r="AZ658" s="118">
        <v>0</v>
      </c>
      <c r="BA658" s="118">
        <v>0</v>
      </c>
      <c r="BB658" s="118">
        <v>0</v>
      </c>
      <c r="BC658" s="118">
        <v>0</v>
      </c>
      <c r="BD658" s="118">
        <v>0</v>
      </c>
      <c r="BE658" s="118">
        <v>0</v>
      </c>
      <c r="BF658" s="118">
        <v>0</v>
      </c>
      <c r="BG658" s="118">
        <v>0</v>
      </c>
      <c r="BH658" s="118">
        <v>0</v>
      </c>
      <c r="BI658" s="118">
        <v>0</v>
      </c>
      <c r="BJ658" s="118">
        <v>0</v>
      </c>
      <c r="BK658" s="118">
        <v>0</v>
      </c>
      <c r="BL658" s="118">
        <v>0</v>
      </c>
      <c r="BM658" s="118">
        <v>0</v>
      </c>
      <c r="BN658" s="118">
        <v>0</v>
      </c>
      <c r="BO658" s="118">
        <v>0</v>
      </c>
      <c r="BP658" s="118">
        <v>0</v>
      </c>
      <c r="BQ658" s="118">
        <v>0</v>
      </c>
      <c r="BR658" s="118">
        <v>0</v>
      </c>
      <c r="BS658" s="118">
        <v>0</v>
      </c>
      <c r="BT658" s="118">
        <v>0</v>
      </c>
      <c r="BU658" s="118">
        <v>0</v>
      </c>
      <c r="BV658" s="118">
        <v>0</v>
      </c>
      <c r="BW658" s="118">
        <v>0</v>
      </c>
      <c r="BX658" s="118">
        <v>0</v>
      </c>
      <c r="BY658" s="118">
        <v>0</v>
      </c>
      <c r="BZ658" s="118">
        <v>0</v>
      </c>
      <c r="CA658" s="118">
        <v>0</v>
      </c>
      <c r="CB658" s="118">
        <v>0</v>
      </c>
      <c r="CC658" s="118">
        <v>0</v>
      </c>
      <c r="CD658" s="118">
        <v>0</v>
      </c>
      <c r="CE658" s="118">
        <v>0</v>
      </c>
      <c r="CF658" s="118">
        <v>0</v>
      </c>
      <c r="CG658" s="118">
        <v>0</v>
      </c>
      <c r="CH658" s="118">
        <v>0</v>
      </c>
      <c r="CI658" s="118">
        <v>0</v>
      </c>
      <c r="CJ658" s="118">
        <v>0</v>
      </c>
      <c r="CK658" s="118">
        <v>0</v>
      </c>
      <c r="CL658" s="118">
        <v>0</v>
      </c>
      <c r="CM658" s="118">
        <v>0</v>
      </c>
      <c r="CN658" s="118">
        <v>0</v>
      </c>
    </row>
    <row r="659" spans="1:92" s="118" customFormat="1" x14ac:dyDescent="0.2">
      <c r="A659" s="119" t="s">
        <v>1543</v>
      </c>
      <c r="B659" s="118">
        <v>0</v>
      </c>
      <c r="C659" s="118">
        <v>0</v>
      </c>
      <c r="D659" s="118">
        <v>0</v>
      </c>
      <c r="E659" s="118">
        <v>0</v>
      </c>
      <c r="F659" s="118">
        <v>0</v>
      </c>
      <c r="G659" s="118">
        <v>0</v>
      </c>
      <c r="H659" s="118">
        <v>0</v>
      </c>
      <c r="I659" s="118">
        <v>0</v>
      </c>
      <c r="J659" s="118">
        <v>0</v>
      </c>
      <c r="K659" s="118">
        <v>0</v>
      </c>
      <c r="L659" s="118">
        <v>0</v>
      </c>
      <c r="M659" s="118">
        <v>0</v>
      </c>
      <c r="N659" s="118">
        <v>0</v>
      </c>
      <c r="O659" s="118">
        <v>0</v>
      </c>
      <c r="P659" s="118">
        <v>0</v>
      </c>
      <c r="Q659" s="118">
        <v>0</v>
      </c>
      <c r="R659" s="118">
        <v>0</v>
      </c>
      <c r="S659" s="118">
        <v>0</v>
      </c>
      <c r="T659" s="118">
        <v>0</v>
      </c>
      <c r="U659" s="118">
        <v>0</v>
      </c>
      <c r="V659" s="118">
        <v>0</v>
      </c>
      <c r="W659" s="118">
        <v>0</v>
      </c>
      <c r="X659" s="118">
        <v>0</v>
      </c>
      <c r="Y659" s="118">
        <v>0</v>
      </c>
      <c r="Z659" s="118">
        <v>0</v>
      </c>
      <c r="AA659" s="118">
        <v>0</v>
      </c>
      <c r="AB659" s="118">
        <v>0</v>
      </c>
      <c r="AC659" s="118">
        <v>0</v>
      </c>
      <c r="AD659" s="118">
        <v>0</v>
      </c>
      <c r="AE659" s="118">
        <v>0</v>
      </c>
      <c r="AF659" s="118">
        <v>0</v>
      </c>
      <c r="AG659" s="118">
        <v>0</v>
      </c>
      <c r="AH659" s="118">
        <v>0</v>
      </c>
      <c r="AI659" s="118">
        <v>0</v>
      </c>
      <c r="AJ659" s="118">
        <v>0</v>
      </c>
      <c r="AK659" s="118">
        <v>0</v>
      </c>
      <c r="AL659" s="118">
        <v>0</v>
      </c>
      <c r="AM659" s="118">
        <v>0</v>
      </c>
      <c r="AN659" s="118">
        <v>0</v>
      </c>
      <c r="AO659" s="118">
        <v>0</v>
      </c>
      <c r="AP659" s="118">
        <v>0</v>
      </c>
      <c r="AQ659" s="118">
        <v>0</v>
      </c>
      <c r="AR659" s="118">
        <v>0</v>
      </c>
      <c r="AS659" s="118">
        <v>0</v>
      </c>
      <c r="AT659" s="118">
        <v>0</v>
      </c>
      <c r="AU659" s="118">
        <v>0</v>
      </c>
      <c r="AV659" s="118">
        <v>0</v>
      </c>
      <c r="AW659" s="118">
        <v>0</v>
      </c>
      <c r="AX659" s="118">
        <v>0</v>
      </c>
      <c r="AY659" s="118">
        <v>0</v>
      </c>
      <c r="AZ659" s="118">
        <v>0</v>
      </c>
      <c r="BA659" s="118">
        <v>0</v>
      </c>
      <c r="BB659" s="118">
        <v>0</v>
      </c>
      <c r="BC659" s="118">
        <v>0</v>
      </c>
      <c r="BD659" s="118">
        <v>0</v>
      </c>
      <c r="BE659" s="118">
        <v>0</v>
      </c>
      <c r="BF659" s="118">
        <v>0</v>
      </c>
      <c r="BG659" s="118">
        <v>0</v>
      </c>
      <c r="BH659" s="118">
        <v>0</v>
      </c>
      <c r="BI659" s="118">
        <v>0</v>
      </c>
      <c r="BJ659" s="118">
        <v>0</v>
      </c>
      <c r="BK659" s="118">
        <v>0</v>
      </c>
      <c r="BL659" s="118">
        <v>0</v>
      </c>
      <c r="BM659" s="118">
        <v>0</v>
      </c>
      <c r="BN659" s="118">
        <v>0</v>
      </c>
      <c r="BO659" s="118">
        <v>0</v>
      </c>
      <c r="BP659" s="118">
        <v>0</v>
      </c>
      <c r="BQ659" s="118">
        <v>0</v>
      </c>
      <c r="BR659" s="118">
        <v>0</v>
      </c>
      <c r="BS659" s="118">
        <v>0</v>
      </c>
      <c r="BT659" s="118">
        <v>0</v>
      </c>
      <c r="BU659" s="118">
        <v>0</v>
      </c>
      <c r="BV659" s="118">
        <v>0</v>
      </c>
      <c r="BW659" s="118">
        <v>0</v>
      </c>
      <c r="BX659" s="118">
        <v>0</v>
      </c>
      <c r="BY659" s="118">
        <v>0</v>
      </c>
      <c r="BZ659" s="118">
        <v>0</v>
      </c>
      <c r="CA659" s="118">
        <v>0</v>
      </c>
      <c r="CB659" s="118">
        <v>0</v>
      </c>
      <c r="CC659" s="118">
        <v>0</v>
      </c>
      <c r="CD659" s="118">
        <v>0</v>
      </c>
      <c r="CE659" s="118">
        <v>0</v>
      </c>
      <c r="CF659" s="118">
        <v>0</v>
      </c>
      <c r="CG659" s="118">
        <v>0</v>
      </c>
      <c r="CH659" s="118">
        <v>0</v>
      </c>
      <c r="CI659" s="118">
        <v>0</v>
      </c>
      <c r="CJ659" s="118">
        <v>0</v>
      </c>
      <c r="CK659" s="118">
        <v>0</v>
      </c>
      <c r="CL659" s="118">
        <v>0</v>
      </c>
      <c r="CM659" s="118">
        <v>0</v>
      </c>
      <c r="CN659" s="118">
        <v>0</v>
      </c>
    </row>
    <row r="660" spans="1:92" s="118" customFormat="1" x14ac:dyDescent="0.2">
      <c r="A660" s="119" t="s">
        <v>1544</v>
      </c>
      <c r="B660" s="118">
        <v>0</v>
      </c>
      <c r="C660" s="118">
        <v>0</v>
      </c>
      <c r="D660" s="118">
        <v>0</v>
      </c>
      <c r="E660" s="118">
        <v>0</v>
      </c>
      <c r="F660" s="118">
        <v>0</v>
      </c>
      <c r="G660" s="118">
        <v>0</v>
      </c>
      <c r="H660" s="118">
        <v>0</v>
      </c>
      <c r="I660" s="118">
        <v>0</v>
      </c>
      <c r="J660" s="118">
        <v>0</v>
      </c>
      <c r="K660" s="118">
        <v>0</v>
      </c>
      <c r="L660" s="118">
        <v>0</v>
      </c>
      <c r="M660" s="118">
        <v>0</v>
      </c>
      <c r="N660" s="118">
        <v>0</v>
      </c>
      <c r="O660" s="118">
        <v>0</v>
      </c>
      <c r="P660" s="118">
        <v>0</v>
      </c>
      <c r="Q660" s="118">
        <v>0</v>
      </c>
      <c r="R660" s="118">
        <v>0</v>
      </c>
      <c r="S660" s="118">
        <v>0</v>
      </c>
      <c r="T660" s="118">
        <v>0</v>
      </c>
      <c r="U660" s="118">
        <v>0</v>
      </c>
      <c r="V660" s="118">
        <v>0</v>
      </c>
      <c r="W660" s="118">
        <v>0</v>
      </c>
      <c r="X660" s="118">
        <v>0</v>
      </c>
      <c r="Y660" s="118">
        <v>0</v>
      </c>
      <c r="Z660" s="118">
        <v>0</v>
      </c>
      <c r="AA660" s="118">
        <v>0</v>
      </c>
      <c r="AB660" s="118">
        <v>0</v>
      </c>
      <c r="AC660" s="118">
        <v>0</v>
      </c>
      <c r="AD660" s="118">
        <v>0</v>
      </c>
      <c r="AE660" s="118">
        <v>0</v>
      </c>
      <c r="AF660" s="118">
        <v>0</v>
      </c>
      <c r="AG660" s="118">
        <v>0</v>
      </c>
      <c r="AH660" s="118">
        <v>0</v>
      </c>
      <c r="AI660" s="118">
        <v>0</v>
      </c>
      <c r="AJ660" s="118">
        <v>0</v>
      </c>
      <c r="AK660" s="118">
        <v>0</v>
      </c>
      <c r="AL660" s="118">
        <v>0</v>
      </c>
      <c r="AM660" s="118">
        <v>0</v>
      </c>
      <c r="AN660" s="118">
        <v>0</v>
      </c>
      <c r="AO660" s="118">
        <v>0</v>
      </c>
      <c r="AP660" s="118">
        <v>0</v>
      </c>
      <c r="AQ660" s="118">
        <v>0</v>
      </c>
      <c r="AR660" s="118">
        <v>0</v>
      </c>
      <c r="AS660" s="118">
        <v>0</v>
      </c>
      <c r="AT660" s="118">
        <v>0</v>
      </c>
      <c r="AU660" s="118">
        <v>0</v>
      </c>
      <c r="AV660" s="118">
        <v>0</v>
      </c>
      <c r="AW660" s="118">
        <v>0</v>
      </c>
      <c r="AX660" s="118">
        <v>0</v>
      </c>
      <c r="AY660" s="118">
        <v>0</v>
      </c>
      <c r="AZ660" s="118">
        <v>0</v>
      </c>
      <c r="BA660" s="118">
        <v>0</v>
      </c>
      <c r="BB660" s="118">
        <v>0</v>
      </c>
      <c r="BC660" s="118">
        <v>0</v>
      </c>
      <c r="BD660" s="118">
        <v>0</v>
      </c>
      <c r="BE660" s="118">
        <v>0</v>
      </c>
      <c r="BF660" s="118">
        <v>0</v>
      </c>
      <c r="BG660" s="118">
        <v>0</v>
      </c>
      <c r="BH660" s="118">
        <v>0</v>
      </c>
      <c r="BI660" s="118">
        <v>0</v>
      </c>
      <c r="BJ660" s="118">
        <v>0</v>
      </c>
      <c r="BK660" s="118">
        <v>0</v>
      </c>
      <c r="BL660" s="118">
        <v>0</v>
      </c>
      <c r="BM660" s="118">
        <v>0</v>
      </c>
      <c r="BN660" s="118">
        <v>0</v>
      </c>
      <c r="BO660" s="118">
        <v>0</v>
      </c>
      <c r="BP660" s="118">
        <v>0</v>
      </c>
      <c r="BQ660" s="118">
        <v>0</v>
      </c>
      <c r="BR660" s="118">
        <v>0</v>
      </c>
      <c r="BS660" s="118">
        <v>0</v>
      </c>
      <c r="BT660" s="118">
        <v>0</v>
      </c>
      <c r="BU660" s="118">
        <v>0</v>
      </c>
      <c r="BV660" s="118">
        <v>0</v>
      </c>
      <c r="BW660" s="118">
        <v>0</v>
      </c>
      <c r="BX660" s="118">
        <v>0</v>
      </c>
      <c r="BY660" s="118">
        <v>0</v>
      </c>
      <c r="BZ660" s="118">
        <v>0</v>
      </c>
      <c r="CA660" s="118">
        <v>0</v>
      </c>
      <c r="CB660" s="118">
        <v>0</v>
      </c>
      <c r="CC660" s="118">
        <v>0</v>
      </c>
      <c r="CD660" s="118">
        <v>0</v>
      </c>
      <c r="CE660" s="118">
        <v>0</v>
      </c>
      <c r="CF660" s="118">
        <v>0</v>
      </c>
      <c r="CG660" s="118">
        <v>0</v>
      </c>
      <c r="CH660" s="118">
        <v>0</v>
      </c>
      <c r="CI660" s="118">
        <v>0</v>
      </c>
      <c r="CJ660" s="118">
        <v>0</v>
      </c>
      <c r="CK660" s="118">
        <v>0</v>
      </c>
      <c r="CL660" s="118">
        <v>0</v>
      </c>
      <c r="CM660" s="118">
        <v>0</v>
      </c>
      <c r="CN660" s="118">
        <v>0</v>
      </c>
    </row>
    <row r="661" spans="1:92" s="118" customFormat="1" x14ac:dyDescent="0.2">
      <c r="A661" s="119" t="s">
        <v>1545</v>
      </c>
      <c r="B661" s="118">
        <v>0</v>
      </c>
      <c r="C661" s="118">
        <v>0</v>
      </c>
      <c r="D661" s="118">
        <v>0</v>
      </c>
      <c r="E661" s="118">
        <v>0</v>
      </c>
      <c r="F661" s="118">
        <v>0</v>
      </c>
      <c r="G661" s="118">
        <v>0</v>
      </c>
      <c r="H661" s="118">
        <v>0</v>
      </c>
      <c r="I661" s="118">
        <v>0</v>
      </c>
      <c r="J661" s="118">
        <v>0</v>
      </c>
      <c r="K661" s="118">
        <v>0</v>
      </c>
      <c r="L661" s="118">
        <v>0</v>
      </c>
      <c r="M661" s="118">
        <v>0</v>
      </c>
      <c r="N661" s="118">
        <v>0</v>
      </c>
      <c r="O661" s="118">
        <v>0</v>
      </c>
      <c r="P661" s="118">
        <v>0</v>
      </c>
      <c r="Q661" s="118">
        <v>0</v>
      </c>
      <c r="R661" s="118">
        <v>0</v>
      </c>
      <c r="S661" s="118">
        <v>0</v>
      </c>
      <c r="T661" s="118">
        <v>0</v>
      </c>
      <c r="U661" s="118">
        <v>0</v>
      </c>
      <c r="V661" s="118">
        <v>0</v>
      </c>
      <c r="W661" s="118">
        <v>0</v>
      </c>
      <c r="X661" s="118">
        <v>0</v>
      </c>
      <c r="Y661" s="118">
        <v>0</v>
      </c>
      <c r="Z661" s="118">
        <v>0</v>
      </c>
      <c r="AA661" s="118">
        <v>0</v>
      </c>
      <c r="AB661" s="118">
        <v>0</v>
      </c>
      <c r="AC661" s="118">
        <v>0</v>
      </c>
      <c r="AD661" s="118">
        <v>0</v>
      </c>
      <c r="AE661" s="118">
        <v>0</v>
      </c>
      <c r="AF661" s="118">
        <v>0</v>
      </c>
      <c r="AG661" s="118">
        <v>0</v>
      </c>
      <c r="AH661" s="118">
        <v>0</v>
      </c>
      <c r="AI661" s="118">
        <v>0</v>
      </c>
      <c r="AJ661" s="118">
        <v>0</v>
      </c>
      <c r="AK661" s="118">
        <v>0</v>
      </c>
      <c r="AL661" s="118">
        <v>0</v>
      </c>
      <c r="AM661" s="118">
        <v>0</v>
      </c>
      <c r="AN661" s="118">
        <v>0</v>
      </c>
      <c r="AO661" s="118">
        <v>0</v>
      </c>
      <c r="AP661" s="118">
        <v>0</v>
      </c>
      <c r="AQ661" s="118">
        <v>0</v>
      </c>
      <c r="AR661" s="118">
        <v>0</v>
      </c>
      <c r="AS661" s="118">
        <v>0</v>
      </c>
      <c r="AT661" s="118">
        <v>0</v>
      </c>
      <c r="AU661" s="118">
        <v>0</v>
      </c>
      <c r="AV661" s="118">
        <v>0</v>
      </c>
      <c r="AW661" s="118">
        <v>0</v>
      </c>
      <c r="AX661" s="118">
        <v>0</v>
      </c>
      <c r="AY661" s="118">
        <v>0</v>
      </c>
      <c r="AZ661" s="118">
        <v>0</v>
      </c>
      <c r="BA661" s="118">
        <v>0</v>
      </c>
      <c r="BB661" s="118">
        <v>0</v>
      </c>
      <c r="BC661" s="118">
        <v>0</v>
      </c>
      <c r="BD661" s="118">
        <v>0</v>
      </c>
      <c r="BE661" s="118">
        <v>0</v>
      </c>
      <c r="BF661" s="118">
        <v>0</v>
      </c>
      <c r="BG661" s="118">
        <v>0</v>
      </c>
      <c r="BH661" s="118">
        <v>0</v>
      </c>
      <c r="BI661" s="118">
        <v>0</v>
      </c>
      <c r="BJ661" s="118">
        <v>0</v>
      </c>
      <c r="BK661" s="118">
        <v>0</v>
      </c>
      <c r="BL661" s="118">
        <v>0</v>
      </c>
      <c r="BM661" s="118">
        <v>0</v>
      </c>
      <c r="BN661" s="118">
        <v>0</v>
      </c>
      <c r="BO661" s="118">
        <v>0</v>
      </c>
      <c r="BP661" s="118">
        <v>0</v>
      </c>
      <c r="BQ661" s="118">
        <v>0</v>
      </c>
      <c r="BR661" s="118">
        <v>0</v>
      </c>
      <c r="BS661" s="118">
        <v>0</v>
      </c>
      <c r="BT661" s="118">
        <v>0</v>
      </c>
      <c r="BU661" s="118">
        <v>0</v>
      </c>
      <c r="BV661" s="118">
        <v>0</v>
      </c>
      <c r="BW661" s="118">
        <v>0</v>
      </c>
      <c r="BX661" s="118">
        <v>0</v>
      </c>
      <c r="BY661" s="118">
        <v>0</v>
      </c>
      <c r="BZ661" s="118">
        <v>0</v>
      </c>
      <c r="CA661" s="118">
        <v>0</v>
      </c>
      <c r="CB661" s="118">
        <v>0</v>
      </c>
      <c r="CC661" s="118">
        <v>0</v>
      </c>
      <c r="CD661" s="118">
        <v>0</v>
      </c>
      <c r="CE661" s="118">
        <v>0</v>
      </c>
      <c r="CF661" s="118">
        <v>0</v>
      </c>
      <c r="CG661" s="118">
        <v>0</v>
      </c>
      <c r="CH661" s="118">
        <v>0</v>
      </c>
      <c r="CI661" s="118">
        <v>0</v>
      </c>
      <c r="CJ661" s="118">
        <v>0</v>
      </c>
      <c r="CK661" s="118">
        <v>0</v>
      </c>
      <c r="CL661" s="118">
        <v>0</v>
      </c>
      <c r="CM661" s="118">
        <v>0</v>
      </c>
      <c r="CN661" s="118">
        <v>0</v>
      </c>
    </row>
    <row r="662" spans="1:92" s="118" customFormat="1" x14ac:dyDescent="0.2">
      <c r="A662" s="119" t="s">
        <v>1546</v>
      </c>
      <c r="B662" s="118">
        <v>0</v>
      </c>
      <c r="C662" s="118">
        <v>0</v>
      </c>
      <c r="D662" s="118">
        <v>0</v>
      </c>
      <c r="E662" s="118">
        <v>0</v>
      </c>
      <c r="F662" s="118">
        <v>0</v>
      </c>
      <c r="G662" s="118">
        <v>0</v>
      </c>
      <c r="H662" s="118">
        <v>0</v>
      </c>
      <c r="I662" s="118">
        <v>0</v>
      </c>
      <c r="J662" s="118">
        <v>0</v>
      </c>
      <c r="K662" s="118">
        <v>0</v>
      </c>
      <c r="L662" s="118">
        <v>0</v>
      </c>
      <c r="M662" s="118">
        <v>0</v>
      </c>
      <c r="N662" s="118">
        <v>0</v>
      </c>
      <c r="O662" s="118">
        <v>0</v>
      </c>
      <c r="P662" s="118">
        <v>0</v>
      </c>
      <c r="Q662" s="118">
        <v>0</v>
      </c>
      <c r="R662" s="118">
        <v>0</v>
      </c>
      <c r="S662" s="118">
        <v>0</v>
      </c>
      <c r="T662" s="118">
        <v>0</v>
      </c>
      <c r="U662" s="118">
        <v>0</v>
      </c>
      <c r="V662" s="118">
        <v>0</v>
      </c>
      <c r="W662" s="118">
        <v>0</v>
      </c>
      <c r="X662" s="118">
        <v>0</v>
      </c>
      <c r="Y662" s="118">
        <v>0</v>
      </c>
      <c r="Z662" s="118">
        <v>0</v>
      </c>
      <c r="AA662" s="118">
        <v>0</v>
      </c>
      <c r="AB662" s="118">
        <v>0</v>
      </c>
      <c r="AC662" s="118">
        <v>0</v>
      </c>
      <c r="AD662" s="118">
        <v>0</v>
      </c>
      <c r="AE662" s="118">
        <v>0</v>
      </c>
      <c r="AF662" s="118">
        <v>0</v>
      </c>
      <c r="AG662" s="118">
        <v>0</v>
      </c>
      <c r="AH662" s="118">
        <v>0</v>
      </c>
      <c r="AI662" s="118">
        <v>0</v>
      </c>
      <c r="AJ662" s="118">
        <v>0</v>
      </c>
      <c r="AK662" s="118">
        <v>0</v>
      </c>
      <c r="AL662" s="118">
        <v>0</v>
      </c>
      <c r="AM662" s="118">
        <v>0</v>
      </c>
      <c r="AN662" s="118">
        <v>0</v>
      </c>
      <c r="AO662" s="118">
        <v>0</v>
      </c>
      <c r="AP662" s="118">
        <v>0</v>
      </c>
      <c r="AQ662" s="118">
        <v>0</v>
      </c>
      <c r="AR662" s="118">
        <v>0</v>
      </c>
      <c r="AS662" s="118">
        <v>0</v>
      </c>
      <c r="AT662" s="118">
        <v>0</v>
      </c>
      <c r="AU662" s="118">
        <v>0</v>
      </c>
      <c r="AV662" s="118">
        <v>0</v>
      </c>
      <c r="AW662" s="118">
        <v>0</v>
      </c>
      <c r="AX662" s="118">
        <v>0</v>
      </c>
      <c r="AY662" s="118">
        <v>0</v>
      </c>
      <c r="AZ662" s="118">
        <v>0</v>
      </c>
      <c r="BA662" s="118">
        <v>0</v>
      </c>
      <c r="BB662" s="118">
        <v>0</v>
      </c>
      <c r="BC662" s="118">
        <v>0</v>
      </c>
      <c r="BD662" s="118">
        <v>0</v>
      </c>
      <c r="BE662" s="118">
        <v>0</v>
      </c>
      <c r="BF662" s="118">
        <v>0</v>
      </c>
      <c r="BG662" s="118">
        <v>0</v>
      </c>
      <c r="BH662" s="118">
        <v>0</v>
      </c>
      <c r="BI662" s="118">
        <v>0</v>
      </c>
      <c r="BJ662" s="118">
        <v>0</v>
      </c>
      <c r="BK662" s="118">
        <v>0</v>
      </c>
      <c r="BL662" s="118">
        <v>0</v>
      </c>
      <c r="BM662" s="118">
        <v>0</v>
      </c>
      <c r="BN662" s="118">
        <v>0</v>
      </c>
      <c r="BO662" s="118">
        <v>0</v>
      </c>
      <c r="BP662" s="118">
        <v>0</v>
      </c>
      <c r="BQ662" s="118">
        <v>0</v>
      </c>
      <c r="BR662" s="118">
        <v>0</v>
      </c>
      <c r="BS662" s="118">
        <v>0</v>
      </c>
      <c r="BT662" s="118">
        <v>0</v>
      </c>
      <c r="BU662" s="118">
        <v>0</v>
      </c>
      <c r="BV662" s="118">
        <v>0</v>
      </c>
      <c r="BW662" s="118">
        <v>0</v>
      </c>
      <c r="BX662" s="118">
        <v>0</v>
      </c>
      <c r="BY662" s="118">
        <v>0</v>
      </c>
      <c r="BZ662" s="118">
        <v>0</v>
      </c>
      <c r="CA662" s="118">
        <v>0</v>
      </c>
      <c r="CB662" s="118">
        <v>0</v>
      </c>
      <c r="CC662" s="118">
        <v>0</v>
      </c>
      <c r="CD662" s="118">
        <v>0</v>
      </c>
      <c r="CE662" s="118">
        <v>0</v>
      </c>
      <c r="CF662" s="118">
        <v>0</v>
      </c>
      <c r="CG662" s="118">
        <v>0</v>
      </c>
      <c r="CH662" s="118">
        <v>0</v>
      </c>
      <c r="CI662" s="118">
        <v>0</v>
      </c>
      <c r="CJ662" s="118">
        <v>0</v>
      </c>
      <c r="CK662" s="118">
        <v>0</v>
      </c>
      <c r="CL662" s="118">
        <v>0</v>
      </c>
      <c r="CM662" s="118">
        <v>0</v>
      </c>
      <c r="CN662" s="118">
        <v>0</v>
      </c>
    </row>
    <row r="663" spans="1:92" s="118" customFormat="1" x14ac:dyDescent="0.2">
      <c r="A663" s="119" t="s">
        <v>1547</v>
      </c>
      <c r="B663" s="118">
        <v>0</v>
      </c>
      <c r="C663" s="118">
        <v>0</v>
      </c>
      <c r="D663" s="118">
        <v>0</v>
      </c>
      <c r="E663" s="118">
        <v>0</v>
      </c>
      <c r="F663" s="118">
        <v>0</v>
      </c>
      <c r="G663" s="118">
        <v>0</v>
      </c>
      <c r="H663" s="118">
        <v>0</v>
      </c>
      <c r="I663" s="118">
        <v>0</v>
      </c>
      <c r="J663" s="118">
        <v>0</v>
      </c>
      <c r="K663" s="118">
        <v>0</v>
      </c>
      <c r="L663" s="118">
        <v>0</v>
      </c>
      <c r="M663" s="118">
        <v>0</v>
      </c>
      <c r="N663" s="118">
        <v>0</v>
      </c>
      <c r="O663" s="118">
        <v>0</v>
      </c>
      <c r="P663" s="118">
        <v>0</v>
      </c>
      <c r="Q663" s="118">
        <v>0</v>
      </c>
      <c r="R663" s="118">
        <v>0</v>
      </c>
      <c r="S663" s="118">
        <v>0</v>
      </c>
      <c r="T663" s="118">
        <v>0</v>
      </c>
      <c r="U663" s="118">
        <v>0</v>
      </c>
      <c r="V663" s="118">
        <v>0</v>
      </c>
      <c r="W663" s="118">
        <v>0</v>
      </c>
      <c r="X663" s="118">
        <v>0</v>
      </c>
      <c r="Y663" s="118">
        <v>0</v>
      </c>
      <c r="Z663" s="118">
        <v>0</v>
      </c>
      <c r="AA663" s="118">
        <v>0</v>
      </c>
      <c r="AB663" s="118">
        <v>0</v>
      </c>
      <c r="AC663" s="118">
        <v>0</v>
      </c>
      <c r="AD663" s="118">
        <v>0</v>
      </c>
      <c r="AE663" s="118">
        <v>0</v>
      </c>
      <c r="AF663" s="118">
        <v>0</v>
      </c>
      <c r="AG663" s="118">
        <v>0</v>
      </c>
      <c r="AH663" s="118">
        <v>0</v>
      </c>
      <c r="AI663" s="118">
        <v>0</v>
      </c>
      <c r="AJ663" s="118">
        <v>0</v>
      </c>
      <c r="AK663" s="118">
        <v>0</v>
      </c>
      <c r="AL663" s="118">
        <v>0</v>
      </c>
      <c r="AM663" s="118">
        <v>0</v>
      </c>
      <c r="AN663" s="118">
        <v>0</v>
      </c>
      <c r="AO663" s="118">
        <v>0</v>
      </c>
      <c r="AP663" s="118">
        <v>0</v>
      </c>
      <c r="AQ663" s="118">
        <v>0</v>
      </c>
      <c r="AR663" s="118">
        <v>0</v>
      </c>
      <c r="AS663" s="118">
        <v>0</v>
      </c>
      <c r="AT663" s="118">
        <v>0</v>
      </c>
      <c r="AU663" s="118">
        <v>0</v>
      </c>
      <c r="AV663" s="118">
        <v>0</v>
      </c>
      <c r="AW663" s="118">
        <v>0</v>
      </c>
      <c r="AX663" s="118">
        <v>0</v>
      </c>
      <c r="AY663" s="118">
        <v>0</v>
      </c>
      <c r="AZ663" s="118">
        <v>0</v>
      </c>
      <c r="BA663" s="118">
        <v>0</v>
      </c>
      <c r="BB663" s="118">
        <v>0</v>
      </c>
      <c r="BC663" s="118">
        <v>0</v>
      </c>
      <c r="BD663" s="118">
        <v>0</v>
      </c>
      <c r="BE663" s="118">
        <v>0</v>
      </c>
      <c r="BF663" s="118">
        <v>0</v>
      </c>
      <c r="BG663" s="118">
        <v>0</v>
      </c>
      <c r="BH663" s="118">
        <v>0</v>
      </c>
      <c r="BI663" s="118">
        <v>0</v>
      </c>
      <c r="BJ663" s="118">
        <v>0</v>
      </c>
      <c r="BK663" s="118">
        <v>0</v>
      </c>
      <c r="BL663" s="118">
        <v>0</v>
      </c>
      <c r="BM663" s="118">
        <v>0</v>
      </c>
      <c r="BN663" s="118">
        <v>0</v>
      </c>
      <c r="BO663" s="118">
        <v>0</v>
      </c>
      <c r="BP663" s="118">
        <v>0</v>
      </c>
      <c r="BQ663" s="118">
        <v>0</v>
      </c>
      <c r="BR663" s="118">
        <v>0</v>
      </c>
      <c r="BS663" s="118">
        <v>0</v>
      </c>
      <c r="BT663" s="118">
        <v>0</v>
      </c>
      <c r="BU663" s="118">
        <v>0</v>
      </c>
      <c r="BV663" s="118">
        <v>0</v>
      </c>
      <c r="BW663" s="118">
        <v>0</v>
      </c>
      <c r="BX663" s="118">
        <v>0</v>
      </c>
      <c r="BY663" s="118">
        <v>0</v>
      </c>
      <c r="BZ663" s="118">
        <v>0</v>
      </c>
      <c r="CA663" s="118">
        <v>0</v>
      </c>
      <c r="CB663" s="118">
        <v>0</v>
      </c>
      <c r="CC663" s="118">
        <v>0</v>
      </c>
      <c r="CD663" s="118">
        <v>0</v>
      </c>
      <c r="CE663" s="118">
        <v>0</v>
      </c>
      <c r="CF663" s="118">
        <v>0</v>
      </c>
      <c r="CG663" s="118">
        <v>0</v>
      </c>
      <c r="CH663" s="118">
        <v>0</v>
      </c>
      <c r="CI663" s="118">
        <v>0</v>
      </c>
      <c r="CJ663" s="118">
        <v>0</v>
      </c>
      <c r="CK663" s="118">
        <v>0</v>
      </c>
      <c r="CL663" s="118">
        <v>0</v>
      </c>
      <c r="CM663" s="118">
        <v>0</v>
      </c>
      <c r="CN663" s="118">
        <v>0</v>
      </c>
    </row>
    <row r="664" spans="1:92" s="118" customFormat="1" x14ac:dyDescent="0.2">
      <c r="A664" s="119" t="s">
        <v>1548</v>
      </c>
      <c r="B664" s="118">
        <v>0</v>
      </c>
      <c r="C664" s="118">
        <v>0</v>
      </c>
      <c r="D664" s="118">
        <v>0</v>
      </c>
      <c r="E664" s="118">
        <v>0</v>
      </c>
      <c r="F664" s="118">
        <v>0</v>
      </c>
      <c r="G664" s="118">
        <v>0</v>
      </c>
      <c r="H664" s="118">
        <v>0</v>
      </c>
      <c r="I664" s="118">
        <v>0</v>
      </c>
      <c r="J664" s="118">
        <v>0</v>
      </c>
      <c r="K664" s="118">
        <v>0</v>
      </c>
      <c r="L664" s="118">
        <v>0</v>
      </c>
      <c r="M664" s="118">
        <v>0</v>
      </c>
      <c r="N664" s="118">
        <v>0</v>
      </c>
      <c r="O664" s="118">
        <v>0</v>
      </c>
      <c r="P664" s="118">
        <v>0</v>
      </c>
      <c r="Q664" s="118">
        <v>0</v>
      </c>
      <c r="R664" s="118">
        <v>0</v>
      </c>
      <c r="S664" s="118">
        <v>0</v>
      </c>
      <c r="T664" s="118">
        <v>0</v>
      </c>
      <c r="U664" s="118">
        <v>0</v>
      </c>
      <c r="V664" s="118">
        <v>0</v>
      </c>
      <c r="W664" s="118">
        <v>0</v>
      </c>
      <c r="X664" s="118">
        <v>0</v>
      </c>
      <c r="Y664" s="118">
        <v>0</v>
      </c>
      <c r="Z664" s="118">
        <v>0</v>
      </c>
      <c r="AA664" s="118">
        <v>0</v>
      </c>
      <c r="AB664" s="118">
        <v>0</v>
      </c>
      <c r="AC664" s="118">
        <v>0</v>
      </c>
      <c r="AD664" s="118">
        <v>0</v>
      </c>
      <c r="AE664" s="118">
        <v>0</v>
      </c>
      <c r="AF664" s="118">
        <v>0</v>
      </c>
      <c r="AG664" s="118">
        <v>0</v>
      </c>
      <c r="AH664" s="118">
        <v>0</v>
      </c>
      <c r="AI664" s="118">
        <v>0</v>
      </c>
      <c r="AJ664" s="118">
        <v>0</v>
      </c>
      <c r="AK664" s="118">
        <v>0</v>
      </c>
      <c r="AL664" s="118">
        <v>0</v>
      </c>
      <c r="AM664" s="118">
        <v>0</v>
      </c>
      <c r="AN664" s="118">
        <v>0</v>
      </c>
      <c r="AO664" s="118">
        <v>0</v>
      </c>
      <c r="AP664" s="118">
        <v>0</v>
      </c>
      <c r="AQ664" s="118">
        <v>0</v>
      </c>
      <c r="AR664" s="118">
        <v>0</v>
      </c>
      <c r="AS664" s="118">
        <v>0</v>
      </c>
      <c r="AT664" s="118">
        <v>0</v>
      </c>
      <c r="AU664" s="118">
        <v>0</v>
      </c>
      <c r="AV664" s="118">
        <v>0</v>
      </c>
      <c r="AW664" s="118">
        <v>0</v>
      </c>
      <c r="AX664" s="118">
        <v>0</v>
      </c>
      <c r="AY664" s="118">
        <v>0</v>
      </c>
      <c r="AZ664" s="118">
        <v>0</v>
      </c>
      <c r="BA664" s="118">
        <v>0</v>
      </c>
      <c r="BB664" s="118">
        <v>0</v>
      </c>
      <c r="BC664" s="118">
        <v>0</v>
      </c>
      <c r="BD664" s="118">
        <v>0</v>
      </c>
      <c r="BE664" s="118">
        <v>0</v>
      </c>
      <c r="BF664" s="118">
        <v>0</v>
      </c>
      <c r="BG664" s="118">
        <v>0</v>
      </c>
      <c r="BH664" s="118">
        <v>0</v>
      </c>
      <c r="BI664" s="118">
        <v>0</v>
      </c>
      <c r="BJ664" s="118">
        <v>0</v>
      </c>
      <c r="BK664" s="118">
        <v>0</v>
      </c>
      <c r="BL664" s="118">
        <v>0</v>
      </c>
      <c r="BM664" s="118">
        <v>0</v>
      </c>
      <c r="BN664" s="118">
        <v>0</v>
      </c>
      <c r="BO664" s="118">
        <v>0</v>
      </c>
      <c r="BP664" s="118">
        <v>0</v>
      </c>
      <c r="BQ664" s="118">
        <v>0</v>
      </c>
      <c r="BR664" s="118">
        <v>0</v>
      </c>
      <c r="BS664" s="118">
        <v>0</v>
      </c>
      <c r="BT664" s="118">
        <v>0</v>
      </c>
      <c r="BU664" s="118">
        <v>0</v>
      </c>
      <c r="BV664" s="118">
        <v>0</v>
      </c>
      <c r="BW664" s="118">
        <v>0</v>
      </c>
      <c r="BX664" s="118">
        <v>0</v>
      </c>
      <c r="BY664" s="118">
        <v>0</v>
      </c>
      <c r="BZ664" s="118">
        <v>0</v>
      </c>
      <c r="CA664" s="118">
        <v>0</v>
      </c>
      <c r="CB664" s="118">
        <v>0</v>
      </c>
      <c r="CC664" s="118">
        <v>0</v>
      </c>
      <c r="CD664" s="118">
        <v>0</v>
      </c>
      <c r="CE664" s="118">
        <v>0</v>
      </c>
      <c r="CF664" s="118">
        <v>0</v>
      </c>
      <c r="CG664" s="118">
        <v>0</v>
      </c>
      <c r="CH664" s="118">
        <v>0</v>
      </c>
      <c r="CI664" s="118">
        <v>0</v>
      </c>
      <c r="CJ664" s="118">
        <v>0</v>
      </c>
      <c r="CK664" s="118">
        <v>0</v>
      </c>
      <c r="CL664" s="118">
        <v>0</v>
      </c>
      <c r="CM664" s="118">
        <v>0</v>
      </c>
      <c r="CN664" s="118">
        <v>0</v>
      </c>
    </row>
    <row r="665" spans="1:92" s="118" customFormat="1" x14ac:dyDescent="0.2">
      <c r="A665" s="119" t="s">
        <v>1549</v>
      </c>
      <c r="B665" s="118">
        <v>0</v>
      </c>
      <c r="C665" s="118">
        <v>0</v>
      </c>
      <c r="D665" s="118">
        <v>0</v>
      </c>
      <c r="E665" s="118">
        <v>0</v>
      </c>
      <c r="F665" s="118">
        <v>0</v>
      </c>
      <c r="G665" s="118">
        <v>0</v>
      </c>
      <c r="H665" s="118">
        <v>0</v>
      </c>
      <c r="I665" s="118">
        <v>0</v>
      </c>
      <c r="J665" s="118">
        <v>0</v>
      </c>
      <c r="K665" s="118">
        <v>0</v>
      </c>
      <c r="L665" s="118">
        <v>0</v>
      </c>
      <c r="M665" s="118">
        <v>0</v>
      </c>
      <c r="N665" s="118">
        <v>0</v>
      </c>
      <c r="O665" s="118">
        <v>0</v>
      </c>
      <c r="P665" s="118">
        <v>0</v>
      </c>
      <c r="Q665" s="118">
        <v>0</v>
      </c>
      <c r="R665" s="118">
        <v>0</v>
      </c>
      <c r="S665" s="118">
        <v>0</v>
      </c>
      <c r="T665" s="118">
        <v>0</v>
      </c>
      <c r="U665" s="118">
        <v>0</v>
      </c>
      <c r="V665" s="118">
        <v>0</v>
      </c>
      <c r="W665" s="118">
        <v>0</v>
      </c>
      <c r="X665" s="118">
        <v>0</v>
      </c>
      <c r="Y665" s="118">
        <v>0</v>
      </c>
      <c r="Z665" s="118">
        <v>0</v>
      </c>
      <c r="AA665" s="118">
        <v>0</v>
      </c>
      <c r="AB665" s="118">
        <v>0</v>
      </c>
      <c r="AC665" s="118">
        <v>0</v>
      </c>
      <c r="AD665" s="118">
        <v>0</v>
      </c>
      <c r="AE665" s="118">
        <v>0</v>
      </c>
      <c r="AF665" s="118">
        <v>0</v>
      </c>
      <c r="AG665" s="118">
        <v>0</v>
      </c>
      <c r="AH665" s="118">
        <v>0</v>
      </c>
      <c r="AI665" s="118">
        <v>0</v>
      </c>
      <c r="AJ665" s="118">
        <v>0</v>
      </c>
      <c r="AK665" s="118">
        <v>0</v>
      </c>
      <c r="AL665" s="118">
        <v>0</v>
      </c>
      <c r="AM665" s="118">
        <v>0</v>
      </c>
      <c r="AN665" s="118">
        <v>0</v>
      </c>
      <c r="AO665" s="118">
        <v>0</v>
      </c>
      <c r="AP665" s="118">
        <v>0</v>
      </c>
      <c r="AQ665" s="118">
        <v>0</v>
      </c>
      <c r="AR665" s="118">
        <v>0</v>
      </c>
      <c r="AS665" s="118">
        <v>0</v>
      </c>
      <c r="AT665" s="118">
        <v>0</v>
      </c>
      <c r="AU665" s="118">
        <v>0</v>
      </c>
      <c r="AV665" s="118">
        <v>0</v>
      </c>
      <c r="AW665" s="118">
        <v>0</v>
      </c>
      <c r="AX665" s="118">
        <v>0</v>
      </c>
      <c r="AY665" s="118">
        <v>0</v>
      </c>
      <c r="AZ665" s="118">
        <v>0</v>
      </c>
      <c r="BA665" s="118">
        <v>0</v>
      </c>
      <c r="BB665" s="118">
        <v>0</v>
      </c>
      <c r="BC665" s="118">
        <v>0</v>
      </c>
      <c r="BD665" s="118">
        <v>0</v>
      </c>
      <c r="BE665" s="118">
        <v>0</v>
      </c>
      <c r="BF665" s="118">
        <v>0</v>
      </c>
      <c r="BG665" s="118">
        <v>0</v>
      </c>
      <c r="BH665" s="118">
        <v>0</v>
      </c>
      <c r="BI665" s="118">
        <v>0</v>
      </c>
      <c r="BJ665" s="118">
        <v>0</v>
      </c>
      <c r="BK665" s="118">
        <v>0</v>
      </c>
      <c r="BL665" s="118">
        <v>0</v>
      </c>
      <c r="BM665" s="118">
        <v>0</v>
      </c>
      <c r="BN665" s="118">
        <v>0</v>
      </c>
      <c r="BO665" s="118">
        <v>0</v>
      </c>
      <c r="BP665" s="118">
        <v>0</v>
      </c>
      <c r="BQ665" s="118">
        <v>0</v>
      </c>
      <c r="BR665" s="118">
        <v>0</v>
      </c>
      <c r="BS665" s="118">
        <v>0</v>
      </c>
      <c r="BT665" s="118">
        <v>0</v>
      </c>
      <c r="BU665" s="118">
        <v>0</v>
      </c>
      <c r="BV665" s="118">
        <v>0</v>
      </c>
      <c r="BW665" s="118">
        <v>0</v>
      </c>
      <c r="BX665" s="118">
        <v>0</v>
      </c>
      <c r="BY665" s="118">
        <v>0</v>
      </c>
      <c r="BZ665" s="118">
        <v>0</v>
      </c>
      <c r="CA665" s="118">
        <v>0</v>
      </c>
      <c r="CB665" s="118">
        <v>0</v>
      </c>
      <c r="CC665" s="118">
        <v>0</v>
      </c>
      <c r="CD665" s="118">
        <v>0</v>
      </c>
      <c r="CE665" s="118">
        <v>0</v>
      </c>
      <c r="CF665" s="118">
        <v>0</v>
      </c>
      <c r="CG665" s="118">
        <v>0</v>
      </c>
      <c r="CH665" s="118">
        <v>0</v>
      </c>
      <c r="CI665" s="118">
        <v>0</v>
      </c>
      <c r="CJ665" s="118">
        <v>0</v>
      </c>
      <c r="CK665" s="118">
        <v>0</v>
      </c>
      <c r="CL665" s="118">
        <v>0</v>
      </c>
      <c r="CM665" s="118">
        <v>0</v>
      </c>
      <c r="CN665" s="118">
        <v>0</v>
      </c>
    </row>
    <row r="666" spans="1:92" s="118" customFormat="1" x14ac:dyDescent="0.2">
      <c r="A666" s="119" t="s">
        <v>1550</v>
      </c>
      <c r="B666" s="118">
        <v>0</v>
      </c>
      <c r="C666" s="118">
        <v>0</v>
      </c>
      <c r="D666" s="118">
        <v>0</v>
      </c>
      <c r="E666" s="118">
        <v>0</v>
      </c>
      <c r="F666" s="118">
        <v>0</v>
      </c>
      <c r="G666" s="118">
        <v>0</v>
      </c>
      <c r="H666" s="118">
        <v>0</v>
      </c>
      <c r="I666" s="118">
        <v>0</v>
      </c>
      <c r="J666" s="118">
        <v>0</v>
      </c>
      <c r="K666" s="118">
        <v>0</v>
      </c>
      <c r="L666" s="118">
        <v>0</v>
      </c>
      <c r="M666" s="118">
        <v>0</v>
      </c>
      <c r="N666" s="118">
        <v>0</v>
      </c>
      <c r="O666" s="118">
        <v>0</v>
      </c>
      <c r="P666" s="118">
        <v>0</v>
      </c>
      <c r="Q666" s="118">
        <v>0</v>
      </c>
      <c r="R666" s="118">
        <v>0</v>
      </c>
      <c r="S666" s="118">
        <v>0</v>
      </c>
      <c r="T666" s="118">
        <v>0</v>
      </c>
      <c r="U666" s="118">
        <v>0</v>
      </c>
      <c r="V666" s="118">
        <v>0</v>
      </c>
      <c r="W666" s="118">
        <v>0</v>
      </c>
      <c r="X666" s="118">
        <v>0</v>
      </c>
      <c r="Y666" s="118">
        <v>0</v>
      </c>
      <c r="Z666" s="118">
        <v>0</v>
      </c>
      <c r="AA666" s="118">
        <v>0</v>
      </c>
      <c r="AB666" s="118">
        <v>0</v>
      </c>
      <c r="AC666" s="118">
        <v>0</v>
      </c>
      <c r="AD666" s="118">
        <v>0</v>
      </c>
      <c r="AE666" s="118">
        <v>0</v>
      </c>
      <c r="AF666" s="118">
        <v>0</v>
      </c>
      <c r="AG666" s="118">
        <v>0</v>
      </c>
      <c r="AH666" s="118">
        <v>0</v>
      </c>
      <c r="AI666" s="118">
        <v>0</v>
      </c>
      <c r="AJ666" s="118">
        <v>0</v>
      </c>
      <c r="AK666" s="118">
        <v>0</v>
      </c>
      <c r="AL666" s="118">
        <v>0</v>
      </c>
      <c r="AM666" s="118">
        <v>0</v>
      </c>
      <c r="AN666" s="118">
        <v>0</v>
      </c>
      <c r="AO666" s="118">
        <v>0</v>
      </c>
      <c r="AP666" s="118">
        <v>0</v>
      </c>
      <c r="AQ666" s="118">
        <v>0</v>
      </c>
      <c r="AR666" s="118">
        <v>0</v>
      </c>
      <c r="AS666" s="118">
        <v>0</v>
      </c>
      <c r="AT666" s="118">
        <v>0</v>
      </c>
      <c r="AU666" s="118">
        <v>0</v>
      </c>
      <c r="AV666" s="118">
        <v>0</v>
      </c>
      <c r="AW666" s="118">
        <v>0</v>
      </c>
      <c r="AX666" s="118">
        <v>0</v>
      </c>
      <c r="AY666" s="118">
        <v>0</v>
      </c>
      <c r="AZ666" s="118">
        <v>0</v>
      </c>
      <c r="BA666" s="118">
        <v>0</v>
      </c>
      <c r="BB666" s="118">
        <v>0</v>
      </c>
      <c r="BC666" s="118">
        <v>0</v>
      </c>
      <c r="BD666" s="118">
        <v>0</v>
      </c>
      <c r="BE666" s="118">
        <v>0</v>
      </c>
      <c r="BF666" s="118">
        <v>0</v>
      </c>
      <c r="BG666" s="118">
        <v>0</v>
      </c>
      <c r="BH666" s="118">
        <v>0</v>
      </c>
      <c r="BI666" s="118">
        <v>0</v>
      </c>
      <c r="BJ666" s="118">
        <v>0</v>
      </c>
      <c r="BK666" s="118">
        <v>0</v>
      </c>
      <c r="BL666" s="118">
        <v>0</v>
      </c>
      <c r="BM666" s="118">
        <v>0</v>
      </c>
      <c r="BN666" s="118">
        <v>0</v>
      </c>
      <c r="BO666" s="118">
        <v>0</v>
      </c>
      <c r="BP666" s="118">
        <v>0</v>
      </c>
      <c r="BQ666" s="118">
        <v>0</v>
      </c>
      <c r="BR666" s="118">
        <v>0</v>
      </c>
      <c r="BS666" s="118">
        <v>0</v>
      </c>
      <c r="BT666" s="118">
        <v>0</v>
      </c>
      <c r="BU666" s="118">
        <v>0</v>
      </c>
      <c r="BV666" s="118">
        <v>0</v>
      </c>
      <c r="BW666" s="118">
        <v>0</v>
      </c>
      <c r="BX666" s="118">
        <v>0</v>
      </c>
      <c r="BY666" s="118">
        <v>0</v>
      </c>
      <c r="BZ666" s="118">
        <v>0</v>
      </c>
      <c r="CA666" s="118">
        <v>0</v>
      </c>
      <c r="CB666" s="118">
        <v>0</v>
      </c>
      <c r="CC666" s="118">
        <v>0</v>
      </c>
      <c r="CD666" s="118">
        <v>0</v>
      </c>
      <c r="CE666" s="118">
        <v>0</v>
      </c>
      <c r="CF666" s="118">
        <v>0</v>
      </c>
      <c r="CG666" s="118">
        <v>0</v>
      </c>
      <c r="CH666" s="118">
        <v>0</v>
      </c>
      <c r="CI666" s="118">
        <v>0</v>
      </c>
      <c r="CJ666" s="118">
        <v>0</v>
      </c>
      <c r="CK666" s="118">
        <v>0</v>
      </c>
      <c r="CL666" s="118">
        <v>0</v>
      </c>
      <c r="CM666" s="118">
        <v>0</v>
      </c>
      <c r="CN666" s="118">
        <v>0</v>
      </c>
    </row>
    <row r="667" spans="1:92" s="118" customFormat="1" x14ac:dyDescent="0.2">
      <c r="A667" s="119" t="s">
        <v>1551</v>
      </c>
      <c r="B667" s="118">
        <v>0</v>
      </c>
      <c r="C667" s="118">
        <v>0</v>
      </c>
      <c r="D667" s="118">
        <v>0</v>
      </c>
      <c r="E667" s="118">
        <v>0</v>
      </c>
      <c r="F667" s="118">
        <v>0</v>
      </c>
      <c r="G667" s="118">
        <v>0</v>
      </c>
      <c r="H667" s="118">
        <v>0</v>
      </c>
      <c r="I667" s="118">
        <v>0</v>
      </c>
      <c r="J667" s="118">
        <v>0</v>
      </c>
      <c r="K667" s="118">
        <v>0</v>
      </c>
      <c r="L667" s="118">
        <v>0</v>
      </c>
      <c r="M667" s="118">
        <v>0</v>
      </c>
      <c r="N667" s="118">
        <v>0</v>
      </c>
      <c r="O667" s="118">
        <v>0</v>
      </c>
      <c r="P667" s="118">
        <v>0</v>
      </c>
      <c r="Q667" s="118">
        <v>0</v>
      </c>
      <c r="R667" s="118">
        <v>0</v>
      </c>
      <c r="S667" s="118">
        <v>0</v>
      </c>
      <c r="T667" s="118">
        <v>0</v>
      </c>
      <c r="U667" s="118">
        <v>0</v>
      </c>
      <c r="V667" s="118">
        <v>0</v>
      </c>
      <c r="W667" s="118">
        <v>0</v>
      </c>
      <c r="X667" s="118">
        <v>0</v>
      </c>
      <c r="Y667" s="118">
        <v>0</v>
      </c>
      <c r="Z667" s="118">
        <v>0</v>
      </c>
      <c r="AA667" s="118">
        <v>0</v>
      </c>
      <c r="AB667" s="118">
        <v>0</v>
      </c>
      <c r="AC667" s="118">
        <v>0</v>
      </c>
      <c r="AD667" s="118">
        <v>0</v>
      </c>
      <c r="AE667" s="118">
        <v>0</v>
      </c>
      <c r="AF667" s="118">
        <v>0</v>
      </c>
      <c r="AG667" s="118">
        <v>0</v>
      </c>
      <c r="AH667" s="118">
        <v>0</v>
      </c>
      <c r="AI667" s="118">
        <v>0</v>
      </c>
      <c r="AJ667" s="118">
        <v>0</v>
      </c>
      <c r="AK667" s="118">
        <v>0</v>
      </c>
      <c r="AL667" s="118">
        <v>0</v>
      </c>
      <c r="AM667" s="118">
        <v>0</v>
      </c>
      <c r="AN667" s="118">
        <v>0</v>
      </c>
      <c r="AO667" s="118">
        <v>0</v>
      </c>
      <c r="AP667" s="118">
        <v>0</v>
      </c>
      <c r="AQ667" s="118">
        <v>0</v>
      </c>
      <c r="AR667" s="118">
        <v>0</v>
      </c>
      <c r="AS667" s="118">
        <v>0</v>
      </c>
      <c r="AT667" s="118">
        <v>0</v>
      </c>
      <c r="AU667" s="118">
        <v>0</v>
      </c>
      <c r="AV667" s="118">
        <v>0</v>
      </c>
      <c r="AW667" s="118">
        <v>0</v>
      </c>
      <c r="AX667" s="118">
        <v>0</v>
      </c>
      <c r="AY667" s="118">
        <v>0</v>
      </c>
      <c r="AZ667" s="118">
        <v>0</v>
      </c>
      <c r="BA667" s="118">
        <v>0</v>
      </c>
      <c r="BB667" s="118">
        <v>0</v>
      </c>
      <c r="BC667" s="118">
        <v>0</v>
      </c>
      <c r="BD667" s="118">
        <v>0</v>
      </c>
      <c r="BE667" s="118">
        <v>0</v>
      </c>
      <c r="BF667" s="118">
        <v>0</v>
      </c>
      <c r="BG667" s="118">
        <v>0</v>
      </c>
      <c r="BH667" s="118">
        <v>0</v>
      </c>
      <c r="BI667" s="118">
        <v>0</v>
      </c>
      <c r="BJ667" s="118">
        <v>0</v>
      </c>
      <c r="BK667" s="118">
        <v>0</v>
      </c>
      <c r="BL667" s="118">
        <v>0</v>
      </c>
      <c r="BM667" s="118">
        <v>0</v>
      </c>
      <c r="BN667" s="118">
        <v>0</v>
      </c>
      <c r="BO667" s="118">
        <v>0</v>
      </c>
      <c r="BP667" s="118">
        <v>0</v>
      </c>
      <c r="BQ667" s="118">
        <v>0</v>
      </c>
      <c r="BR667" s="118">
        <v>0</v>
      </c>
      <c r="BS667" s="118">
        <v>0</v>
      </c>
      <c r="BT667" s="118">
        <v>0</v>
      </c>
      <c r="BU667" s="118">
        <v>0</v>
      </c>
      <c r="BV667" s="118">
        <v>0</v>
      </c>
      <c r="BW667" s="118">
        <v>0</v>
      </c>
      <c r="BX667" s="118">
        <v>0</v>
      </c>
      <c r="BY667" s="118">
        <v>0</v>
      </c>
      <c r="BZ667" s="118">
        <v>0</v>
      </c>
      <c r="CA667" s="118">
        <v>0</v>
      </c>
      <c r="CB667" s="118">
        <v>0</v>
      </c>
      <c r="CC667" s="118">
        <v>0</v>
      </c>
      <c r="CD667" s="118">
        <v>0</v>
      </c>
      <c r="CE667" s="118">
        <v>0</v>
      </c>
      <c r="CF667" s="118">
        <v>0</v>
      </c>
      <c r="CG667" s="118">
        <v>0</v>
      </c>
      <c r="CH667" s="118">
        <v>0</v>
      </c>
      <c r="CI667" s="118">
        <v>0</v>
      </c>
      <c r="CJ667" s="118">
        <v>0</v>
      </c>
      <c r="CK667" s="118">
        <v>0</v>
      </c>
      <c r="CL667" s="118">
        <v>0</v>
      </c>
      <c r="CM667" s="118">
        <v>0</v>
      </c>
      <c r="CN667" s="118">
        <v>0</v>
      </c>
    </row>
    <row r="668" spans="1:92" s="118" customFormat="1" x14ac:dyDescent="0.2">
      <c r="A668" s="119" t="s">
        <v>1552</v>
      </c>
      <c r="B668" s="118">
        <v>0</v>
      </c>
      <c r="C668" s="118">
        <v>0</v>
      </c>
      <c r="D668" s="118">
        <v>0</v>
      </c>
      <c r="E668" s="118">
        <v>0</v>
      </c>
      <c r="F668" s="118">
        <v>0</v>
      </c>
      <c r="G668" s="118">
        <v>0</v>
      </c>
      <c r="H668" s="118">
        <v>0</v>
      </c>
      <c r="I668" s="118">
        <v>0</v>
      </c>
      <c r="J668" s="118">
        <v>0</v>
      </c>
      <c r="K668" s="118">
        <v>0</v>
      </c>
      <c r="L668" s="118">
        <v>0</v>
      </c>
      <c r="M668" s="118">
        <v>0</v>
      </c>
      <c r="N668" s="118">
        <v>0</v>
      </c>
      <c r="O668" s="118">
        <v>0</v>
      </c>
      <c r="P668" s="118">
        <v>0</v>
      </c>
      <c r="Q668" s="118">
        <v>0</v>
      </c>
      <c r="R668" s="118">
        <v>0</v>
      </c>
      <c r="S668" s="118">
        <v>0</v>
      </c>
      <c r="T668" s="118">
        <v>0</v>
      </c>
      <c r="U668" s="118">
        <v>0</v>
      </c>
      <c r="V668" s="118">
        <v>0</v>
      </c>
      <c r="W668" s="118">
        <v>0</v>
      </c>
      <c r="X668" s="118">
        <v>0</v>
      </c>
      <c r="Y668" s="118">
        <v>0</v>
      </c>
      <c r="Z668" s="118">
        <v>0</v>
      </c>
      <c r="AA668" s="118">
        <v>0</v>
      </c>
      <c r="AB668" s="118">
        <v>0</v>
      </c>
      <c r="AC668" s="118">
        <v>0</v>
      </c>
      <c r="AD668" s="118">
        <v>0</v>
      </c>
      <c r="AE668" s="118">
        <v>0</v>
      </c>
      <c r="AF668" s="118">
        <v>0</v>
      </c>
      <c r="AG668" s="118">
        <v>0</v>
      </c>
      <c r="AH668" s="118">
        <v>0</v>
      </c>
      <c r="AI668" s="118">
        <v>0</v>
      </c>
      <c r="AJ668" s="118">
        <v>0</v>
      </c>
      <c r="AK668" s="118">
        <v>0</v>
      </c>
      <c r="AL668" s="118">
        <v>0</v>
      </c>
      <c r="AM668" s="118">
        <v>0</v>
      </c>
      <c r="AN668" s="118">
        <v>0</v>
      </c>
      <c r="AO668" s="118">
        <v>0</v>
      </c>
      <c r="AP668" s="118">
        <v>0</v>
      </c>
      <c r="AQ668" s="118">
        <v>0</v>
      </c>
      <c r="AR668" s="118">
        <v>0</v>
      </c>
      <c r="AS668" s="118">
        <v>0</v>
      </c>
      <c r="AT668" s="118">
        <v>0</v>
      </c>
      <c r="AU668" s="118">
        <v>0</v>
      </c>
      <c r="AV668" s="118">
        <v>0</v>
      </c>
      <c r="AW668" s="118">
        <v>0</v>
      </c>
      <c r="AX668" s="118">
        <v>0</v>
      </c>
      <c r="AY668" s="118">
        <v>0</v>
      </c>
      <c r="AZ668" s="118">
        <v>0</v>
      </c>
      <c r="BA668" s="118">
        <v>0</v>
      </c>
      <c r="BB668" s="118">
        <v>0</v>
      </c>
      <c r="BC668" s="118">
        <v>0</v>
      </c>
      <c r="BD668" s="118">
        <v>0</v>
      </c>
      <c r="BE668" s="118">
        <v>0</v>
      </c>
      <c r="BF668" s="118">
        <v>0</v>
      </c>
      <c r="BG668" s="118">
        <v>0</v>
      </c>
      <c r="BH668" s="118">
        <v>0</v>
      </c>
      <c r="BI668" s="118">
        <v>0</v>
      </c>
      <c r="BJ668" s="118">
        <v>0</v>
      </c>
      <c r="BK668" s="118">
        <v>0</v>
      </c>
      <c r="BL668" s="118">
        <v>0</v>
      </c>
      <c r="BM668" s="118">
        <v>0</v>
      </c>
      <c r="BN668" s="118">
        <v>0</v>
      </c>
      <c r="BO668" s="118">
        <v>0</v>
      </c>
      <c r="BP668" s="118">
        <v>0</v>
      </c>
      <c r="BQ668" s="118">
        <v>0</v>
      </c>
      <c r="BR668" s="118">
        <v>0</v>
      </c>
      <c r="BS668" s="118">
        <v>0</v>
      </c>
      <c r="BT668" s="118">
        <v>0</v>
      </c>
      <c r="BU668" s="118">
        <v>0</v>
      </c>
      <c r="BV668" s="118">
        <v>0</v>
      </c>
      <c r="BW668" s="118">
        <v>0</v>
      </c>
      <c r="BX668" s="118">
        <v>0</v>
      </c>
      <c r="BY668" s="118">
        <v>0</v>
      </c>
      <c r="BZ668" s="118">
        <v>0</v>
      </c>
      <c r="CA668" s="118">
        <v>0</v>
      </c>
      <c r="CB668" s="118">
        <v>0</v>
      </c>
      <c r="CC668" s="118">
        <v>0</v>
      </c>
      <c r="CD668" s="118">
        <v>0</v>
      </c>
      <c r="CE668" s="118">
        <v>0</v>
      </c>
      <c r="CF668" s="118">
        <v>0</v>
      </c>
      <c r="CG668" s="118">
        <v>0</v>
      </c>
      <c r="CH668" s="118">
        <v>0</v>
      </c>
      <c r="CI668" s="118">
        <v>0</v>
      </c>
      <c r="CJ668" s="118">
        <v>0</v>
      </c>
      <c r="CK668" s="118">
        <v>0</v>
      </c>
      <c r="CL668" s="118">
        <v>0</v>
      </c>
      <c r="CM668" s="118">
        <v>0</v>
      </c>
      <c r="CN668" s="118">
        <v>0</v>
      </c>
    </row>
    <row r="669" spans="1:92" s="118" customFormat="1" x14ac:dyDescent="0.2">
      <c r="A669" s="119" t="s">
        <v>1553</v>
      </c>
      <c r="B669" s="118">
        <v>0</v>
      </c>
      <c r="C669" s="118">
        <v>0</v>
      </c>
      <c r="D669" s="118">
        <v>0</v>
      </c>
      <c r="E669" s="118">
        <v>0</v>
      </c>
      <c r="F669" s="118">
        <v>0</v>
      </c>
      <c r="G669" s="118">
        <v>0</v>
      </c>
      <c r="H669" s="118">
        <v>0</v>
      </c>
      <c r="I669" s="118">
        <v>0</v>
      </c>
      <c r="J669" s="118">
        <v>0</v>
      </c>
      <c r="K669" s="118">
        <v>0</v>
      </c>
      <c r="L669" s="118">
        <v>0</v>
      </c>
      <c r="M669" s="118">
        <v>0</v>
      </c>
      <c r="N669" s="118">
        <v>0</v>
      </c>
      <c r="O669" s="118">
        <v>0</v>
      </c>
      <c r="P669" s="118">
        <v>0</v>
      </c>
      <c r="Q669" s="118">
        <v>0</v>
      </c>
      <c r="R669" s="118">
        <v>0</v>
      </c>
      <c r="S669" s="118">
        <v>0</v>
      </c>
      <c r="T669" s="118">
        <v>0</v>
      </c>
      <c r="U669" s="118">
        <v>0</v>
      </c>
      <c r="V669" s="118">
        <v>0</v>
      </c>
      <c r="W669" s="118">
        <v>0</v>
      </c>
      <c r="X669" s="118">
        <v>0</v>
      </c>
      <c r="Y669" s="118">
        <v>0</v>
      </c>
      <c r="Z669" s="118">
        <v>0</v>
      </c>
      <c r="AA669" s="118">
        <v>0</v>
      </c>
      <c r="AB669" s="118">
        <v>0</v>
      </c>
      <c r="AC669" s="118">
        <v>0</v>
      </c>
      <c r="AD669" s="118">
        <v>0</v>
      </c>
      <c r="AE669" s="118">
        <v>0</v>
      </c>
      <c r="AF669" s="118">
        <v>0</v>
      </c>
      <c r="AG669" s="118">
        <v>0</v>
      </c>
      <c r="AH669" s="118">
        <v>0</v>
      </c>
      <c r="AI669" s="118">
        <v>0</v>
      </c>
      <c r="AJ669" s="118">
        <v>0</v>
      </c>
      <c r="AK669" s="118">
        <v>0</v>
      </c>
      <c r="AL669" s="118">
        <v>0</v>
      </c>
      <c r="AM669" s="118">
        <v>0</v>
      </c>
      <c r="AN669" s="118">
        <v>0</v>
      </c>
      <c r="AO669" s="118">
        <v>0</v>
      </c>
      <c r="AP669" s="118">
        <v>0</v>
      </c>
      <c r="AQ669" s="118">
        <v>0</v>
      </c>
      <c r="AR669" s="118">
        <v>0</v>
      </c>
      <c r="AS669" s="118">
        <v>0</v>
      </c>
      <c r="AT669" s="118">
        <v>0</v>
      </c>
      <c r="AU669" s="118">
        <v>0</v>
      </c>
      <c r="AV669" s="118">
        <v>0</v>
      </c>
      <c r="AW669" s="118">
        <v>0</v>
      </c>
      <c r="AX669" s="118">
        <v>0</v>
      </c>
      <c r="AY669" s="118">
        <v>0</v>
      </c>
      <c r="AZ669" s="118">
        <v>0</v>
      </c>
      <c r="BA669" s="118">
        <v>0</v>
      </c>
      <c r="BB669" s="118">
        <v>0</v>
      </c>
      <c r="BC669" s="118">
        <v>0</v>
      </c>
      <c r="BD669" s="118">
        <v>0</v>
      </c>
      <c r="BE669" s="118">
        <v>0</v>
      </c>
      <c r="BF669" s="118">
        <v>0</v>
      </c>
      <c r="BG669" s="118">
        <v>0</v>
      </c>
      <c r="BH669" s="118">
        <v>0</v>
      </c>
      <c r="BI669" s="118">
        <v>0</v>
      </c>
      <c r="BJ669" s="118">
        <v>0</v>
      </c>
      <c r="BK669" s="118">
        <v>0</v>
      </c>
      <c r="BL669" s="118">
        <v>0</v>
      </c>
      <c r="BM669" s="118">
        <v>0</v>
      </c>
      <c r="BN669" s="118">
        <v>0</v>
      </c>
      <c r="BO669" s="118">
        <v>0</v>
      </c>
      <c r="BP669" s="118">
        <v>0</v>
      </c>
      <c r="BQ669" s="118">
        <v>0</v>
      </c>
      <c r="BR669" s="118">
        <v>0</v>
      </c>
      <c r="BS669" s="118">
        <v>0</v>
      </c>
      <c r="BT669" s="118">
        <v>0</v>
      </c>
      <c r="BU669" s="118">
        <v>0</v>
      </c>
      <c r="BV669" s="118">
        <v>0</v>
      </c>
      <c r="BW669" s="118">
        <v>0</v>
      </c>
      <c r="BX669" s="118">
        <v>0</v>
      </c>
      <c r="BY669" s="118">
        <v>0</v>
      </c>
      <c r="BZ669" s="118">
        <v>0</v>
      </c>
      <c r="CA669" s="118">
        <v>0</v>
      </c>
      <c r="CB669" s="118">
        <v>0</v>
      </c>
      <c r="CC669" s="118">
        <v>0</v>
      </c>
      <c r="CD669" s="118">
        <v>0</v>
      </c>
      <c r="CE669" s="118">
        <v>0</v>
      </c>
      <c r="CF669" s="118">
        <v>0</v>
      </c>
      <c r="CG669" s="118">
        <v>0</v>
      </c>
      <c r="CH669" s="118">
        <v>0</v>
      </c>
      <c r="CI669" s="118">
        <v>0</v>
      </c>
      <c r="CJ669" s="118">
        <v>0</v>
      </c>
      <c r="CK669" s="118">
        <v>0</v>
      </c>
      <c r="CL669" s="118">
        <v>0</v>
      </c>
      <c r="CM669" s="118">
        <v>0</v>
      </c>
      <c r="CN669" s="118">
        <v>0</v>
      </c>
    </row>
    <row r="670" spans="1:92" s="118" customFormat="1" x14ac:dyDescent="0.2">
      <c r="A670" s="119" t="s">
        <v>1554</v>
      </c>
      <c r="B670" s="118">
        <v>0</v>
      </c>
      <c r="C670" s="118">
        <v>0</v>
      </c>
      <c r="D670" s="118">
        <v>0</v>
      </c>
      <c r="E670" s="118">
        <v>0</v>
      </c>
      <c r="F670" s="118">
        <v>0</v>
      </c>
      <c r="G670" s="118">
        <v>0</v>
      </c>
      <c r="H670" s="118">
        <v>0</v>
      </c>
      <c r="I670" s="118">
        <v>0</v>
      </c>
      <c r="J670" s="118">
        <v>0</v>
      </c>
      <c r="K670" s="118">
        <v>0</v>
      </c>
      <c r="L670" s="118">
        <v>0</v>
      </c>
      <c r="M670" s="118">
        <v>0</v>
      </c>
      <c r="N670" s="118">
        <v>0</v>
      </c>
      <c r="O670" s="118">
        <v>0</v>
      </c>
      <c r="P670" s="118">
        <v>0</v>
      </c>
      <c r="Q670" s="118">
        <v>0</v>
      </c>
      <c r="R670" s="118">
        <v>0</v>
      </c>
      <c r="S670" s="118">
        <v>0</v>
      </c>
      <c r="T670" s="118">
        <v>0</v>
      </c>
      <c r="U670" s="118">
        <v>0</v>
      </c>
      <c r="V670" s="118">
        <v>0</v>
      </c>
      <c r="W670" s="118">
        <v>0</v>
      </c>
      <c r="X670" s="118">
        <v>0</v>
      </c>
      <c r="Y670" s="118">
        <v>0</v>
      </c>
      <c r="Z670" s="118">
        <v>0</v>
      </c>
      <c r="AA670" s="118">
        <v>0</v>
      </c>
      <c r="AB670" s="118">
        <v>0</v>
      </c>
      <c r="AC670" s="118">
        <v>0</v>
      </c>
      <c r="AD670" s="118">
        <v>0</v>
      </c>
      <c r="AE670" s="118">
        <v>0</v>
      </c>
      <c r="AF670" s="118">
        <v>0</v>
      </c>
      <c r="AG670" s="118">
        <v>0</v>
      </c>
      <c r="AH670" s="118">
        <v>0</v>
      </c>
      <c r="AI670" s="118">
        <v>0</v>
      </c>
      <c r="AJ670" s="118">
        <v>0</v>
      </c>
      <c r="AK670" s="118">
        <v>0</v>
      </c>
      <c r="AL670" s="118">
        <v>0</v>
      </c>
      <c r="AM670" s="118">
        <v>0</v>
      </c>
      <c r="AN670" s="118">
        <v>0</v>
      </c>
      <c r="AO670" s="118">
        <v>0</v>
      </c>
      <c r="AP670" s="118">
        <v>0</v>
      </c>
      <c r="AQ670" s="118">
        <v>0</v>
      </c>
      <c r="AR670" s="118">
        <v>0</v>
      </c>
      <c r="AS670" s="118">
        <v>0</v>
      </c>
      <c r="AT670" s="118">
        <v>0</v>
      </c>
      <c r="AU670" s="118">
        <v>0</v>
      </c>
      <c r="AV670" s="118">
        <v>0</v>
      </c>
      <c r="AW670" s="118">
        <v>0</v>
      </c>
      <c r="AX670" s="118">
        <v>0</v>
      </c>
      <c r="AY670" s="118">
        <v>0</v>
      </c>
      <c r="AZ670" s="118">
        <v>0</v>
      </c>
      <c r="BA670" s="118">
        <v>0</v>
      </c>
      <c r="BB670" s="118">
        <v>0</v>
      </c>
      <c r="BC670" s="118">
        <v>0</v>
      </c>
      <c r="BD670" s="118">
        <v>0</v>
      </c>
      <c r="BE670" s="118">
        <v>0</v>
      </c>
      <c r="BF670" s="118">
        <v>0</v>
      </c>
      <c r="BG670" s="118">
        <v>0</v>
      </c>
      <c r="BH670" s="118">
        <v>0</v>
      </c>
      <c r="BI670" s="118">
        <v>0</v>
      </c>
      <c r="BJ670" s="118">
        <v>0</v>
      </c>
      <c r="BK670" s="118">
        <v>0</v>
      </c>
      <c r="BL670" s="118">
        <v>0</v>
      </c>
      <c r="BM670" s="118">
        <v>0</v>
      </c>
      <c r="BN670" s="118">
        <v>0</v>
      </c>
      <c r="BO670" s="118">
        <v>0</v>
      </c>
      <c r="BP670" s="118">
        <v>0</v>
      </c>
      <c r="BQ670" s="118">
        <v>0</v>
      </c>
      <c r="BR670" s="118">
        <v>0</v>
      </c>
      <c r="BS670" s="118">
        <v>0</v>
      </c>
      <c r="BT670" s="118">
        <v>0</v>
      </c>
      <c r="BU670" s="118">
        <v>0</v>
      </c>
      <c r="BV670" s="118">
        <v>0</v>
      </c>
      <c r="BW670" s="118">
        <v>0</v>
      </c>
      <c r="BX670" s="118">
        <v>0</v>
      </c>
      <c r="BY670" s="118">
        <v>0</v>
      </c>
      <c r="BZ670" s="118">
        <v>0</v>
      </c>
      <c r="CA670" s="118">
        <v>0</v>
      </c>
      <c r="CB670" s="118">
        <v>0</v>
      </c>
      <c r="CC670" s="118">
        <v>0</v>
      </c>
      <c r="CD670" s="118">
        <v>0</v>
      </c>
      <c r="CE670" s="118">
        <v>0</v>
      </c>
      <c r="CF670" s="118">
        <v>0</v>
      </c>
      <c r="CG670" s="118">
        <v>0</v>
      </c>
      <c r="CH670" s="118">
        <v>0</v>
      </c>
      <c r="CI670" s="118">
        <v>0</v>
      </c>
      <c r="CJ670" s="118">
        <v>0</v>
      </c>
      <c r="CK670" s="118">
        <v>0</v>
      </c>
      <c r="CL670" s="118">
        <v>0</v>
      </c>
      <c r="CM670" s="118">
        <v>0</v>
      </c>
      <c r="CN670" s="118">
        <v>0</v>
      </c>
    </row>
    <row r="671" spans="1:92" s="118" customFormat="1" x14ac:dyDescent="0.2">
      <c r="A671" s="119" t="s">
        <v>1555</v>
      </c>
      <c r="B671" s="118">
        <v>0</v>
      </c>
      <c r="C671" s="118">
        <v>0</v>
      </c>
      <c r="D671" s="118">
        <v>0</v>
      </c>
      <c r="E671" s="118">
        <v>0</v>
      </c>
      <c r="F671" s="118">
        <v>0</v>
      </c>
      <c r="G671" s="118">
        <v>0</v>
      </c>
      <c r="H671" s="118">
        <v>0</v>
      </c>
      <c r="I671" s="118">
        <v>0</v>
      </c>
      <c r="J671" s="118">
        <v>0</v>
      </c>
      <c r="K671" s="118">
        <v>0</v>
      </c>
      <c r="L671" s="118">
        <v>0</v>
      </c>
      <c r="M671" s="118">
        <v>0</v>
      </c>
      <c r="N671" s="118">
        <v>0</v>
      </c>
      <c r="O671" s="118">
        <v>0</v>
      </c>
      <c r="P671" s="118">
        <v>0</v>
      </c>
      <c r="Q671" s="118">
        <v>0</v>
      </c>
      <c r="R671" s="118">
        <v>0</v>
      </c>
      <c r="S671" s="118">
        <v>0</v>
      </c>
      <c r="T671" s="118">
        <v>0</v>
      </c>
      <c r="U671" s="118">
        <v>0</v>
      </c>
      <c r="V671" s="118">
        <v>0</v>
      </c>
      <c r="W671" s="118">
        <v>0</v>
      </c>
      <c r="X671" s="118">
        <v>0</v>
      </c>
      <c r="Y671" s="118">
        <v>0</v>
      </c>
      <c r="Z671" s="118">
        <v>0</v>
      </c>
      <c r="AA671" s="118">
        <v>0</v>
      </c>
      <c r="AB671" s="118">
        <v>0</v>
      </c>
      <c r="AC671" s="118">
        <v>0</v>
      </c>
      <c r="AD671" s="118">
        <v>0</v>
      </c>
      <c r="AE671" s="118">
        <v>0</v>
      </c>
      <c r="AF671" s="118">
        <v>0</v>
      </c>
      <c r="AG671" s="118">
        <v>0</v>
      </c>
      <c r="AH671" s="118">
        <v>0</v>
      </c>
      <c r="AI671" s="118">
        <v>0</v>
      </c>
      <c r="AJ671" s="118">
        <v>0</v>
      </c>
      <c r="AK671" s="118">
        <v>0</v>
      </c>
      <c r="AL671" s="118">
        <v>0</v>
      </c>
      <c r="AM671" s="118">
        <v>0</v>
      </c>
      <c r="AN671" s="118">
        <v>0</v>
      </c>
      <c r="AO671" s="118">
        <v>0</v>
      </c>
      <c r="AP671" s="118">
        <v>0</v>
      </c>
      <c r="AQ671" s="118">
        <v>0</v>
      </c>
      <c r="AR671" s="118">
        <v>0</v>
      </c>
      <c r="AS671" s="118">
        <v>0</v>
      </c>
      <c r="AT671" s="118">
        <v>0</v>
      </c>
      <c r="AU671" s="118">
        <v>0</v>
      </c>
      <c r="AV671" s="118">
        <v>0</v>
      </c>
      <c r="AW671" s="118">
        <v>0</v>
      </c>
      <c r="AX671" s="118">
        <v>0</v>
      </c>
      <c r="AY671" s="118">
        <v>0</v>
      </c>
      <c r="AZ671" s="118">
        <v>0</v>
      </c>
      <c r="BA671" s="118">
        <v>0</v>
      </c>
      <c r="BB671" s="118">
        <v>0</v>
      </c>
      <c r="BC671" s="118">
        <v>0</v>
      </c>
      <c r="BD671" s="118">
        <v>0</v>
      </c>
      <c r="BE671" s="118">
        <v>0</v>
      </c>
      <c r="BF671" s="118">
        <v>0</v>
      </c>
      <c r="BG671" s="118">
        <v>0</v>
      </c>
      <c r="BH671" s="118">
        <v>0</v>
      </c>
      <c r="BI671" s="118">
        <v>0</v>
      </c>
      <c r="BJ671" s="118">
        <v>0</v>
      </c>
      <c r="BK671" s="118">
        <v>0</v>
      </c>
      <c r="BL671" s="118">
        <v>0</v>
      </c>
      <c r="BM671" s="118">
        <v>0</v>
      </c>
      <c r="BN671" s="118">
        <v>0</v>
      </c>
      <c r="BO671" s="118">
        <v>0</v>
      </c>
      <c r="BP671" s="118">
        <v>0</v>
      </c>
      <c r="BQ671" s="118">
        <v>0</v>
      </c>
      <c r="BR671" s="118">
        <v>0</v>
      </c>
      <c r="BS671" s="118">
        <v>0</v>
      </c>
      <c r="BT671" s="118">
        <v>0</v>
      </c>
      <c r="BU671" s="118">
        <v>0</v>
      </c>
      <c r="BV671" s="118">
        <v>0</v>
      </c>
      <c r="BW671" s="118">
        <v>0</v>
      </c>
      <c r="BX671" s="118">
        <v>0</v>
      </c>
      <c r="BY671" s="118">
        <v>0</v>
      </c>
      <c r="BZ671" s="118">
        <v>0</v>
      </c>
      <c r="CA671" s="118">
        <v>0</v>
      </c>
      <c r="CB671" s="118">
        <v>0</v>
      </c>
      <c r="CC671" s="118">
        <v>0</v>
      </c>
      <c r="CD671" s="118">
        <v>0</v>
      </c>
      <c r="CE671" s="118">
        <v>0</v>
      </c>
      <c r="CF671" s="118">
        <v>0</v>
      </c>
      <c r="CG671" s="118">
        <v>0</v>
      </c>
      <c r="CH671" s="118">
        <v>0</v>
      </c>
      <c r="CI671" s="118">
        <v>0</v>
      </c>
      <c r="CJ671" s="118">
        <v>0</v>
      </c>
      <c r="CK671" s="118">
        <v>0</v>
      </c>
      <c r="CL671" s="118">
        <v>0</v>
      </c>
      <c r="CM671" s="118">
        <v>0</v>
      </c>
      <c r="CN671" s="118">
        <v>0</v>
      </c>
    </row>
    <row r="672" spans="1:92" s="118" customFormat="1" x14ac:dyDescent="0.2">
      <c r="A672" s="119" t="s">
        <v>1556</v>
      </c>
      <c r="B672" s="118">
        <v>0</v>
      </c>
      <c r="C672" s="118">
        <v>0</v>
      </c>
      <c r="D672" s="118">
        <v>0</v>
      </c>
      <c r="E672" s="118">
        <v>0</v>
      </c>
      <c r="F672" s="118">
        <v>0</v>
      </c>
      <c r="G672" s="118">
        <v>0</v>
      </c>
      <c r="H672" s="118">
        <v>0</v>
      </c>
      <c r="I672" s="118">
        <v>0</v>
      </c>
      <c r="J672" s="118">
        <v>0</v>
      </c>
      <c r="K672" s="118">
        <v>0</v>
      </c>
      <c r="L672" s="118">
        <v>0</v>
      </c>
      <c r="M672" s="118">
        <v>0</v>
      </c>
      <c r="N672" s="118">
        <v>0</v>
      </c>
      <c r="O672" s="118">
        <v>0</v>
      </c>
      <c r="P672" s="118">
        <v>0</v>
      </c>
      <c r="Q672" s="118">
        <v>0</v>
      </c>
      <c r="R672" s="118">
        <v>0</v>
      </c>
      <c r="S672" s="118">
        <v>0</v>
      </c>
      <c r="T672" s="118">
        <v>0</v>
      </c>
      <c r="U672" s="118">
        <v>0</v>
      </c>
      <c r="V672" s="118">
        <v>0</v>
      </c>
      <c r="W672" s="118">
        <v>0</v>
      </c>
      <c r="X672" s="118">
        <v>0</v>
      </c>
      <c r="Y672" s="118">
        <v>0</v>
      </c>
      <c r="Z672" s="118">
        <v>0</v>
      </c>
      <c r="AA672" s="118">
        <v>0</v>
      </c>
      <c r="AB672" s="118">
        <v>-1356596.1</v>
      </c>
      <c r="AC672" s="118">
        <v>-1356596.1</v>
      </c>
      <c r="AD672" s="118">
        <v>-1356596.1</v>
      </c>
      <c r="AE672" s="118">
        <v>-1356596.1</v>
      </c>
      <c r="AF672" s="118">
        <v>-1356596.1</v>
      </c>
      <c r="AG672" s="118">
        <v>-1356596.1</v>
      </c>
      <c r="AH672" s="118">
        <v>-1356596.1</v>
      </c>
      <c r="AI672" s="118">
        <v>-1356596.1</v>
      </c>
      <c r="AJ672" s="118">
        <v>-1356596.1</v>
      </c>
      <c r="AK672" s="118">
        <v>-1356596.1</v>
      </c>
      <c r="AL672" s="118">
        <v>-1356596.1</v>
      </c>
      <c r="AM672" s="118">
        <v>-1356596.1</v>
      </c>
      <c r="AN672" s="118">
        <v>-16279153.199999999</v>
      </c>
      <c r="AO672" s="118">
        <v>-1356596.1</v>
      </c>
      <c r="AP672" s="118">
        <v>-1356596.1</v>
      </c>
      <c r="AQ672" s="118">
        <v>-1356596.1</v>
      </c>
      <c r="AR672" s="118">
        <v>-1356596.1</v>
      </c>
      <c r="AS672" s="118">
        <v>-1356596.1</v>
      </c>
      <c r="AT672" s="118">
        <v>-1356596.1</v>
      </c>
      <c r="AU672" s="118">
        <v>-1356596.1</v>
      </c>
      <c r="AV672" s="118">
        <v>-1356596.1</v>
      </c>
      <c r="AW672" s="118">
        <v>-1356596.1</v>
      </c>
      <c r="AX672" s="118">
        <v>-1356596.1</v>
      </c>
      <c r="AY672" s="118">
        <v>-1356596.1</v>
      </c>
      <c r="AZ672" s="118">
        <v>-1356596.1</v>
      </c>
      <c r="BA672" s="118">
        <v>-16279153.199999999</v>
      </c>
      <c r="BB672" s="118">
        <v>0</v>
      </c>
      <c r="BC672" s="118">
        <v>0</v>
      </c>
      <c r="BD672" s="118">
        <v>0</v>
      </c>
      <c r="BE672" s="118">
        <v>0</v>
      </c>
      <c r="BF672" s="118">
        <v>0</v>
      </c>
      <c r="BG672" s="118">
        <v>0</v>
      </c>
      <c r="BH672" s="118">
        <v>0</v>
      </c>
      <c r="BI672" s="118">
        <v>0</v>
      </c>
      <c r="BJ672" s="118">
        <v>0</v>
      </c>
      <c r="BK672" s="118">
        <v>0</v>
      </c>
      <c r="BL672" s="118">
        <v>0</v>
      </c>
      <c r="BM672" s="118">
        <v>0</v>
      </c>
      <c r="BN672" s="118">
        <v>0</v>
      </c>
      <c r="BO672" s="118">
        <v>0</v>
      </c>
      <c r="BP672" s="118">
        <v>0</v>
      </c>
      <c r="BQ672" s="118">
        <v>0</v>
      </c>
      <c r="BR672" s="118">
        <v>0</v>
      </c>
      <c r="BS672" s="118">
        <v>0</v>
      </c>
      <c r="BT672" s="118">
        <v>0</v>
      </c>
      <c r="BU672" s="118">
        <v>0</v>
      </c>
      <c r="BV672" s="118">
        <v>0</v>
      </c>
      <c r="BW672" s="118">
        <v>0</v>
      </c>
      <c r="BX672" s="118">
        <v>0</v>
      </c>
      <c r="BY672" s="118">
        <v>0</v>
      </c>
      <c r="BZ672" s="118">
        <v>0</v>
      </c>
      <c r="CA672" s="118">
        <v>0</v>
      </c>
      <c r="CB672" s="118">
        <v>0</v>
      </c>
      <c r="CC672" s="118">
        <v>0</v>
      </c>
      <c r="CD672" s="118">
        <v>0</v>
      </c>
      <c r="CE672" s="118">
        <v>0</v>
      </c>
      <c r="CF672" s="118">
        <v>0</v>
      </c>
      <c r="CG672" s="118">
        <v>0</v>
      </c>
      <c r="CH672" s="118">
        <v>0</v>
      </c>
      <c r="CI672" s="118">
        <v>0</v>
      </c>
      <c r="CJ672" s="118">
        <v>0</v>
      </c>
      <c r="CK672" s="118">
        <v>0</v>
      </c>
      <c r="CL672" s="118">
        <v>0</v>
      </c>
      <c r="CM672" s="118">
        <v>0</v>
      </c>
      <c r="CN672" s="118">
        <v>0</v>
      </c>
    </row>
    <row r="673" spans="1:92" s="118" customFormat="1" x14ac:dyDescent="0.2">
      <c r="A673" s="119" t="s">
        <v>1557</v>
      </c>
      <c r="B673" s="118">
        <v>0</v>
      </c>
      <c r="C673" s="118">
        <v>0</v>
      </c>
      <c r="D673" s="118">
        <v>0</v>
      </c>
      <c r="E673" s="118">
        <v>0</v>
      </c>
      <c r="F673" s="118">
        <v>0</v>
      </c>
      <c r="G673" s="118">
        <v>0</v>
      </c>
      <c r="H673" s="118">
        <v>0</v>
      </c>
      <c r="I673" s="118">
        <v>0</v>
      </c>
      <c r="J673" s="118">
        <v>0</v>
      </c>
      <c r="K673" s="118">
        <v>0</v>
      </c>
      <c r="L673" s="118">
        <v>0</v>
      </c>
      <c r="M673" s="118">
        <v>0</v>
      </c>
      <c r="N673" s="118">
        <v>0</v>
      </c>
      <c r="O673" s="118">
        <v>0</v>
      </c>
      <c r="P673" s="118">
        <v>0</v>
      </c>
      <c r="Q673" s="118">
        <v>0</v>
      </c>
      <c r="R673" s="118">
        <v>0</v>
      </c>
      <c r="S673" s="118">
        <v>0</v>
      </c>
      <c r="T673" s="118">
        <v>0</v>
      </c>
      <c r="U673" s="118">
        <v>0</v>
      </c>
      <c r="V673" s="118">
        <v>0</v>
      </c>
      <c r="W673" s="118">
        <v>0</v>
      </c>
      <c r="X673" s="118">
        <v>0</v>
      </c>
      <c r="Y673" s="118">
        <v>0</v>
      </c>
      <c r="Z673" s="118">
        <v>0</v>
      </c>
      <c r="AA673" s="118">
        <v>0</v>
      </c>
      <c r="AB673" s="118">
        <v>0</v>
      </c>
      <c r="AC673" s="118">
        <v>0</v>
      </c>
      <c r="AD673" s="118">
        <v>0</v>
      </c>
      <c r="AE673" s="118">
        <v>0</v>
      </c>
      <c r="AF673" s="118">
        <v>0</v>
      </c>
      <c r="AG673" s="118">
        <v>0</v>
      </c>
      <c r="AH673" s="118">
        <v>0</v>
      </c>
      <c r="AI673" s="118">
        <v>0</v>
      </c>
      <c r="AJ673" s="118">
        <v>0</v>
      </c>
      <c r="AK673" s="118">
        <v>0</v>
      </c>
      <c r="AL673" s="118">
        <v>0</v>
      </c>
      <c r="AM673" s="118">
        <v>0</v>
      </c>
      <c r="AN673" s="118">
        <v>0</v>
      </c>
      <c r="AO673" s="118">
        <v>0</v>
      </c>
      <c r="AP673" s="118">
        <v>0</v>
      </c>
      <c r="AQ673" s="118">
        <v>0</v>
      </c>
      <c r="AR673" s="118">
        <v>0</v>
      </c>
      <c r="AS673" s="118">
        <v>0</v>
      </c>
      <c r="AT673" s="118">
        <v>0</v>
      </c>
      <c r="AU673" s="118">
        <v>0</v>
      </c>
      <c r="AV673" s="118">
        <v>0</v>
      </c>
      <c r="AW673" s="118">
        <v>0</v>
      </c>
      <c r="AX673" s="118">
        <v>0</v>
      </c>
      <c r="AY673" s="118">
        <v>0</v>
      </c>
      <c r="AZ673" s="118">
        <v>0</v>
      </c>
      <c r="BA673" s="118">
        <v>0</v>
      </c>
      <c r="BB673" s="118">
        <v>0</v>
      </c>
      <c r="BC673" s="118">
        <v>0</v>
      </c>
      <c r="BD673" s="118">
        <v>0</v>
      </c>
      <c r="BE673" s="118">
        <v>0</v>
      </c>
      <c r="BF673" s="118">
        <v>0</v>
      </c>
      <c r="BG673" s="118">
        <v>0</v>
      </c>
      <c r="BH673" s="118">
        <v>0</v>
      </c>
      <c r="BI673" s="118">
        <v>0</v>
      </c>
      <c r="BJ673" s="118">
        <v>0</v>
      </c>
      <c r="BK673" s="118">
        <v>0</v>
      </c>
      <c r="BL673" s="118">
        <v>0</v>
      </c>
      <c r="BM673" s="118">
        <v>0</v>
      </c>
      <c r="BN673" s="118">
        <v>0</v>
      </c>
      <c r="BO673" s="118">
        <v>0</v>
      </c>
      <c r="BP673" s="118">
        <v>0</v>
      </c>
      <c r="BQ673" s="118">
        <v>0</v>
      </c>
      <c r="BR673" s="118">
        <v>0</v>
      </c>
      <c r="BS673" s="118">
        <v>0</v>
      </c>
      <c r="BT673" s="118">
        <v>0</v>
      </c>
      <c r="BU673" s="118">
        <v>0</v>
      </c>
      <c r="BV673" s="118">
        <v>0</v>
      </c>
      <c r="BW673" s="118">
        <v>0</v>
      </c>
      <c r="BX673" s="118">
        <v>0</v>
      </c>
      <c r="BY673" s="118">
        <v>0</v>
      </c>
      <c r="BZ673" s="118">
        <v>0</v>
      </c>
      <c r="CA673" s="118">
        <v>0</v>
      </c>
      <c r="CB673" s="118">
        <v>0</v>
      </c>
      <c r="CC673" s="118">
        <v>0</v>
      </c>
      <c r="CD673" s="118">
        <v>0</v>
      </c>
      <c r="CE673" s="118">
        <v>0</v>
      </c>
      <c r="CF673" s="118">
        <v>0</v>
      </c>
      <c r="CG673" s="118">
        <v>0</v>
      </c>
      <c r="CH673" s="118">
        <v>0</v>
      </c>
      <c r="CI673" s="118">
        <v>0</v>
      </c>
      <c r="CJ673" s="118">
        <v>0</v>
      </c>
      <c r="CK673" s="118">
        <v>0</v>
      </c>
      <c r="CL673" s="118">
        <v>0</v>
      </c>
      <c r="CM673" s="118">
        <v>0</v>
      </c>
      <c r="CN673" s="118">
        <v>0</v>
      </c>
    </row>
    <row r="674" spans="1:92" s="118" customFormat="1" x14ac:dyDescent="0.2">
      <c r="A674" s="119" t="s">
        <v>1558</v>
      </c>
      <c r="B674" s="118">
        <v>0</v>
      </c>
      <c r="C674" s="118">
        <v>0</v>
      </c>
      <c r="D674" s="118">
        <v>0</v>
      </c>
      <c r="E674" s="118">
        <v>0</v>
      </c>
      <c r="F674" s="118">
        <v>0</v>
      </c>
      <c r="G674" s="118">
        <v>0</v>
      </c>
      <c r="H674" s="118">
        <v>0</v>
      </c>
      <c r="I674" s="118">
        <v>0</v>
      </c>
      <c r="J674" s="118">
        <v>0</v>
      </c>
      <c r="K674" s="118">
        <v>0</v>
      </c>
      <c r="L674" s="118">
        <v>0</v>
      </c>
      <c r="M674" s="118">
        <v>0</v>
      </c>
      <c r="N674" s="118">
        <v>0</v>
      </c>
      <c r="O674" s="118">
        <v>0</v>
      </c>
      <c r="P674" s="118">
        <v>0</v>
      </c>
      <c r="Q674" s="118">
        <v>0</v>
      </c>
      <c r="R674" s="118">
        <v>0</v>
      </c>
      <c r="S674" s="118">
        <v>0</v>
      </c>
      <c r="T674" s="118">
        <v>0</v>
      </c>
      <c r="U674" s="118">
        <v>0</v>
      </c>
      <c r="V674" s="118">
        <v>0</v>
      </c>
      <c r="W674" s="118">
        <v>0</v>
      </c>
      <c r="X674" s="118">
        <v>0</v>
      </c>
      <c r="Y674" s="118">
        <v>0</v>
      </c>
      <c r="Z674" s="118">
        <v>0</v>
      </c>
      <c r="AA674" s="118">
        <v>0</v>
      </c>
      <c r="AB674" s="118">
        <v>-1356596.1</v>
      </c>
      <c r="AC674" s="118">
        <v>-1356596.1</v>
      </c>
      <c r="AD674" s="118">
        <v>-1356596.1</v>
      </c>
      <c r="AE674" s="118">
        <v>-1356596.1</v>
      </c>
      <c r="AF674" s="118">
        <v>-1356596.1</v>
      </c>
      <c r="AG674" s="118">
        <v>-1356596.1</v>
      </c>
      <c r="AH674" s="118">
        <v>-1356596.1</v>
      </c>
      <c r="AI674" s="118">
        <v>-1356596.1</v>
      </c>
      <c r="AJ674" s="118">
        <v>-1356596.1</v>
      </c>
      <c r="AK674" s="118">
        <v>-1356596.1</v>
      </c>
      <c r="AL674" s="118">
        <v>-1356596.1</v>
      </c>
      <c r="AM674" s="118">
        <v>-1356596.1</v>
      </c>
      <c r="AN674" s="118">
        <v>-16279153.199999999</v>
      </c>
      <c r="AO674" s="118">
        <v>-1356596.1</v>
      </c>
      <c r="AP674" s="118">
        <v>-1356596.1</v>
      </c>
      <c r="AQ674" s="118">
        <v>-1356596.1</v>
      </c>
      <c r="AR674" s="118">
        <v>-1356596.1</v>
      </c>
      <c r="AS674" s="118">
        <v>-1356596.1</v>
      </c>
      <c r="AT674" s="118">
        <v>-1356596.1</v>
      </c>
      <c r="AU674" s="118">
        <v>-1356596.1</v>
      </c>
      <c r="AV674" s="118">
        <v>-1356596.1</v>
      </c>
      <c r="AW674" s="118">
        <v>-1356596.1</v>
      </c>
      <c r="AX674" s="118">
        <v>-1356596.1</v>
      </c>
      <c r="AY674" s="118">
        <v>-1356596.1</v>
      </c>
      <c r="AZ674" s="118">
        <v>-1356596.1</v>
      </c>
      <c r="BA674" s="118">
        <v>-16279153.199999999</v>
      </c>
      <c r="BB674" s="118">
        <v>0</v>
      </c>
      <c r="BC674" s="118">
        <v>0</v>
      </c>
      <c r="BD674" s="118">
        <v>0</v>
      </c>
      <c r="BE674" s="118">
        <v>0</v>
      </c>
      <c r="BF674" s="118">
        <v>0</v>
      </c>
      <c r="BG674" s="118">
        <v>0</v>
      </c>
      <c r="BH674" s="118">
        <v>0</v>
      </c>
      <c r="BI674" s="118">
        <v>0</v>
      </c>
      <c r="BJ674" s="118">
        <v>0</v>
      </c>
      <c r="BK674" s="118">
        <v>0</v>
      </c>
      <c r="BL674" s="118">
        <v>0</v>
      </c>
      <c r="BM674" s="118">
        <v>0</v>
      </c>
      <c r="BN674" s="118">
        <v>0</v>
      </c>
      <c r="BO674" s="118">
        <v>0</v>
      </c>
      <c r="BP674" s="118">
        <v>0</v>
      </c>
      <c r="BQ674" s="118">
        <v>0</v>
      </c>
      <c r="BR674" s="118">
        <v>0</v>
      </c>
      <c r="BS674" s="118">
        <v>0</v>
      </c>
      <c r="BT674" s="118">
        <v>0</v>
      </c>
      <c r="BU674" s="118">
        <v>0</v>
      </c>
      <c r="BV674" s="118">
        <v>0</v>
      </c>
      <c r="BW674" s="118">
        <v>0</v>
      </c>
      <c r="BX674" s="118">
        <v>0</v>
      </c>
      <c r="BY674" s="118">
        <v>0</v>
      </c>
      <c r="BZ674" s="118">
        <v>0</v>
      </c>
      <c r="CA674" s="118">
        <v>0</v>
      </c>
      <c r="CB674" s="118">
        <v>0</v>
      </c>
      <c r="CC674" s="118">
        <v>0</v>
      </c>
      <c r="CD674" s="118">
        <v>0</v>
      </c>
      <c r="CE674" s="118">
        <v>0</v>
      </c>
      <c r="CF674" s="118">
        <v>0</v>
      </c>
      <c r="CG674" s="118">
        <v>0</v>
      </c>
      <c r="CH674" s="118">
        <v>0</v>
      </c>
      <c r="CI674" s="118">
        <v>0</v>
      </c>
      <c r="CJ674" s="118">
        <v>0</v>
      </c>
      <c r="CK674" s="118">
        <v>0</v>
      </c>
      <c r="CL674" s="118">
        <v>0</v>
      </c>
      <c r="CM674" s="118">
        <v>0</v>
      </c>
      <c r="CN674" s="118">
        <v>0</v>
      </c>
    </row>
    <row r="675" spans="1:92" s="118" customFormat="1" x14ac:dyDescent="0.2">
      <c r="A675" s="119" t="s">
        <v>1559</v>
      </c>
    </row>
    <row r="676" spans="1:92" s="118" customFormat="1" x14ac:dyDescent="0.2">
      <c r="A676" s="119" t="s">
        <v>1560</v>
      </c>
      <c r="B676" s="118">
        <v>0</v>
      </c>
      <c r="C676" s="118">
        <v>0</v>
      </c>
      <c r="D676" s="118">
        <v>0</v>
      </c>
      <c r="E676" s="118">
        <v>0</v>
      </c>
      <c r="F676" s="118">
        <v>0</v>
      </c>
      <c r="G676" s="118">
        <v>0</v>
      </c>
      <c r="H676" s="118">
        <v>0</v>
      </c>
      <c r="I676" s="118">
        <v>0</v>
      </c>
      <c r="J676" s="118">
        <v>0</v>
      </c>
      <c r="K676" s="118">
        <v>0</v>
      </c>
      <c r="L676" s="118">
        <v>0</v>
      </c>
      <c r="M676" s="118">
        <v>0</v>
      </c>
      <c r="N676" s="118">
        <v>0</v>
      </c>
      <c r="O676" s="118">
        <v>0</v>
      </c>
      <c r="P676" s="118">
        <v>0</v>
      </c>
      <c r="Q676" s="118">
        <v>0</v>
      </c>
      <c r="R676" s="118">
        <v>0</v>
      </c>
      <c r="S676" s="118">
        <v>0</v>
      </c>
      <c r="T676" s="118">
        <v>0</v>
      </c>
      <c r="U676" s="118">
        <v>0</v>
      </c>
      <c r="V676" s="118">
        <v>0</v>
      </c>
      <c r="W676" s="118">
        <v>0</v>
      </c>
      <c r="X676" s="118">
        <v>0</v>
      </c>
      <c r="Y676" s="118">
        <v>0</v>
      </c>
      <c r="Z676" s="118">
        <v>0</v>
      </c>
      <c r="AA676" s="118">
        <v>0</v>
      </c>
      <c r="AB676" s="118">
        <v>0</v>
      </c>
      <c r="AC676" s="118">
        <v>0</v>
      </c>
      <c r="AD676" s="118">
        <v>0</v>
      </c>
      <c r="AE676" s="118">
        <v>0</v>
      </c>
      <c r="AF676" s="118">
        <v>0</v>
      </c>
      <c r="AG676" s="118">
        <v>0</v>
      </c>
      <c r="AH676" s="118">
        <v>0</v>
      </c>
      <c r="AI676" s="118">
        <v>0</v>
      </c>
      <c r="AJ676" s="118">
        <v>0</v>
      </c>
      <c r="AK676" s="118">
        <v>0</v>
      </c>
      <c r="AL676" s="118">
        <v>0</v>
      </c>
      <c r="AM676" s="118">
        <v>0</v>
      </c>
      <c r="AN676" s="118">
        <v>0</v>
      </c>
      <c r="AO676" s="118">
        <v>0</v>
      </c>
      <c r="AP676" s="118">
        <v>0</v>
      </c>
      <c r="AQ676" s="118">
        <v>0</v>
      </c>
      <c r="AR676" s="118">
        <v>0</v>
      </c>
      <c r="AS676" s="118">
        <v>0</v>
      </c>
      <c r="AT676" s="118">
        <v>0</v>
      </c>
      <c r="AU676" s="118">
        <v>0</v>
      </c>
      <c r="AV676" s="118">
        <v>0</v>
      </c>
      <c r="AW676" s="118">
        <v>0</v>
      </c>
      <c r="AX676" s="118">
        <v>0</v>
      </c>
      <c r="AY676" s="118">
        <v>0</v>
      </c>
      <c r="AZ676" s="118">
        <v>0</v>
      </c>
      <c r="BA676" s="118">
        <v>0</v>
      </c>
      <c r="BB676" s="118">
        <v>0</v>
      </c>
      <c r="BC676" s="118">
        <v>0</v>
      </c>
      <c r="BD676" s="118">
        <v>0</v>
      </c>
      <c r="BE676" s="118">
        <v>0</v>
      </c>
      <c r="BF676" s="118">
        <v>0</v>
      </c>
      <c r="BG676" s="118">
        <v>0</v>
      </c>
      <c r="BH676" s="118">
        <v>0</v>
      </c>
      <c r="BI676" s="118">
        <v>0</v>
      </c>
      <c r="BJ676" s="118">
        <v>0</v>
      </c>
      <c r="BK676" s="118">
        <v>0</v>
      </c>
      <c r="BL676" s="118">
        <v>0</v>
      </c>
      <c r="BM676" s="118">
        <v>0</v>
      </c>
      <c r="BN676" s="118">
        <v>0</v>
      </c>
      <c r="BO676" s="118">
        <v>0</v>
      </c>
      <c r="BP676" s="118">
        <v>0</v>
      </c>
      <c r="BQ676" s="118">
        <v>0</v>
      </c>
      <c r="BR676" s="118">
        <v>0</v>
      </c>
      <c r="BS676" s="118">
        <v>0</v>
      </c>
      <c r="BT676" s="118">
        <v>0</v>
      </c>
      <c r="BU676" s="118">
        <v>0</v>
      </c>
      <c r="BV676" s="118">
        <v>0</v>
      </c>
      <c r="BW676" s="118">
        <v>0</v>
      </c>
      <c r="BX676" s="118">
        <v>0</v>
      </c>
      <c r="BY676" s="118">
        <v>0</v>
      </c>
      <c r="BZ676" s="118">
        <v>0</v>
      </c>
      <c r="CA676" s="118">
        <v>0</v>
      </c>
      <c r="CB676" s="118">
        <v>0</v>
      </c>
      <c r="CC676" s="118">
        <v>0</v>
      </c>
      <c r="CD676" s="118">
        <v>0</v>
      </c>
      <c r="CE676" s="118">
        <v>0</v>
      </c>
      <c r="CF676" s="118">
        <v>0</v>
      </c>
      <c r="CG676" s="118">
        <v>0</v>
      </c>
      <c r="CH676" s="118">
        <v>0</v>
      </c>
      <c r="CI676" s="118">
        <v>0</v>
      </c>
      <c r="CJ676" s="118">
        <v>0</v>
      </c>
      <c r="CK676" s="118">
        <v>0</v>
      </c>
      <c r="CL676" s="118">
        <v>0</v>
      </c>
      <c r="CM676" s="118">
        <v>0</v>
      </c>
      <c r="CN676" s="118">
        <v>0</v>
      </c>
    </row>
    <row r="677" spans="1:92" s="118" customFormat="1" x14ac:dyDescent="0.2">
      <c r="A677" s="119" t="s">
        <v>1561</v>
      </c>
      <c r="B677" s="118">
        <v>0</v>
      </c>
      <c r="C677" s="118">
        <v>0</v>
      </c>
      <c r="D677" s="118">
        <v>0</v>
      </c>
      <c r="E677" s="118">
        <v>0</v>
      </c>
      <c r="F677" s="118">
        <v>0</v>
      </c>
      <c r="G677" s="118">
        <v>0</v>
      </c>
      <c r="H677" s="118">
        <v>0</v>
      </c>
      <c r="I677" s="118">
        <v>0</v>
      </c>
      <c r="J677" s="118">
        <v>0</v>
      </c>
      <c r="K677" s="118">
        <v>0</v>
      </c>
      <c r="L677" s="118">
        <v>0</v>
      </c>
      <c r="M677" s="118">
        <v>0</v>
      </c>
      <c r="N677" s="118">
        <v>0</v>
      </c>
      <c r="O677" s="118">
        <v>0</v>
      </c>
      <c r="P677" s="118">
        <v>0</v>
      </c>
      <c r="Q677" s="118">
        <v>0</v>
      </c>
      <c r="R677" s="118">
        <v>0</v>
      </c>
      <c r="S677" s="118">
        <v>0</v>
      </c>
      <c r="T677" s="118">
        <v>0</v>
      </c>
      <c r="U677" s="118">
        <v>0</v>
      </c>
      <c r="V677" s="118">
        <v>0</v>
      </c>
      <c r="W677" s="118">
        <v>0</v>
      </c>
      <c r="X677" s="118">
        <v>0</v>
      </c>
      <c r="Y677" s="118">
        <v>0</v>
      </c>
      <c r="Z677" s="118">
        <v>0</v>
      </c>
      <c r="AA677" s="118">
        <v>0</v>
      </c>
      <c r="AB677" s="118">
        <v>0</v>
      </c>
      <c r="AC677" s="118">
        <v>0</v>
      </c>
      <c r="AD677" s="118">
        <v>0</v>
      </c>
      <c r="AE677" s="118">
        <v>0</v>
      </c>
      <c r="AF677" s="118">
        <v>0</v>
      </c>
      <c r="AG677" s="118">
        <v>0</v>
      </c>
      <c r="AH677" s="118">
        <v>0</v>
      </c>
      <c r="AI677" s="118">
        <v>0</v>
      </c>
      <c r="AJ677" s="118">
        <v>0</v>
      </c>
      <c r="AK677" s="118">
        <v>0</v>
      </c>
      <c r="AL677" s="118">
        <v>0</v>
      </c>
      <c r="AM677" s="118">
        <v>0</v>
      </c>
      <c r="AN677" s="118">
        <v>0</v>
      </c>
      <c r="AO677" s="118">
        <v>0</v>
      </c>
      <c r="AP677" s="118">
        <v>0</v>
      </c>
      <c r="AQ677" s="118">
        <v>0</v>
      </c>
      <c r="AR677" s="118">
        <v>0</v>
      </c>
      <c r="AS677" s="118">
        <v>0</v>
      </c>
      <c r="AT677" s="118">
        <v>0</v>
      </c>
      <c r="AU677" s="118">
        <v>0</v>
      </c>
      <c r="AV677" s="118">
        <v>0</v>
      </c>
      <c r="AW677" s="118">
        <v>0</v>
      </c>
      <c r="AX677" s="118">
        <v>0</v>
      </c>
      <c r="AY677" s="118">
        <v>0</v>
      </c>
      <c r="AZ677" s="118">
        <v>0</v>
      </c>
      <c r="BA677" s="118">
        <v>0</v>
      </c>
      <c r="BB677" s="118">
        <v>0</v>
      </c>
      <c r="BC677" s="118">
        <v>0</v>
      </c>
      <c r="BD677" s="118">
        <v>0</v>
      </c>
      <c r="BE677" s="118">
        <v>0</v>
      </c>
      <c r="BF677" s="118">
        <v>0</v>
      </c>
      <c r="BG677" s="118">
        <v>0</v>
      </c>
      <c r="BH677" s="118">
        <v>0</v>
      </c>
      <c r="BI677" s="118">
        <v>0</v>
      </c>
      <c r="BJ677" s="118">
        <v>0</v>
      </c>
      <c r="BK677" s="118">
        <v>0</v>
      </c>
      <c r="BL677" s="118">
        <v>0</v>
      </c>
      <c r="BM677" s="118">
        <v>0</v>
      </c>
      <c r="BN677" s="118">
        <v>0</v>
      </c>
      <c r="BO677" s="118">
        <v>0</v>
      </c>
      <c r="BP677" s="118">
        <v>0</v>
      </c>
      <c r="BQ677" s="118">
        <v>0</v>
      </c>
      <c r="BR677" s="118">
        <v>0</v>
      </c>
      <c r="BS677" s="118">
        <v>0</v>
      </c>
      <c r="BT677" s="118">
        <v>0</v>
      </c>
      <c r="BU677" s="118">
        <v>0</v>
      </c>
      <c r="BV677" s="118">
        <v>0</v>
      </c>
      <c r="BW677" s="118">
        <v>0</v>
      </c>
      <c r="BX677" s="118">
        <v>0</v>
      </c>
      <c r="BY677" s="118">
        <v>0</v>
      </c>
      <c r="BZ677" s="118">
        <v>0</v>
      </c>
      <c r="CA677" s="118">
        <v>0</v>
      </c>
      <c r="CB677" s="118">
        <v>0</v>
      </c>
      <c r="CC677" s="118">
        <v>0</v>
      </c>
      <c r="CD677" s="118">
        <v>0</v>
      </c>
      <c r="CE677" s="118">
        <v>0</v>
      </c>
      <c r="CF677" s="118">
        <v>0</v>
      </c>
      <c r="CG677" s="118">
        <v>0</v>
      </c>
      <c r="CH677" s="118">
        <v>0</v>
      </c>
      <c r="CI677" s="118">
        <v>0</v>
      </c>
      <c r="CJ677" s="118">
        <v>0</v>
      </c>
      <c r="CK677" s="118">
        <v>0</v>
      </c>
      <c r="CL677" s="118">
        <v>0</v>
      </c>
      <c r="CM677" s="118">
        <v>0</v>
      </c>
      <c r="CN677" s="118">
        <v>0</v>
      </c>
    </row>
    <row r="678" spans="1:92" s="118" customFormat="1" x14ac:dyDescent="0.2">
      <c r="A678" s="119" t="s">
        <v>1562</v>
      </c>
      <c r="B678" s="118">
        <v>0</v>
      </c>
      <c r="C678" s="118">
        <v>0</v>
      </c>
      <c r="D678" s="118">
        <v>0</v>
      </c>
      <c r="E678" s="118">
        <v>0</v>
      </c>
      <c r="F678" s="118">
        <v>0</v>
      </c>
      <c r="G678" s="118">
        <v>0</v>
      </c>
      <c r="H678" s="118">
        <v>0</v>
      </c>
      <c r="I678" s="118">
        <v>0</v>
      </c>
      <c r="J678" s="118">
        <v>0</v>
      </c>
      <c r="K678" s="118">
        <v>0</v>
      </c>
      <c r="L678" s="118">
        <v>0</v>
      </c>
      <c r="M678" s="118">
        <v>0</v>
      </c>
      <c r="N678" s="118">
        <v>0</v>
      </c>
      <c r="O678" s="118">
        <v>0</v>
      </c>
      <c r="P678" s="118">
        <v>0</v>
      </c>
      <c r="Q678" s="118">
        <v>0</v>
      </c>
      <c r="R678" s="118">
        <v>0</v>
      </c>
      <c r="S678" s="118">
        <v>0</v>
      </c>
      <c r="T678" s="118">
        <v>0</v>
      </c>
      <c r="U678" s="118">
        <v>0</v>
      </c>
      <c r="V678" s="118">
        <v>0</v>
      </c>
      <c r="W678" s="118">
        <v>0</v>
      </c>
      <c r="X678" s="118">
        <v>0</v>
      </c>
      <c r="Y678" s="118">
        <v>0</v>
      </c>
      <c r="Z678" s="118">
        <v>0</v>
      </c>
      <c r="AA678" s="118">
        <v>0</v>
      </c>
      <c r="AB678" s="118">
        <v>0</v>
      </c>
      <c r="AC678" s="118">
        <v>0</v>
      </c>
      <c r="AD678" s="118">
        <v>0</v>
      </c>
      <c r="AE678" s="118">
        <v>0</v>
      </c>
      <c r="AF678" s="118">
        <v>0</v>
      </c>
      <c r="AG678" s="118">
        <v>0</v>
      </c>
      <c r="AH678" s="118">
        <v>0</v>
      </c>
      <c r="AI678" s="118">
        <v>0</v>
      </c>
      <c r="AJ678" s="118">
        <v>0</v>
      </c>
      <c r="AK678" s="118">
        <v>0</v>
      </c>
      <c r="AL678" s="118">
        <v>0</v>
      </c>
      <c r="AM678" s="118">
        <v>0</v>
      </c>
      <c r="AN678" s="118">
        <v>0</v>
      </c>
      <c r="AO678" s="118">
        <v>0</v>
      </c>
      <c r="AP678" s="118">
        <v>0</v>
      </c>
      <c r="AQ678" s="118">
        <v>0</v>
      </c>
      <c r="AR678" s="118">
        <v>0</v>
      </c>
      <c r="AS678" s="118">
        <v>0</v>
      </c>
      <c r="AT678" s="118">
        <v>0</v>
      </c>
      <c r="AU678" s="118">
        <v>0</v>
      </c>
      <c r="AV678" s="118">
        <v>0</v>
      </c>
      <c r="AW678" s="118">
        <v>0</v>
      </c>
      <c r="AX678" s="118">
        <v>0</v>
      </c>
      <c r="AY678" s="118">
        <v>0</v>
      </c>
      <c r="AZ678" s="118">
        <v>0</v>
      </c>
      <c r="BA678" s="118">
        <v>0</v>
      </c>
      <c r="BB678" s="118">
        <v>0</v>
      </c>
      <c r="BC678" s="118">
        <v>0</v>
      </c>
      <c r="BD678" s="118">
        <v>0</v>
      </c>
      <c r="BE678" s="118">
        <v>0</v>
      </c>
      <c r="BF678" s="118">
        <v>0</v>
      </c>
      <c r="BG678" s="118">
        <v>0</v>
      </c>
      <c r="BH678" s="118">
        <v>0</v>
      </c>
      <c r="BI678" s="118">
        <v>0</v>
      </c>
      <c r="BJ678" s="118">
        <v>0</v>
      </c>
      <c r="BK678" s="118">
        <v>0</v>
      </c>
      <c r="BL678" s="118">
        <v>0</v>
      </c>
      <c r="BM678" s="118">
        <v>0</v>
      </c>
      <c r="BN678" s="118">
        <v>0</v>
      </c>
      <c r="BO678" s="118">
        <v>0</v>
      </c>
      <c r="BP678" s="118">
        <v>0</v>
      </c>
      <c r="BQ678" s="118">
        <v>0</v>
      </c>
      <c r="BR678" s="118">
        <v>0</v>
      </c>
      <c r="BS678" s="118">
        <v>0</v>
      </c>
      <c r="BT678" s="118">
        <v>0</v>
      </c>
      <c r="BU678" s="118">
        <v>0</v>
      </c>
      <c r="BV678" s="118">
        <v>0</v>
      </c>
      <c r="BW678" s="118">
        <v>0</v>
      </c>
      <c r="BX678" s="118">
        <v>0</v>
      </c>
      <c r="BY678" s="118">
        <v>0</v>
      </c>
      <c r="BZ678" s="118">
        <v>0</v>
      </c>
      <c r="CA678" s="118">
        <v>0</v>
      </c>
      <c r="CB678" s="118">
        <v>0</v>
      </c>
      <c r="CC678" s="118">
        <v>0</v>
      </c>
      <c r="CD678" s="118">
        <v>0</v>
      </c>
      <c r="CE678" s="118">
        <v>0</v>
      </c>
      <c r="CF678" s="118">
        <v>0</v>
      </c>
      <c r="CG678" s="118">
        <v>0</v>
      </c>
      <c r="CH678" s="118">
        <v>0</v>
      </c>
      <c r="CI678" s="118">
        <v>0</v>
      </c>
      <c r="CJ678" s="118">
        <v>0</v>
      </c>
      <c r="CK678" s="118">
        <v>0</v>
      </c>
      <c r="CL678" s="118">
        <v>0</v>
      </c>
      <c r="CM678" s="118">
        <v>0</v>
      </c>
      <c r="CN678" s="118">
        <v>0</v>
      </c>
    </row>
    <row r="679" spans="1:92" s="118" customFormat="1" x14ac:dyDescent="0.2">
      <c r="A679" s="119" t="s">
        <v>1563</v>
      </c>
      <c r="B679" s="118">
        <v>0</v>
      </c>
      <c r="C679" s="118">
        <v>0</v>
      </c>
      <c r="D679" s="118">
        <v>0</v>
      </c>
      <c r="E679" s="118">
        <v>0</v>
      </c>
      <c r="F679" s="118">
        <v>0</v>
      </c>
      <c r="G679" s="118">
        <v>0</v>
      </c>
      <c r="H679" s="118">
        <v>0</v>
      </c>
      <c r="I679" s="118">
        <v>0</v>
      </c>
      <c r="J679" s="118">
        <v>0</v>
      </c>
      <c r="K679" s="118">
        <v>0</v>
      </c>
      <c r="L679" s="118">
        <v>0</v>
      </c>
      <c r="M679" s="118">
        <v>0</v>
      </c>
      <c r="N679" s="118">
        <v>0</v>
      </c>
      <c r="O679" s="118">
        <v>0</v>
      </c>
      <c r="P679" s="118">
        <v>0</v>
      </c>
      <c r="Q679" s="118">
        <v>0</v>
      </c>
      <c r="R679" s="118">
        <v>0</v>
      </c>
      <c r="S679" s="118">
        <v>0</v>
      </c>
      <c r="T679" s="118">
        <v>0</v>
      </c>
      <c r="U679" s="118">
        <v>0</v>
      </c>
      <c r="V679" s="118">
        <v>0</v>
      </c>
      <c r="W679" s="118">
        <v>0</v>
      </c>
      <c r="X679" s="118">
        <v>0</v>
      </c>
      <c r="Y679" s="118">
        <v>0</v>
      </c>
      <c r="Z679" s="118">
        <v>0</v>
      </c>
      <c r="AA679" s="118">
        <v>0</v>
      </c>
      <c r="AB679" s="118">
        <v>0</v>
      </c>
      <c r="AC679" s="118">
        <v>0</v>
      </c>
      <c r="AD679" s="118">
        <v>0</v>
      </c>
      <c r="AE679" s="118">
        <v>0</v>
      </c>
      <c r="AF679" s="118">
        <v>0</v>
      </c>
      <c r="AG679" s="118">
        <v>0</v>
      </c>
      <c r="AH679" s="118">
        <v>0</v>
      </c>
      <c r="AI679" s="118">
        <v>0</v>
      </c>
      <c r="AJ679" s="118">
        <v>0</v>
      </c>
      <c r="AK679" s="118">
        <v>0</v>
      </c>
      <c r="AL679" s="118">
        <v>0</v>
      </c>
      <c r="AM679" s="118">
        <v>0</v>
      </c>
      <c r="AN679" s="118">
        <v>0</v>
      </c>
      <c r="AO679" s="118">
        <v>0</v>
      </c>
      <c r="AP679" s="118">
        <v>0</v>
      </c>
      <c r="AQ679" s="118">
        <v>0</v>
      </c>
      <c r="AR679" s="118">
        <v>0</v>
      </c>
      <c r="AS679" s="118">
        <v>0</v>
      </c>
      <c r="AT679" s="118">
        <v>0</v>
      </c>
      <c r="AU679" s="118">
        <v>0</v>
      </c>
      <c r="AV679" s="118">
        <v>0</v>
      </c>
      <c r="AW679" s="118">
        <v>0</v>
      </c>
      <c r="AX679" s="118">
        <v>0</v>
      </c>
      <c r="AY679" s="118">
        <v>0</v>
      </c>
      <c r="AZ679" s="118">
        <v>0</v>
      </c>
      <c r="BA679" s="118">
        <v>0</v>
      </c>
      <c r="BB679" s="118">
        <v>0</v>
      </c>
      <c r="BC679" s="118">
        <v>0</v>
      </c>
      <c r="BD679" s="118">
        <v>0</v>
      </c>
      <c r="BE679" s="118">
        <v>0</v>
      </c>
      <c r="BF679" s="118">
        <v>0</v>
      </c>
      <c r="BG679" s="118">
        <v>0</v>
      </c>
      <c r="BH679" s="118">
        <v>0</v>
      </c>
      <c r="BI679" s="118">
        <v>0</v>
      </c>
      <c r="BJ679" s="118">
        <v>0</v>
      </c>
      <c r="BK679" s="118">
        <v>0</v>
      </c>
      <c r="BL679" s="118">
        <v>0</v>
      </c>
      <c r="BM679" s="118">
        <v>0</v>
      </c>
      <c r="BN679" s="118">
        <v>0</v>
      </c>
      <c r="BO679" s="118">
        <v>0</v>
      </c>
      <c r="BP679" s="118">
        <v>0</v>
      </c>
      <c r="BQ679" s="118">
        <v>0</v>
      </c>
      <c r="BR679" s="118">
        <v>0</v>
      </c>
      <c r="BS679" s="118">
        <v>0</v>
      </c>
      <c r="BT679" s="118">
        <v>0</v>
      </c>
      <c r="BU679" s="118">
        <v>0</v>
      </c>
      <c r="BV679" s="118">
        <v>0</v>
      </c>
      <c r="BW679" s="118">
        <v>0</v>
      </c>
      <c r="BX679" s="118">
        <v>0</v>
      </c>
      <c r="BY679" s="118">
        <v>0</v>
      </c>
      <c r="BZ679" s="118">
        <v>0</v>
      </c>
      <c r="CA679" s="118">
        <v>0</v>
      </c>
      <c r="CB679" s="118">
        <v>0</v>
      </c>
      <c r="CC679" s="118">
        <v>0</v>
      </c>
      <c r="CD679" s="118">
        <v>0</v>
      </c>
      <c r="CE679" s="118">
        <v>0</v>
      </c>
      <c r="CF679" s="118">
        <v>0</v>
      </c>
      <c r="CG679" s="118">
        <v>0</v>
      </c>
      <c r="CH679" s="118">
        <v>0</v>
      </c>
      <c r="CI679" s="118">
        <v>0</v>
      </c>
      <c r="CJ679" s="118">
        <v>0</v>
      </c>
      <c r="CK679" s="118">
        <v>0</v>
      </c>
      <c r="CL679" s="118">
        <v>0</v>
      </c>
      <c r="CM679" s="118">
        <v>0</v>
      </c>
      <c r="CN679" s="118">
        <v>0</v>
      </c>
    </row>
    <row r="680" spans="1:92" s="118" customFormat="1" x14ac:dyDescent="0.2">
      <c r="A680" s="119" t="s">
        <v>1564</v>
      </c>
      <c r="B680" s="118">
        <v>0</v>
      </c>
      <c r="C680" s="118">
        <v>0</v>
      </c>
      <c r="D680" s="118">
        <v>0</v>
      </c>
      <c r="E680" s="118">
        <v>0</v>
      </c>
      <c r="F680" s="118">
        <v>0</v>
      </c>
      <c r="G680" s="118">
        <v>0</v>
      </c>
      <c r="H680" s="118">
        <v>0</v>
      </c>
      <c r="I680" s="118">
        <v>0</v>
      </c>
      <c r="J680" s="118">
        <v>0</v>
      </c>
      <c r="K680" s="118">
        <v>0</v>
      </c>
      <c r="L680" s="118">
        <v>0</v>
      </c>
      <c r="M680" s="118">
        <v>0</v>
      </c>
      <c r="N680" s="118">
        <v>0</v>
      </c>
      <c r="O680" s="118">
        <v>0</v>
      </c>
      <c r="P680" s="118">
        <v>0</v>
      </c>
      <c r="Q680" s="118">
        <v>0</v>
      </c>
      <c r="R680" s="118">
        <v>0</v>
      </c>
      <c r="S680" s="118">
        <v>0</v>
      </c>
      <c r="T680" s="118">
        <v>0</v>
      </c>
      <c r="U680" s="118">
        <v>0</v>
      </c>
      <c r="V680" s="118">
        <v>0</v>
      </c>
      <c r="W680" s="118">
        <v>0</v>
      </c>
      <c r="X680" s="118">
        <v>0</v>
      </c>
      <c r="Y680" s="118">
        <v>0</v>
      </c>
      <c r="Z680" s="118">
        <v>0</v>
      </c>
      <c r="AA680" s="118">
        <v>0</v>
      </c>
      <c r="AB680" s="118">
        <v>0</v>
      </c>
      <c r="AC680" s="118">
        <v>-1961.59877653849</v>
      </c>
      <c r="AD680" s="118">
        <v>-3711.4263598943999</v>
      </c>
      <c r="AE680" s="118">
        <v>-5463.04257216729</v>
      </c>
      <c r="AF680" s="118">
        <v>-7426.43048977129</v>
      </c>
      <c r="AG680" s="118">
        <v>-9178.05037746165</v>
      </c>
      <c r="AH680" s="118">
        <v>-10932.7985894308</v>
      </c>
      <c r="AI680" s="118">
        <v>-12896.188194111501</v>
      </c>
      <c r="AJ680" s="118">
        <v>-14647.8032013296</v>
      </c>
      <c r="AK680" s="118">
        <v>-16399.417093872202</v>
      </c>
      <c r="AL680" s="118">
        <v>-18362.803746168302</v>
      </c>
      <c r="AM680" s="118">
        <v>-20114.4192655349</v>
      </c>
      <c r="AN680" s="118">
        <v>-121093.97866628</v>
      </c>
      <c r="AO680" s="118">
        <v>-21869.1662121964</v>
      </c>
      <c r="AP680" s="118">
        <v>-23832.727055175601</v>
      </c>
      <c r="AQ680" s="118">
        <v>-25584.515409538399</v>
      </c>
      <c r="AR680" s="118">
        <v>-27338.164186674199</v>
      </c>
      <c r="AS680" s="118">
        <v>-29303.586928618799</v>
      </c>
      <c r="AT680" s="118">
        <v>-31060.4903785313</v>
      </c>
      <c r="AU680" s="118">
        <v>-32814.140451101099</v>
      </c>
      <c r="AV680" s="118">
        <v>-34779.560451545804</v>
      </c>
      <c r="AW680" s="118">
        <v>-36533.207119835599</v>
      </c>
      <c r="AX680" s="118">
        <v>-38286.853697746199</v>
      </c>
      <c r="AY680" s="118">
        <v>-40252.272764273497</v>
      </c>
      <c r="AZ680" s="118">
        <v>-42009.172689400402</v>
      </c>
      <c r="BA680" s="118">
        <v>-383663.85734463698</v>
      </c>
      <c r="BB680" s="118">
        <v>-43762.818514151702</v>
      </c>
      <c r="BC680" s="118">
        <v>-44987.924906312597</v>
      </c>
      <c r="BD680" s="118">
        <v>-46213.031298473397</v>
      </c>
      <c r="BE680" s="118">
        <v>-47438.137690634197</v>
      </c>
      <c r="BF680" s="118">
        <v>-48663.244082794998</v>
      </c>
      <c r="BG680" s="118">
        <v>-49888.350474955798</v>
      </c>
      <c r="BH680" s="118">
        <v>-51113.4568671167</v>
      </c>
      <c r="BI680" s="118">
        <v>-52338.5632592775</v>
      </c>
      <c r="BJ680" s="118">
        <v>-53563.6696514383</v>
      </c>
      <c r="BK680" s="118">
        <v>-54788.7760435991</v>
      </c>
      <c r="BL680" s="118">
        <v>-56013.882435759901</v>
      </c>
      <c r="BM680" s="118">
        <v>-57238.988827920803</v>
      </c>
      <c r="BN680" s="118">
        <v>-606010.84405243502</v>
      </c>
      <c r="BO680" s="118">
        <v>-58464.095214825204</v>
      </c>
      <c r="BP680" s="118">
        <v>-59615.081098242299</v>
      </c>
      <c r="BQ680" s="118">
        <v>-60766.066981659402</v>
      </c>
      <c r="BR680" s="118">
        <v>-61917.052865076497</v>
      </c>
      <c r="BS680" s="118">
        <v>-63068.0387484936</v>
      </c>
      <c r="BT680" s="118">
        <v>-64219.024631910703</v>
      </c>
      <c r="BU680" s="118">
        <v>-65370.010515327798</v>
      </c>
      <c r="BV680" s="118">
        <v>-66520.996398744901</v>
      </c>
      <c r="BW680" s="118">
        <v>-67671.982282162004</v>
      </c>
      <c r="BX680" s="118">
        <v>-68822.968165579106</v>
      </c>
      <c r="BY680" s="118">
        <v>-69973.954048996195</v>
      </c>
      <c r="BZ680" s="118">
        <v>-71124.939932413297</v>
      </c>
      <c r="CA680" s="118">
        <v>-777534.21088343102</v>
      </c>
      <c r="CB680" s="118">
        <v>-72275.925818409101</v>
      </c>
      <c r="CC680" s="118">
        <v>-73406.157961113393</v>
      </c>
      <c r="CD680" s="118">
        <v>-74536.390103817699</v>
      </c>
      <c r="CE680" s="118">
        <v>-75666.622246521903</v>
      </c>
      <c r="CF680" s="118">
        <v>-76796.854389226195</v>
      </c>
      <c r="CG680" s="118">
        <v>-77927.086531930501</v>
      </c>
      <c r="CH680" s="118">
        <v>-79057.318674634793</v>
      </c>
      <c r="CI680" s="118">
        <v>-80187.550817339099</v>
      </c>
      <c r="CJ680" s="118">
        <v>-81317.782960043303</v>
      </c>
      <c r="CK680" s="118">
        <v>-82448.015102747595</v>
      </c>
      <c r="CL680" s="118">
        <v>-83578.247245451901</v>
      </c>
      <c r="CM680" s="118">
        <v>-84708.479388156207</v>
      </c>
      <c r="CN680" s="118">
        <v>-941906.43123939203</v>
      </c>
    </row>
    <row r="681" spans="1:92" s="118" customFormat="1" x14ac:dyDescent="0.2">
      <c r="A681" s="120" t="s">
        <v>1565</v>
      </c>
    </row>
    <row r="682" spans="1:92" s="118" customFormat="1" x14ac:dyDescent="0.2">
      <c r="A682" s="119" t="s">
        <v>1566</v>
      </c>
      <c r="B682" s="118">
        <v>0</v>
      </c>
      <c r="C682" s="118">
        <v>0</v>
      </c>
      <c r="D682" s="118">
        <v>0</v>
      </c>
      <c r="E682" s="118">
        <v>0</v>
      </c>
      <c r="F682" s="118">
        <v>0</v>
      </c>
      <c r="G682" s="118">
        <v>0</v>
      </c>
      <c r="H682" s="118">
        <v>0</v>
      </c>
      <c r="I682" s="118">
        <v>0</v>
      </c>
      <c r="J682" s="118">
        <v>0</v>
      </c>
      <c r="K682" s="118">
        <v>0</v>
      </c>
      <c r="L682" s="118">
        <v>0</v>
      </c>
      <c r="M682" s="118">
        <v>0</v>
      </c>
      <c r="N682" s="118">
        <v>0</v>
      </c>
      <c r="O682" s="118">
        <v>0</v>
      </c>
      <c r="P682" s="118">
        <v>0</v>
      </c>
      <c r="Q682" s="118">
        <v>0</v>
      </c>
      <c r="R682" s="118">
        <v>0</v>
      </c>
      <c r="S682" s="118">
        <v>0</v>
      </c>
      <c r="T682" s="118">
        <v>0</v>
      </c>
      <c r="U682" s="118">
        <v>0</v>
      </c>
      <c r="V682" s="118">
        <v>0</v>
      </c>
      <c r="W682" s="118">
        <v>0</v>
      </c>
      <c r="X682" s="118">
        <v>0</v>
      </c>
      <c r="Y682" s="118">
        <v>0</v>
      </c>
      <c r="Z682" s="118">
        <v>0</v>
      </c>
      <c r="AA682" s="118">
        <v>0</v>
      </c>
      <c r="AB682" s="118">
        <v>0</v>
      </c>
      <c r="AC682" s="118">
        <v>0</v>
      </c>
      <c r="AD682" s="118">
        <v>0</v>
      </c>
      <c r="AE682" s="118">
        <v>0</v>
      </c>
      <c r="AF682" s="118">
        <v>0</v>
      </c>
      <c r="AG682" s="118">
        <v>0</v>
      </c>
      <c r="AH682" s="118">
        <v>0</v>
      </c>
      <c r="AI682" s="118">
        <v>0</v>
      </c>
      <c r="AJ682" s="118">
        <v>0</v>
      </c>
      <c r="AK682" s="118">
        <v>0</v>
      </c>
      <c r="AL682" s="118">
        <v>0</v>
      </c>
      <c r="AM682" s="118">
        <v>0</v>
      </c>
      <c r="AN682" s="118">
        <v>0</v>
      </c>
      <c r="AO682" s="118">
        <v>0</v>
      </c>
      <c r="AP682" s="118">
        <v>0</v>
      </c>
      <c r="AQ682" s="118">
        <v>0</v>
      </c>
      <c r="AR682" s="118">
        <v>0</v>
      </c>
      <c r="AS682" s="118">
        <v>0</v>
      </c>
      <c r="AT682" s="118">
        <v>0</v>
      </c>
      <c r="AU682" s="118">
        <v>0</v>
      </c>
      <c r="AV682" s="118">
        <v>0</v>
      </c>
      <c r="AW682" s="118">
        <v>0</v>
      </c>
      <c r="AX682" s="118">
        <v>0</v>
      </c>
      <c r="AY682" s="118">
        <v>0</v>
      </c>
      <c r="AZ682" s="118">
        <v>0</v>
      </c>
      <c r="BA682" s="118">
        <v>0</v>
      </c>
      <c r="BB682" s="118">
        <v>0</v>
      </c>
      <c r="BC682" s="118">
        <v>0</v>
      </c>
      <c r="BD682" s="118">
        <v>0</v>
      </c>
      <c r="BE682" s="118">
        <v>0</v>
      </c>
      <c r="BF682" s="118">
        <v>0</v>
      </c>
      <c r="BG682" s="118">
        <v>0</v>
      </c>
      <c r="BH682" s="118">
        <v>0</v>
      </c>
      <c r="BI682" s="118">
        <v>0</v>
      </c>
      <c r="BJ682" s="118">
        <v>0</v>
      </c>
      <c r="BK682" s="118">
        <v>0</v>
      </c>
      <c r="BL682" s="118">
        <v>0</v>
      </c>
      <c r="BM682" s="118">
        <v>0</v>
      </c>
      <c r="BN682" s="118">
        <v>0</v>
      </c>
      <c r="BO682" s="118">
        <v>0</v>
      </c>
      <c r="BP682" s="118">
        <v>0</v>
      </c>
      <c r="BQ682" s="118">
        <v>0</v>
      </c>
      <c r="BR682" s="118">
        <v>0</v>
      </c>
      <c r="BS682" s="118">
        <v>0</v>
      </c>
      <c r="BT682" s="118">
        <v>0</v>
      </c>
      <c r="BU682" s="118">
        <v>0</v>
      </c>
      <c r="BV682" s="118">
        <v>0</v>
      </c>
      <c r="BW682" s="118">
        <v>0</v>
      </c>
      <c r="BX682" s="118">
        <v>0</v>
      </c>
      <c r="BY682" s="118">
        <v>0</v>
      </c>
      <c r="BZ682" s="118">
        <v>0</v>
      </c>
      <c r="CA682" s="118">
        <v>0</v>
      </c>
      <c r="CB682" s="118">
        <v>0</v>
      </c>
      <c r="CC682" s="118">
        <v>0</v>
      </c>
      <c r="CD682" s="118">
        <v>0</v>
      </c>
      <c r="CE682" s="118">
        <v>0</v>
      </c>
      <c r="CF682" s="118">
        <v>0</v>
      </c>
      <c r="CG682" s="118">
        <v>0</v>
      </c>
      <c r="CH682" s="118">
        <v>0</v>
      </c>
      <c r="CI682" s="118">
        <v>0</v>
      </c>
      <c r="CJ682" s="118">
        <v>0</v>
      </c>
      <c r="CK682" s="118">
        <v>0</v>
      </c>
      <c r="CL682" s="118">
        <v>0</v>
      </c>
      <c r="CM682" s="118">
        <v>0</v>
      </c>
      <c r="CN682" s="118">
        <v>0</v>
      </c>
    </row>
    <row r="683" spans="1:92" s="118" customFormat="1" x14ac:dyDescent="0.2">
      <c r="A683" s="119" t="s">
        <v>1567</v>
      </c>
      <c r="B683" s="118">
        <v>0</v>
      </c>
      <c r="C683" s="118">
        <v>0</v>
      </c>
      <c r="D683" s="118">
        <v>0</v>
      </c>
      <c r="E683" s="118">
        <v>0</v>
      </c>
      <c r="F683" s="118">
        <v>0</v>
      </c>
      <c r="G683" s="118">
        <v>0</v>
      </c>
      <c r="H683" s="118">
        <v>0</v>
      </c>
      <c r="I683" s="118">
        <v>0</v>
      </c>
      <c r="J683" s="118">
        <v>0</v>
      </c>
      <c r="K683" s="118">
        <v>0</v>
      </c>
      <c r="L683" s="118">
        <v>0</v>
      </c>
      <c r="M683" s="118">
        <v>0</v>
      </c>
      <c r="N683" s="118">
        <v>0</v>
      </c>
      <c r="O683" s="118">
        <v>0</v>
      </c>
      <c r="P683" s="118">
        <v>0</v>
      </c>
      <c r="Q683" s="118">
        <v>0</v>
      </c>
      <c r="R683" s="118">
        <v>0</v>
      </c>
      <c r="S683" s="118">
        <v>0</v>
      </c>
      <c r="T683" s="118">
        <v>0</v>
      </c>
      <c r="U683" s="118">
        <v>0</v>
      </c>
      <c r="V683" s="118">
        <v>0</v>
      </c>
      <c r="W683" s="118">
        <v>0</v>
      </c>
      <c r="X683" s="118">
        <v>0</v>
      </c>
      <c r="Y683" s="118">
        <v>0</v>
      </c>
      <c r="Z683" s="118">
        <v>0</v>
      </c>
      <c r="AA683" s="118">
        <v>0</v>
      </c>
      <c r="AB683" s="118">
        <v>0</v>
      </c>
      <c r="AC683" s="118">
        <v>0</v>
      </c>
      <c r="AD683" s="118">
        <v>0</v>
      </c>
      <c r="AE683" s="118">
        <v>0</v>
      </c>
      <c r="AF683" s="118">
        <v>0</v>
      </c>
      <c r="AG683" s="118">
        <v>0</v>
      </c>
      <c r="AH683" s="118">
        <v>0</v>
      </c>
      <c r="AI683" s="118">
        <v>0</v>
      </c>
      <c r="AJ683" s="118">
        <v>0</v>
      </c>
      <c r="AK683" s="118">
        <v>0</v>
      </c>
      <c r="AL683" s="118">
        <v>0</v>
      </c>
      <c r="AM683" s="118">
        <v>0</v>
      </c>
      <c r="AN683" s="118">
        <v>0</v>
      </c>
      <c r="AO683" s="118">
        <v>0</v>
      </c>
      <c r="AP683" s="118">
        <v>0</v>
      </c>
      <c r="AQ683" s="118">
        <v>0</v>
      </c>
      <c r="AR683" s="118">
        <v>0</v>
      </c>
      <c r="AS683" s="118">
        <v>0</v>
      </c>
      <c r="AT683" s="118">
        <v>0</v>
      </c>
      <c r="AU683" s="118">
        <v>0</v>
      </c>
      <c r="AV683" s="118">
        <v>0</v>
      </c>
      <c r="AW683" s="118">
        <v>0</v>
      </c>
      <c r="AX683" s="118">
        <v>0</v>
      </c>
      <c r="AY683" s="118">
        <v>0</v>
      </c>
      <c r="AZ683" s="118">
        <v>0</v>
      </c>
      <c r="BA683" s="118">
        <v>0</v>
      </c>
      <c r="BB683" s="118">
        <v>0</v>
      </c>
      <c r="BC683" s="118">
        <v>0</v>
      </c>
      <c r="BD683" s="118">
        <v>0</v>
      </c>
      <c r="BE683" s="118">
        <v>0</v>
      </c>
      <c r="BF683" s="118">
        <v>0</v>
      </c>
      <c r="BG683" s="118">
        <v>0</v>
      </c>
      <c r="BH683" s="118">
        <v>0</v>
      </c>
      <c r="BI683" s="118">
        <v>0</v>
      </c>
      <c r="BJ683" s="118">
        <v>0</v>
      </c>
      <c r="BK683" s="118">
        <v>0</v>
      </c>
      <c r="BL683" s="118">
        <v>0</v>
      </c>
      <c r="BM683" s="118">
        <v>0</v>
      </c>
      <c r="BN683" s="118">
        <v>0</v>
      </c>
      <c r="BO683" s="118">
        <v>0</v>
      </c>
      <c r="BP683" s="118">
        <v>0</v>
      </c>
      <c r="BQ683" s="118">
        <v>0</v>
      </c>
      <c r="BR683" s="118">
        <v>0</v>
      </c>
      <c r="BS683" s="118">
        <v>0</v>
      </c>
      <c r="BT683" s="118">
        <v>0</v>
      </c>
      <c r="BU683" s="118">
        <v>0</v>
      </c>
      <c r="BV683" s="118">
        <v>0</v>
      </c>
      <c r="BW683" s="118">
        <v>0</v>
      </c>
      <c r="BX683" s="118">
        <v>0</v>
      </c>
      <c r="BY683" s="118">
        <v>0</v>
      </c>
      <c r="BZ683" s="118">
        <v>0</v>
      </c>
      <c r="CA683" s="118">
        <v>0</v>
      </c>
      <c r="CB683" s="118">
        <v>0</v>
      </c>
      <c r="CC683" s="118">
        <v>0</v>
      </c>
      <c r="CD683" s="118">
        <v>0</v>
      </c>
      <c r="CE683" s="118">
        <v>0</v>
      </c>
      <c r="CF683" s="118">
        <v>0</v>
      </c>
      <c r="CG683" s="118">
        <v>0</v>
      </c>
      <c r="CH683" s="118">
        <v>0</v>
      </c>
      <c r="CI683" s="118">
        <v>0</v>
      </c>
      <c r="CJ683" s="118">
        <v>0</v>
      </c>
      <c r="CK683" s="118">
        <v>0</v>
      </c>
      <c r="CL683" s="118">
        <v>0</v>
      </c>
      <c r="CM683" s="118">
        <v>0</v>
      </c>
      <c r="CN683" s="118">
        <v>0</v>
      </c>
    </row>
    <row r="684" spans="1:92" s="118" customFormat="1" x14ac:dyDescent="0.2">
      <c r="A684" s="119" t="s">
        <v>1568</v>
      </c>
      <c r="B684" s="118">
        <v>0</v>
      </c>
      <c r="C684" s="118">
        <v>0</v>
      </c>
      <c r="D684" s="118">
        <v>0</v>
      </c>
      <c r="E684" s="118">
        <v>0</v>
      </c>
      <c r="F684" s="118">
        <v>0</v>
      </c>
      <c r="G684" s="118">
        <v>0</v>
      </c>
      <c r="H684" s="118">
        <v>0</v>
      </c>
      <c r="I684" s="118">
        <v>0</v>
      </c>
      <c r="J684" s="118">
        <v>0</v>
      </c>
      <c r="K684" s="118">
        <v>0</v>
      </c>
      <c r="L684" s="118">
        <v>0</v>
      </c>
      <c r="M684" s="118">
        <v>0</v>
      </c>
      <c r="N684" s="118">
        <v>0</v>
      </c>
      <c r="O684" s="118">
        <v>0</v>
      </c>
      <c r="P684" s="118">
        <v>0</v>
      </c>
      <c r="Q684" s="118">
        <v>0</v>
      </c>
      <c r="R684" s="118">
        <v>0</v>
      </c>
      <c r="S684" s="118">
        <v>0</v>
      </c>
      <c r="T684" s="118">
        <v>0</v>
      </c>
      <c r="U684" s="118">
        <v>0</v>
      </c>
      <c r="V684" s="118">
        <v>0</v>
      </c>
      <c r="W684" s="118">
        <v>0</v>
      </c>
      <c r="X684" s="118">
        <v>0</v>
      </c>
      <c r="Y684" s="118">
        <v>0</v>
      </c>
      <c r="Z684" s="118">
        <v>0</v>
      </c>
      <c r="AA684" s="118">
        <v>0</v>
      </c>
      <c r="AB684" s="118">
        <v>0</v>
      </c>
      <c r="AC684" s="118">
        <v>0</v>
      </c>
      <c r="AD684" s="118">
        <v>0</v>
      </c>
      <c r="AE684" s="118">
        <v>0</v>
      </c>
      <c r="AF684" s="118">
        <v>0</v>
      </c>
      <c r="AG684" s="118">
        <v>0</v>
      </c>
      <c r="AH684" s="118">
        <v>0</v>
      </c>
      <c r="AI684" s="118">
        <v>0</v>
      </c>
      <c r="AJ684" s="118">
        <v>0</v>
      </c>
      <c r="AK684" s="118">
        <v>0</v>
      </c>
      <c r="AL684" s="118">
        <v>0</v>
      </c>
      <c r="AM684" s="118">
        <v>0</v>
      </c>
      <c r="AN684" s="118">
        <v>0</v>
      </c>
      <c r="AO684" s="118">
        <v>0</v>
      </c>
      <c r="AP684" s="118">
        <v>0</v>
      </c>
      <c r="AQ684" s="118">
        <v>0</v>
      </c>
      <c r="AR684" s="118">
        <v>0</v>
      </c>
      <c r="AS684" s="118">
        <v>0</v>
      </c>
      <c r="AT684" s="118">
        <v>0</v>
      </c>
      <c r="AU684" s="118">
        <v>0</v>
      </c>
      <c r="AV684" s="118">
        <v>0</v>
      </c>
      <c r="AW684" s="118">
        <v>0</v>
      </c>
      <c r="AX684" s="118">
        <v>0</v>
      </c>
      <c r="AY684" s="118">
        <v>0</v>
      </c>
      <c r="AZ684" s="118">
        <v>0</v>
      </c>
      <c r="BA684" s="118">
        <v>0</v>
      </c>
      <c r="BB684" s="118">
        <v>0</v>
      </c>
      <c r="BC684" s="118">
        <v>0</v>
      </c>
      <c r="BD684" s="118">
        <v>0</v>
      </c>
      <c r="BE684" s="118">
        <v>0</v>
      </c>
      <c r="BF684" s="118">
        <v>0</v>
      </c>
      <c r="BG684" s="118">
        <v>0</v>
      </c>
      <c r="BH684" s="118">
        <v>0</v>
      </c>
      <c r="BI684" s="118">
        <v>0</v>
      </c>
      <c r="BJ684" s="118">
        <v>0</v>
      </c>
      <c r="BK684" s="118">
        <v>0</v>
      </c>
      <c r="BL684" s="118">
        <v>0</v>
      </c>
      <c r="BM684" s="118">
        <v>0</v>
      </c>
      <c r="BN684" s="118">
        <v>0</v>
      </c>
      <c r="BO684" s="118">
        <v>0</v>
      </c>
      <c r="BP684" s="118">
        <v>0</v>
      </c>
      <c r="BQ684" s="118">
        <v>0</v>
      </c>
      <c r="BR684" s="118">
        <v>0</v>
      </c>
      <c r="BS684" s="118">
        <v>0</v>
      </c>
      <c r="BT684" s="118">
        <v>0</v>
      </c>
      <c r="BU684" s="118">
        <v>0</v>
      </c>
      <c r="BV684" s="118">
        <v>0</v>
      </c>
      <c r="BW684" s="118">
        <v>0</v>
      </c>
      <c r="BX684" s="118">
        <v>0</v>
      </c>
      <c r="BY684" s="118">
        <v>0</v>
      </c>
      <c r="BZ684" s="118">
        <v>0</v>
      </c>
      <c r="CA684" s="118">
        <v>0</v>
      </c>
      <c r="CB684" s="118">
        <v>0</v>
      </c>
      <c r="CC684" s="118">
        <v>0</v>
      </c>
      <c r="CD684" s="118">
        <v>0</v>
      </c>
      <c r="CE684" s="118">
        <v>0</v>
      </c>
      <c r="CF684" s="118">
        <v>0</v>
      </c>
      <c r="CG684" s="118">
        <v>0</v>
      </c>
      <c r="CH684" s="118">
        <v>0</v>
      </c>
      <c r="CI684" s="118">
        <v>0</v>
      </c>
      <c r="CJ684" s="118">
        <v>0</v>
      </c>
      <c r="CK684" s="118">
        <v>0</v>
      </c>
      <c r="CL684" s="118">
        <v>0</v>
      </c>
      <c r="CM684" s="118">
        <v>0</v>
      </c>
      <c r="CN684" s="118">
        <v>0</v>
      </c>
    </row>
    <row r="685" spans="1:92" s="118" customFormat="1" x14ac:dyDescent="0.2">
      <c r="A685" s="119" t="s">
        <v>1569</v>
      </c>
      <c r="B685" s="118">
        <v>0</v>
      </c>
      <c r="C685" s="118">
        <v>0</v>
      </c>
      <c r="D685" s="118">
        <v>0</v>
      </c>
      <c r="E685" s="118">
        <v>0</v>
      </c>
      <c r="F685" s="118">
        <v>0</v>
      </c>
      <c r="G685" s="118">
        <v>0</v>
      </c>
      <c r="H685" s="118">
        <v>0</v>
      </c>
      <c r="I685" s="118">
        <v>0</v>
      </c>
      <c r="J685" s="118">
        <v>0</v>
      </c>
      <c r="K685" s="118">
        <v>0</v>
      </c>
      <c r="L685" s="118">
        <v>0</v>
      </c>
      <c r="M685" s="118">
        <v>0</v>
      </c>
      <c r="N685" s="118">
        <v>0</v>
      </c>
      <c r="O685" s="118">
        <v>0</v>
      </c>
      <c r="P685" s="118">
        <v>0</v>
      </c>
      <c r="Q685" s="118">
        <v>0</v>
      </c>
      <c r="R685" s="118">
        <v>0</v>
      </c>
      <c r="S685" s="118">
        <v>0</v>
      </c>
      <c r="T685" s="118">
        <v>0</v>
      </c>
      <c r="U685" s="118">
        <v>0</v>
      </c>
      <c r="V685" s="118">
        <v>0</v>
      </c>
      <c r="W685" s="118">
        <v>0</v>
      </c>
      <c r="X685" s="118">
        <v>0</v>
      </c>
      <c r="Y685" s="118">
        <v>0</v>
      </c>
      <c r="Z685" s="118">
        <v>0</v>
      </c>
      <c r="AA685" s="118">
        <v>0</v>
      </c>
      <c r="AB685" s="118">
        <v>0</v>
      </c>
      <c r="AC685" s="118">
        <v>0</v>
      </c>
      <c r="AD685" s="118">
        <v>0</v>
      </c>
      <c r="AE685" s="118">
        <v>0</v>
      </c>
      <c r="AF685" s="118">
        <v>0</v>
      </c>
      <c r="AG685" s="118">
        <v>0</v>
      </c>
      <c r="AH685" s="118">
        <v>0</v>
      </c>
      <c r="AI685" s="118">
        <v>0</v>
      </c>
      <c r="AJ685" s="118">
        <v>0</v>
      </c>
      <c r="AK685" s="118">
        <v>0</v>
      </c>
      <c r="AL685" s="118">
        <v>0</v>
      </c>
      <c r="AM685" s="118">
        <v>0</v>
      </c>
      <c r="AN685" s="118">
        <v>0</v>
      </c>
      <c r="AO685" s="118">
        <v>0</v>
      </c>
      <c r="AP685" s="118">
        <v>0</v>
      </c>
      <c r="AQ685" s="118">
        <v>0</v>
      </c>
      <c r="AR685" s="118">
        <v>0</v>
      </c>
      <c r="AS685" s="118">
        <v>0</v>
      </c>
      <c r="AT685" s="118">
        <v>0</v>
      </c>
      <c r="AU685" s="118">
        <v>0</v>
      </c>
      <c r="AV685" s="118">
        <v>0</v>
      </c>
      <c r="AW685" s="118">
        <v>0</v>
      </c>
      <c r="AX685" s="118">
        <v>0</v>
      </c>
      <c r="AY685" s="118">
        <v>0</v>
      </c>
      <c r="AZ685" s="118">
        <v>0</v>
      </c>
      <c r="BA685" s="118">
        <v>0</v>
      </c>
      <c r="BB685" s="118">
        <v>0</v>
      </c>
      <c r="BC685" s="118">
        <v>0</v>
      </c>
      <c r="BD685" s="118">
        <v>0</v>
      </c>
      <c r="BE685" s="118">
        <v>0</v>
      </c>
      <c r="BF685" s="118">
        <v>0</v>
      </c>
      <c r="BG685" s="118">
        <v>0</v>
      </c>
      <c r="BH685" s="118">
        <v>0</v>
      </c>
      <c r="BI685" s="118">
        <v>0</v>
      </c>
      <c r="BJ685" s="118">
        <v>0</v>
      </c>
      <c r="BK685" s="118">
        <v>0</v>
      </c>
      <c r="BL685" s="118">
        <v>0</v>
      </c>
      <c r="BM685" s="118">
        <v>0</v>
      </c>
      <c r="BN685" s="118">
        <v>0</v>
      </c>
      <c r="BO685" s="118">
        <v>0</v>
      </c>
      <c r="BP685" s="118">
        <v>0</v>
      </c>
      <c r="BQ685" s="118">
        <v>0</v>
      </c>
      <c r="BR685" s="118">
        <v>0</v>
      </c>
      <c r="BS685" s="118">
        <v>0</v>
      </c>
      <c r="BT685" s="118">
        <v>0</v>
      </c>
      <c r="BU685" s="118">
        <v>0</v>
      </c>
      <c r="BV685" s="118">
        <v>0</v>
      </c>
      <c r="BW685" s="118">
        <v>0</v>
      </c>
      <c r="BX685" s="118">
        <v>0</v>
      </c>
      <c r="BY685" s="118">
        <v>0</v>
      </c>
      <c r="BZ685" s="118">
        <v>0</v>
      </c>
      <c r="CA685" s="118">
        <v>0</v>
      </c>
      <c r="CB685" s="118">
        <v>0</v>
      </c>
      <c r="CC685" s="118">
        <v>0</v>
      </c>
      <c r="CD685" s="118">
        <v>0</v>
      </c>
      <c r="CE685" s="118">
        <v>0</v>
      </c>
      <c r="CF685" s="118">
        <v>0</v>
      </c>
      <c r="CG685" s="118">
        <v>0</v>
      </c>
      <c r="CH685" s="118">
        <v>0</v>
      </c>
      <c r="CI685" s="118">
        <v>0</v>
      </c>
      <c r="CJ685" s="118">
        <v>0</v>
      </c>
      <c r="CK685" s="118">
        <v>0</v>
      </c>
      <c r="CL685" s="118">
        <v>0</v>
      </c>
      <c r="CM685" s="118">
        <v>0</v>
      </c>
      <c r="CN685" s="118">
        <v>0</v>
      </c>
    </row>
    <row r="686" spans="1:92" s="118" customFormat="1" x14ac:dyDescent="0.2">
      <c r="A686" s="119" t="s">
        <v>1570</v>
      </c>
      <c r="B686" s="118">
        <v>0</v>
      </c>
      <c r="C686" s="118">
        <v>0</v>
      </c>
      <c r="D686" s="118">
        <v>0</v>
      </c>
      <c r="E686" s="118">
        <v>0</v>
      </c>
      <c r="F686" s="118">
        <v>0</v>
      </c>
      <c r="G686" s="118">
        <v>0</v>
      </c>
      <c r="H686" s="118">
        <v>0</v>
      </c>
      <c r="I686" s="118">
        <v>0</v>
      </c>
      <c r="J686" s="118">
        <v>0</v>
      </c>
      <c r="K686" s="118">
        <v>0</v>
      </c>
      <c r="L686" s="118">
        <v>0</v>
      </c>
      <c r="M686" s="118">
        <v>0</v>
      </c>
      <c r="N686" s="118">
        <v>0</v>
      </c>
      <c r="O686" s="118">
        <v>0</v>
      </c>
      <c r="P686" s="118">
        <v>0</v>
      </c>
      <c r="Q686" s="118">
        <v>0</v>
      </c>
      <c r="R686" s="118">
        <v>0</v>
      </c>
      <c r="S686" s="118">
        <v>0</v>
      </c>
      <c r="T686" s="118">
        <v>0</v>
      </c>
      <c r="U686" s="118">
        <v>0</v>
      </c>
      <c r="V686" s="118">
        <v>0</v>
      </c>
      <c r="W686" s="118">
        <v>0</v>
      </c>
      <c r="X686" s="118">
        <v>0</v>
      </c>
      <c r="Y686" s="118">
        <v>0</v>
      </c>
      <c r="Z686" s="118">
        <v>0</v>
      </c>
      <c r="AA686" s="118">
        <v>0</v>
      </c>
      <c r="AB686" s="118">
        <v>0</v>
      </c>
      <c r="AC686" s="118">
        <v>0</v>
      </c>
      <c r="AD686" s="118">
        <v>0</v>
      </c>
      <c r="AE686" s="118">
        <v>0</v>
      </c>
      <c r="AF686" s="118">
        <v>0</v>
      </c>
      <c r="AG686" s="118">
        <v>0</v>
      </c>
      <c r="AH686" s="118">
        <v>0</v>
      </c>
      <c r="AI686" s="118">
        <v>0</v>
      </c>
      <c r="AJ686" s="118">
        <v>0</v>
      </c>
      <c r="AK686" s="118">
        <v>0</v>
      </c>
      <c r="AL686" s="118">
        <v>0</v>
      </c>
      <c r="AM686" s="118">
        <v>0</v>
      </c>
      <c r="AN686" s="118">
        <v>0</v>
      </c>
      <c r="AO686" s="118">
        <v>0</v>
      </c>
      <c r="AP686" s="118">
        <v>0</v>
      </c>
      <c r="AQ686" s="118">
        <v>0</v>
      </c>
      <c r="AR686" s="118">
        <v>0</v>
      </c>
      <c r="AS686" s="118">
        <v>0</v>
      </c>
      <c r="AT686" s="118">
        <v>0</v>
      </c>
      <c r="AU686" s="118">
        <v>0</v>
      </c>
      <c r="AV686" s="118">
        <v>0</v>
      </c>
      <c r="AW686" s="118">
        <v>0</v>
      </c>
      <c r="AX686" s="118">
        <v>0</v>
      </c>
      <c r="AY686" s="118">
        <v>0</v>
      </c>
      <c r="AZ686" s="118">
        <v>0</v>
      </c>
      <c r="BA686" s="118">
        <v>0</v>
      </c>
      <c r="BB686" s="118">
        <v>0</v>
      </c>
      <c r="BC686" s="118">
        <v>0</v>
      </c>
      <c r="BD686" s="118">
        <v>0</v>
      </c>
      <c r="BE686" s="118">
        <v>0</v>
      </c>
      <c r="BF686" s="118">
        <v>0</v>
      </c>
      <c r="BG686" s="118">
        <v>0</v>
      </c>
      <c r="BH686" s="118">
        <v>0</v>
      </c>
      <c r="BI686" s="118">
        <v>0</v>
      </c>
      <c r="BJ686" s="118">
        <v>0</v>
      </c>
      <c r="BK686" s="118">
        <v>0</v>
      </c>
      <c r="BL686" s="118">
        <v>0</v>
      </c>
      <c r="BM686" s="118">
        <v>0</v>
      </c>
      <c r="BN686" s="118">
        <v>0</v>
      </c>
      <c r="BO686" s="118">
        <v>0</v>
      </c>
      <c r="BP686" s="118">
        <v>0</v>
      </c>
      <c r="BQ686" s="118">
        <v>0</v>
      </c>
      <c r="BR686" s="118">
        <v>0</v>
      </c>
      <c r="BS686" s="118">
        <v>0</v>
      </c>
      <c r="BT686" s="118">
        <v>0</v>
      </c>
      <c r="BU686" s="118">
        <v>0</v>
      </c>
      <c r="BV686" s="118">
        <v>0</v>
      </c>
      <c r="BW686" s="118">
        <v>0</v>
      </c>
      <c r="BX686" s="118">
        <v>0</v>
      </c>
      <c r="BY686" s="118">
        <v>0</v>
      </c>
      <c r="BZ686" s="118">
        <v>0</v>
      </c>
      <c r="CA686" s="118">
        <v>0</v>
      </c>
      <c r="CB686" s="118">
        <v>0</v>
      </c>
      <c r="CC686" s="118">
        <v>0</v>
      </c>
      <c r="CD686" s="118">
        <v>0</v>
      </c>
      <c r="CE686" s="118">
        <v>0</v>
      </c>
      <c r="CF686" s="118">
        <v>0</v>
      </c>
      <c r="CG686" s="118">
        <v>0</v>
      </c>
      <c r="CH686" s="118">
        <v>0</v>
      </c>
      <c r="CI686" s="118">
        <v>0</v>
      </c>
      <c r="CJ686" s="118">
        <v>0</v>
      </c>
      <c r="CK686" s="118">
        <v>0</v>
      </c>
      <c r="CL686" s="118">
        <v>0</v>
      </c>
      <c r="CM686" s="118">
        <v>0</v>
      </c>
      <c r="CN686" s="118">
        <v>0</v>
      </c>
    </row>
    <row r="687" spans="1:92" s="118" customFormat="1" x14ac:dyDescent="0.2">
      <c r="A687" s="120" t="s">
        <v>1571</v>
      </c>
      <c r="B687" s="118">
        <v>0</v>
      </c>
      <c r="C687" s="118">
        <v>0</v>
      </c>
      <c r="D687" s="118">
        <v>0</v>
      </c>
      <c r="E687" s="118">
        <v>0</v>
      </c>
      <c r="F687" s="118">
        <v>0</v>
      </c>
      <c r="G687" s="118">
        <v>0</v>
      </c>
      <c r="H687" s="118">
        <v>0</v>
      </c>
      <c r="I687" s="118">
        <v>0</v>
      </c>
      <c r="J687" s="118">
        <v>0</v>
      </c>
      <c r="K687" s="118">
        <v>0</v>
      </c>
      <c r="L687" s="118">
        <v>0</v>
      </c>
      <c r="M687" s="118">
        <v>0</v>
      </c>
      <c r="N687" s="118">
        <v>0</v>
      </c>
      <c r="O687" s="118">
        <v>0</v>
      </c>
      <c r="P687" s="118">
        <v>0</v>
      </c>
      <c r="Q687" s="118">
        <v>0</v>
      </c>
      <c r="R687" s="118">
        <v>0</v>
      </c>
      <c r="S687" s="118">
        <v>0</v>
      </c>
      <c r="T687" s="118">
        <v>0</v>
      </c>
      <c r="U687" s="118">
        <v>0</v>
      </c>
      <c r="V687" s="118">
        <v>0</v>
      </c>
      <c r="W687" s="118">
        <v>0</v>
      </c>
      <c r="X687" s="118">
        <v>0</v>
      </c>
      <c r="Y687" s="118">
        <v>0</v>
      </c>
      <c r="Z687" s="118">
        <v>0</v>
      </c>
      <c r="AA687" s="118">
        <v>0</v>
      </c>
      <c r="AB687" s="118">
        <v>0</v>
      </c>
      <c r="AC687" s="118">
        <v>0</v>
      </c>
      <c r="AD687" s="118">
        <v>0</v>
      </c>
      <c r="AE687" s="118">
        <v>0</v>
      </c>
      <c r="AF687" s="118">
        <v>0</v>
      </c>
      <c r="AG687" s="118">
        <v>0</v>
      </c>
      <c r="AH687" s="118">
        <v>0</v>
      </c>
      <c r="AI687" s="118">
        <v>0</v>
      </c>
      <c r="AJ687" s="118">
        <v>0</v>
      </c>
      <c r="AK687" s="118">
        <v>0</v>
      </c>
      <c r="AL687" s="118">
        <v>0</v>
      </c>
      <c r="AM687" s="118">
        <v>0</v>
      </c>
      <c r="AN687" s="118">
        <v>0</v>
      </c>
      <c r="AO687" s="118">
        <v>0</v>
      </c>
      <c r="AP687" s="118">
        <v>0</v>
      </c>
      <c r="AQ687" s="118">
        <v>0</v>
      </c>
      <c r="AR687" s="118">
        <v>0</v>
      </c>
      <c r="AS687" s="118">
        <v>0</v>
      </c>
      <c r="AT687" s="118">
        <v>0</v>
      </c>
      <c r="AU687" s="118">
        <v>0</v>
      </c>
      <c r="AV687" s="118">
        <v>0</v>
      </c>
      <c r="AW687" s="118">
        <v>0</v>
      </c>
      <c r="AX687" s="118">
        <v>0</v>
      </c>
      <c r="AY687" s="118">
        <v>0</v>
      </c>
      <c r="AZ687" s="118">
        <v>0</v>
      </c>
      <c r="BA687" s="118">
        <v>0</v>
      </c>
      <c r="BB687" s="118">
        <v>0</v>
      </c>
      <c r="BC687" s="118">
        <v>0</v>
      </c>
      <c r="BD687" s="118">
        <v>0</v>
      </c>
      <c r="BE687" s="118">
        <v>0</v>
      </c>
      <c r="BF687" s="118">
        <v>0</v>
      </c>
      <c r="BG687" s="118">
        <v>0</v>
      </c>
      <c r="BH687" s="118">
        <v>0</v>
      </c>
      <c r="BI687" s="118">
        <v>0</v>
      </c>
      <c r="BJ687" s="118">
        <v>0</v>
      </c>
      <c r="BK687" s="118">
        <v>0</v>
      </c>
      <c r="BL687" s="118">
        <v>0</v>
      </c>
      <c r="BM687" s="118">
        <v>0</v>
      </c>
      <c r="BN687" s="118">
        <v>0</v>
      </c>
      <c r="BO687" s="118">
        <v>0</v>
      </c>
      <c r="BP687" s="118">
        <v>0</v>
      </c>
      <c r="BQ687" s="118">
        <v>0</v>
      </c>
      <c r="BR687" s="118">
        <v>0</v>
      </c>
      <c r="BS687" s="118">
        <v>0</v>
      </c>
      <c r="BT687" s="118">
        <v>0</v>
      </c>
      <c r="BU687" s="118">
        <v>0</v>
      </c>
      <c r="BV687" s="118">
        <v>0</v>
      </c>
      <c r="BW687" s="118">
        <v>0</v>
      </c>
      <c r="BX687" s="118">
        <v>0</v>
      </c>
      <c r="BY687" s="118">
        <v>0</v>
      </c>
      <c r="BZ687" s="118">
        <v>0</v>
      </c>
      <c r="CA687" s="118">
        <v>0</v>
      </c>
      <c r="CB687" s="118">
        <v>0</v>
      </c>
      <c r="CC687" s="118">
        <v>0</v>
      </c>
      <c r="CD687" s="118">
        <v>0</v>
      </c>
      <c r="CE687" s="118">
        <v>0</v>
      </c>
      <c r="CF687" s="118">
        <v>0</v>
      </c>
      <c r="CG687" s="118">
        <v>0</v>
      </c>
      <c r="CH687" s="118">
        <v>0</v>
      </c>
      <c r="CI687" s="118">
        <v>0</v>
      </c>
      <c r="CJ687" s="118">
        <v>0</v>
      </c>
      <c r="CK687" s="118">
        <v>0</v>
      </c>
      <c r="CL687" s="118">
        <v>0</v>
      </c>
      <c r="CM687" s="118">
        <v>0</v>
      </c>
      <c r="CN687" s="118">
        <v>0</v>
      </c>
    </row>
    <row r="688" spans="1:92" s="118" customFormat="1" x14ac:dyDescent="0.2">
      <c r="A688" s="119" t="s">
        <v>1572</v>
      </c>
    </row>
    <row r="689" spans="1:92" s="118" customFormat="1" x14ac:dyDescent="0.2">
      <c r="A689" s="120" t="s">
        <v>1573</v>
      </c>
      <c r="B689" s="118">
        <v>0</v>
      </c>
      <c r="C689" s="118">
        <v>0</v>
      </c>
      <c r="D689" s="118">
        <v>0</v>
      </c>
      <c r="E689" s="118">
        <v>0</v>
      </c>
      <c r="F689" s="118">
        <v>0</v>
      </c>
      <c r="G689" s="118">
        <v>0</v>
      </c>
      <c r="H689" s="118">
        <v>0</v>
      </c>
      <c r="I689" s="118">
        <v>0</v>
      </c>
      <c r="J689" s="118">
        <v>0</v>
      </c>
      <c r="K689" s="118">
        <v>0</v>
      </c>
      <c r="L689" s="118">
        <v>0</v>
      </c>
      <c r="M689" s="118">
        <v>0</v>
      </c>
      <c r="N689" s="118">
        <v>0</v>
      </c>
      <c r="O689" s="118">
        <v>0</v>
      </c>
      <c r="P689" s="118">
        <v>0</v>
      </c>
      <c r="Q689" s="118">
        <v>0</v>
      </c>
      <c r="R689" s="118">
        <v>0</v>
      </c>
      <c r="S689" s="118">
        <v>0</v>
      </c>
      <c r="T689" s="118">
        <v>0</v>
      </c>
      <c r="U689" s="118">
        <v>0</v>
      </c>
      <c r="V689" s="118">
        <v>0</v>
      </c>
      <c r="W689" s="118">
        <v>0</v>
      </c>
      <c r="X689" s="118">
        <v>0</v>
      </c>
      <c r="Y689" s="118">
        <v>0</v>
      </c>
      <c r="Z689" s="118">
        <v>0</v>
      </c>
      <c r="AA689" s="118">
        <v>0</v>
      </c>
      <c r="AB689" s="118">
        <v>0</v>
      </c>
      <c r="AC689" s="118">
        <v>-1961.59877653849</v>
      </c>
      <c r="AD689" s="118">
        <v>-3711.4263598943999</v>
      </c>
      <c r="AE689" s="118">
        <v>-5463.04257216729</v>
      </c>
      <c r="AF689" s="118">
        <v>-7426.43048977129</v>
      </c>
      <c r="AG689" s="118">
        <v>-9178.05037746165</v>
      </c>
      <c r="AH689" s="118">
        <v>-10932.7985894308</v>
      </c>
      <c r="AI689" s="118">
        <v>-12896.188194111501</v>
      </c>
      <c r="AJ689" s="118">
        <v>-14647.8032013296</v>
      </c>
      <c r="AK689" s="118">
        <v>-16399.417093872202</v>
      </c>
      <c r="AL689" s="118">
        <v>-18362.803746168302</v>
      </c>
      <c r="AM689" s="118">
        <v>-20114.4192655349</v>
      </c>
      <c r="AN689" s="118">
        <v>-121093.97866628</v>
      </c>
      <c r="AO689" s="118">
        <v>-21869.1662121964</v>
      </c>
      <c r="AP689" s="118">
        <v>-23832.727055175601</v>
      </c>
      <c r="AQ689" s="118">
        <v>-25584.515409538399</v>
      </c>
      <c r="AR689" s="118">
        <v>-27338.164186674199</v>
      </c>
      <c r="AS689" s="118">
        <v>-29303.586928618799</v>
      </c>
      <c r="AT689" s="118">
        <v>-31060.4903785313</v>
      </c>
      <c r="AU689" s="118">
        <v>-32814.140451101099</v>
      </c>
      <c r="AV689" s="118">
        <v>-34779.560451545804</v>
      </c>
      <c r="AW689" s="118">
        <v>-36533.207119835599</v>
      </c>
      <c r="AX689" s="118">
        <v>-38286.853697746199</v>
      </c>
      <c r="AY689" s="118">
        <v>-40252.272764273497</v>
      </c>
      <c r="AZ689" s="118">
        <v>-42009.172689400402</v>
      </c>
      <c r="BA689" s="118">
        <v>-383663.85734463698</v>
      </c>
      <c r="BB689" s="118">
        <v>-43762.818514151702</v>
      </c>
      <c r="BC689" s="118">
        <v>-44987.924906312597</v>
      </c>
      <c r="BD689" s="118">
        <v>-46213.031298473397</v>
      </c>
      <c r="BE689" s="118">
        <v>-47438.137690634197</v>
      </c>
      <c r="BF689" s="118">
        <v>-48663.244082794998</v>
      </c>
      <c r="BG689" s="118">
        <v>-49888.350474955798</v>
      </c>
      <c r="BH689" s="118">
        <v>-51113.4568671167</v>
      </c>
      <c r="BI689" s="118">
        <v>-52338.5632592775</v>
      </c>
      <c r="BJ689" s="118">
        <v>-53563.6696514383</v>
      </c>
      <c r="BK689" s="118">
        <v>-54788.7760435991</v>
      </c>
      <c r="BL689" s="118">
        <v>-56013.882435759901</v>
      </c>
      <c r="BM689" s="118">
        <v>-57238.988827920803</v>
      </c>
      <c r="BN689" s="118">
        <v>-606010.84405243502</v>
      </c>
      <c r="BO689" s="118">
        <v>-58464.095214825204</v>
      </c>
      <c r="BP689" s="118">
        <v>-59615.081098242299</v>
      </c>
      <c r="BQ689" s="118">
        <v>-60766.066981659402</v>
      </c>
      <c r="BR689" s="118">
        <v>-61917.052865076497</v>
      </c>
      <c r="BS689" s="118">
        <v>-63068.0387484936</v>
      </c>
      <c r="BT689" s="118">
        <v>-64219.024631910703</v>
      </c>
      <c r="BU689" s="118">
        <v>-65370.010515327798</v>
      </c>
      <c r="BV689" s="118">
        <v>-66520.996398744901</v>
      </c>
      <c r="BW689" s="118">
        <v>-67671.982282162004</v>
      </c>
      <c r="BX689" s="118">
        <v>-68822.968165579106</v>
      </c>
      <c r="BY689" s="118">
        <v>-69973.954048996195</v>
      </c>
      <c r="BZ689" s="118">
        <v>-71124.939932413297</v>
      </c>
      <c r="CA689" s="118">
        <v>-777534.21088343102</v>
      </c>
      <c r="CB689" s="118">
        <v>-72275.925818409101</v>
      </c>
      <c r="CC689" s="118">
        <v>-73406.157961113393</v>
      </c>
      <c r="CD689" s="118">
        <v>-74536.390103817699</v>
      </c>
      <c r="CE689" s="118">
        <v>-75666.622246521903</v>
      </c>
      <c r="CF689" s="118">
        <v>-76796.854389226195</v>
      </c>
      <c r="CG689" s="118">
        <v>-77927.086531930501</v>
      </c>
      <c r="CH689" s="118">
        <v>-79057.318674634793</v>
      </c>
      <c r="CI689" s="118">
        <v>-80187.550817339099</v>
      </c>
      <c r="CJ689" s="118">
        <v>-81317.782960043303</v>
      </c>
      <c r="CK689" s="118">
        <v>-82448.015102747595</v>
      </c>
      <c r="CL689" s="118">
        <v>-83578.247245451901</v>
      </c>
      <c r="CM689" s="118">
        <v>-84708.479388156207</v>
      </c>
      <c r="CN689" s="118">
        <v>-941906.43123939203</v>
      </c>
    </row>
    <row r="690" spans="1:92" s="118" customFormat="1" x14ac:dyDescent="0.2">
      <c r="A690" s="119" t="s">
        <v>1574</v>
      </c>
    </row>
    <row r="691" spans="1:92" s="118" customFormat="1" ht="10.8" thickBot="1" x14ac:dyDescent="0.25">
      <c r="A691" s="130" t="s">
        <v>1575</v>
      </c>
    </row>
    <row r="692" spans="1:92" s="118" customFormat="1" x14ac:dyDescent="0.2">
      <c r="A692" s="119" t="s">
        <v>1576</v>
      </c>
      <c r="B692" s="118">
        <v>0</v>
      </c>
      <c r="C692" s="118">
        <v>0</v>
      </c>
      <c r="D692" s="118">
        <v>0</v>
      </c>
      <c r="E692" s="118">
        <v>0</v>
      </c>
      <c r="F692" s="118">
        <v>0</v>
      </c>
      <c r="G692" s="118">
        <v>0</v>
      </c>
      <c r="H692" s="118">
        <v>0</v>
      </c>
      <c r="I692" s="118">
        <v>0</v>
      </c>
      <c r="J692" s="118">
        <v>0</v>
      </c>
      <c r="K692" s="118">
        <v>0</v>
      </c>
      <c r="L692" s="118">
        <v>0</v>
      </c>
      <c r="M692" s="118">
        <v>0</v>
      </c>
      <c r="N692" s="118">
        <v>0</v>
      </c>
      <c r="O692" s="118">
        <v>0</v>
      </c>
      <c r="P692" s="118">
        <v>0</v>
      </c>
      <c r="Q692" s="118">
        <v>0</v>
      </c>
      <c r="R692" s="118">
        <v>0</v>
      </c>
      <c r="S692" s="118">
        <v>0</v>
      </c>
      <c r="T692" s="118">
        <v>0</v>
      </c>
      <c r="U692" s="118">
        <v>0</v>
      </c>
      <c r="V692" s="118">
        <v>0</v>
      </c>
      <c r="W692" s="118">
        <v>0</v>
      </c>
      <c r="X692" s="118">
        <v>0</v>
      </c>
      <c r="Y692" s="118">
        <v>0</v>
      </c>
      <c r="Z692" s="118">
        <v>0</v>
      </c>
      <c r="AA692" s="118">
        <v>0</v>
      </c>
      <c r="AB692" s="118">
        <v>0</v>
      </c>
      <c r="AC692" s="118">
        <v>0</v>
      </c>
      <c r="AD692" s="118">
        <v>0</v>
      </c>
      <c r="AE692" s="118">
        <v>0</v>
      </c>
      <c r="AF692" s="118">
        <v>0</v>
      </c>
      <c r="AG692" s="118">
        <v>0</v>
      </c>
      <c r="AH692" s="118">
        <v>0</v>
      </c>
      <c r="AI692" s="118">
        <v>0</v>
      </c>
      <c r="AJ692" s="118">
        <v>0</v>
      </c>
      <c r="AK692" s="118">
        <v>0</v>
      </c>
      <c r="AL692" s="118">
        <v>0</v>
      </c>
      <c r="AM692" s="118">
        <v>0</v>
      </c>
      <c r="AN692" s="118">
        <v>0</v>
      </c>
      <c r="AO692" s="118">
        <v>0</v>
      </c>
      <c r="AP692" s="118">
        <v>0</v>
      </c>
      <c r="AQ692" s="118">
        <v>0</v>
      </c>
      <c r="AR692" s="118">
        <v>0</v>
      </c>
      <c r="AS692" s="118">
        <v>0</v>
      </c>
      <c r="AT692" s="118">
        <v>0</v>
      </c>
      <c r="AU692" s="118">
        <v>0</v>
      </c>
      <c r="AV692" s="118">
        <v>0</v>
      </c>
      <c r="AW692" s="118">
        <v>0</v>
      </c>
      <c r="AX692" s="118">
        <v>0</v>
      </c>
      <c r="AY692" s="118">
        <v>0</v>
      </c>
      <c r="AZ692" s="118">
        <v>0</v>
      </c>
      <c r="BA692" s="118">
        <v>0</v>
      </c>
      <c r="BB692" s="118">
        <v>0</v>
      </c>
      <c r="BC692" s="118">
        <v>0</v>
      </c>
      <c r="BD692" s="118">
        <v>0</v>
      </c>
      <c r="BE692" s="118">
        <v>0</v>
      </c>
      <c r="BF692" s="118">
        <v>0</v>
      </c>
      <c r="BG692" s="118">
        <v>0</v>
      </c>
      <c r="BH692" s="118">
        <v>0</v>
      </c>
      <c r="BI692" s="118">
        <v>0</v>
      </c>
      <c r="BJ692" s="118">
        <v>0</v>
      </c>
      <c r="BK692" s="118">
        <v>0</v>
      </c>
      <c r="BL692" s="118">
        <v>0</v>
      </c>
      <c r="BM692" s="118">
        <v>0</v>
      </c>
      <c r="BN692" s="118">
        <v>0</v>
      </c>
      <c r="BO692" s="118">
        <v>0</v>
      </c>
      <c r="BP692" s="118">
        <v>0</v>
      </c>
      <c r="BQ692" s="118">
        <v>0</v>
      </c>
      <c r="BR692" s="118">
        <v>0</v>
      </c>
      <c r="BS692" s="118">
        <v>0</v>
      </c>
      <c r="BT692" s="118">
        <v>0</v>
      </c>
      <c r="BU692" s="118">
        <v>0</v>
      </c>
      <c r="BV692" s="118">
        <v>0</v>
      </c>
      <c r="BW692" s="118">
        <v>0</v>
      </c>
      <c r="BX692" s="118">
        <v>0</v>
      </c>
      <c r="BY692" s="118">
        <v>0</v>
      </c>
      <c r="BZ692" s="118">
        <v>0</v>
      </c>
      <c r="CA692" s="118">
        <v>0</v>
      </c>
      <c r="CB692" s="118">
        <v>0</v>
      </c>
      <c r="CC692" s="118">
        <v>0</v>
      </c>
      <c r="CD692" s="118">
        <v>0</v>
      </c>
      <c r="CE692" s="118">
        <v>0</v>
      </c>
      <c r="CF692" s="118">
        <v>0</v>
      </c>
      <c r="CG692" s="118">
        <v>0</v>
      </c>
      <c r="CH692" s="118">
        <v>0</v>
      </c>
      <c r="CI692" s="118">
        <v>0</v>
      </c>
      <c r="CJ692" s="118">
        <v>0</v>
      </c>
      <c r="CK692" s="118">
        <v>0</v>
      </c>
      <c r="CL692" s="118">
        <v>0</v>
      </c>
      <c r="CM692" s="118">
        <v>0</v>
      </c>
      <c r="CN692" s="118">
        <v>0</v>
      </c>
    </row>
    <row r="693" spans="1:92" s="118" customFormat="1" x14ac:dyDescent="0.2">
      <c r="A693" s="119" t="s">
        <v>1577</v>
      </c>
      <c r="B693" s="118">
        <v>0</v>
      </c>
      <c r="C693" s="118">
        <v>0</v>
      </c>
      <c r="D693" s="118">
        <v>0</v>
      </c>
      <c r="E693" s="118">
        <v>0</v>
      </c>
      <c r="F693" s="118">
        <v>0</v>
      </c>
      <c r="G693" s="118">
        <v>0</v>
      </c>
      <c r="H693" s="118">
        <v>0</v>
      </c>
      <c r="I693" s="118">
        <v>0</v>
      </c>
      <c r="J693" s="118">
        <v>0</v>
      </c>
      <c r="K693" s="118">
        <v>0</v>
      </c>
      <c r="L693" s="118">
        <v>0</v>
      </c>
      <c r="M693" s="118">
        <v>0</v>
      </c>
      <c r="N693" s="118">
        <v>0</v>
      </c>
      <c r="O693" s="118">
        <v>0</v>
      </c>
      <c r="P693" s="118">
        <v>0</v>
      </c>
      <c r="Q693" s="118">
        <v>0</v>
      </c>
      <c r="R693" s="118">
        <v>0</v>
      </c>
      <c r="S693" s="118">
        <v>0</v>
      </c>
      <c r="T693" s="118">
        <v>0</v>
      </c>
      <c r="U693" s="118">
        <v>0</v>
      </c>
      <c r="V693" s="118">
        <v>0</v>
      </c>
      <c r="W693" s="118">
        <v>0</v>
      </c>
      <c r="X693" s="118">
        <v>0</v>
      </c>
      <c r="Y693" s="118">
        <v>0</v>
      </c>
      <c r="Z693" s="118">
        <v>0</v>
      </c>
      <c r="AA693" s="118">
        <v>0</v>
      </c>
      <c r="AB693" s="118">
        <v>127037.83500000001</v>
      </c>
      <c r="AC693" s="118">
        <v>127037.83500000001</v>
      </c>
      <c r="AD693" s="118">
        <v>127037.83500000001</v>
      </c>
      <c r="AE693" s="118">
        <v>127037.83500000001</v>
      </c>
      <c r="AF693" s="118">
        <v>127037.83500000001</v>
      </c>
      <c r="AG693" s="118">
        <v>127037.83500000001</v>
      </c>
      <c r="AH693" s="118">
        <v>127037.83500000001</v>
      </c>
      <c r="AI693" s="118">
        <v>127037.83500000001</v>
      </c>
      <c r="AJ693" s="118">
        <v>127037.83500000001</v>
      </c>
      <c r="AK693" s="118">
        <v>127037.83500000001</v>
      </c>
      <c r="AL693" s="118">
        <v>127037.83500000001</v>
      </c>
      <c r="AM693" s="118">
        <v>127037.83500000001</v>
      </c>
      <c r="AN693" s="118">
        <v>1524454.02</v>
      </c>
      <c r="AO693" s="118">
        <v>129666.204</v>
      </c>
      <c r="AP693" s="118">
        <v>129666.204</v>
      </c>
      <c r="AQ693" s="118">
        <v>129666.204</v>
      </c>
      <c r="AR693" s="118">
        <v>129666.204</v>
      </c>
      <c r="AS693" s="118">
        <v>129666.204</v>
      </c>
      <c r="AT693" s="118">
        <v>129666.204</v>
      </c>
      <c r="AU693" s="118">
        <v>129666.204</v>
      </c>
      <c r="AV693" s="118">
        <v>129666.204</v>
      </c>
      <c r="AW693" s="118">
        <v>129666.204</v>
      </c>
      <c r="AX693" s="118">
        <v>129666.204</v>
      </c>
      <c r="AY693" s="118">
        <v>129666.204</v>
      </c>
      <c r="AZ693" s="118">
        <v>129666.204</v>
      </c>
      <c r="BA693" s="118">
        <v>1555994.4480000001</v>
      </c>
      <c r="BB693" s="118">
        <v>129666.204</v>
      </c>
      <c r="BC693" s="118">
        <v>129666.204</v>
      </c>
      <c r="BD693" s="118">
        <v>129666.204</v>
      </c>
      <c r="BE693" s="118">
        <v>129666.204</v>
      </c>
      <c r="BF693" s="118">
        <v>129666.204</v>
      </c>
      <c r="BG693" s="118">
        <v>129666.204</v>
      </c>
      <c r="BH693" s="118">
        <v>129666.204</v>
      </c>
      <c r="BI693" s="118">
        <v>129666.204</v>
      </c>
      <c r="BJ693" s="118">
        <v>129666.204</v>
      </c>
      <c r="BK693" s="118">
        <v>129666.204</v>
      </c>
      <c r="BL693" s="118">
        <v>129666.204</v>
      </c>
      <c r="BM693" s="118">
        <v>129666.204</v>
      </c>
      <c r="BN693" s="118">
        <v>1555994.4480000001</v>
      </c>
      <c r="BO693" s="118">
        <v>129666.204</v>
      </c>
      <c r="BP693" s="118">
        <v>129666.204</v>
      </c>
      <c r="BQ693" s="118">
        <v>129666.204</v>
      </c>
      <c r="BR693" s="118">
        <v>129666.204</v>
      </c>
      <c r="BS693" s="118">
        <v>129666.204</v>
      </c>
      <c r="BT693" s="118">
        <v>129666.204</v>
      </c>
      <c r="BU693" s="118">
        <v>129666.204</v>
      </c>
      <c r="BV693" s="118">
        <v>129666.204</v>
      </c>
      <c r="BW693" s="118">
        <v>129666.204</v>
      </c>
      <c r="BX693" s="118">
        <v>129666.204</v>
      </c>
      <c r="BY693" s="118">
        <v>129666.204</v>
      </c>
      <c r="BZ693" s="118">
        <v>129666.204</v>
      </c>
      <c r="CA693" s="118">
        <v>1555994.4480000001</v>
      </c>
      <c r="CB693" s="118">
        <v>129666.204</v>
      </c>
      <c r="CC693" s="118">
        <v>129666.204</v>
      </c>
      <c r="CD693" s="118">
        <v>129666.204</v>
      </c>
      <c r="CE693" s="118">
        <v>129666.204</v>
      </c>
      <c r="CF693" s="118">
        <v>129666.204</v>
      </c>
      <c r="CG693" s="118">
        <v>129666.204</v>
      </c>
      <c r="CH693" s="118">
        <v>129666.204</v>
      </c>
      <c r="CI693" s="118">
        <v>129666.204</v>
      </c>
      <c r="CJ693" s="118">
        <v>129666.204</v>
      </c>
      <c r="CK693" s="118">
        <v>129666.204</v>
      </c>
      <c r="CL693" s="118">
        <v>129666.204</v>
      </c>
      <c r="CM693" s="118">
        <v>129666.204</v>
      </c>
      <c r="CN693" s="118">
        <v>1555994.4480000001</v>
      </c>
    </row>
    <row r="694" spans="1:92" s="118" customFormat="1" x14ac:dyDescent="0.2">
      <c r="A694" s="119" t="s">
        <v>1578</v>
      </c>
      <c r="B694" s="118">
        <v>0</v>
      </c>
      <c r="C694" s="118">
        <v>0</v>
      </c>
      <c r="D694" s="118">
        <v>0</v>
      </c>
      <c r="E694" s="118">
        <v>0</v>
      </c>
      <c r="F694" s="118">
        <v>0</v>
      </c>
      <c r="G694" s="118">
        <v>0</v>
      </c>
      <c r="H694" s="118">
        <v>0</v>
      </c>
      <c r="I694" s="118">
        <v>0</v>
      </c>
      <c r="J694" s="118">
        <v>0</v>
      </c>
      <c r="K694" s="118">
        <v>0</v>
      </c>
      <c r="L694" s="118">
        <v>0</v>
      </c>
      <c r="M694" s="118">
        <v>0</v>
      </c>
      <c r="N694" s="118">
        <v>0</v>
      </c>
      <c r="O694" s="118">
        <v>0</v>
      </c>
      <c r="P694" s="118">
        <v>0</v>
      </c>
      <c r="Q694" s="118">
        <v>0</v>
      </c>
      <c r="R694" s="118">
        <v>0</v>
      </c>
      <c r="S694" s="118">
        <v>0</v>
      </c>
      <c r="T694" s="118">
        <v>0</v>
      </c>
      <c r="U694" s="118">
        <v>0</v>
      </c>
      <c r="V694" s="118">
        <v>0</v>
      </c>
      <c r="W694" s="118">
        <v>0</v>
      </c>
      <c r="X694" s="118">
        <v>0</v>
      </c>
      <c r="Y694" s="118">
        <v>0</v>
      </c>
      <c r="Z694" s="118">
        <v>0</v>
      </c>
      <c r="AA694" s="118">
        <v>0</v>
      </c>
      <c r="AB694" s="118">
        <v>0</v>
      </c>
      <c r="AC694" s="118">
        <v>0</v>
      </c>
      <c r="AD694" s="118">
        <v>0</v>
      </c>
      <c r="AE694" s="118">
        <v>0</v>
      </c>
      <c r="AF694" s="118">
        <v>0</v>
      </c>
      <c r="AG694" s="118">
        <v>0</v>
      </c>
      <c r="AH694" s="118">
        <v>0</v>
      </c>
      <c r="AI694" s="118">
        <v>0</v>
      </c>
      <c r="AJ694" s="118">
        <v>0</v>
      </c>
      <c r="AK694" s="118">
        <v>0</v>
      </c>
      <c r="AL694" s="118">
        <v>0</v>
      </c>
      <c r="AM694" s="118">
        <v>0</v>
      </c>
      <c r="AN694" s="118">
        <v>0</v>
      </c>
      <c r="AO694" s="118">
        <v>0</v>
      </c>
      <c r="AP694" s="118">
        <v>0</v>
      </c>
      <c r="AQ694" s="118">
        <v>0</v>
      </c>
      <c r="AR694" s="118">
        <v>0</v>
      </c>
      <c r="AS694" s="118">
        <v>0</v>
      </c>
      <c r="AT694" s="118">
        <v>0</v>
      </c>
      <c r="AU694" s="118">
        <v>0</v>
      </c>
      <c r="AV694" s="118">
        <v>0</v>
      </c>
      <c r="AW694" s="118">
        <v>0</v>
      </c>
      <c r="AX694" s="118">
        <v>0</v>
      </c>
      <c r="AY694" s="118">
        <v>0</v>
      </c>
      <c r="AZ694" s="118">
        <v>0</v>
      </c>
      <c r="BA694" s="118">
        <v>0</v>
      </c>
      <c r="BB694" s="118">
        <v>0</v>
      </c>
      <c r="BC694" s="118">
        <v>0</v>
      </c>
      <c r="BD694" s="118">
        <v>0</v>
      </c>
      <c r="BE694" s="118">
        <v>0</v>
      </c>
      <c r="BF694" s="118">
        <v>0</v>
      </c>
      <c r="BG694" s="118">
        <v>0</v>
      </c>
      <c r="BH694" s="118">
        <v>0</v>
      </c>
      <c r="BI694" s="118">
        <v>0</v>
      </c>
      <c r="BJ694" s="118">
        <v>0</v>
      </c>
      <c r="BK694" s="118">
        <v>0</v>
      </c>
      <c r="BL694" s="118">
        <v>0</v>
      </c>
      <c r="BM694" s="118">
        <v>0</v>
      </c>
      <c r="BN694" s="118">
        <v>0</v>
      </c>
      <c r="BO694" s="118">
        <v>0</v>
      </c>
      <c r="BP694" s="118">
        <v>0</v>
      </c>
      <c r="BQ694" s="118">
        <v>0</v>
      </c>
      <c r="BR694" s="118">
        <v>0</v>
      </c>
      <c r="BS694" s="118">
        <v>0</v>
      </c>
      <c r="BT694" s="118">
        <v>0</v>
      </c>
      <c r="BU694" s="118">
        <v>0</v>
      </c>
      <c r="BV694" s="118">
        <v>0</v>
      </c>
      <c r="BW694" s="118">
        <v>0</v>
      </c>
      <c r="BX694" s="118">
        <v>0</v>
      </c>
      <c r="BY694" s="118">
        <v>0</v>
      </c>
      <c r="BZ694" s="118">
        <v>0</v>
      </c>
      <c r="CA694" s="118">
        <v>0</v>
      </c>
      <c r="CB694" s="118">
        <v>0</v>
      </c>
      <c r="CC694" s="118">
        <v>0</v>
      </c>
      <c r="CD694" s="118">
        <v>0</v>
      </c>
      <c r="CE694" s="118">
        <v>0</v>
      </c>
      <c r="CF694" s="118">
        <v>0</v>
      </c>
      <c r="CG694" s="118">
        <v>0</v>
      </c>
      <c r="CH694" s="118">
        <v>0</v>
      </c>
      <c r="CI694" s="118">
        <v>0</v>
      </c>
      <c r="CJ694" s="118">
        <v>0</v>
      </c>
      <c r="CK694" s="118">
        <v>0</v>
      </c>
      <c r="CL694" s="118">
        <v>0</v>
      </c>
      <c r="CM694" s="118">
        <v>0</v>
      </c>
      <c r="CN694" s="118">
        <v>0</v>
      </c>
    </row>
    <row r="695" spans="1:92" s="118" customFormat="1" x14ac:dyDescent="0.2">
      <c r="A695" s="119" t="s">
        <v>1579</v>
      </c>
      <c r="B695" s="118">
        <v>0</v>
      </c>
      <c r="C695" s="118">
        <v>0</v>
      </c>
      <c r="D695" s="118">
        <v>0</v>
      </c>
      <c r="E695" s="118">
        <v>0</v>
      </c>
      <c r="F695" s="118">
        <v>0</v>
      </c>
      <c r="G695" s="118">
        <v>0</v>
      </c>
      <c r="H695" s="118">
        <v>0</v>
      </c>
      <c r="I695" s="118">
        <v>0</v>
      </c>
      <c r="J695" s="118">
        <v>0</v>
      </c>
      <c r="K695" s="118">
        <v>0</v>
      </c>
      <c r="L695" s="118">
        <v>0</v>
      </c>
      <c r="M695" s="118">
        <v>0</v>
      </c>
      <c r="N695" s="118">
        <v>0</v>
      </c>
      <c r="O695" s="118">
        <v>0</v>
      </c>
      <c r="P695" s="118">
        <v>0</v>
      </c>
      <c r="Q695" s="118">
        <v>0</v>
      </c>
      <c r="R695" s="118">
        <v>0</v>
      </c>
      <c r="S695" s="118">
        <v>0</v>
      </c>
      <c r="T695" s="118">
        <v>0</v>
      </c>
      <c r="U695" s="118">
        <v>0</v>
      </c>
      <c r="V695" s="118">
        <v>0</v>
      </c>
      <c r="W695" s="118">
        <v>0</v>
      </c>
      <c r="X695" s="118">
        <v>0</v>
      </c>
      <c r="Y695" s="118">
        <v>0</v>
      </c>
      <c r="Z695" s="118">
        <v>0</v>
      </c>
      <c r="AA695" s="118">
        <v>0</v>
      </c>
      <c r="AB695" s="118">
        <v>0</v>
      </c>
      <c r="AC695" s="118">
        <v>0</v>
      </c>
      <c r="AD695" s="118">
        <v>0</v>
      </c>
      <c r="AE695" s="118">
        <v>0</v>
      </c>
      <c r="AF695" s="118">
        <v>0</v>
      </c>
      <c r="AG695" s="118">
        <v>0</v>
      </c>
      <c r="AH695" s="118">
        <v>0</v>
      </c>
      <c r="AI695" s="118">
        <v>0</v>
      </c>
      <c r="AJ695" s="118">
        <v>0</v>
      </c>
      <c r="AK695" s="118">
        <v>0</v>
      </c>
      <c r="AL695" s="118">
        <v>0</v>
      </c>
      <c r="AM695" s="118">
        <v>0</v>
      </c>
      <c r="AN695" s="118">
        <v>0</v>
      </c>
      <c r="AO695" s="118">
        <v>0</v>
      </c>
      <c r="AP695" s="118">
        <v>0</v>
      </c>
      <c r="AQ695" s="118">
        <v>0</v>
      </c>
      <c r="AR695" s="118">
        <v>0</v>
      </c>
      <c r="AS695" s="118">
        <v>0</v>
      </c>
      <c r="AT695" s="118">
        <v>0</v>
      </c>
      <c r="AU695" s="118">
        <v>0</v>
      </c>
      <c r="AV695" s="118">
        <v>0</v>
      </c>
      <c r="AW695" s="118">
        <v>0</v>
      </c>
      <c r="AX695" s="118">
        <v>0</v>
      </c>
      <c r="AY695" s="118">
        <v>0</v>
      </c>
      <c r="AZ695" s="118">
        <v>0</v>
      </c>
      <c r="BA695" s="118">
        <v>0</v>
      </c>
      <c r="BB695" s="118">
        <v>0</v>
      </c>
      <c r="BC695" s="118">
        <v>0</v>
      </c>
      <c r="BD695" s="118">
        <v>0</v>
      </c>
      <c r="BE695" s="118">
        <v>0</v>
      </c>
      <c r="BF695" s="118">
        <v>0</v>
      </c>
      <c r="BG695" s="118">
        <v>0</v>
      </c>
      <c r="BH695" s="118">
        <v>0</v>
      </c>
      <c r="BI695" s="118">
        <v>0</v>
      </c>
      <c r="BJ695" s="118">
        <v>0</v>
      </c>
      <c r="BK695" s="118">
        <v>0</v>
      </c>
      <c r="BL695" s="118">
        <v>0</v>
      </c>
      <c r="BM695" s="118">
        <v>0</v>
      </c>
      <c r="BN695" s="118">
        <v>0</v>
      </c>
      <c r="BO695" s="118">
        <v>0</v>
      </c>
      <c r="BP695" s="118">
        <v>0</v>
      </c>
      <c r="BQ695" s="118">
        <v>0</v>
      </c>
      <c r="BR695" s="118">
        <v>0</v>
      </c>
      <c r="BS695" s="118">
        <v>0</v>
      </c>
      <c r="BT695" s="118">
        <v>0</v>
      </c>
      <c r="BU695" s="118">
        <v>0</v>
      </c>
      <c r="BV695" s="118">
        <v>0</v>
      </c>
      <c r="BW695" s="118">
        <v>0</v>
      </c>
      <c r="BX695" s="118">
        <v>0</v>
      </c>
      <c r="BY695" s="118">
        <v>0</v>
      </c>
      <c r="BZ695" s="118">
        <v>0</v>
      </c>
      <c r="CA695" s="118">
        <v>0</v>
      </c>
      <c r="CB695" s="118">
        <v>0</v>
      </c>
      <c r="CC695" s="118">
        <v>0</v>
      </c>
      <c r="CD695" s="118">
        <v>0</v>
      </c>
      <c r="CE695" s="118">
        <v>0</v>
      </c>
      <c r="CF695" s="118">
        <v>0</v>
      </c>
      <c r="CG695" s="118">
        <v>0</v>
      </c>
      <c r="CH695" s="118">
        <v>0</v>
      </c>
      <c r="CI695" s="118">
        <v>0</v>
      </c>
      <c r="CJ695" s="118">
        <v>0</v>
      </c>
      <c r="CK695" s="118">
        <v>0</v>
      </c>
      <c r="CL695" s="118">
        <v>0</v>
      </c>
      <c r="CM695" s="118">
        <v>0</v>
      </c>
      <c r="CN695" s="118">
        <v>0</v>
      </c>
    </row>
    <row r="696" spans="1:92" s="118" customFormat="1" x14ac:dyDescent="0.2">
      <c r="A696" s="119" t="s">
        <v>1580</v>
      </c>
      <c r="B696" s="118">
        <v>0</v>
      </c>
      <c r="C696" s="118">
        <v>0</v>
      </c>
      <c r="D696" s="118">
        <v>0</v>
      </c>
      <c r="E696" s="118">
        <v>0</v>
      </c>
      <c r="F696" s="118">
        <v>0</v>
      </c>
      <c r="G696" s="118">
        <v>0</v>
      </c>
      <c r="H696" s="118">
        <v>0</v>
      </c>
      <c r="I696" s="118">
        <v>0</v>
      </c>
      <c r="J696" s="118">
        <v>0</v>
      </c>
      <c r="K696" s="118">
        <v>0</v>
      </c>
      <c r="L696" s="118">
        <v>0</v>
      </c>
      <c r="M696" s="118">
        <v>0</v>
      </c>
      <c r="N696" s="118">
        <v>0</v>
      </c>
      <c r="O696" s="118">
        <v>0</v>
      </c>
      <c r="P696" s="118">
        <v>0</v>
      </c>
      <c r="Q696" s="118">
        <v>0</v>
      </c>
      <c r="R696" s="118">
        <v>0</v>
      </c>
      <c r="S696" s="118">
        <v>0</v>
      </c>
      <c r="T696" s="118">
        <v>0</v>
      </c>
      <c r="U696" s="118">
        <v>0</v>
      </c>
      <c r="V696" s="118">
        <v>0</v>
      </c>
      <c r="W696" s="118">
        <v>0</v>
      </c>
      <c r="X696" s="118">
        <v>0</v>
      </c>
      <c r="Y696" s="118">
        <v>0</v>
      </c>
      <c r="Z696" s="118">
        <v>0</v>
      </c>
      <c r="AA696" s="118">
        <v>0</v>
      </c>
      <c r="AB696" s="118">
        <v>0</v>
      </c>
      <c r="AC696" s="118">
        <v>0</v>
      </c>
      <c r="AD696" s="118">
        <v>0</v>
      </c>
      <c r="AE696" s="118">
        <v>0</v>
      </c>
      <c r="AF696" s="118">
        <v>0</v>
      </c>
      <c r="AG696" s="118">
        <v>0</v>
      </c>
      <c r="AH696" s="118">
        <v>0</v>
      </c>
      <c r="AI696" s="118">
        <v>0</v>
      </c>
      <c r="AJ696" s="118">
        <v>0</v>
      </c>
      <c r="AK696" s="118">
        <v>0</v>
      </c>
      <c r="AL696" s="118">
        <v>0</v>
      </c>
      <c r="AM696" s="118">
        <v>0</v>
      </c>
      <c r="AN696" s="118">
        <v>0</v>
      </c>
      <c r="AO696" s="118">
        <v>0</v>
      </c>
      <c r="AP696" s="118">
        <v>0</v>
      </c>
      <c r="AQ696" s="118">
        <v>0</v>
      </c>
      <c r="AR696" s="118">
        <v>0</v>
      </c>
      <c r="AS696" s="118">
        <v>0</v>
      </c>
      <c r="AT696" s="118">
        <v>0</v>
      </c>
      <c r="AU696" s="118">
        <v>0</v>
      </c>
      <c r="AV696" s="118">
        <v>0</v>
      </c>
      <c r="AW696" s="118">
        <v>0</v>
      </c>
      <c r="AX696" s="118">
        <v>0</v>
      </c>
      <c r="AY696" s="118">
        <v>0</v>
      </c>
      <c r="AZ696" s="118">
        <v>0</v>
      </c>
      <c r="BA696" s="118">
        <v>0</v>
      </c>
      <c r="BB696" s="118">
        <v>0</v>
      </c>
      <c r="BC696" s="118">
        <v>0</v>
      </c>
      <c r="BD696" s="118">
        <v>0</v>
      </c>
      <c r="BE696" s="118">
        <v>0</v>
      </c>
      <c r="BF696" s="118">
        <v>0</v>
      </c>
      <c r="BG696" s="118">
        <v>0</v>
      </c>
      <c r="BH696" s="118">
        <v>0</v>
      </c>
      <c r="BI696" s="118">
        <v>0</v>
      </c>
      <c r="BJ696" s="118">
        <v>0</v>
      </c>
      <c r="BK696" s="118">
        <v>0</v>
      </c>
      <c r="BL696" s="118">
        <v>0</v>
      </c>
      <c r="BM696" s="118">
        <v>0</v>
      </c>
      <c r="BN696" s="118">
        <v>0</v>
      </c>
      <c r="BO696" s="118">
        <v>0</v>
      </c>
      <c r="BP696" s="118">
        <v>0</v>
      </c>
      <c r="BQ696" s="118">
        <v>0</v>
      </c>
      <c r="BR696" s="118">
        <v>0</v>
      </c>
      <c r="BS696" s="118">
        <v>0</v>
      </c>
      <c r="BT696" s="118">
        <v>0</v>
      </c>
      <c r="BU696" s="118">
        <v>0</v>
      </c>
      <c r="BV696" s="118">
        <v>0</v>
      </c>
      <c r="BW696" s="118">
        <v>0</v>
      </c>
      <c r="BX696" s="118">
        <v>0</v>
      </c>
      <c r="BY696" s="118">
        <v>0</v>
      </c>
      <c r="BZ696" s="118">
        <v>0</v>
      </c>
      <c r="CA696" s="118">
        <v>0</v>
      </c>
      <c r="CB696" s="118">
        <v>0</v>
      </c>
      <c r="CC696" s="118">
        <v>0</v>
      </c>
      <c r="CD696" s="118">
        <v>0</v>
      </c>
      <c r="CE696" s="118">
        <v>0</v>
      </c>
      <c r="CF696" s="118">
        <v>0</v>
      </c>
      <c r="CG696" s="118">
        <v>0</v>
      </c>
      <c r="CH696" s="118">
        <v>0</v>
      </c>
      <c r="CI696" s="118">
        <v>0</v>
      </c>
      <c r="CJ696" s="118">
        <v>0</v>
      </c>
      <c r="CK696" s="118">
        <v>0</v>
      </c>
      <c r="CL696" s="118">
        <v>0</v>
      </c>
      <c r="CM696" s="118">
        <v>0</v>
      </c>
      <c r="CN696" s="118">
        <v>0</v>
      </c>
    </row>
    <row r="697" spans="1:92" s="118" customFormat="1" x14ac:dyDescent="0.2">
      <c r="A697" s="119" t="s">
        <v>1581</v>
      </c>
      <c r="B697" s="118">
        <v>0</v>
      </c>
      <c r="C697" s="118">
        <v>0</v>
      </c>
      <c r="D697" s="118">
        <v>0</v>
      </c>
      <c r="E697" s="118">
        <v>0</v>
      </c>
      <c r="F697" s="118">
        <v>0</v>
      </c>
      <c r="G697" s="118">
        <v>0</v>
      </c>
      <c r="H697" s="118">
        <v>0</v>
      </c>
      <c r="I697" s="118">
        <v>0</v>
      </c>
      <c r="J697" s="118">
        <v>0</v>
      </c>
      <c r="K697" s="118">
        <v>0</v>
      </c>
      <c r="L697" s="118">
        <v>0</v>
      </c>
      <c r="M697" s="118">
        <v>0</v>
      </c>
      <c r="N697" s="118">
        <v>0</v>
      </c>
      <c r="O697" s="118">
        <v>0</v>
      </c>
      <c r="P697" s="118">
        <v>0</v>
      </c>
      <c r="Q697" s="118">
        <v>0</v>
      </c>
      <c r="R697" s="118">
        <v>0</v>
      </c>
      <c r="S697" s="118">
        <v>0</v>
      </c>
      <c r="T697" s="118">
        <v>0</v>
      </c>
      <c r="U697" s="118">
        <v>0</v>
      </c>
      <c r="V697" s="118">
        <v>0</v>
      </c>
      <c r="W697" s="118">
        <v>0</v>
      </c>
      <c r="X697" s="118">
        <v>0</v>
      </c>
      <c r="Y697" s="118">
        <v>0</v>
      </c>
      <c r="Z697" s="118">
        <v>0</v>
      </c>
      <c r="AA697" s="118">
        <v>0</v>
      </c>
      <c r="AB697" s="118">
        <v>0</v>
      </c>
      <c r="AC697" s="118">
        <v>0</v>
      </c>
      <c r="AD697" s="118">
        <v>0</v>
      </c>
      <c r="AE697" s="118">
        <v>0</v>
      </c>
      <c r="AF697" s="118">
        <v>0</v>
      </c>
      <c r="AG697" s="118">
        <v>0</v>
      </c>
      <c r="AH697" s="118">
        <v>0</v>
      </c>
      <c r="AI697" s="118">
        <v>0</v>
      </c>
      <c r="AJ697" s="118">
        <v>0</v>
      </c>
      <c r="AK697" s="118">
        <v>0</v>
      </c>
      <c r="AL697" s="118">
        <v>0</v>
      </c>
      <c r="AM697" s="118">
        <v>0</v>
      </c>
      <c r="AN697" s="118">
        <v>0</v>
      </c>
      <c r="AO697" s="118">
        <v>0</v>
      </c>
      <c r="AP697" s="118">
        <v>0</v>
      </c>
      <c r="AQ697" s="118">
        <v>0</v>
      </c>
      <c r="AR697" s="118">
        <v>0</v>
      </c>
      <c r="AS697" s="118">
        <v>0</v>
      </c>
      <c r="AT697" s="118">
        <v>0</v>
      </c>
      <c r="AU697" s="118">
        <v>0</v>
      </c>
      <c r="AV697" s="118">
        <v>0</v>
      </c>
      <c r="AW697" s="118">
        <v>0</v>
      </c>
      <c r="AX697" s="118">
        <v>0</v>
      </c>
      <c r="AY697" s="118">
        <v>0</v>
      </c>
      <c r="AZ697" s="118">
        <v>0</v>
      </c>
      <c r="BA697" s="118">
        <v>0</v>
      </c>
      <c r="BB697" s="118">
        <v>0</v>
      </c>
      <c r="BC697" s="118">
        <v>0</v>
      </c>
      <c r="BD697" s="118">
        <v>0</v>
      </c>
      <c r="BE697" s="118">
        <v>0</v>
      </c>
      <c r="BF697" s="118">
        <v>0</v>
      </c>
      <c r="BG697" s="118">
        <v>0</v>
      </c>
      <c r="BH697" s="118">
        <v>0</v>
      </c>
      <c r="BI697" s="118">
        <v>0</v>
      </c>
      <c r="BJ697" s="118">
        <v>0</v>
      </c>
      <c r="BK697" s="118">
        <v>0</v>
      </c>
      <c r="BL697" s="118">
        <v>0</v>
      </c>
      <c r="BM697" s="118">
        <v>0</v>
      </c>
      <c r="BN697" s="118">
        <v>0</v>
      </c>
      <c r="BO697" s="118">
        <v>0</v>
      </c>
      <c r="BP697" s="118">
        <v>0</v>
      </c>
      <c r="BQ697" s="118">
        <v>0</v>
      </c>
      <c r="BR697" s="118">
        <v>0</v>
      </c>
      <c r="BS697" s="118">
        <v>0</v>
      </c>
      <c r="BT697" s="118">
        <v>0</v>
      </c>
      <c r="BU697" s="118">
        <v>0</v>
      </c>
      <c r="BV697" s="118">
        <v>0</v>
      </c>
      <c r="BW697" s="118">
        <v>0</v>
      </c>
      <c r="BX697" s="118">
        <v>0</v>
      </c>
      <c r="BY697" s="118">
        <v>0</v>
      </c>
      <c r="BZ697" s="118">
        <v>0</v>
      </c>
      <c r="CA697" s="118">
        <v>0</v>
      </c>
      <c r="CB697" s="118">
        <v>0</v>
      </c>
      <c r="CC697" s="118">
        <v>0</v>
      </c>
      <c r="CD697" s="118">
        <v>0</v>
      </c>
      <c r="CE697" s="118">
        <v>0</v>
      </c>
      <c r="CF697" s="118">
        <v>0</v>
      </c>
      <c r="CG697" s="118">
        <v>0</v>
      </c>
      <c r="CH697" s="118">
        <v>0</v>
      </c>
      <c r="CI697" s="118">
        <v>0</v>
      </c>
      <c r="CJ697" s="118">
        <v>0</v>
      </c>
      <c r="CK697" s="118">
        <v>0</v>
      </c>
      <c r="CL697" s="118">
        <v>0</v>
      </c>
      <c r="CM697" s="118">
        <v>0</v>
      </c>
      <c r="CN697" s="118">
        <v>0</v>
      </c>
    </row>
    <row r="698" spans="1:92" s="118" customFormat="1" x14ac:dyDescent="0.2">
      <c r="A698" s="119" t="s">
        <v>1582</v>
      </c>
      <c r="B698" s="118">
        <v>0</v>
      </c>
      <c r="C698" s="118">
        <v>0</v>
      </c>
      <c r="D698" s="118">
        <v>0</v>
      </c>
      <c r="E698" s="118">
        <v>0</v>
      </c>
      <c r="F698" s="118">
        <v>0</v>
      </c>
      <c r="G698" s="118">
        <v>0</v>
      </c>
      <c r="H698" s="118">
        <v>0</v>
      </c>
      <c r="I698" s="118">
        <v>0</v>
      </c>
      <c r="J698" s="118">
        <v>0</v>
      </c>
      <c r="K698" s="118">
        <v>0</v>
      </c>
      <c r="L698" s="118">
        <v>0</v>
      </c>
      <c r="M698" s="118">
        <v>0</v>
      </c>
      <c r="N698" s="118">
        <v>0</v>
      </c>
      <c r="O698" s="118">
        <v>0</v>
      </c>
      <c r="P698" s="118">
        <v>0</v>
      </c>
      <c r="Q698" s="118">
        <v>0</v>
      </c>
      <c r="R698" s="118">
        <v>0</v>
      </c>
      <c r="S698" s="118">
        <v>0</v>
      </c>
      <c r="T698" s="118">
        <v>0</v>
      </c>
      <c r="U698" s="118">
        <v>0</v>
      </c>
      <c r="V698" s="118">
        <v>0</v>
      </c>
      <c r="W698" s="118">
        <v>0</v>
      </c>
      <c r="X698" s="118">
        <v>0</v>
      </c>
      <c r="Y698" s="118">
        <v>0</v>
      </c>
      <c r="Z698" s="118">
        <v>0</v>
      </c>
      <c r="AA698" s="118">
        <v>0</v>
      </c>
      <c r="AB698" s="118">
        <v>269</v>
      </c>
      <c r="AC698" s="118">
        <v>269</v>
      </c>
      <c r="AD698" s="118">
        <v>278</v>
      </c>
      <c r="AE698" s="118">
        <v>278</v>
      </c>
      <c r="AF698" s="118">
        <v>280</v>
      </c>
      <c r="AG698" s="118">
        <v>417</v>
      </c>
      <c r="AH698" s="118">
        <v>280</v>
      </c>
      <c r="AI698" s="118">
        <v>280</v>
      </c>
      <c r="AJ698" s="118">
        <v>280</v>
      </c>
      <c r="AK698" s="118">
        <v>280</v>
      </c>
      <c r="AL698" s="118">
        <v>280</v>
      </c>
      <c r="AM698" s="118">
        <v>417</v>
      </c>
      <c r="AN698" s="118">
        <v>3608</v>
      </c>
      <c r="AO698" s="118">
        <v>280</v>
      </c>
      <c r="AP698" s="118">
        <v>280</v>
      </c>
      <c r="AQ698" s="118">
        <v>290</v>
      </c>
      <c r="AR698" s="118">
        <v>290</v>
      </c>
      <c r="AS698" s="118">
        <v>432</v>
      </c>
      <c r="AT698" s="118">
        <v>290</v>
      </c>
      <c r="AU698" s="118">
        <v>290</v>
      </c>
      <c r="AV698" s="118">
        <v>290</v>
      </c>
      <c r="AW698" s="118">
        <v>290</v>
      </c>
      <c r="AX698" s="118">
        <v>290</v>
      </c>
      <c r="AY698" s="118">
        <v>432</v>
      </c>
      <c r="AZ698" s="118">
        <v>290</v>
      </c>
      <c r="BA698" s="118">
        <v>3744</v>
      </c>
      <c r="BB698" s="118">
        <v>312</v>
      </c>
      <c r="BC698" s="118">
        <v>312</v>
      </c>
      <c r="BD698" s="118">
        <v>312</v>
      </c>
      <c r="BE698" s="118">
        <v>312</v>
      </c>
      <c r="BF698" s="118">
        <v>312</v>
      </c>
      <c r="BG698" s="118">
        <v>312</v>
      </c>
      <c r="BH698" s="118">
        <v>312</v>
      </c>
      <c r="BI698" s="118">
        <v>312</v>
      </c>
      <c r="BJ698" s="118">
        <v>312</v>
      </c>
      <c r="BK698" s="118">
        <v>312</v>
      </c>
      <c r="BL698" s="118">
        <v>312</v>
      </c>
      <c r="BM698" s="118">
        <v>312</v>
      </c>
      <c r="BN698" s="118">
        <v>3743.99999999999</v>
      </c>
      <c r="BO698" s="118">
        <v>312</v>
      </c>
      <c r="BP698" s="118">
        <v>312</v>
      </c>
      <c r="BQ698" s="118">
        <v>312</v>
      </c>
      <c r="BR698" s="118">
        <v>312</v>
      </c>
      <c r="BS698" s="118">
        <v>312</v>
      </c>
      <c r="BT698" s="118">
        <v>312</v>
      </c>
      <c r="BU698" s="118">
        <v>312</v>
      </c>
      <c r="BV698" s="118">
        <v>312</v>
      </c>
      <c r="BW698" s="118">
        <v>312</v>
      </c>
      <c r="BX698" s="118">
        <v>312</v>
      </c>
      <c r="BY698" s="118">
        <v>312</v>
      </c>
      <c r="BZ698" s="118">
        <v>312</v>
      </c>
      <c r="CA698" s="118">
        <v>3743.99999999999</v>
      </c>
      <c r="CB698" s="118">
        <v>312</v>
      </c>
      <c r="CC698" s="118">
        <v>312</v>
      </c>
      <c r="CD698" s="118">
        <v>312</v>
      </c>
      <c r="CE698" s="118">
        <v>312</v>
      </c>
      <c r="CF698" s="118">
        <v>312</v>
      </c>
      <c r="CG698" s="118">
        <v>312</v>
      </c>
      <c r="CH698" s="118">
        <v>312</v>
      </c>
      <c r="CI698" s="118">
        <v>312</v>
      </c>
      <c r="CJ698" s="118">
        <v>312</v>
      </c>
      <c r="CK698" s="118">
        <v>312</v>
      </c>
      <c r="CL698" s="118">
        <v>312</v>
      </c>
      <c r="CM698" s="118">
        <v>312</v>
      </c>
      <c r="CN698" s="118">
        <v>3743.99999999999</v>
      </c>
    </row>
    <row r="699" spans="1:92" s="118" customFormat="1" x14ac:dyDescent="0.2">
      <c r="A699" s="119" t="s">
        <v>1583</v>
      </c>
      <c r="B699" s="118">
        <v>0</v>
      </c>
      <c r="C699" s="118">
        <v>0</v>
      </c>
      <c r="D699" s="118">
        <v>0</v>
      </c>
      <c r="E699" s="118">
        <v>0</v>
      </c>
      <c r="F699" s="118">
        <v>0</v>
      </c>
      <c r="G699" s="118">
        <v>0</v>
      </c>
      <c r="H699" s="118">
        <v>0</v>
      </c>
      <c r="I699" s="118">
        <v>0</v>
      </c>
      <c r="J699" s="118">
        <v>0</v>
      </c>
      <c r="K699" s="118">
        <v>0</v>
      </c>
      <c r="L699" s="118">
        <v>0</v>
      </c>
      <c r="M699" s="118">
        <v>0</v>
      </c>
      <c r="N699" s="118">
        <v>0</v>
      </c>
      <c r="O699" s="118">
        <v>0</v>
      </c>
      <c r="P699" s="118">
        <v>0</v>
      </c>
      <c r="Q699" s="118">
        <v>0</v>
      </c>
      <c r="R699" s="118">
        <v>0</v>
      </c>
      <c r="S699" s="118">
        <v>0</v>
      </c>
      <c r="T699" s="118">
        <v>0</v>
      </c>
      <c r="U699" s="118">
        <v>0</v>
      </c>
      <c r="V699" s="118">
        <v>0</v>
      </c>
      <c r="W699" s="118">
        <v>0</v>
      </c>
      <c r="X699" s="118">
        <v>0</v>
      </c>
      <c r="Y699" s="118">
        <v>0</v>
      </c>
      <c r="Z699" s="118">
        <v>0</v>
      </c>
      <c r="AA699" s="118">
        <v>0</v>
      </c>
      <c r="AB699" s="118">
        <v>0</v>
      </c>
      <c r="AC699" s="118">
        <v>0</v>
      </c>
      <c r="AD699" s="118">
        <v>0</v>
      </c>
      <c r="AE699" s="118">
        <v>0</v>
      </c>
      <c r="AF699" s="118">
        <v>0</v>
      </c>
      <c r="AG699" s="118">
        <v>0</v>
      </c>
      <c r="AH699" s="118">
        <v>0</v>
      </c>
      <c r="AI699" s="118">
        <v>0</v>
      </c>
      <c r="AJ699" s="118">
        <v>0</v>
      </c>
      <c r="AK699" s="118">
        <v>0</v>
      </c>
      <c r="AL699" s="118">
        <v>0</v>
      </c>
      <c r="AM699" s="118">
        <v>0</v>
      </c>
      <c r="AN699" s="118">
        <v>0</v>
      </c>
      <c r="AO699" s="118">
        <v>0</v>
      </c>
      <c r="AP699" s="118">
        <v>0</v>
      </c>
      <c r="AQ699" s="118">
        <v>0</v>
      </c>
      <c r="AR699" s="118">
        <v>0</v>
      </c>
      <c r="AS699" s="118">
        <v>0</v>
      </c>
      <c r="AT699" s="118">
        <v>0</v>
      </c>
      <c r="AU699" s="118">
        <v>0</v>
      </c>
      <c r="AV699" s="118">
        <v>0</v>
      </c>
      <c r="AW699" s="118">
        <v>0</v>
      </c>
      <c r="AX699" s="118">
        <v>0</v>
      </c>
      <c r="AY699" s="118">
        <v>0</v>
      </c>
      <c r="AZ699" s="118">
        <v>0</v>
      </c>
      <c r="BA699" s="118">
        <v>0</v>
      </c>
      <c r="BB699" s="118">
        <v>0</v>
      </c>
      <c r="BC699" s="118">
        <v>0</v>
      </c>
      <c r="BD699" s="118">
        <v>0</v>
      </c>
      <c r="BE699" s="118">
        <v>0</v>
      </c>
      <c r="BF699" s="118">
        <v>0</v>
      </c>
      <c r="BG699" s="118">
        <v>0</v>
      </c>
      <c r="BH699" s="118">
        <v>0</v>
      </c>
      <c r="BI699" s="118">
        <v>0</v>
      </c>
      <c r="BJ699" s="118">
        <v>0</v>
      </c>
      <c r="BK699" s="118">
        <v>0</v>
      </c>
      <c r="BL699" s="118">
        <v>0</v>
      </c>
      <c r="BM699" s="118">
        <v>0</v>
      </c>
      <c r="BN699" s="118">
        <v>0</v>
      </c>
      <c r="BO699" s="118">
        <v>0</v>
      </c>
      <c r="BP699" s="118">
        <v>0</v>
      </c>
      <c r="BQ699" s="118">
        <v>0</v>
      </c>
      <c r="BR699" s="118">
        <v>0</v>
      </c>
      <c r="BS699" s="118">
        <v>0</v>
      </c>
      <c r="BT699" s="118">
        <v>0</v>
      </c>
      <c r="BU699" s="118">
        <v>0</v>
      </c>
      <c r="BV699" s="118">
        <v>0</v>
      </c>
      <c r="BW699" s="118">
        <v>0</v>
      </c>
      <c r="BX699" s="118">
        <v>0</v>
      </c>
      <c r="BY699" s="118">
        <v>0</v>
      </c>
      <c r="BZ699" s="118">
        <v>0</v>
      </c>
      <c r="CA699" s="118">
        <v>0</v>
      </c>
      <c r="CB699" s="118">
        <v>0</v>
      </c>
      <c r="CC699" s="118">
        <v>0</v>
      </c>
      <c r="CD699" s="118">
        <v>0</v>
      </c>
      <c r="CE699" s="118">
        <v>0</v>
      </c>
      <c r="CF699" s="118">
        <v>0</v>
      </c>
      <c r="CG699" s="118">
        <v>0</v>
      </c>
      <c r="CH699" s="118">
        <v>0</v>
      </c>
      <c r="CI699" s="118">
        <v>0</v>
      </c>
      <c r="CJ699" s="118">
        <v>0</v>
      </c>
      <c r="CK699" s="118">
        <v>0</v>
      </c>
      <c r="CL699" s="118">
        <v>0</v>
      </c>
      <c r="CM699" s="118">
        <v>0</v>
      </c>
      <c r="CN699" s="118">
        <v>0</v>
      </c>
    </row>
    <row r="700" spans="1:92" s="118" customFormat="1" x14ac:dyDescent="0.2">
      <c r="A700" s="119" t="s">
        <v>1584</v>
      </c>
      <c r="B700" s="118">
        <v>0</v>
      </c>
      <c r="C700" s="118">
        <v>0</v>
      </c>
      <c r="D700" s="118">
        <v>0</v>
      </c>
      <c r="E700" s="118">
        <v>0</v>
      </c>
      <c r="F700" s="118">
        <v>0</v>
      </c>
      <c r="G700" s="118">
        <v>0</v>
      </c>
      <c r="H700" s="118">
        <v>0</v>
      </c>
      <c r="I700" s="118">
        <v>0</v>
      </c>
      <c r="J700" s="118">
        <v>0</v>
      </c>
      <c r="K700" s="118">
        <v>0</v>
      </c>
      <c r="L700" s="118">
        <v>0</v>
      </c>
      <c r="M700" s="118">
        <v>0</v>
      </c>
      <c r="N700" s="118">
        <v>0</v>
      </c>
      <c r="O700" s="118">
        <v>0</v>
      </c>
      <c r="P700" s="118">
        <v>0</v>
      </c>
      <c r="Q700" s="118">
        <v>0</v>
      </c>
      <c r="R700" s="118">
        <v>0</v>
      </c>
      <c r="S700" s="118">
        <v>0</v>
      </c>
      <c r="T700" s="118">
        <v>0</v>
      </c>
      <c r="U700" s="118">
        <v>0</v>
      </c>
      <c r="V700" s="118">
        <v>0</v>
      </c>
      <c r="W700" s="118">
        <v>0</v>
      </c>
      <c r="X700" s="118">
        <v>0</v>
      </c>
      <c r="Y700" s="118">
        <v>0</v>
      </c>
      <c r="Z700" s="118">
        <v>0</v>
      </c>
      <c r="AA700" s="118">
        <v>0</v>
      </c>
      <c r="AB700" s="118">
        <v>0</v>
      </c>
      <c r="AC700" s="118">
        <v>0</v>
      </c>
      <c r="AD700" s="118">
        <v>0</v>
      </c>
      <c r="AE700" s="118">
        <v>0</v>
      </c>
      <c r="AF700" s="118">
        <v>0</v>
      </c>
      <c r="AG700" s="118">
        <v>0</v>
      </c>
      <c r="AH700" s="118">
        <v>0</v>
      </c>
      <c r="AI700" s="118">
        <v>0</v>
      </c>
      <c r="AJ700" s="118">
        <v>0</v>
      </c>
      <c r="AK700" s="118">
        <v>0</v>
      </c>
      <c r="AL700" s="118">
        <v>0</v>
      </c>
      <c r="AM700" s="118">
        <v>0</v>
      </c>
      <c r="AN700" s="118">
        <v>0</v>
      </c>
      <c r="AO700" s="118">
        <v>0</v>
      </c>
      <c r="AP700" s="118">
        <v>0</v>
      </c>
      <c r="AQ700" s="118">
        <v>0</v>
      </c>
      <c r="AR700" s="118">
        <v>0</v>
      </c>
      <c r="AS700" s="118">
        <v>0</v>
      </c>
      <c r="AT700" s="118">
        <v>0</v>
      </c>
      <c r="AU700" s="118">
        <v>0</v>
      </c>
      <c r="AV700" s="118">
        <v>0</v>
      </c>
      <c r="AW700" s="118">
        <v>0</v>
      </c>
      <c r="AX700" s="118">
        <v>0</v>
      </c>
      <c r="AY700" s="118">
        <v>0</v>
      </c>
      <c r="AZ700" s="118">
        <v>0</v>
      </c>
      <c r="BA700" s="118">
        <v>0</v>
      </c>
      <c r="BB700" s="118">
        <v>0</v>
      </c>
      <c r="BC700" s="118">
        <v>0</v>
      </c>
      <c r="BD700" s="118">
        <v>0</v>
      </c>
      <c r="BE700" s="118">
        <v>0</v>
      </c>
      <c r="BF700" s="118">
        <v>0</v>
      </c>
      <c r="BG700" s="118">
        <v>0</v>
      </c>
      <c r="BH700" s="118">
        <v>0</v>
      </c>
      <c r="BI700" s="118">
        <v>0</v>
      </c>
      <c r="BJ700" s="118">
        <v>0</v>
      </c>
      <c r="BK700" s="118">
        <v>0</v>
      </c>
      <c r="BL700" s="118">
        <v>0</v>
      </c>
      <c r="BM700" s="118">
        <v>0</v>
      </c>
      <c r="BN700" s="118">
        <v>0</v>
      </c>
      <c r="BO700" s="118">
        <v>0</v>
      </c>
      <c r="BP700" s="118">
        <v>0</v>
      </c>
      <c r="BQ700" s="118">
        <v>0</v>
      </c>
      <c r="BR700" s="118">
        <v>0</v>
      </c>
      <c r="BS700" s="118">
        <v>0</v>
      </c>
      <c r="BT700" s="118">
        <v>0</v>
      </c>
      <c r="BU700" s="118">
        <v>0</v>
      </c>
      <c r="BV700" s="118">
        <v>0</v>
      </c>
      <c r="BW700" s="118">
        <v>0</v>
      </c>
      <c r="BX700" s="118">
        <v>0</v>
      </c>
      <c r="BY700" s="118">
        <v>0</v>
      </c>
      <c r="BZ700" s="118">
        <v>0</v>
      </c>
      <c r="CA700" s="118">
        <v>0</v>
      </c>
      <c r="CB700" s="118">
        <v>0</v>
      </c>
      <c r="CC700" s="118">
        <v>0</v>
      </c>
      <c r="CD700" s="118">
        <v>0</v>
      </c>
      <c r="CE700" s="118">
        <v>0</v>
      </c>
      <c r="CF700" s="118">
        <v>0</v>
      </c>
      <c r="CG700" s="118">
        <v>0</v>
      </c>
      <c r="CH700" s="118">
        <v>0</v>
      </c>
      <c r="CI700" s="118">
        <v>0</v>
      </c>
      <c r="CJ700" s="118">
        <v>0</v>
      </c>
      <c r="CK700" s="118">
        <v>0</v>
      </c>
      <c r="CL700" s="118">
        <v>0</v>
      </c>
      <c r="CM700" s="118">
        <v>0</v>
      </c>
      <c r="CN700" s="118">
        <v>0</v>
      </c>
    </row>
    <row r="701" spans="1:92" s="118" customFormat="1" x14ac:dyDescent="0.2">
      <c r="A701" s="119" t="s">
        <v>1585</v>
      </c>
      <c r="B701" s="118">
        <v>0</v>
      </c>
      <c r="C701" s="118">
        <v>0</v>
      </c>
      <c r="D701" s="118">
        <v>0</v>
      </c>
      <c r="E701" s="118">
        <v>0</v>
      </c>
      <c r="F701" s="118">
        <v>0</v>
      </c>
      <c r="G701" s="118">
        <v>0</v>
      </c>
      <c r="H701" s="118">
        <v>0</v>
      </c>
      <c r="I701" s="118">
        <v>0</v>
      </c>
      <c r="J701" s="118">
        <v>0</v>
      </c>
      <c r="K701" s="118">
        <v>0</v>
      </c>
      <c r="L701" s="118">
        <v>0</v>
      </c>
      <c r="M701" s="118">
        <v>0</v>
      </c>
      <c r="N701" s="118">
        <v>0</v>
      </c>
      <c r="O701" s="118">
        <v>0</v>
      </c>
      <c r="P701" s="118">
        <v>0</v>
      </c>
      <c r="Q701" s="118">
        <v>0</v>
      </c>
      <c r="R701" s="118">
        <v>0</v>
      </c>
      <c r="S701" s="118">
        <v>0</v>
      </c>
      <c r="T701" s="118">
        <v>0</v>
      </c>
      <c r="U701" s="118">
        <v>0</v>
      </c>
      <c r="V701" s="118">
        <v>0</v>
      </c>
      <c r="W701" s="118">
        <v>0</v>
      </c>
      <c r="X701" s="118">
        <v>0</v>
      </c>
      <c r="Y701" s="118">
        <v>0</v>
      </c>
      <c r="Z701" s="118">
        <v>0</v>
      </c>
      <c r="AA701" s="118">
        <v>0</v>
      </c>
      <c r="AB701" s="118">
        <v>0</v>
      </c>
      <c r="AC701" s="118">
        <v>0</v>
      </c>
      <c r="AD701" s="118">
        <v>0</v>
      </c>
      <c r="AE701" s="118">
        <v>0</v>
      </c>
      <c r="AF701" s="118">
        <v>0</v>
      </c>
      <c r="AG701" s="118">
        <v>0</v>
      </c>
      <c r="AH701" s="118">
        <v>0</v>
      </c>
      <c r="AI701" s="118">
        <v>0</v>
      </c>
      <c r="AJ701" s="118">
        <v>0</v>
      </c>
      <c r="AK701" s="118">
        <v>0</v>
      </c>
      <c r="AL701" s="118">
        <v>0</v>
      </c>
      <c r="AM701" s="118">
        <v>0</v>
      </c>
      <c r="AN701" s="118">
        <v>0</v>
      </c>
      <c r="AO701" s="118">
        <v>0</v>
      </c>
      <c r="AP701" s="118">
        <v>0</v>
      </c>
      <c r="AQ701" s="118">
        <v>0</v>
      </c>
      <c r="AR701" s="118">
        <v>0</v>
      </c>
      <c r="AS701" s="118">
        <v>0</v>
      </c>
      <c r="AT701" s="118">
        <v>0</v>
      </c>
      <c r="AU701" s="118">
        <v>0</v>
      </c>
      <c r="AV701" s="118">
        <v>0</v>
      </c>
      <c r="AW701" s="118">
        <v>0</v>
      </c>
      <c r="AX701" s="118">
        <v>0</v>
      </c>
      <c r="AY701" s="118">
        <v>0</v>
      </c>
      <c r="AZ701" s="118">
        <v>0</v>
      </c>
      <c r="BA701" s="118">
        <v>0</v>
      </c>
      <c r="BB701" s="118">
        <v>0</v>
      </c>
      <c r="BC701" s="118">
        <v>0</v>
      </c>
      <c r="BD701" s="118">
        <v>0</v>
      </c>
      <c r="BE701" s="118">
        <v>0</v>
      </c>
      <c r="BF701" s="118">
        <v>0</v>
      </c>
      <c r="BG701" s="118">
        <v>0</v>
      </c>
      <c r="BH701" s="118">
        <v>0</v>
      </c>
      <c r="BI701" s="118">
        <v>0</v>
      </c>
      <c r="BJ701" s="118">
        <v>0</v>
      </c>
      <c r="BK701" s="118">
        <v>0</v>
      </c>
      <c r="BL701" s="118">
        <v>0</v>
      </c>
      <c r="BM701" s="118">
        <v>0</v>
      </c>
      <c r="BN701" s="118">
        <v>0</v>
      </c>
      <c r="BO701" s="118">
        <v>0</v>
      </c>
      <c r="BP701" s="118">
        <v>0</v>
      </c>
      <c r="BQ701" s="118">
        <v>0</v>
      </c>
      <c r="BR701" s="118">
        <v>0</v>
      </c>
      <c r="BS701" s="118">
        <v>0</v>
      </c>
      <c r="BT701" s="118">
        <v>0</v>
      </c>
      <c r="BU701" s="118">
        <v>0</v>
      </c>
      <c r="BV701" s="118">
        <v>0</v>
      </c>
      <c r="BW701" s="118">
        <v>0</v>
      </c>
      <c r="BX701" s="118">
        <v>0</v>
      </c>
      <c r="BY701" s="118">
        <v>0</v>
      </c>
      <c r="BZ701" s="118">
        <v>0</v>
      </c>
      <c r="CA701" s="118">
        <v>0</v>
      </c>
      <c r="CB701" s="118">
        <v>0</v>
      </c>
      <c r="CC701" s="118">
        <v>0</v>
      </c>
      <c r="CD701" s="118">
        <v>0</v>
      </c>
      <c r="CE701" s="118">
        <v>0</v>
      </c>
      <c r="CF701" s="118">
        <v>0</v>
      </c>
      <c r="CG701" s="118">
        <v>0</v>
      </c>
      <c r="CH701" s="118">
        <v>0</v>
      </c>
      <c r="CI701" s="118">
        <v>0</v>
      </c>
      <c r="CJ701" s="118">
        <v>0</v>
      </c>
      <c r="CK701" s="118">
        <v>0</v>
      </c>
      <c r="CL701" s="118">
        <v>0</v>
      </c>
      <c r="CM701" s="118">
        <v>0</v>
      </c>
      <c r="CN701" s="118">
        <v>0</v>
      </c>
    </row>
    <row r="702" spans="1:92" s="118" customFormat="1" x14ac:dyDescent="0.2">
      <c r="A702" s="119" t="s">
        <v>1586</v>
      </c>
      <c r="B702" s="118">
        <v>0</v>
      </c>
      <c r="C702" s="118">
        <v>0</v>
      </c>
      <c r="D702" s="118">
        <v>0</v>
      </c>
      <c r="E702" s="118">
        <v>0</v>
      </c>
      <c r="F702" s="118">
        <v>0</v>
      </c>
      <c r="G702" s="118">
        <v>0</v>
      </c>
      <c r="H702" s="118">
        <v>0</v>
      </c>
      <c r="I702" s="118">
        <v>0</v>
      </c>
      <c r="J702" s="118">
        <v>0</v>
      </c>
      <c r="K702" s="118">
        <v>0</v>
      </c>
      <c r